        <v>2080</v>
      </c>
      <c r="MJ1594">
        <v>6455.29</v>
      </c>
      <c r="MK1594">
        <v>8264.4599999999991</v>
      </c>
      <c r="ML1594">
        <v>30653.08</v>
      </c>
      <c r="MM1594">
        <v>18000</v>
      </c>
      <c r="MN1594">
        <v>18750</v>
      </c>
      <c r="MO1594">
        <v>13852.4</v>
      </c>
      <c r="MP1594">
        <v>7875</v>
      </c>
      <c r="MQ1594">
        <v>22912.51</v>
      </c>
      <c r="MR1594">
        <v>6156.32</v>
      </c>
      <c r="MS1594">
        <v>35611.11</v>
      </c>
      <c r="MT1594">
        <v>41322.29</v>
      </c>
      <c r="MU1594">
        <v>33397.629999999997</v>
      </c>
      <c r="MV1594">
        <v>12900</v>
      </c>
      <c r="MW1594">
        <v>39850</v>
      </c>
      <c r="MX1594">
        <v>73900</v>
      </c>
      <c r="MY1594">
        <v>57800</v>
      </c>
      <c r="MZ1594">
        <v>17248.38</v>
      </c>
      <c r="NA1594">
        <v>2145.63</v>
      </c>
      <c r="NB1594">
        <v>9305.27</v>
      </c>
      <c r="NC1594">
        <v>36367.69</v>
      </c>
      <c r="ND1594">
        <v>6935</v>
      </c>
      <c r="NE1594">
        <v>19444.43</v>
      </c>
      <c r="NF1594">
        <v>9666.0499999999993</v>
      </c>
      <c r="NG1594">
        <v>4745.32</v>
      </c>
      <c r="NH1594">
        <v>1743.53</v>
      </c>
      <c r="NI1594">
        <v>172000</v>
      </c>
      <c r="NJ1594">
        <v>10558.06</v>
      </c>
      <c r="NK1594">
        <v>11129.03</v>
      </c>
      <c r="NL1594">
        <v>23760.29</v>
      </c>
      <c r="NM1594">
        <v>16650</v>
      </c>
      <c r="NN1594">
        <v>24000</v>
      </c>
      <c r="NO1594">
        <v>7415.41</v>
      </c>
      <c r="NP1594">
        <v>31600</v>
      </c>
      <c r="NQ1594">
        <v>10165.59</v>
      </c>
      <c r="NR1594">
        <v>55943.94</v>
      </c>
      <c r="NS1594">
        <v>20000.11</v>
      </c>
      <c r="NT1594">
        <v>27500</v>
      </c>
      <c r="NU1594">
        <v>18700</v>
      </c>
      <c r="NV1594">
        <v>11239.64</v>
      </c>
      <c r="NW1594">
        <v>2220.9299999999998</v>
      </c>
      <c r="NX1594">
        <v>17464.16</v>
      </c>
      <c r="NY1594">
        <v>27736.63</v>
      </c>
      <c r="NZ1594">
        <v>4646.16</v>
      </c>
      <c r="OA1594">
        <v>11567.91</v>
      </c>
      <c r="OB1594">
        <v>11000</v>
      </c>
      <c r="OC1594">
        <v>5701.8</v>
      </c>
      <c r="OD1594">
        <v>6500</v>
      </c>
      <c r="OE1594">
        <v>4285.71</v>
      </c>
      <c r="OF1594">
        <v>16000</v>
      </c>
      <c r="OG1594">
        <v>14200</v>
      </c>
      <c r="OH1594">
        <v>3200</v>
      </c>
      <c r="OI1594">
        <v>22000</v>
      </c>
      <c r="OJ1594">
        <v>20599.990000000002</v>
      </c>
      <c r="OK1594">
        <v>14600</v>
      </c>
      <c r="OL1594">
        <v>9478.31</v>
      </c>
      <c r="OM1594">
        <v>18018.46</v>
      </c>
      <c r="ON1594">
        <v>2650.3</v>
      </c>
      <c r="OO1594" t="s">
        <v>1267</v>
      </c>
      <c r="OP1594">
        <v>11700</v>
      </c>
      <c r="OQ1594">
        <v>4462.8100000000004</v>
      </c>
      <c r="OR1594">
        <v>2600</v>
      </c>
      <c r="OS1594">
        <v>2900</v>
      </c>
      <c r="OT1594">
        <v>25062.02</v>
      </c>
      <c r="OU1594">
        <v>8000</v>
      </c>
      <c r="OV1594">
        <v>21300</v>
      </c>
      <c r="OW1594">
        <v>6115.73</v>
      </c>
      <c r="OX1594">
        <v>11600</v>
      </c>
      <c r="OY1594">
        <v>14000</v>
      </c>
      <c r="OZ1594">
        <v>5945.94</v>
      </c>
      <c r="PA1594">
        <v>6916.66</v>
      </c>
      <c r="PB1594">
        <v>1500</v>
      </c>
      <c r="PC1594">
        <v>2900</v>
      </c>
      <c r="PD1594">
        <v>199100</v>
      </c>
      <c r="PE1594">
        <v>35300</v>
      </c>
      <c r="PF1594">
        <v>706.15</v>
      </c>
      <c r="PG1594">
        <v>20100</v>
      </c>
      <c r="PH1594">
        <v>4633.08</v>
      </c>
      <c r="PI1594">
        <v>6000</v>
      </c>
      <c r="PJ1594">
        <v>60100</v>
      </c>
      <c r="PK1594">
        <v>2380.62</v>
      </c>
      <c r="PL1594">
        <v>28333.33</v>
      </c>
      <c r="PM1594">
        <v>4900</v>
      </c>
      <c r="PN1594">
        <v>2200</v>
      </c>
      <c r="PO1594">
        <v>7900</v>
      </c>
      <c r="PP1594">
        <v>10800</v>
      </c>
      <c r="PQ1594">
        <v>4800</v>
      </c>
      <c r="PR1594">
        <v>24847.13</v>
      </c>
      <c r="PS1594">
        <v>16700</v>
      </c>
      <c r="PT1594">
        <v>1700</v>
      </c>
      <c r="PU1594">
        <v>11923.07</v>
      </c>
      <c r="PV1594">
        <v>7336.68</v>
      </c>
      <c r="PW1594">
        <v>7100</v>
      </c>
      <c r="PX1594">
        <v>2750</v>
      </c>
      <c r="PY1594">
        <v>49000</v>
      </c>
      <c r="PZ1594">
        <v>30100</v>
      </c>
      <c r="QA1594">
        <v>11500</v>
      </c>
      <c r="QB1594">
        <v>6300</v>
      </c>
      <c r="QC1594">
        <v>19000</v>
      </c>
      <c r="QD1594">
        <v>9100</v>
      </c>
      <c r="QE1594">
        <v>11653.32</v>
      </c>
      <c r="QF1594">
        <v>26500</v>
      </c>
      <c r="QG1594">
        <v>8928.57</v>
      </c>
      <c r="QH1594">
        <v>28400</v>
      </c>
      <c r="QI1594">
        <v>8807.34</v>
      </c>
      <c r="QJ1594">
        <v>4653.21</v>
      </c>
      <c r="QK1594">
        <v>4000</v>
      </c>
      <c r="QL1594">
        <v>1600</v>
      </c>
      <c r="QM1594">
        <v>14400</v>
      </c>
      <c r="QN1594">
        <v>9713.9599999999991</v>
      </c>
      <c r="QO1594">
        <v>14647.05</v>
      </c>
      <c r="QP1594">
        <v>11700</v>
      </c>
      <c r="QQ1594">
        <v>32500</v>
      </c>
      <c r="QR1594">
        <v>12200</v>
      </c>
      <c r="QS1594">
        <v>5878.05</v>
      </c>
      <c r="QT1594" t="s">
        <v>1267</v>
      </c>
      <c r="QU1594">
        <v>11600</v>
      </c>
      <c r="QV1594">
        <v>3000</v>
      </c>
      <c r="QW1594">
        <v>2000</v>
      </c>
      <c r="QX1594">
        <v>101000</v>
      </c>
      <c r="QY1594">
        <v>11600</v>
      </c>
      <c r="QZ1594">
        <v>2773.93</v>
      </c>
      <c r="RA1594">
        <v>10300</v>
      </c>
      <c r="RB1594">
        <v>11900</v>
      </c>
      <c r="RC1594">
        <v>12115.33</v>
      </c>
      <c r="RD1594">
        <v>9169.9500000000007</v>
      </c>
      <c r="RE1594">
        <v>2100</v>
      </c>
      <c r="RF1594">
        <v>3300</v>
      </c>
      <c r="RG1594">
        <v>8100</v>
      </c>
      <c r="RH1594">
        <v>11000</v>
      </c>
      <c r="RI1594">
        <v>18000</v>
      </c>
      <c r="RJ1594">
        <v>4956.3900000000003</v>
      </c>
      <c r="RK1594">
        <v>2500</v>
      </c>
      <c r="RL1594">
        <v>9155.24</v>
      </c>
      <c r="RM1594">
        <v>8100</v>
      </c>
      <c r="RN1594">
        <v>10592.35</v>
      </c>
      <c r="RO1594">
        <v>6265.82</v>
      </c>
      <c r="RP1594">
        <v>11800</v>
      </c>
      <c r="RQ1594">
        <v>10289.11</v>
      </c>
      <c r="RR1594">
        <v>10600</v>
      </c>
      <c r="RS1594">
        <v>2500</v>
      </c>
      <c r="RT1594">
        <v>1400</v>
      </c>
      <c r="RU1594">
        <v>12600</v>
      </c>
      <c r="RV1594">
        <v>26058.89</v>
      </c>
      <c r="RW1594">
        <v>9100</v>
      </c>
      <c r="RX1594">
        <v>5600</v>
      </c>
      <c r="RY1594">
        <v>15100</v>
      </c>
      <c r="RZ1594">
        <v>18636.36</v>
      </c>
      <c r="SA1594">
        <v>9527.98</v>
      </c>
      <c r="SB1594">
        <v>19572.96</v>
      </c>
      <c r="SC1594">
        <v>15000</v>
      </c>
      <c r="SD1594">
        <v>15900</v>
      </c>
      <c r="SE1594">
        <v>13000</v>
      </c>
      <c r="SF1594">
        <v>11800</v>
      </c>
      <c r="SG1594">
        <v>2253.9899999999998</v>
      </c>
      <c r="SH1594">
        <v>7500</v>
      </c>
      <c r="SI1594">
        <v>19504.11</v>
      </c>
      <c r="SJ1594" t="s">
        <v>1267</v>
      </c>
      <c r="SK1594">
        <v>12982.57</v>
      </c>
      <c r="SL1594">
        <v>2544.92</v>
      </c>
      <c r="SM1594">
        <v>10000</v>
      </c>
      <c r="SN1594">
        <v>10700</v>
      </c>
      <c r="SO1594">
        <v>21476.66</v>
      </c>
      <c r="SP1594">
        <v>19000</v>
      </c>
      <c r="SQ1594">
        <v>9278</v>
      </c>
      <c r="SR1594">
        <v>12250</v>
      </c>
      <c r="SS1594">
        <v>3000</v>
      </c>
      <c r="ST1594">
        <v>11000</v>
      </c>
      <c r="SU1594">
        <v>7800</v>
      </c>
      <c r="SV1594">
        <v>12800</v>
      </c>
      <c r="SW1594">
        <v>3785.54</v>
      </c>
      <c r="SX1594" t="s">
        <v>1267</v>
      </c>
      <c r="SY1594" t="s">
        <v>1267</v>
      </c>
      <c r="SZ1594" t="s">
        <v>1267</v>
      </c>
      <c r="TA1594" t="s">
        <v>1267</v>
      </c>
      <c r="TB1594" t="s">
        <v>1267</v>
      </c>
      <c r="TC1594" t="s">
        <v>1267</v>
      </c>
      <c r="TD1594" t="s">
        <v>1267</v>
      </c>
      <c r="TE1594" t="s">
        <v>1267</v>
      </c>
      <c r="TF1594" t="s">
        <v>1267</v>
      </c>
      <c r="TG1594" t="s">
        <v>1267</v>
      </c>
      <c r="TH1594" t="s">
        <v>1267</v>
      </c>
      <c r="TI1594" t="s">
        <v>1267</v>
      </c>
      <c r="TJ1594" t="s">
        <v>1267</v>
      </c>
      <c r="TK1594" t="s">
        <v>1267</v>
      </c>
      <c r="TL1594" t="s">
        <v>1267</v>
      </c>
      <c r="TM1594" t="s">
        <v>1267</v>
      </c>
      <c r="TN1594" t="s">
        <v>1267</v>
      </c>
      <c r="TO1594" t="s">
        <v>1267</v>
      </c>
      <c r="TP1594" t="s">
        <v>1267</v>
      </c>
      <c r="TQ1594" t="s">
        <v>1267</v>
      </c>
      <c r="TR1594" t="s">
        <v>1267</v>
      </c>
      <c r="TS1594" t="s">
        <v>1267</v>
      </c>
      <c r="TT1594" t="s">
        <v>1267</v>
      </c>
      <c r="TU1594" t="s">
        <v>1267</v>
      </c>
      <c r="TV1594" t="s">
        <v>1267</v>
      </c>
      <c r="TW1594" t="s">
        <v>1267</v>
      </c>
      <c r="TX1594" t="s">
        <v>1267</v>
      </c>
      <c r="TY1594" t="s">
        <v>1267</v>
      </c>
      <c r="TZ1594" t="s">
        <v>1267</v>
      </c>
      <c r="UA1594" t="s">
        <v>1267</v>
      </c>
      <c r="UB1594" t="s">
        <v>1267</v>
      </c>
      <c r="UC1594" t="s">
        <v>1267</v>
      </c>
      <c r="UD1594" t="s">
        <v>1267</v>
      </c>
      <c r="UE1594" t="s">
        <v>1267</v>
      </c>
      <c r="UF1594" t="s">
        <v>1267</v>
      </c>
      <c r="UG1594" t="s">
        <v>1267</v>
      </c>
      <c r="UH1594" t="s">
        <v>1267</v>
      </c>
      <c r="UI1594" t="s">
        <v>1267</v>
      </c>
      <c r="UJ1594" t="s">
        <v>1267</v>
      </c>
      <c r="UK1594" t="s">
        <v>1267</v>
      </c>
      <c r="UL1594" t="s">
        <v>1267</v>
      </c>
      <c r="UM1594" t="s">
        <v>1267</v>
      </c>
      <c r="UN1594" t="s">
        <v>1267</v>
      </c>
      <c r="UO1594" t="s">
        <v>1267</v>
      </c>
      <c r="UP1594" t="s">
        <v>1267</v>
      </c>
      <c r="UQ1594" t="s">
        <v>1267</v>
      </c>
      <c r="UR1594" t="s">
        <v>1267</v>
      </c>
      <c r="US1594" t="s">
        <v>1267</v>
      </c>
      <c r="UT1594" t="s">
        <v>1267</v>
      </c>
      <c r="UU1594" t="s">
        <v>1267</v>
      </c>
      <c r="UV1594">
        <v>8700</v>
      </c>
      <c r="UW1594">
        <v>18467.93</v>
      </c>
      <c r="UX1594">
        <v>18000</v>
      </c>
      <c r="UY1594">
        <v>7666.66</v>
      </c>
      <c r="UZ1594">
        <v>33500</v>
      </c>
      <c r="VA1594">
        <v>19200</v>
      </c>
      <c r="VB1594">
        <v>4000</v>
      </c>
      <c r="VC1594">
        <v>16000</v>
      </c>
      <c r="VD1594">
        <v>16161.63</v>
      </c>
      <c r="VE1594">
        <v>18260.87</v>
      </c>
      <c r="VF1594">
        <v>11846.97</v>
      </c>
      <c r="VG1594">
        <v>7610.97</v>
      </c>
      <c r="VH1594">
        <v>20100</v>
      </c>
      <c r="VI1594">
        <v>43300</v>
      </c>
      <c r="VJ1594">
        <v>29000</v>
      </c>
      <c r="VK1594">
        <v>32900</v>
      </c>
      <c r="VL1594">
        <v>24400</v>
      </c>
      <c r="VM1594">
        <v>31500</v>
      </c>
      <c r="VN1594">
        <v>10700</v>
      </c>
      <c r="VO1594">
        <v>16700</v>
      </c>
      <c r="VP1594">
        <v>26500</v>
      </c>
      <c r="VQ1594">
        <v>10900</v>
      </c>
      <c r="VR1594">
        <v>46900</v>
      </c>
      <c r="VS1594">
        <v>26600</v>
      </c>
      <c r="VT1594">
        <v>12842.55</v>
      </c>
      <c r="VU1594">
        <v>15500</v>
      </c>
      <c r="VV1594">
        <v>5500</v>
      </c>
      <c r="VW1594">
        <v>33749.86</v>
      </c>
      <c r="VX1594">
        <v>5000</v>
      </c>
      <c r="VY1594">
        <v>30000</v>
      </c>
      <c r="VZ1594">
        <v>16400</v>
      </c>
      <c r="WA1594">
        <v>17945.79</v>
      </c>
      <c r="WB1594">
        <v>16000</v>
      </c>
      <c r="WC1594">
        <v>8200</v>
      </c>
      <c r="WD1594">
        <v>13900</v>
      </c>
      <c r="WE1594">
        <v>31200</v>
      </c>
      <c r="WF1594">
        <v>7272.72</v>
      </c>
      <c r="WG1594">
        <v>12181.32</v>
      </c>
      <c r="WH1594">
        <v>6018.01</v>
      </c>
      <c r="WI1594">
        <v>7900</v>
      </c>
      <c r="WJ1594">
        <v>42779.61</v>
      </c>
      <c r="WK1594">
        <v>11400</v>
      </c>
      <c r="WL1594">
        <v>8800</v>
      </c>
      <c r="WM1594">
        <v>19256.75</v>
      </c>
      <c r="WN1594">
        <v>13395.54</v>
      </c>
      <c r="WO1594">
        <v>16542.060000000001</v>
      </c>
      <c r="WP1594">
        <v>25000</v>
      </c>
      <c r="WQ1594">
        <v>1048.68</v>
      </c>
      <c r="WR1594">
        <v>9300</v>
      </c>
      <c r="WS1594">
        <v>10470.75</v>
      </c>
      <c r="WT1594">
        <v>3000</v>
      </c>
      <c r="WU1594">
        <v>14545.45</v>
      </c>
      <c r="WV1594">
        <v>5147.04</v>
      </c>
      <c r="WW1594">
        <v>13482.13</v>
      </c>
      <c r="WX1594">
        <v>8120.03</v>
      </c>
      <c r="WY1594">
        <v>27810.83</v>
      </c>
      <c r="WZ1594">
        <v>15833.34</v>
      </c>
      <c r="XA1594">
        <v>8500</v>
      </c>
      <c r="XB1594">
        <v>17000</v>
      </c>
      <c r="XC1594">
        <v>15800</v>
      </c>
      <c r="XD1594">
        <v>13813.55</v>
      </c>
      <c r="XE1594">
        <v>8000</v>
      </c>
      <c r="XF1594">
        <v>10500</v>
      </c>
      <c r="XG1594">
        <v>1900</v>
      </c>
      <c r="XH1594">
        <v>7300</v>
      </c>
      <c r="XI1594">
        <v>44765.89</v>
      </c>
      <c r="XJ1594">
        <v>8500</v>
      </c>
      <c r="XK1594">
        <v>6300</v>
      </c>
      <c r="XL1594">
        <v>32900</v>
      </c>
      <c r="XM1594">
        <v>9000</v>
      </c>
      <c r="XN1594">
        <v>27500</v>
      </c>
      <c r="XO1594">
        <v>17200</v>
      </c>
      <c r="XP1594">
        <v>10704.26</v>
      </c>
      <c r="XQ1594">
        <v>8200</v>
      </c>
      <c r="XR1594">
        <v>16999.919999999998</v>
      </c>
      <c r="XS1594">
        <v>16800</v>
      </c>
      <c r="XT1594">
        <v>9600</v>
      </c>
      <c r="XU1594">
        <v>19800</v>
      </c>
      <c r="XV1594">
        <v>13132.73</v>
      </c>
      <c r="XW1594">
        <v>6500</v>
      </c>
      <c r="XX1594">
        <v>34000</v>
      </c>
      <c r="XY1594">
        <v>51861.13</v>
      </c>
      <c r="XZ1594">
        <v>9000</v>
      </c>
      <c r="YA1594">
        <v>16265.45</v>
      </c>
      <c r="YB1594">
        <v>3947.26</v>
      </c>
      <c r="YC1594">
        <v>5200</v>
      </c>
      <c r="YD1594">
        <v>6545.45</v>
      </c>
      <c r="YE1594">
        <v>10100</v>
      </c>
      <c r="YF1594">
        <v>5600</v>
      </c>
      <c r="YG1594">
        <v>6400</v>
      </c>
      <c r="YH1594">
        <v>10433.32</v>
      </c>
      <c r="YI1594">
        <v>6000</v>
      </c>
      <c r="YJ1594">
        <v>16087.96</v>
      </c>
      <c r="YK1594">
        <v>5800</v>
      </c>
      <c r="YL1594">
        <v>16603.66</v>
      </c>
      <c r="YM1594">
        <v>6900</v>
      </c>
      <c r="YN1594">
        <v>16212.11</v>
      </c>
      <c r="YO1594">
        <v>20300</v>
      </c>
      <c r="YP1594">
        <v>10000</v>
      </c>
      <c r="YQ1594">
        <v>20000</v>
      </c>
      <c r="YR1594">
        <v>5400</v>
      </c>
      <c r="YS1594">
        <v>8900</v>
      </c>
      <c r="YT1594">
        <v>11000</v>
      </c>
      <c r="YU1594">
        <v>7841.64</v>
      </c>
      <c r="YV1594">
        <v>11500</v>
      </c>
      <c r="YW1594">
        <v>13628.57</v>
      </c>
      <c r="YX1594">
        <v>7000</v>
      </c>
      <c r="YY1594">
        <v>28000</v>
      </c>
      <c r="YZ1594">
        <v>13837.2</v>
      </c>
      <c r="ZA1594">
        <v>19062.5</v>
      </c>
      <c r="ZB1594">
        <v>9075</v>
      </c>
      <c r="ZC1594">
        <v>33999.99</v>
      </c>
      <c r="ZD1594">
        <v>7200</v>
      </c>
      <c r="ZE1594">
        <v>7000</v>
      </c>
      <c r="ZF1594">
        <v>16800</v>
      </c>
      <c r="ZG1594">
        <v>9866.7199999999993</v>
      </c>
      <c r="ZH1594">
        <v>12600</v>
      </c>
      <c r="ZI1594">
        <v>10000</v>
      </c>
      <c r="ZJ1594">
        <v>1570.74</v>
      </c>
      <c r="ZK1594">
        <v>6057.69</v>
      </c>
      <c r="ZL1594">
        <v>6300</v>
      </c>
      <c r="ZM1594">
        <v>16500</v>
      </c>
      <c r="ZN1594">
        <v>15000</v>
      </c>
      <c r="ZO1594">
        <v>31900</v>
      </c>
      <c r="ZP1594">
        <v>11000</v>
      </c>
      <c r="ZQ1594">
        <v>19800</v>
      </c>
      <c r="ZR1594">
        <v>6900</v>
      </c>
      <c r="ZS1594">
        <v>17900</v>
      </c>
      <c r="ZT1594">
        <v>108853.4</v>
      </c>
      <c r="ZU1594">
        <v>14000</v>
      </c>
      <c r="ZV1594">
        <v>3151.6</v>
      </c>
      <c r="ZW1594">
        <v>71800</v>
      </c>
      <c r="ZX1594">
        <v>38000</v>
      </c>
      <c r="ZY1594">
        <v>45900</v>
      </c>
      <c r="ZZ1594">
        <v>3954.54</v>
      </c>
      <c r="AAA1594">
        <v>6939.09</v>
      </c>
      <c r="AAB1594">
        <v>16111.23</v>
      </c>
      <c r="AAC1594">
        <v>11200</v>
      </c>
      <c r="AAD1594">
        <v>9500</v>
      </c>
      <c r="AAE1594">
        <v>27753.64</v>
      </c>
      <c r="AAF1594">
        <v>21000</v>
      </c>
      <c r="AAG1594">
        <v>5000</v>
      </c>
      <c r="AAH1594">
        <v>30363.63</v>
      </c>
      <c r="AAI1594">
        <v>12000</v>
      </c>
      <c r="AAJ1594">
        <v>1600</v>
      </c>
      <c r="AAK1594">
        <v>18904.59</v>
      </c>
      <c r="AAL1594">
        <v>9523.7900000000009</v>
      </c>
      <c r="AAM1594">
        <v>18274.95</v>
      </c>
      <c r="AAN1594">
        <v>40000</v>
      </c>
      <c r="AAO1594">
        <v>4600</v>
      </c>
      <c r="AAP1594">
        <v>4600</v>
      </c>
      <c r="AAQ1594">
        <v>8952.3700000000008</v>
      </c>
      <c r="AAR1594">
        <v>3949.47</v>
      </c>
      <c r="AAS1594">
        <v>10000</v>
      </c>
      <c r="AAT1594">
        <v>15749.98</v>
      </c>
      <c r="AAU1594">
        <v>26700</v>
      </c>
      <c r="AAV1594">
        <v>37316.639999999999</v>
      </c>
      <c r="AAW1594">
        <v>8100</v>
      </c>
      <c r="AAX1594">
        <v>2234.48</v>
      </c>
      <c r="AAY1594">
        <v>16900</v>
      </c>
      <c r="AAZ1594">
        <v>29999.98</v>
      </c>
      <c r="ABA1594">
        <v>7214.76</v>
      </c>
      <c r="ABB1594">
        <v>14300</v>
      </c>
      <c r="ABC1594">
        <v>47200</v>
      </c>
      <c r="ABD1594">
        <v>5100</v>
      </c>
      <c r="ABE1594">
        <v>2500</v>
      </c>
      <c r="ABF1594">
        <v>8999.99</v>
      </c>
    </row>
    <row r="1595" spans="1:734" x14ac:dyDescent="0.25">
      <c r="A1595" s="2">
        <v>42703</v>
      </c>
      <c r="B1595">
        <v>17367.05</v>
      </c>
      <c r="C1595">
        <v>5886.29</v>
      </c>
      <c r="D1595">
        <v>5600</v>
      </c>
      <c r="E1595">
        <v>1240</v>
      </c>
      <c r="F1595">
        <v>1780</v>
      </c>
      <c r="G1595">
        <v>16400</v>
      </c>
      <c r="H1595">
        <v>2230</v>
      </c>
      <c r="I1595">
        <v>5190</v>
      </c>
      <c r="J1595">
        <v>10500</v>
      </c>
      <c r="K1595">
        <v>30200</v>
      </c>
      <c r="L1595">
        <v>40266.86</v>
      </c>
      <c r="M1595">
        <v>54374.98</v>
      </c>
      <c r="N1595">
        <v>4281.18</v>
      </c>
      <c r="O1595">
        <v>12445.19</v>
      </c>
      <c r="P1595">
        <v>6200</v>
      </c>
      <c r="Q1595">
        <v>2180</v>
      </c>
      <c r="R1595" t="s">
        <v>1267</v>
      </c>
      <c r="S1595">
        <v>2609.52</v>
      </c>
      <c r="T1595">
        <v>4166.7</v>
      </c>
      <c r="U1595">
        <v>19606.87</v>
      </c>
      <c r="V1595">
        <v>16239.79</v>
      </c>
      <c r="W1595">
        <v>14008.94</v>
      </c>
      <c r="X1595">
        <v>4030.25</v>
      </c>
      <c r="Y1595">
        <v>3800</v>
      </c>
      <c r="Z1595">
        <v>49500</v>
      </c>
      <c r="AA1595">
        <v>1350</v>
      </c>
      <c r="AB1595">
        <v>18055.55</v>
      </c>
      <c r="AC1595">
        <v>2420</v>
      </c>
      <c r="AD1595">
        <v>5000</v>
      </c>
      <c r="AE1595">
        <v>29800</v>
      </c>
      <c r="AF1595">
        <v>43333.33</v>
      </c>
      <c r="AG1595">
        <v>4744.1899999999996</v>
      </c>
      <c r="AH1595">
        <v>22003.71</v>
      </c>
      <c r="AI1595">
        <v>64500</v>
      </c>
      <c r="AJ1595">
        <v>4710</v>
      </c>
      <c r="AK1595">
        <v>30850</v>
      </c>
      <c r="AL1595">
        <v>5824.95</v>
      </c>
      <c r="AM1595">
        <v>2679.66</v>
      </c>
      <c r="AN1595">
        <v>25000</v>
      </c>
      <c r="AO1595">
        <v>20370.37</v>
      </c>
      <c r="AP1595">
        <v>18000</v>
      </c>
      <c r="AQ1595">
        <v>13000</v>
      </c>
      <c r="AR1595">
        <v>58000</v>
      </c>
      <c r="AS1595">
        <v>16200</v>
      </c>
      <c r="AT1595">
        <v>10950</v>
      </c>
      <c r="AU1595">
        <v>12334.66</v>
      </c>
      <c r="AV1595">
        <v>170000</v>
      </c>
      <c r="AW1595">
        <v>2589.29</v>
      </c>
      <c r="AX1595">
        <v>8470</v>
      </c>
      <c r="AY1595">
        <v>7383.39</v>
      </c>
      <c r="AZ1595">
        <v>3175.1</v>
      </c>
      <c r="BA1595">
        <v>3640</v>
      </c>
      <c r="BB1595">
        <v>39046.22</v>
      </c>
      <c r="BC1595">
        <v>2900</v>
      </c>
      <c r="BD1595">
        <v>8962.2999999999993</v>
      </c>
      <c r="BE1595">
        <v>35882.76</v>
      </c>
      <c r="BF1595">
        <v>27000</v>
      </c>
      <c r="BG1595">
        <v>17600</v>
      </c>
      <c r="BH1595">
        <v>35900</v>
      </c>
      <c r="BI1595">
        <v>5237.76</v>
      </c>
      <c r="BJ1595">
        <v>5241.88</v>
      </c>
      <c r="BK1595">
        <v>40000</v>
      </c>
      <c r="BL1595">
        <v>11000</v>
      </c>
      <c r="BM1595">
        <v>4273.5</v>
      </c>
      <c r="BN1595">
        <v>9569.2000000000007</v>
      </c>
      <c r="BO1595">
        <v>35900</v>
      </c>
      <c r="BP1595">
        <v>64500</v>
      </c>
      <c r="BQ1595">
        <v>11550</v>
      </c>
      <c r="BR1595">
        <v>14411.43</v>
      </c>
      <c r="BS1595">
        <v>34700</v>
      </c>
      <c r="BT1595">
        <v>10414.43</v>
      </c>
      <c r="BU1595">
        <v>10200</v>
      </c>
      <c r="BV1595">
        <v>3827.75</v>
      </c>
      <c r="BW1595">
        <v>6552.41</v>
      </c>
      <c r="BX1595">
        <v>13217.68</v>
      </c>
      <c r="BY1595">
        <v>5445.45</v>
      </c>
      <c r="BZ1595">
        <v>4827.2700000000004</v>
      </c>
      <c r="CA1595">
        <v>12085.55</v>
      </c>
      <c r="CB1595">
        <v>25700</v>
      </c>
      <c r="CC1595">
        <v>38528.160000000003</v>
      </c>
      <c r="CD1595">
        <v>20375</v>
      </c>
      <c r="CE1595">
        <v>12120.18</v>
      </c>
      <c r="CF1595" t="s">
        <v>1267</v>
      </c>
      <c r="CG1595">
        <v>5260</v>
      </c>
      <c r="CH1595">
        <v>14093.34</v>
      </c>
      <c r="CI1595">
        <v>11000</v>
      </c>
      <c r="CJ1595">
        <v>56643.23</v>
      </c>
      <c r="CK1595">
        <v>84000</v>
      </c>
      <c r="CL1595">
        <v>4768.71</v>
      </c>
      <c r="CM1595">
        <v>4958.67</v>
      </c>
      <c r="CN1595">
        <v>17671.7</v>
      </c>
      <c r="CO1595">
        <v>26800</v>
      </c>
      <c r="CP1595">
        <v>10800</v>
      </c>
      <c r="CQ1595">
        <v>6599.98</v>
      </c>
      <c r="CR1595">
        <v>13150</v>
      </c>
      <c r="CS1595">
        <v>3002.36</v>
      </c>
      <c r="CT1595">
        <v>7140</v>
      </c>
      <c r="CU1595">
        <v>3727.94</v>
      </c>
      <c r="CV1595">
        <v>4594.01</v>
      </c>
      <c r="CW1595">
        <v>2587.2600000000002</v>
      </c>
      <c r="CX1595">
        <v>17800</v>
      </c>
      <c r="CY1595">
        <v>32800</v>
      </c>
      <c r="CZ1595">
        <v>11773.06</v>
      </c>
      <c r="DA1595">
        <v>24769.41</v>
      </c>
      <c r="DB1595">
        <v>11199.51</v>
      </c>
      <c r="DC1595">
        <v>15900</v>
      </c>
      <c r="DD1595">
        <v>9450.02</v>
      </c>
      <c r="DE1595">
        <v>77976.56</v>
      </c>
      <c r="DF1595">
        <v>5600</v>
      </c>
      <c r="DG1595">
        <v>5389.02</v>
      </c>
      <c r="DH1595">
        <v>5864.64</v>
      </c>
      <c r="DI1595">
        <v>17676.77</v>
      </c>
      <c r="DJ1595">
        <v>10865.41</v>
      </c>
      <c r="DK1595">
        <v>16587.53</v>
      </c>
      <c r="DL1595">
        <v>16500</v>
      </c>
      <c r="DM1595">
        <v>7008.54</v>
      </c>
      <c r="DN1595">
        <v>13230.64</v>
      </c>
      <c r="DO1595">
        <v>16589.63</v>
      </c>
      <c r="DP1595">
        <v>7200</v>
      </c>
      <c r="DQ1595">
        <v>15093.83</v>
      </c>
      <c r="DR1595">
        <v>5577.02</v>
      </c>
      <c r="DS1595">
        <v>107000</v>
      </c>
      <c r="DT1595">
        <v>12151.42</v>
      </c>
      <c r="DU1595" t="s">
        <v>1267</v>
      </c>
      <c r="DV1595" t="s">
        <v>1267</v>
      </c>
      <c r="DW1595" t="s">
        <v>1267</v>
      </c>
      <c r="DX1595" t="s">
        <v>1267</v>
      </c>
      <c r="DY1595" t="s">
        <v>1267</v>
      </c>
      <c r="DZ1595" t="s">
        <v>1267</v>
      </c>
      <c r="EA1595" t="s">
        <v>1267</v>
      </c>
      <c r="EB1595" t="s">
        <v>1267</v>
      </c>
      <c r="EC1595" t="s">
        <v>1267</v>
      </c>
      <c r="ED1595" t="s">
        <v>1267</v>
      </c>
      <c r="EE1595" t="s">
        <v>1267</v>
      </c>
      <c r="EF1595" t="s">
        <v>1267</v>
      </c>
      <c r="EG1595" t="s">
        <v>1267</v>
      </c>
      <c r="EH1595" t="s">
        <v>1267</v>
      </c>
      <c r="EI1595" t="s">
        <v>1267</v>
      </c>
      <c r="EJ1595" t="s">
        <v>1267</v>
      </c>
      <c r="EK1595" t="s">
        <v>1267</v>
      </c>
      <c r="EL1595" t="s">
        <v>1267</v>
      </c>
      <c r="EM1595" t="s">
        <v>1267</v>
      </c>
      <c r="EN1595" t="s">
        <v>1267</v>
      </c>
      <c r="EO1595" t="s">
        <v>1267</v>
      </c>
      <c r="EP1595" t="s">
        <v>1267</v>
      </c>
      <c r="EQ1595" t="s">
        <v>1267</v>
      </c>
      <c r="ER1595" t="s">
        <v>1267</v>
      </c>
      <c r="ES1595" t="s">
        <v>1267</v>
      </c>
      <c r="ET1595" t="s">
        <v>1267</v>
      </c>
      <c r="EU1595" t="s">
        <v>1267</v>
      </c>
      <c r="EV1595" t="s">
        <v>1267</v>
      </c>
      <c r="EW1595" t="s">
        <v>1267</v>
      </c>
      <c r="EX1595" t="s">
        <v>1267</v>
      </c>
      <c r="EY1595" t="s">
        <v>1267</v>
      </c>
      <c r="EZ1595" t="s">
        <v>1267</v>
      </c>
      <c r="FA1595" t="s">
        <v>1267</v>
      </c>
      <c r="FB1595" t="s">
        <v>1267</v>
      </c>
      <c r="FC1595" t="s">
        <v>1267</v>
      </c>
      <c r="FD1595" t="s">
        <v>1267</v>
      </c>
      <c r="FE1595" t="s">
        <v>1267</v>
      </c>
      <c r="FF1595" t="s">
        <v>1267</v>
      </c>
      <c r="FG1595" t="s">
        <v>1267</v>
      </c>
      <c r="FH1595" t="s">
        <v>1267</v>
      </c>
      <c r="FI1595" t="s">
        <v>1267</v>
      </c>
      <c r="FJ1595" t="s">
        <v>1267</v>
      </c>
      <c r="FK1595" t="s">
        <v>1267</v>
      </c>
      <c r="FL1595" t="s">
        <v>1267</v>
      </c>
      <c r="FM1595" t="s">
        <v>1267</v>
      </c>
      <c r="FN1595" t="s">
        <v>1267</v>
      </c>
      <c r="FO1595" t="s">
        <v>1267</v>
      </c>
      <c r="FP1595" t="s">
        <v>1267</v>
      </c>
      <c r="FQ1595" t="s">
        <v>1267</v>
      </c>
      <c r="FR1595" t="s">
        <v>1267</v>
      </c>
      <c r="FS1595" t="s">
        <v>1267</v>
      </c>
      <c r="FT1595" t="s">
        <v>1267</v>
      </c>
      <c r="FU1595" t="s">
        <v>1267</v>
      </c>
      <c r="FV1595" t="s">
        <v>1267</v>
      </c>
      <c r="FW1595" t="s">
        <v>1267</v>
      </c>
      <c r="FX1595" t="s">
        <v>1267</v>
      </c>
      <c r="FY1595" t="s">
        <v>1267</v>
      </c>
      <c r="FZ1595" t="s">
        <v>1267</v>
      </c>
      <c r="GA1595" t="s">
        <v>1267</v>
      </c>
      <c r="GB1595" t="s">
        <v>1267</v>
      </c>
      <c r="GC1595" t="s">
        <v>1267</v>
      </c>
      <c r="GD1595" t="s">
        <v>1267</v>
      </c>
      <c r="GE1595" t="s">
        <v>1267</v>
      </c>
      <c r="GF1595" t="s">
        <v>1267</v>
      </c>
      <c r="GG1595" t="s">
        <v>1267</v>
      </c>
      <c r="GH1595" t="s">
        <v>1267</v>
      </c>
      <c r="GI1595" t="s">
        <v>1267</v>
      </c>
      <c r="GJ1595" t="s">
        <v>1267</v>
      </c>
      <c r="GK1595" t="s">
        <v>1267</v>
      </c>
      <c r="GL1595" t="s">
        <v>1267</v>
      </c>
      <c r="GM1595" t="s">
        <v>1267</v>
      </c>
      <c r="GN1595" t="s">
        <v>1267</v>
      </c>
      <c r="GO1595" t="s">
        <v>1267</v>
      </c>
      <c r="GP1595" t="s">
        <v>1267</v>
      </c>
      <c r="GQ1595" t="s">
        <v>1267</v>
      </c>
      <c r="GR1595" t="s">
        <v>1267</v>
      </c>
      <c r="GS1595" t="s">
        <v>1267</v>
      </c>
      <c r="GT1595" t="s">
        <v>1267</v>
      </c>
      <c r="GU1595" t="s">
        <v>1267</v>
      </c>
      <c r="GV1595" t="s">
        <v>1267</v>
      </c>
      <c r="GW1595" t="s">
        <v>1267</v>
      </c>
      <c r="GX1595" t="s">
        <v>1267</v>
      </c>
      <c r="GY1595">
        <v>10879.42</v>
      </c>
      <c r="GZ1595">
        <v>10434.780000000001</v>
      </c>
      <c r="HA1595">
        <v>31100</v>
      </c>
      <c r="HB1595">
        <v>6458.76</v>
      </c>
      <c r="HC1595">
        <v>11790.8</v>
      </c>
      <c r="HD1595">
        <v>9404.9500000000007</v>
      </c>
      <c r="HE1595">
        <v>36200</v>
      </c>
      <c r="HF1595">
        <v>20653.84</v>
      </c>
      <c r="HG1595">
        <v>8100</v>
      </c>
      <c r="HH1595">
        <v>108056.4</v>
      </c>
      <c r="HI1595">
        <v>48000</v>
      </c>
      <c r="HJ1595">
        <v>21130.55</v>
      </c>
      <c r="HK1595">
        <v>14860.86</v>
      </c>
      <c r="HL1595">
        <v>8056.42</v>
      </c>
      <c r="HM1595">
        <v>16000</v>
      </c>
      <c r="HN1595">
        <v>7800</v>
      </c>
      <c r="HO1595">
        <v>12354.29</v>
      </c>
      <c r="HP1595">
        <v>55100</v>
      </c>
      <c r="HQ1595">
        <v>89700</v>
      </c>
      <c r="HR1595">
        <v>27300</v>
      </c>
      <c r="HS1595">
        <v>22086.31</v>
      </c>
      <c r="HT1595">
        <v>17300</v>
      </c>
      <c r="HU1595">
        <v>9000</v>
      </c>
      <c r="HV1595">
        <v>5446.27</v>
      </c>
      <c r="HW1595">
        <v>3610.38</v>
      </c>
      <c r="HX1595">
        <v>29500</v>
      </c>
      <c r="HY1595">
        <v>30909.08</v>
      </c>
      <c r="HZ1595">
        <v>11500</v>
      </c>
      <c r="IA1595">
        <v>17100</v>
      </c>
      <c r="IB1595">
        <v>18695.64</v>
      </c>
      <c r="IC1595">
        <v>4994.29</v>
      </c>
      <c r="ID1595">
        <v>26200</v>
      </c>
      <c r="IE1595">
        <v>5587.15</v>
      </c>
      <c r="IF1595">
        <v>38550</v>
      </c>
      <c r="IG1595">
        <v>13741.18</v>
      </c>
      <c r="IH1595">
        <v>22454.27</v>
      </c>
      <c r="II1595">
        <v>93263.56</v>
      </c>
      <c r="IJ1595">
        <v>13100</v>
      </c>
      <c r="IK1595">
        <v>36000</v>
      </c>
      <c r="IL1595">
        <v>29000</v>
      </c>
      <c r="IM1595">
        <v>5198.1000000000004</v>
      </c>
      <c r="IN1595">
        <v>6692.3</v>
      </c>
      <c r="IO1595">
        <v>33508.18</v>
      </c>
      <c r="IP1595">
        <v>15460.29</v>
      </c>
      <c r="IQ1595">
        <v>78989.06</v>
      </c>
      <c r="IR1595">
        <v>10618.79</v>
      </c>
      <c r="IS1595">
        <v>24500</v>
      </c>
      <c r="IT1595">
        <v>10829.64</v>
      </c>
      <c r="IU1595">
        <v>75000</v>
      </c>
      <c r="IV1595">
        <v>19266.77</v>
      </c>
      <c r="IW1595">
        <v>2655.87</v>
      </c>
      <c r="IX1595">
        <v>18840.7</v>
      </c>
      <c r="IY1595">
        <v>14700</v>
      </c>
      <c r="IZ1595">
        <v>22282.799999999999</v>
      </c>
      <c r="JA1595">
        <v>5080</v>
      </c>
      <c r="JB1595">
        <v>19499.98</v>
      </c>
      <c r="JC1595">
        <v>7280</v>
      </c>
      <c r="JD1595">
        <v>77826.5</v>
      </c>
      <c r="JE1595">
        <v>65467</v>
      </c>
      <c r="JF1595">
        <v>19549.98</v>
      </c>
      <c r="JG1595">
        <v>15082.63</v>
      </c>
      <c r="JH1595">
        <v>7830</v>
      </c>
      <c r="JI1595">
        <v>33900</v>
      </c>
      <c r="JJ1595">
        <v>12600</v>
      </c>
      <c r="JK1595">
        <v>18690.490000000002</v>
      </c>
      <c r="JL1595">
        <v>44000</v>
      </c>
      <c r="JM1595">
        <v>9400</v>
      </c>
      <c r="JN1595">
        <v>60000</v>
      </c>
      <c r="JO1595">
        <v>26000</v>
      </c>
      <c r="JP1595">
        <v>13500</v>
      </c>
      <c r="JQ1595">
        <v>3772.73</v>
      </c>
      <c r="JR1595">
        <v>11972.38</v>
      </c>
      <c r="JS1595">
        <v>2606.5500000000002</v>
      </c>
      <c r="JT1595">
        <v>25000</v>
      </c>
      <c r="JU1595">
        <v>29300</v>
      </c>
      <c r="JV1595">
        <v>5900</v>
      </c>
      <c r="JW1595">
        <v>9590.91</v>
      </c>
      <c r="JX1595">
        <v>21600</v>
      </c>
      <c r="JY1595">
        <v>10600</v>
      </c>
      <c r="JZ1595">
        <v>5235.29</v>
      </c>
      <c r="KA1595">
        <v>8290</v>
      </c>
      <c r="KB1595">
        <v>30486.84</v>
      </c>
      <c r="KC1595">
        <v>15200</v>
      </c>
      <c r="KD1595">
        <v>6570.5</v>
      </c>
      <c r="KE1595">
        <v>8285.7099999999991</v>
      </c>
      <c r="KF1595">
        <v>4410</v>
      </c>
      <c r="KG1595">
        <v>3860</v>
      </c>
      <c r="KH1595">
        <v>25250</v>
      </c>
      <c r="KI1595">
        <v>67900</v>
      </c>
      <c r="KJ1595">
        <v>7500</v>
      </c>
      <c r="KK1595">
        <v>3443.39</v>
      </c>
      <c r="KL1595">
        <v>10987.5</v>
      </c>
      <c r="KM1595">
        <v>21689.38</v>
      </c>
      <c r="KN1595">
        <v>4950</v>
      </c>
      <c r="KO1595">
        <v>9250</v>
      </c>
      <c r="KP1595">
        <v>15000</v>
      </c>
      <c r="KQ1595">
        <v>23000</v>
      </c>
      <c r="KR1595">
        <v>3578.98</v>
      </c>
      <c r="KS1595">
        <v>12290.08</v>
      </c>
      <c r="KT1595">
        <v>29224.15</v>
      </c>
      <c r="KU1595">
        <v>3870</v>
      </c>
      <c r="KV1595">
        <v>18110.53</v>
      </c>
      <c r="KW1595">
        <v>16900</v>
      </c>
      <c r="KX1595">
        <v>4790</v>
      </c>
      <c r="KY1595">
        <v>16125</v>
      </c>
      <c r="KZ1595">
        <v>24650</v>
      </c>
      <c r="LA1595">
        <v>23930.55</v>
      </c>
      <c r="LB1595">
        <v>5450</v>
      </c>
      <c r="LC1595">
        <v>5200</v>
      </c>
      <c r="LD1595">
        <v>32600</v>
      </c>
      <c r="LE1595">
        <v>12844.03</v>
      </c>
      <c r="LF1595">
        <v>32700</v>
      </c>
      <c r="LG1595">
        <v>24300</v>
      </c>
      <c r="LH1595">
        <v>16867.21</v>
      </c>
      <c r="LI1595">
        <v>5140.18</v>
      </c>
      <c r="LJ1595">
        <v>3151.22</v>
      </c>
      <c r="LK1595">
        <v>95166.63</v>
      </c>
      <c r="LL1595">
        <v>15980.29</v>
      </c>
      <c r="LM1595">
        <v>6210</v>
      </c>
      <c r="LN1595">
        <v>44000</v>
      </c>
      <c r="LO1595">
        <v>12227.34</v>
      </c>
      <c r="LP1595">
        <v>25087.63</v>
      </c>
      <c r="LQ1595">
        <v>2288.2800000000002</v>
      </c>
      <c r="LR1595">
        <v>8626.56</v>
      </c>
      <c r="LS1595">
        <v>27500</v>
      </c>
      <c r="LT1595">
        <v>58400</v>
      </c>
      <c r="LU1595">
        <v>27429.46</v>
      </c>
      <c r="LV1595">
        <v>12435.16</v>
      </c>
      <c r="LW1595">
        <v>8384.61</v>
      </c>
      <c r="LX1595">
        <v>14307.49</v>
      </c>
      <c r="LY1595">
        <v>4005.02</v>
      </c>
      <c r="LZ1595">
        <v>18200</v>
      </c>
      <c r="MA1595">
        <v>13380.27</v>
      </c>
      <c r="MB1595">
        <v>14940</v>
      </c>
      <c r="MC1595">
        <v>25200</v>
      </c>
      <c r="MD1595">
        <v>4280.34</v>
      </c>
      <c r="ME1595">
        <v>3854.86</v>
      </c>
      <c r="MF1595">
        <v>4326.57</v>
      </c>
      <c r="MG1595">
        <v>12948.42</v>
      </c>
      <c r="MH1595">
        <v>10750</v>
      </c>
      <c r="MI1595">
        <v>2000</v>
      </c>
      <c r="MJ1595">
        <v>6295.9</v>
      </c>
      <c r="MK1595">
        <v>8343.17</v>
      </c>
      <c r="ML1595">
        <v>30351.08</v>
      </c>
      <c r="MM1595">
        <v>18000</v>
      </c>
      <c r="MN1595">
        <v>18750</v>
      </c>
      <c r="MO1595">
        <v>13785.48</v>
      </c>
      <c r="MP1595">
        <v>7916.66</v>
      </c>
      <c r="MQ1595">
        <v>22527.88</v>
      </c>
      <c r="MR1595">
        <v>6213.33</v>
      </c>
      <c r="MS1595">
        <v>34833.33</v>
      </c>
      <c r="MT1595">
        <v>41322.29</v>
      </c>
      <c r="MU1595">
        <v>35851.93</v>
      </c>
      <c r="MV1595">
        <v>13000</v>
      </c>
      <c r="MW1595">
        <v>39800</v>
      </c>
      <c r="MX1595">
        <v>72900</v>
      </c>
      <c r="MY1595">
        <v>57800</v>
      </c>
      <c r="MZ1595">
        <v>17451.3</v>
      </c>
      <c r="NA1595">
        <v>2185</v>
      </c>
      <c r="NB1595">
        <v>9020.41</v>
      </c>
      <c r="NC1595">
        <v>36367.69</v>
      </c>
      <c r="ND1595">
        <v>6909.5</v>
      </c>
      <c r="NE1595">
        <v>20138.88</v>
      </c>
      <c r="NF1595">
        <v>9375.1</v>
      </c>
      <c r="NG1595">
        <v>4678.3999999999996</v>
      </c>
      <c r="NH1595">
        <v>1806.93</v>
      </c>
      <c r="NI1595">
        <v>165100</v>
      </c>
      <c r="NJ1595">
        <v>10489.5</v>
      </c>
      <c r="NK1595">
        <v>11129.03</v>
      </c>
      <c r="NL1595">
        <v>24139.08</v>
      </c>
      <c r="NM1595">
        <v>17850</v>
      </c>
      <c r="NN1595">
        <v>22600</v>
      </c>
      <c r="NO1595">
        <v>7514.72</v>
      </c>
      <c r="NP1595">
        <v>31000</v>
      </c>
      <c r="NQ1595">
        <v>10065.44</v>
      </c>
      <c r="NR1595">
        <v>55943.94</v>
      </c>
      <c r="NS1595">
        <v>20434.89</v>
      </c>
      <c r="NT1595">
        <v>27000</v>
      </c>
      <c r="NU1595">
        <v>18300</v>
      </c>
      <c r="NV1595">
        <v>11570.22</v>
      </c>
      <c r="NW1595">
        <v>2182.64</v>
      </c>
      <c r="NX1595">
        <v>18021.990000000002</v>
      </c>
      <c r="NY1595">
        <v>29218.11</v>
      </c>
      <c r="NZ1595">
        <v>3812.23</v>
      </c>
      <c r="OA1595">
        <v>11342.55</v>
      </c>
      <c r="OB1595">
        <v>11000</v>
      </c>
      <c r="OC1595">
        <v>5643.32</v>
      </c>
      <c r="OD1595">
        <v>6500</v>
      </c>
      <c r="OE1595">
        <v>4380.95</v>
      </c>
      <c r="OF1595">
        <v>16400</v>
      </c>
      <c r="OG1595">
        <v>14200</v>
      </c>
      <c r="OH1595">
        <v>3200</v>
      </c>
      <c r="OI1595">
        <v>22000</v>
      </c>
      <c r="OJ1595">
        <v>20999.99</v>
      </c>
      <c r="OK1595">
        <v>14600</v>
      </c>
      <c r="OL1595">
        <v>9478.31</v>
      </c>
      <c r="OM1595">
        <v>18128.11</v>
      </c>
      <c r="ON1595">
        <v>2650.3</v>
      </c>
      <c r="OO1595" t="s">
        <v>1267</v>
      </c>
      <c r="OP1595">
        <v>11700</v>
      </c>
      <c r="OQ1595">
        <v>4710.74</v>
      </c>
      <c r="OR1595">
        <v>2600</v>
      </c>
      <c r="OS1595">
        <v>2900</v>
      </c>
      <c r="OT1595">
        <v>25026.720000000001</v>
      </c>
      <c r="OU1595">
        <v>7300</v>
      </c>
      <c r="OV1595">
        <v>21500</v>
      </c>
      <c r="OW1595">
        <v>6033.09</v>
      </c>
      <c r="OX1595">
        <v>11600</v>
      </c>
      <c r="OY1595">
        <v>14200</v>
      </c>
      <c r="OZ1595">
        <v>6378.38</v>
      </c>
      <c r="PA1595">
        <v>7083.33</v>
      </c>
      <c r="PB1595">
        <v>1642.86</v>
      </c>
      <c r="PC1595">
        <v>2900</v>
      </c>
      <c r="PD1595">
        <v>200000</v>
      </c>
      <c r="PE1595">
        <v>35400</v>
      </c>
      <c r="PF1595">
        <v>706.15</v>
      </c>
      <c r="PG1595">
        <v>15600</v>
      </c>
      <c r="PH1595">
        <v>4633.08</v>
      </c>
      <c r="PI1595">
        <v>6600</v>
      </c>
      <c r="PJ1595">
        <v>62000</v>
      </c>
      <c r="PK1595">
        <v>2380.62</v>
      </c>
      <c r="PL1595">
        <v>28333.33</v>
      </c>
      <c r="PM1595">
        <v>4500</v>
      </c>
      <c r="PN1595">
        <v>2200</v>
      </c>
      <c r="PO1595">
        <v>7900</v>
      </c>
      <c r="PP1595">
        <v>10800</v>
      </c>
      <c r="PQ1595">
        <v>5000</v>
      </c>
      <c r="PR1595">
        <v>23583.72</v>
      </c>
      <c r="PS1595">
        <v>16600</v>
      </c>
      <c r="PT1595">
        <v>1600</v>
      </c>
      <c r="PU1595">
        <v>11923.07</v>
      </c>
      <c r="PV1595">
        <v>7109.18</v>
      </c>
      <c r="PW1595">
        <v>6500</v>
      </c>
      <c r="PX1595">
        <v>2750</v>
      </c>
      <c r="PY1595">
        <v>49500</v>
      </c>
      <c r="PZ1595">
        <v>30100</v>
      </c>
      <c r="QA1595">
        <v>11400</v>
      </c>
      <c r="QB1595">
        <v>6900</v>
      </c>
      <c r="QC1595">
        <v>19000</v>
      </c>
      <c r="QD1595">
        <v>9100</v>
      </c>
      <c r="QE1595">
        <v>11430.64</v>
      </c>
      <c r="QF1595">
        <v>26500</v>
      </c>
      <c r="QG1595">
        <v>8928.57</v>
      </c>
      <c r="QH1595">
        <v>27500</v>
      </c>
      <c r="QI1595">
        <v>8807.34</v>
      </c>
      <c r="QJ1595">
        <v>4653.21</v>
      </c>
      <c r="QK1595">
        <v>4000</v>
      </c>
      <c r="QL1595">
        <v>1700</v>
      </c>
      <c r="QM1595">
        <v>14300</v>
      </c>
      <c r="QN1595">
        <v>9545.19</v>
      </c>
      <c r="QO1595">
        <v>14705.87</v>
      </c>
      <c r="QP1595">
        <v>11600</v>
      </c>
      <c r="QQ1595">
        <v>32500</v>
      </c>
      <c r="QR1595">
        <v>12100</v>
      </c>
      <c r="QS1595">
        <v>5878.05</v>
      </c>
      <c r="QT1595" t="s">
        <v>1267</v>
      </c>
      <c r="QU1595">
        <v>11600</v>
      </c>
      <c r="QV1595">
        <v>3000</v>
      </c>
      <c r="QW1595">
        <v>1900</v>
      </c>
      <c r="QX1595">
        <v>101500</v>
      </c>
      <c r="QY1595">
        <v>11600</v>
      </c>
      <c r="QZ1595">
        <v>2773.93</v>
      </c>
      <c r="RA1595">
        <v>10300</v>
      </c>
      <c r="RB1595">
        <v>12300</v>
      </c>
      <c r="RC1595">
        <v>12179.43</v>
      </c>
      <c r="RD1595">
        <v>9169.9500000000007</v>
      </c>
      <c r="RE1595">
        <v>2100</v>
      </c>
      <c r="RF1595">
        <v>3000</v>
      </c>
      <c r="RG1595">
        <v>8100</v>
      </c>
      <c r="RH1595">
        <v>11500</v>
      </c>
      <c r="RI1595">
        <v>18000</v>
      </c>
      <c r="RJ1595">
        <v>4956.3900000000003</v>
      </c>
      <c r="RK1595">
        <v>2400</v>
      </c>
      <c r="RL1595">
        <v>9436.94</v>
      </c>
      <c r="RM1595">
        <v>8000</v>
      </c>
      <c r="RN1595">
        <v>10592.35</v>
      </c>
      <c r="RO1595">
        <v>6265.82</v>
      </c>
      <c r="RP1595">
        <v>11800</v>
      </c>
      <c r="RQ1595">
        <v>10289.11</v>
      </c>
      <c r="RR1595">
        <v>10600</v>
      </c>
      <c r="RS1595">
        <v>2600</v>
      </c>
      <c r="RT1595">
        <v>1500</v>
      </c>
      <c r="RU1595">
        <v>12600</v>
      </c>
      <c r="RV1595">
        <v>26710.36</v>
      </c>
      <c r="RW1595">
        <v>9100</v>
      </c>
      <c r="RX1595">
        <v>5600</v>
      </c>
      <c r="RY1595">
        <v>15100</v>
      </c>
      <c r="RZ1595">
        <v>18545.45</v>
      </c>
      <c r="SA1595">
        <v>9440.57</v>
      </c>
      <c r="SB1595">
        <v>19661.93</v>
      </c>
      <c r="SC1595">
        <v>15000</v>
      </c>
      <c r="SD1595">
        <v>16100</v>
      </c>
      <c r="SE1595">
        <v>12900</v>
      </c>
      <c r="SF1595">
        <v>11800</v>
      </c>
      <c r="SG1595">
        <v>2253.9899999999998</v>
      </c>
      <c r="SH1595">
        <v>7900</v>
      </c>
      <c r="SI1595">
        <v>19752.04</v>
      </c>
      <c r="SJ1595" t="s">
        <v>1267</v>
      </c>
      <c r="SK1595">
        <v>12982.57</v>
      </c>
      <c r="SL1595">
        <v>2495.02</v>
      </c>
      <c r="SM1595">
        <v>10000</v>
      </c>
      <c r="SN1595">
        <v>10200</v>
      </c>
      <c r="SO1595">
        <v>21802.07</v>
      </c>
      <c r="SP1595">
        <v>19000</v>
      </c>
      <c r="SQ1595">
        <v>9278</v>
      </c>
      <c r="SR1595">
        <v>12250</v>
      </c>
      <c r="SS1595">
        <v>3000</v>
      </c>
      <c r="ST1595">
        <v>10727.27</v>
      </c>
      <c r="SU1595">
        <v>7800</v>
      </c>
      <c r="SV1595">
        <v>11300</v>
      </c>
      <c r="SW1595">
        <v>3660.74</v>
      </c>
      <c r="SX1595" t="s">
        <v>1267</v>
      </c>
      <c r="SY1595" t="s">
        <v>1267</v>
      </c>
      <c r="SZ1595" t="s">
        <v>1267</v>
      </c>
      <c r="TA1595" t="s">
        <v>1267</v>
      </c>
      <c r="TB1595" t="s">
        <v>1267</v>
      </c>
      <c r="TC1595" t="s">
        <v>1267</v>
      </c>
      <c r="TD1595" t="s">
        <v>1267</v>
      </c>
      <c r="TE1595" t="s">
        <v>1267</v>
      </c>
      <c r="TF1595" t="s">
        <v>1267</v>
      </c>
      <c r="TG1595" t="s">
        <v>1267</v>
      </c>
      <c r="TH1595" t="s">
        <v>1267</v>
      </c>
      <c r="TI1595" t="s">
        <v>1267</v>
      </c>
      <c r="TJ1595" t="s">
        <v>1267</v>
      </c>
      <c r="TK1595" t="s">
        <v>1267</v>
      </c>
      <c r="TL1595" t="s">
        <v>1267</v>
      </c>
      <c r="TM1595" t="s">
        <v>1267</v>
      </c>
      <c r="TN1595" t="s">
        <v>1267</v>
      </c>
      <c r="TO1595" t="s">
        <v>1267</v>
      </c>
      <c r="TP1595" t="s">
        <v>1267</v>
      </c>
      <c r="TQ1595" t="s">
        <v>1267</v>
      </c>
      <c r="TR1595" t="s">
        <v>1267</v>
      </c>
      <c r="TS1595" t="s">
        <v>1267</v>
      </c>
      <c r="TT1595" t="s">
        <v>1267</v>
      </c>
      <c r="TU1595" t="s">
        <v>1267</v>
      </c>
      <c r="TV1595" t="s">
        <v>1267</v>
      </c>
      <c r="TW1595" t="s">
        <v>1267</v>
      </c>
      <c r="TX1595" t="s">
        <v>1267</v>
      </c>
      <c r="TY1595" t="s">
        <v>1267</v>
      </c>
      <c r="TZ1595" t="s">
        <v>1267</v>
      </c>
      <c r="UA1595" t="s">
        <v>1267</v>
      </c>
      <c r="UB1595" t="s">
        <v>1267</v>
      </c>
      <c r="UC1595" t="s">
        <v>1267</v>
      </c>
      <c r="UD1595" t="s">
        <v>1267</v>
      </c>
      <c r="UE1595" t="s">
        <v>1267</v>
      </c>
      <c r="UF1595" t="s">
        <v>1267</v>
      </c>
      <c r="UG1595" t="s">
        <v>1267</v>
      </c>
      <c r="UH1595" t="s">
        <v>1267</v>
      </c>
      <c r="UI1595" t="s">
        <v>1267</v>
      </c>
      <c r="UJ1595" t="s">
        <v>1267</v>
      </c>
      <c r="UK1595" t="s">
        <v>1267</v>
      </c>
      <c r="UL1595" t="s">
        <v>1267</v>
      </c>
      <c r="UM1595" t="s">
        <v>1267</v>
      </c>
      <c r="UN1595" t="s">
        <v>1267</v>
      </c>
      <c r="UO1595" t="s">
        <v>1267</v>
      </c>
      <c r="UP1595" t="s">
        <v>1267</v>
      </c>
      <c r="UQ1595" t="s">
        <v>1267</v>
      </c>
      <c r="UR1595" t="s">
        <v>1267</v>
      </c>
      <c r="US1595" t="s">
        <v>1267</v>
      </c>
      <c r="UT1595" t="s">
        <v>1267</v>
      </c>
      <c r="UU1595" t="s">
        <v>1267</v>
      </c>
      <c r="UV1595">
        <v>8600</v>
      </c>
      <c r="UW1595">
        <v>18467.93</v>
      </c>
      <c r="UX1595">
        <v>18000</v>
      </c>
      <c r="UY1595">
        <v>7666.66</v>
      </c>
      <c r="UZ1595">
        <v>33500</v>
      </c>
      <c r="VA1595">
        <v>19100</v>
      </c>
      <c r="VB1595">
        <v>4000</v>
      </c>
      <c r="VC1595">
        <v>14900</v>
      </c>
      <c r="VD1595">
        <v>16245.79</v>
      </c>
      <c r="VE1595">
        <v>17826.09</v>
      </c>
      <c r="VF1595">
        <v>11846.97</v>
      </c>
      <c r="VG1595">
        <v>7610.97</v>
      </c>
      <c r="VH1595">
        <v>20500</v>
      </c>
      <c r="VI1595">
        <v>39600</v>
      </c>
      <c r="VJ1595">
        <v>29000</v>
      </c>
      <c r="VK1595">
        <v>32900</v>
      </c>
      <c r="VL1595">
        <v>24500</v>
      </c>
      <c r="VM1595">
        <v>31500</v>
      </c>
      <c r="VN1595">
        <v>11700</v>
      </c>
      <c r="VO1595">
        <v>16700</v>
      </c>
      <c r="VP1595">
        <v>26500</v>
      </c>
      <c r="VQ1595">
        <v>10900</v>
      </c>
      <c r="VR1595">
        <v>46400</v>
      </c>
      <c r="VS1595">
        <v>26200</v>
      </c>
      <c r="VT1595">
        <v>12842.55</v>
      </c>
      <c r="VU1595">
        <v>15500</v>
      </c>
      <c r="VV1595">
        <v>5500</v>
      </c>
      <c r="VW1595">
        <v>33333.19</v>
      </c>
      <c r="VX1595">
        <v>5000</v>
      </c>
      <c r="VY1595">
        <v>30000</v>
      </c>
      <c r="VZ1595">
        <v>16400</v>
      </c>
      <c r="WA1595">
        <v>16337.75</v>
      </c>
      <c r="WB1595">
        <v>16000</v>
      </c>
      <c r="WC1595">
        <v>8200</v>
      </c>
      <c r="WD1595">
        <v>13900</v>
      </c>
      <c r="WE1595">
        <v>28900</v>
      </c>
      <c r="WF1595">
        <v>7272.72</v>
      </c>
      <c r="WG1595">
        <v>12046.35</v>
      </c>
      <c r="WH1595">
        <v>6063.95</v>
      </c>
      <c r="WI1595">
        <v>7900</v>
      </c>
      <c r="WJ1595">
        <v>40997.129999999997</v>
      </c>
      <c r="WK1595">
        <v>10600</v>
      </c>
      <c r="WL1595">
        <v>8800</v>
      </c>
      <c r="WM1595">
        <v>19054.04</v>
      </c>
      <c r="WN1595">
        <v>13323.13</v>
      </c>
      <c r="WO1595">
        <v>16355.14</v>
      </c>
      <c r="WP1595">
        <v>25000</v>
      </c>
      <c r="WQ1595">
        <v>1048.68</v>
      </c>
      <c r="WR1595">
        <v>9300</v>
      </c>
      <c r="WS1595">
        <v>10470.75</v>
      </c>
      <c r="WT1595">
        <v>3100</v>
      </c>
      <c r="WU1595">
        <v>14545.45</v>
      </c>
      <c r="WV1595">
        <v>5147.04</v>
      </c>
      <c r="WW1595">
        <v>13482.13</v>
      </c>
      <c r="WX1595">
        <v>8120.03</v>
      </c>
      <c r="WY1595">
        <v>27810.83</v>
      </c>
      <c r="WZ1595">
        <v>15833.34</v>
      </c>
      <c r="XA1595">
        <v>8500</v>
      </c>
      <c r="XB1595">
        <v>17000</v>
      </c>
      <c r="XC1595">
        <v>15300</v>
      </c>
      <c r="XD1595">
        <v>13050.84</v>
      </c>
      <c r="XE1595">
        <v>7900</v>
      </c>
      <c r="XF1595">
        <v>10500</v>
      </c>
      <c r="XG1595">
        <v>1900</v>
      </c>
      <c r="XH1595">
        <v>7500</v>
      </c>
      <c r="XI1595">
        <v>44191.97</v>
      </c>
      <c r="XJ1595">
        <v>8300</v>
      </c>
      <c r="XK1595">
        <v>6300</v>
      </c>
      <c r="XL1595">
        <v>30000</v>
      </c>
      <c r="XM1595">
        <v>9000</v>
      </c>
      <c r="XN1595">
        <v>27500</v>
      </c>
      <c r="XO1595">
        <v>17200</v>
      </c>
      <c r="XP1595">
        <v>10704.26</v>
      </c>
      <c r="XQ1595">
        <v>8200</v>
      </c>
      <c r="XR1595">
        <v>16133.26</v>
      </c>
      <c r="XS1595">
        <v>16800</v>
      </c>
      <c r="XT1595">
        <v>9500</v>
      </c>
      <c r="XU1595">
        <v>19800</v>
      </c>
      <c r="XV1595">
        <v>14315.86</v>
      </c>
      <c r="XW1595">
        <v>6500</v>
      </c>
      <c r="XX1595">
        <v>34000</v>
      </c>
      <c r="XY1595">
        <v>47223.77</v>
      </c>
      <c r="XZ1595">
        <v>8900</v>
      </c>
      <c r="YA1595">
        <v>16189.09</v>
      </c>
      <c r="YB1595">
        <v>3947.26</v>
      </c>
      <c r="YC1595">
        <v>5200</v>
      </c>
      <c r="YD1595">
        <v>6545.45</v>
      </c>
      <c r="YE1595">
        <v>10300</v>
      </c>
      <c r="YF1595">
        <v>5600</v>
      </c>
      <c r="YG1595">
        <v>6400</v>
      </c>
      <c r="YH1595">
        <v>10433.32</v>
      </c>
      <c r="YI1595">
        <v>6000</v>
      </c>
      <c r="YJ1595">
        <v>17491.61</v>
      </c>
      <c r="YK1595">
        <v>5400</v>
      </c>
      <c r="YL1595">
        <v>16152.48</v>
      </c>
      <c r="YM1595">
        <v>6800</v>
      </c>
      <c r="YN1595">
        <v>16212.11</v>
      </c>
      <c r="YO1595">
        <v>19000</v>
      </c>
      <c r="YP1595">
        <v>10000</v>
      </c>
      <c r="YQ1595">
        <v>20000</v>
      </c>
      <c r="YR1595">
        <v>5800</v>
      </c>
      <c r="YS1595">
        <v>9300</v>
      </c>
      <c r="YT1595">
        <v>11000</v>
      </c>
      <c r="YU1595">
        <v>7841.64</v>
      </c>
      <c r="YV1595">
        <v>11500</v>
      </c>
      <c r="YW1595">
        <v>13628.57</v>
      </c>
      <c r="YX1595">
        <v>6900</v>
      </c>
      <c r="YY1595">
        <v>28100</v>
      </c>
      <c r="YZ1595">
        <v>13837.2</v>
      </c>
      <c r="ZA1595">
        <v>19062.5</v>
      </c>
      <c r="ZB1595">
        <v>9075</v>
      </c>
      <c r="ZC1595">
        <v>33999.99</v>
      </c>
      <c r="ZD1595">
        <v>7200</v>
      </c>
      <c r="ZE1595">
        <v>7100</v>
      </c>
      <c r="ZF1595">
        <v>16800</v>
      </c>
      <c r="ZG1595">
        <v>9866.7199999999993</v>
      </c>
      <c r="ZH1595">
        <v>12700</v>
      </c>
      <c r="ZI1595">
        <v>10000</v>
      </c>
      <c r="ZJ1595">
        <v>1570.74</v>
      </c>
      <c r="ZK1595">
        <v>6057.69</v>
      </c>
      <c r="ZL1595">
        <v>6300</v>
      </c>
      <c r="ZM1595">
        <v>16500</v>
      </c>
      <c r="ZN1595">
        <v>14800</v>
      </c>
      <c r="ZO1595">
        <v>30900</v>
      </c>
      <c r="ZP1595">
        <v>11000</v>
      </c>
      <c r="ZQ1595">
        <v>20900</v>
      </c>
      <c r="ZR1595">
        <v>6900</v>
      </c>
      <c r="ZS1595">
        <v>17900</v>
      </c>
      <c r="ZT1595">
        <v>108780.9</v>
      </c>
      <c r="ZU1595">
        <v>14000</v>
      </c>
      <c r="ZV1595">
        <v>3221.63</v>
      </c>
      <c r="ZW1595">
        <v>72000</v>
      </c>
      <c r="ZX1595">
        <v>38000</v>
      </c>
      <c r="ZY1595">
        <v>44900</v>
      </c>
      <c r="ZZ1595">
        <v>3863.64</v>
      </c>
      <c r="AAA1595">
        <v>6898.98</v>
      </c>
      <c r="AAB1595">
        <v>16111.23</v>
      </c>
      <c r="AAC1595">
        <v>11300</v>
      </c>
      <c r="AAD1595">
        <v>9900</v>
      </c>
      <c r="AAE1595">
        <v>27753.64</v>
      </c>
      <c r="AAF1595">
        <v>21000</v>
      </c>
      <c r="AAG1595">
        <v>5000</v>
      </c>
      <c r="AAH1595">
        <v>30363.63</v>
      </c>
      <c r="AAI1595">
        <v>12076.92</v>
      </c>
      <c r="AAJ1595">
        <v>1600</v>
      </c>
      <c r="AAK1595">
        <v>18904.59</v>
      </c>
      <c r="AAL1595">
        <v>9614.49</v>
      </c>
      <c r="AAM1595">
        <v>18274.95</v>
      </c>
      <c r="AAN1595">
        <v>40000</v>
      </c>
      <c r="AAO1595">
        <v>4500</v>
      </c>
      <c r="AAP1595">
        <v>4900</v>
      </c>
      <c r="AAQ1595">
        <v>8857.14</v>
      </c>
      <c r="AAR1595">
        <v>3949.47</v>
      </c>
      <c r="AAS1595">
        <v>10000</v>
      </c>
      <c r="AAT1595">
        <v>15499.98</v>
      </c>
      <c r="AAU1595">
        <v>26500</v>
      </c>
      <c r="AAV1595">
        <v>37379.160000000003</v>
      </c>
      <c r="AAW1595">
        <v>8100</v>
      </c>
      <c r="AAX1595">
        <v>2420.69</v>
      </c>
      <c r="AAY1595">
        <v>16900</v>
      </c>
      <c r="AAZ1595">
        <v>29999.98</v>
      </c>
      <c r="ABA1595">
        <v>7263.84</v>
      </c>
      <c r="ABB1595">
        <v>14300</v>
      </c>
      <c r="ABC1595">
        <v>45900</v>
      </c>
      <c r="ABD1595">
        <v>5100</v>
      </c>
      <c r="ABE1595">
        <v>2500</v>
      </c>
      <c r="ABF1595">
        <v>8999.99</v>
      </c>
    </row>
    <row r="1596" spans="1:734" x14ac:dyDescent="0.25">
      <c r="A1596" s="2">
        <v>42702</v>
      </c>
      <c r="B1596">
        <v>17452.810000000001</v>
      </c>
      <c r="C1596">
        <v>5986.62</v>
      </c>
      <c r="D1596">
        <v>5590</v>
      </c>
      <c r="E1596">
        <v>1250</v>
      </c>
      <c r="F1596">
        <v>1800</v>
      </c>
      <c r="G1596">
        <v>16000</v>
      </c>
      <c r="H1596">
        <v>2270</v>
      </c>
      <c r="I1596">
        <v>5190</v>
      </c>
      <c r="J1596">
        <v>10700</v>
      </c>
      <c r="K1596">
        <v>31000</v>
      </c>
      <c r="L1596">
        <v>40666.86</v>
      </c>
      <c r="M1596">
        <v>55724.97</v>
      </c>
      <c r="N1596">
        <v>4308.3900000000003</v>
      </c>
      <c r="O1596">
        <v>12817.3</v>
      </c>
      <c r="P1596">
        <v>6000</v>
      </c>
      <c r="Q1596">
        <v>2150</v>
      </c>
      <c r="R1596" t="s">
        <v>1267</v>
      </c>
      <c r="S1596">
        <v>2666.67</v>
      </c>
      <c r="T1596">
        <v>4203.25</v>
      </c>
      <c r="U1596">
        <v>19606.87</v>
      </c>
      <c r="V1596">
        <v>16239.79</v>
      </c>
      <c r="W1596">
        <v>13706.04</v>
      </c>
      <c r="X1596">
        <v>4167.13</v>
      </c>
      <c r="Y1596">
        <v>3720</v>
      </c>
      <c r="Z1596">
        <v>50500</v>
      </c>
      <c r="AA1596">
        <v>1350</v>
      </c>
      <c r="AB1596">
        <v>18148.14</v>
      </c>
      <c r="AC1596">
        <v>2470</v>
      </c>
      <c r="AD1596">
        <v>5000</v>
      </c>
      <c r="AE1596">
        <v>32000</v>
      </c>
      <c r="AF1596">
        <v>43939.39</v>
      </c>
      <c r="AG1596">
        <v>4744.1899999999996</v>
      </c>
      <c r="AH1596">
        <v>21844.26</v>
      </c>
      <c r="AI1596">
        <v>64900</v>
      </c>
      <c r="AJ1596">
        <v>4860</v>
      </c>
      <c r="AK1596">
        <v>30850</v>
      </c>
      <c r="AL1596">
        <v>5900.42</v>
      </c>
      <c r="AM1596">
        <v>2786.85</v>
      </c>
      <c r="AN1596">
        <v>25400</v>
      </c>
      <c r="AO1596">
        <v>20185.18</v>
      </c>
      <c r="AP1596">
        <v>18100</v>
      </c>
      <c r="AQ1596">
        <v>13000</v>
      </c>
      <c r="AR1596">
        <v>58900</v>
      </c>
      <c r="AS1596">
        <v>16200</v>
      </c>
      <c r="AT1596">
        <v>10250</v>
      </c>
      <c r="AU1596">
        <v>12301.59</v>
      </c>
      <c r="AV1596">
        <v>161000</v>
      </c>
      <c r="AW1596">
        <v>2669.64</v>
      </c>
      <c r="AX1596">
        <v>8460</v>
      </c>
      <c r="AY1596">
        <v>7478.26</v>
      </c>
      <c r="AZ1596">
        <v>3270.84</v>
      </c>
      <c r="BA1596">
        <v>3800</v>
      </c>
      <c r="BB1596">
        <v>39211.67</v>
      </c>
      <c r="BC1596">
        <v>2870</v>
      </c>
      <c r="BD1596">
        <v>8921.57</v>
      </c>
      <c r="BE1596">
        <v>35462.04</v>
      </c>
      <c r="BF1596">
        <v>27000</v>
      </c>
      <c r="BG1596">
        <v>17200</v>
      </c>
      <c r="BH1596">
        <v>35900</v>
      </c>
      <c r="BI1596">
        <v>5629.37</v>
      </c>
      <c r="BJ1596">
        <v>5202.46</v>
      </c>
      <c r="BK1596">
        <v>40100</v>
      </c>
      <c r="BL1596">
        <v>11000</v>
      </c>
      <c r="BM1596">
        <v>4145.3</v>
      </c>
      <c r="BN1596">
        <v>9798.86</v>
      </c>
      <c r="BO1596">
        <v>35900</v>
      </c>
      <c r="BP1596">
        <v>68000</v>
      </c>
      <c r="BQ1596">
        <v>12400</v>
      </c>
      <c r="BR1596">
        <v>14411.43</v>
      </c>
      <c r="BS1596">
        <v>34700</v>
      </c>
      <c r="BT1596">
        <v>11111.82</v>
      </c>
      <c r="BU1596">
        <v>9960</v>
      </c>
      <c r="BV1596">
        <v>3827.75</v>
      </c>
      <c r="BW1596">
        <v>6552.41</v>
      </c>
      <c r="BX1596">
        <v>13217.68</v>
      </c>
      <c r="BY1596">
        <v>5445.45</v>
      </c>
      <c r="BZ1596">
        <v>5181.82</v>
      </c>
      <c r="CA1596">
        <v>12483.11</v>
      </c>
      <c r="CB1596">
        <v>26000</v>
      </c>
      <c r="CC1596">
        <v>40368</v>
      </c>
      <c r="CD1596">
        <v>20312.5</v>
      </c>
      <c r="CE1596">
        <v>12271.68</v>
      </c>
      <c r="CF1596" t="s">
        <v>1267</v>
      </c>
      <c r="CG1596">
        <v>4920</v>
      </c>
      <c r="CH1596">
        <v>14093.34</v>
      </c>
      <c r="CI1596">
        <v>11550</v>
      </c>
      <c r="CJ1596">
        <v>56888.2</v>
      </c>
      <c r="CK1596">
        <v>87800</v>
      </c>
      <c r="CL1596">
        <v>5095.4799999999996</v>
      </c>
      <c r="CM1596">
        <v>4801.25</v>
      </c>
      <c r="CN1596">
        <v>17671.7</v>
      </c>
      <c r="CO1596">
        <v>26950</v>
      </c>
      <c r="CP1596">
        <v>10800</v>
      </c>
      <c r="CQ1596">
        <v>6599.98</v>
      </c>
      <c r="CR1596">
        <v>13000</v>
      </c>
      <c r="CS1596">
        <v>3002.36</v>
      </c>
      <c r="CT1596">
        <v>7150</v>
      </c>
      <c r="CU1596">
        <v>3582.97</v>
      </c>
      <c r="CV1596">
        <v>4572.6400000000003</v>
      </c>
      <c r="CW1596">
        <v>2587.2600000000002</v>
      </c>
      <c r="CX1596">
        <v>17700</v>
      </c>
      <c r="CY1596">
        <v>33600</v>
      </c>
      <c r="CZ1596">
        <v>11182.67</v>
      </c>
      <c r="DA1596">
        <v>24618.84</v>
      </c>
      <c r="DB1596">
        <v>11199.51</v>
      </c>
      <c r="DC1596">
        <v>15900</v>
      </c>
      <c r="DD1596">
        <v>9357.82</v>
      </c>
      <c r="DE1596">
        <v>77202.81</v>
      </c>
      <c r="DF1596">
        <v>5600</v>
      </c>
      <c r="DG1596">
        <v>5508.78</v>
      </c>
      <c r="DH1596">
        <v>5481.33</v>
      </c>
      <c r="DI1596">
        <v>15626.27</v>
      </c>
      <c r="DJ1596">
        <v>10865.41</v>
      </c>
      <c r="DK1596">
        <v>16808.11</v>
      </c>
      <c r="DL1596">
        <v>16500</v>
      </c>
      <c r="DM1596">
        <v>6965.81</v>
      </c>
      <c r="DN1596">
        <v>12827.84</v>
      </c>
      <c r="DO1596">
        <v>16401.11</v>
      </c>
      <c r="DP1596">
        <v>6920</v>
      </c>
      <c r="DQ1596">
        <v>14107.07</v>
      </c>
      <c r="DR1596">
        <v>5577.02</v>
      </c>
      <c r="DS1596">
        <v>106000</v>
      </c>
      <c r="DT1596">
        <v>12117.76</v>
      </c>
      <c r="DU1596" t="s">
        <v>1267</v>
      </c>
      <c r="DV1596" t="s">
        <v>1267</v>
      </c>
      <c r="DW1596" t="s">
        <v>1267</v>
      </c>
      <c r="DX1596" t="s">
        <v>1267</v>
      </c>
      <c r="DY1596" t="s">
        <v>1267</v>
      </c>
      <c r="DZ1596" t="s">
        <v>1267</v>
      </c>
      <c r="EA1596" t="s">
        <v>1267</v>
      </c>
      <c r="EB1596" t="s">
        <v>1267</v>
      </c>
      <c r="EC1596" t="s">
        <v>1267</v>
      </c>
      <c r="ED1596" t="s">
        <v>1267</v>
      </c>
      <c r="EE1596" t="s">
        <v>1267</v>
      </c>
      <c r="EF1596" t="s">
        <v>1267</v>
      </c>
      <c r="EG1596" t="s">
        <v>1267</v>
      </c>
      <c r="EH1596" t="s">
        <v>1267</v>
      </c>
      <c r="EI1596" t="s">
        <v>1267</v>
      </c>
      <c r="EJ1596" t="s">
        <v>1267</v>
      </c>
      <c r="EK1596" t="s">
        <v>1267</v>
      </c>
      <c r="EL1596" t="s">
        <v>1267</v>
      </c>
      <c r="EM1596" t="s">
        <v>1267</v>
      </c>
      <c r="EN1596" t="s">
        <v>1267</v>
      </c>
      <c r="EO1596" t="s">
        <v>1267</v>
      </c>
      <c r="EP1596" t="s">
        <v>1267</v>
      </c>
      <c r="EQ1596" t="s">
        <v>1267</v>
      </c>
      <c r="ER1596" t="s">
        <v>1267</v>
      </c>
      <c r="ES1596" t="s">
        <v>1267</v>
      </c>
      <c r="ET1596" t="s">
        <v>1267</v>
      </c>
      <c r="EU1596" t="s">
        <v>1267</v>
      </c>
      <c r="EV1596" t="s">
        <v>1267</v>
      </c>
      <c r="EW1596" t="s">
        <v>1267</v>
      </c>
      <c r="EX1596" t="s">
        <v>1267</v>
      </c>
      <c r="EY1596" t="s">
        <v>1267</v>
      </c>
      <c r="EZ1596" t="s">
        <v>1267</v>
      </c>
      <c r="FA1596" t="s">
        <v>1267</v>
      </c>
      <c r="FB1596" t="s">
        <v>1267</v>
      </c>
      <c r="FC1596" t="s">
        <v>1267</v>
      </c>
      <c r="FD1596" t="s">
        <v>1267</v>
      </c>
      <c r="FE1596" t="s">
        <v>1267</v>
      </c>
      <c r="FF1596" t="s">
        <v>1267</v>
      </c>
      <c r="FG1596" t="s">
        <v>1267</v>
      </c>
      <c r="FH1596" t="s">
        <v>1267</v>
      </c>
      <c r="FI1596" t="s">
        <v>1267</v>
      </c>
      <c r="FJ1596" t="s">
        <v>1267</v>
      </c>
      <c r="FK1596" t="s">
        <v>1267</v>
      </c>
      <c r="FL1596" t="s">
        <v>1267</v>
      </c>
      <c r="FM1596" t="s">
        <v>1267</v>
      </c>
      <c r="FN1596" t="s">
        <v>1267</v>
      </c>
      <c r="FO1596" t="s">
        <v>1267</v>
      </c>
      <c r="FP1596" t="s">
        <v>1267</v>
      </c>
      <c r="FQ1596" t="s">
        <v>1267</v>
      </c>
      <c r="FR1596" t="s">
        <v>1267</v>
      </c>
      <c r="FS1596" t="s">
        <v>1267</v>
      </c>
      <c r="FT1596" t="s">
        <v>1267</v>
      </c>
      <c r="FU1596" t="s">
        <v>1267</v>
      </c>
      <c r="FV1596" t="s">
        <v>1267</v>
      </c>
      <c r="FW1596" t="s">
        <v>1267</v>
      </c>
      <c r="FX1596" t="s">
        <v>1267</v>
      </c>
      <c r="FY1596" t="s">
        <v>1267</v>
      </c>
      <c r="FZ1596" t="s">
        <v>1267</v>
      </c>
      <c r="GA1596" t="s">
        <v>1267</v>
      </c>
      <c r="GB1596" t="s">
        <v>1267</v>
      </c>
      <c r="GC1596" t="s">
        <v>1267</v>
      </c>
      <c r="GD1596" t="s">
        <v>1267</v>
      </c>
      <c r="GE1596" t="s">
        <v>1267</v>
      </c>
      <c r="GF1596" t="s">
        <v>1267</v>
      </c>
      <c r="GG1596" t="s">
        <v>1267</v>
      </c>
      <c r="GH1596" t="s">
        <v>1267</v>
      </c>
      <c r="GI1596" t="s">
        <v>1267</v>
      </c>
      <c r="GJ1596" t="s">
        <v>1267</v>
      </c>
      <c r="GK1596" t="s">
        <v>1267</v>
      </c>
      <c r="GL1596" t="s">
        <v>1267</v>
      </c>
      <c r="GM1596" t="s">
        <v>1267</v>
      </c>
      <c r="GN1596" t="s">
        <v>1267</v>
      </c>
      <c r="GO1596" t="s">
        <v>1267</v>
      </c>
      <c r="GP1596" t="s">
        <v>1267</v>
      </c>
      <c r="GQ1596" t="s">
        <v>1267</v>
      </c>
      <c r="GR1596" t="s">
        <v>1267</v>
      </c>
      <c r="GS1596" t="s">
        <v>1267</v>
      </c>
      <c r="GT1596" t="s">
        <v>1267</v>
      </c>
      <c r="GU1596" t="s">
        <v>1267</v>
      </c>
      <c r="GV1596" t="s">
        <v>1267</v>
      </c>
      <c r="GW1596" t="s">
        <v>1267</v>
      </c>
      <c r="GX1596" t="s">
        <v>1267</v>
      </c>
      <c r="GY1596">
        <v>11101.45</v>
      </c>
      <c r="GZ1596">
        <v>10695.64</v>
      </c>
      <c r="HA1596">
        <v>31900</v>
      </c>
      <c r="HB1596">
        <v>6458.76</v>
      </c>
      <c r="HC1596">
        <v>11821.9</v>
      </c>
      <c r="HD1596">
        <v>9704.48</v>
      </c>
      <c r="HE1596">
        <v>37000</v>
      </c>
      <c r="HF1596">
        <v>20730.77</v>
      </c>
      <c r="HG1596">
        <v>8490</v>
      </c>
      <c r="HH1596">
        <v>108056.4</v>
      </c>
      <c r="HI1596">
        <v>48000</v>
      </c>
      <c r="HJ1596">
        <v>21608.81</v>
      </c>
      <c r="HK1596">
        <v>14672.74</v>
      </c>
      <c r="HL1596">
        <v>8022.43</v>
      </c>
      <c r="HM1596">
        <v>15800</v>
      </c>
      <c r="HN1596">
        <v>7800</v>
      </c>
      <c r="HO1596">
        <v>12703.94</v>
      </c>
      <c r="HP1596">
        <v>55100</v>
      </c>
      <c r="HQ1596">
        <v>87900</v>
      </c>
      <c r="HR1596">
        <v>27700</v>
      </c>
      <c r="HS1596">
        <v>22471.53</v>
      </c>
      <c r="HT1596">
        <v>17300</v>
      </c>
      <c r="HU1596">
        <v>9400</v>
      </c>
      <c r="HV1596">
        <v>5446.27</v>
      </c>
      <c r="HW1596">
        <v>3610.38</v>
      </c>
      <c r="HX1596">
        <v>29600</v>
      </c>
      <c r="HY1596">
        <v>31454.54</v>
      </c>
      <c r="HZ1596">
        <v>11500</v>
      </c>
      <c r="IA1596">
        <v>17100</v>
      </c>
      <c r="IB1596">
        <v>18782.59</v>
      </c>
      <c r="IC1596">
        <v>5013.08</v>
      </c>
      <c r="ID1596">
        <v>26200</v>
      </c>
      <c r="IE1596">
        <v>5525.07</v>
      </c>
      <c r="IF1596">
        <v>39000</v>
      </c>
      <c r="IG1596">
        <v>14113.14</v>
      </c>
      <c r="IH1596">
        <v>22870.09</v>
      </c>
      <c r="II1596">
        <v>89721.94</v>
      </c>
      <c r="IJ1596">
        <v>13150</v>
      </c>
      <c r="IK1596">
        <v>38500</v>
      </c>
      <c r="IL1596">
        <v>29600</v>
      </c>
      <c r="IM1596">
        <v>5198.1000000000004</v>
      </c>
      <c r="IN1596">
        <v>6676.92</v>
      </c>
      <c r="IO1596">
        <v>33102.379999999997</v>
      </c>
      <c r="IP1596">
        <v>15948.5</v>
      </c>
      <c r="IQ1596">
        <v>79755.94</v>
      </c>
      <c r="IR1596">
        <v>10869.62</v>
      </c>
      <c r="IS1596">
        <v>24500</v>
      </c>
      <c r="IT1596">
        <v>11093.78</v>
      </c>
      <c r="IU1596">
        <v>76700</v>
      </c>
      <c r="IV1596">
        <v>19066.77</v>
      </c>
      <c r="IW1596">
        <v>2655.87</v>
      </c>
      <c r="IX1596">
        <v>18376.93</v>
      </c>
      <c r="IY1596">
        <v>14500</v>
      </c>
      <c r="IZ1596">
        <v>21359.15</v>
      </c>
      <c r="JA1596">
        <v>5080</v>
      </c>
      <c r="JB1596">
        <v>19458.32</v>
      </c>
      <c r="JC1596">
        <v>7280</v>
      </c>
      <c r="JD1596">
        <v>78261.25</v>
      </c>
      <c r="JE1596">
        <v>65667</v>
      </c>
      <c r="JF1596">
        <v>20999.99</v>
      </c>
      <c r="JG1596">
        <v>15082.63</v>
      </c>
      <c r="JH1596">
        <v>7860</v>
      </c>
      <c r="JI1596">
        <v>34200</v>
      </c>
      <c r="JJ1596">
        <v>12600</v>
      </c>
      <c r="JK1596">
        <v>18842.099999999999</v>
      </c>
      <c r="JL1596">
        <v>44000</v>
      </c>
      <c r="JM1596">
        <v>9400</v>
      </c>
      <c r="JN1596">
        <v>58100</v>
      </c>
      <c r="JO1596">
        <v>26500</v>
      </c>
      <c r="JP1596">
        <v>13600</v>
      </c>
      <c r="JQ1596">
        <v>3772.73</v>
      </c>
      <c r="JR1596">
        <v>12181.68</v>
      </c>
      <c r="JS1596">
        <v>2777.32</v>
      </c>
      <c r="JT1596">
        <v>25900</v>
      </c>
      <c r="JU1596">
        <v>29300</v>
      </c>
      <c r="JV1596">
        <v>6290</v>
      </c>
      <c r="JW1596">
        <v>9681.82</v>
      </c>
      <c r="JX1596">
        <v>22100</v>
      </c>
      <c r="JY1596">
        <v>10600</v>
      </c>
      <c r="JZ1596">
        <v>5257.29</v>
      </c>
      <c r="KA1596">
        <v>8250</v>
      </c>
      <c r="KB1596">
        <v>31221.47</v>
      </c>
      <c r="KC1596">
        <v>14750</v>
      </c>
      <c r="KD1596">
        <v>6627.49</v>
      </c>
      <c r="KE1596">
        <v>8214.2900000000009</v>
      </c>
      <c r="KF1596">
        <v>4620</v>
      </c>
      <c r="KG1596">
        <v>3880</v>
      </c>
      <c r="KH1596">
        <v>27800</v>
      </c>
      <c r="KI1596">
        <v>63500</v>
      </c>
      <c r="KJ1596">
        <v>7500</v>
      </c>
      <c r="KK1596">
        <v>3443.39</v>
      </c>
      <c r="KL1596">
        <v>10987.5</v>
      </c>
      <c r="KM1596">
        <v>21689.38</v>
      </c>
      <c r="KN1596">
        <v>4900</v>
      </c>
      <c r="KO1596">
        <v>9260</v>
      </c>
      <c r="KP1596">
        <v>15000</v>
      </c>
      <c r="KQ1596">
        <v>23749.99</v>
      </c>
      <c r="KR1596">
        <v>3573.71</v>
      </c>
      <c r="KS1596">
        <v>12102.45</v>
      </c>
      <c r="KT1596">
        <v>29741.39</v>
      </c>
      <c r="KU1596">
        <v>3790</v>
      </c>
      <c r="KV1596">
        <v>18174.080000000002</v>
      </c>
      <c r="KW1596">
        <v>16500</v>
      </c>
      <c r="KX1596">
        <v>4830</v>
      </c>
      <c r="KY1596">
        <v>16275</v>
      </c>
      <c r="KZ1596">
        <v>24650</v>
      </c>
      <c r="LA1596">
        <v>23930.55</v>
      </c>
      <c r="LB1596">
        <v>5270</v>
      </c>
      <c r="LC1596">
        <v>5210</v>
      </c>
      <c r="LD1596">
        <v>33300</v>
      </c>
      <c r="LE1596">
        <v>13010.84</v>
      </c>
      <c r="LF1596">
        <v>33000</v>
      </c>
      <c r="LG1596">
        <v>24500</v>
      </c>
      <c r="LH1596">
        <v>16887.96</v>
      </c>
      <c r="LI1596">
        <v>5140.18</v>
      </c>
      <c r="LJ1596">
        <v>3123.99</v>
      </c>
      <c r="LK1596">
        <v>95000</v>
      </c>
      <c r="LL1596">
        <v>15758.82</v>
      </c>
      <c r="LM1596">
        <v>6220</v>
      </c>
      <c r="LN1596">
        <v>41900</v>
      </c>
      <c r="LO1596">
        <v>12227.34</v>
      </c>
      <c r="LP1596">
        <v>26100.14</v>
      </c>
      <c r="LQ1596">
        <v>2288.2800000000002</v>
      </c>
      <c r="LR1596">
        <v>8626.56</v>
      </c>
      <c r="LS1596">
        <v>27500</v>
      </c>
      <c r="LT1596">
        <v>59600</v>
      </c>
      <c r="LU1596">
        <v>27821.3</v>
      </c>
      <c r="LV1596">
        <v>12473.9</v>
      </c>
      <c r="LW1596">
        <v>8384.61</v>
      </c>
      <c r="LX1596">
        <v>14269.02</v>
      </c>
      <c r="LY1596">
        <v>4005.02</v>
      </c>
      <c r="LZ1596">
        <v>18250</v>
      </c>
      <c r="MA1596">
        <v>13380.27</v>
      </c>
      <c r="MB1596">
        <v>15210</v>
      </c>
      <c r="MC1596">
        <v>25200</v>
      </c>
      <c r="MD1596">
        <v>4252.6899999999996</v>
      </c>
      <c r="ME1596">
        <v>3804.14</v>
      </c>
      <c r="MF1596">
        <v>4352.83</v>
      </c>
      <c r="MG1596">
        <v>13619.82</v>
      </c>
      <c r="MH1596">
        <v>11400</v>
      </c>
      <c r="MI1596">
        <v>2130</v>
      </c>
      <c r="MJ1596">
        <v>6287.93</v>
      </c>
      <c r="MK1596">
        <v>8343.17</v>
      </c>
      <c r="ML1596">
        <v>30049.08</v>
      </c>
      <c r="MM1596">
        <v>18800</v>
      </c>
      <c r="MN1596">
        <v>18818.169999999998</v>
      </c>
      <c r="MO1596">
        <v>13919.32</v>
      </c>
      <c r="MP1596">
        <v>8000</v>
      </c>
      <c r="MQ1596">
        <v>22747.68</v>
      </c>
      <c r="MR1596">
        <v>6270.33</v>
      </c>
      <c r="MS1596">
        <v>35555.550000000003</v>
      </c>
      <c r="MT1596">
        <v>41322.29</v>
      </c>
      <c r="MU1596">
        <v>33542.01</v>
      </c>
      <c r="MV1596">
        <v>12800</v>
      </c>
      <c r="MW1596">
        <v>39000</v>
      </c>
      <c r="MX1596">
        <v>72900</v>
      </c>
      <c r="MY1596">
        <v>57800</v>
      </c>
      <c r="MZ1596">
        <v>17532.46</v>
      </c>
      <c r="NA1596">
        <v>2204.6799999999998</v>
      </c>
      <c r="NB1596">
        <v>9020.41</v>
      </c>
      <c r="NC1596">
        <v>35958.050000000003</v>
      </c>
      <c r="ND1596">
        <v>7087.98</v>
      </c>
      <c r="NE1596">
        <v>20138.88</v>
      </c>
      <c r="NF1596">
        <v>9375.1</v>
      </c>
      <c r="NG1596">
        <v>4623.6499999999996</v>
      </c>
      <c r="NH1596">
        <v>1775.23</v>
      </c>
      <c r="NI1596">
        <v>167500</v>
      </c>
      <c r="NJ1596">
        <v>10489.5</v>
      </c>
      <c r="NK1596">
        <v>10910.82</v>
      </c>
      <c r="NL1596">
        <v>24621.17</v>
      </c>
      <c r="NM1596">
        <v>19150</v>
      </c>
      <c r="NN1596">
        <v>23700</v>
      </c>
      <c r="NO1596">
        <v>7547.83</v>
      </c>
      <c r="NP1596">
        <v>32050</v>
      </c>
      <c r="NQ1596">
        <v>10015.36</v>
      </c>
      <c r="NR1596">
        <v>55943.94</v>
      </c>
      <c r="NS1596">
        <v>19304.439999999999</v>
      </c>
      <c r="NT1596">
        <v>27500</v>
      </c>
      <c r="NU1596">
        <v>18300</v>
      </c>
      <c r="NV1596">
        <v>11322.29</v>
      </c>
      <c r="NW1596">
        <v>2201.79</v>
      </c>
      <c r="NX1596">
        <v>18365.27</v>
      </c>
      <c r="NY1596">
        <v>31358.02</v>
      </c>
      <c r="NZ1596">
        <v>3812.23</v>
      </c>
      <c r="OA1596">
        <v>11718.14</v>
      </c>
      <c r="OB1596">
        <v>11000</v>
      </c>
      <c r="OC1596">
        <v>5848</v>
      </c>
      <c r="OD1596">
        <v>6500</v>
      </c>
      <c r="OE1596">
        <v>4380.95</v>
      </c>
      <c r="OF1596">
        <v>16300</v>
      </c>
      <c r="OG1596">
        <v>14200</v>
      </c>
      <c r="OH1596">
        <v>3200</v>
      </c>
      <c r="OI1596">
        <v>22000</v>
      </c>
      <c r="OJ1596">
        <v>21066.66</v>
      </c>
      <c r="OK1596">
        <v>16200</v>
      </c>
      <c r="OL1596">
        <v>9391.36</v>
      </c>
      <c r="OM1596">
        <v>17945.36</v>
      </c>
      <c r="ON1596">
        <v>2718.25</v>
      </c>
      <c r="OO1596" t="s">
        <v>1267</v>
      </c>
      <c r="OP1596">
        <v>11700</v>
      </c>
      <c r="OQ1596">
        <v>4793.3900000000003</v>
      </c>
      <c r="OR1596">
        <v>2600</v>
      </c>
      <c r="OS1596">
        <v>2900</v>
      </c>
      <c r="OT1596">
        <v>24179.55</v>
      </c>
      <c r="OU1596">
        <v>8100</v>
      </c>
      <c r="OV1596">
        <v>20900</v>
      </c>
      <c r="OW1596">
        <v>5702.5</v>
      </c>
      <c r="OX1596">
        <v>11600</v>
      </c>
      <c r="OY1596">
        <v>14100</v>
      </c>
      <c r="OZ1596">
        <v>6378.38</v>
      </c>
      <c r="PA1596">
        <v>7083.33</v>
      </c>
      <c r="PB1596">
        <v>1642.86</v>
      </c>
      <c r="PC1596">
        <v>2900</v>
      </c>
      <c r="PD1596">
        <v>200000</v>
      </c>
      <c r="PE1596">
        <v>36900</v>
      </c>
      <c r="PF1596">
        <v>706.15</v>
      </c>
      <c r="PG1596">
        <v>18000</v>
      </c>
      <c r="PH1596">
        <v>4633.08</v>
      </c>
      <c r="PI1596">
        <v>6600</v>
      </c>
      <c r="PJ1596">
        <v>62000</v>
      </c>
      <c r="PK1596">
        <v>2440.14</v>
      </c>
      <c r="PL1596">
        <v>28166.66</v>
      </c>
      <c r="PM1596">
        <v>4100</v>
      </c>
      <c r="PN1596">
        <v>2200</v>
      </c>
      <c r="PO1596">
        <v>7900</v>
      </c>
      <c r="PP1596">
        <v>10800</v>
      </c>
      <c r="PQ1596">
        <v>5000</v>
      </c>
      <c r="PR1596">
        <v>23457.38</v>
      </c>
      <c r="PS1596">
        <v>16300</v>
      </c>
      <c r="PT1596">
        <v>1600</v>
      </c>
      <c r="PU1596">
        <v>11923.07</v>
      </c>
      <c r="PV1596">
        <v>7507.3</v>
      </c>
      <c r="PW1596">
        <v>6500</v>
      </c>
      <c r="PX1596">
        <v>2750</v>
      </c>
      <c r="PY1596">
        <v>48700</v>
      </c>
      <c r="PZ1596">
        <v>33400</v>
      </c>
      <c r="QA1596">
        <v>11500</v>
      </c>
      <c r="QB1596">
        <v>7000</v>
      </c>
      <c r="QC1596">
        <v>19000</v>
      </c>
      <c r="QD1596">
        <v>9100</v>
      </c>
      <c r="QE1596">
        <v>11207.97</v>
      </c>
      <c r="QF1596">
        <v>26500</v>
      </c>
      <c r="QG1596">
        <v>8928.57</v>
      </c>
      <c r="QH1596">
        <v>28700</v>
      </c>
      <c r="QI1596">
        <v>8807.34</v>
      </c>
      <c r="QJ1596">
        <v>4653.21</v>
      </c>
      <c r="QK1596">
        <v>4000</v>
      </c>
      <c r="QL1596">
        <v>1600</v>
      </c>
      <c r="QM1596">
        <v>14500</v>
      </c>
      <c r="QN1596">
        <v>8851.34</v>
      </c>
      <c r="QO1596">
        <v>15058.81</v>
      </c>
      <c r="QP1596">
        <v>11700</v>
      </c>
      <c r="QQ1596">
        <v>32500</v>
      </c>
      <c r="QR1596">
        <v>12400</v>
      </c>
      <c r="QS1596">
        <v>5878.05</v>
      </c>
      <c r="QT1596" t="s">
        <v>1267</v>
      </c>
      <c r="QU1596">
        <v>11600</v>
      </c>
      <c r="QV1596">
        <v>3000</v>
      </c>
      <c r="QW1596">
        <v>1900</v>
      </c>
      <c r="QX1596">
        <v>101500</v>
      </c>
      <c r="QY1596">
        <v>11600</v>
      </c>
      <c r="QZ1596">
        <v>2773.93</v>
      </c>
      <c r="RA1596">
        <v>10300</v>
      </c>
      <c r="RB1596">
        <v>13400</v>
      </c>
      <c r="RC1596">
        <v>12435.84</v>
      </c>
      <c r="RD1596">
        <v>9169.9500000000007</v>
      </c>
      <c r="RE1596">
        <v>2000</v>
      </c>
      <c r="RF1596">
        <v>2800</v>
      </c>
      <c r="RG1596">
        <v>7400</v>
      </c>
      <c r="RH1596">
        <v>11600</v>
      </c>
      <c r="RI1596">
        <v>18000</v>
      </c>
      <c r="RJ1596">
        <v>4956.3900000000003</v>
      </c>
      <c r="RK1596">
        <v>2500</v>
      </c>
      <c r="RL1596">
        <v>9507.3700000000008</v>
      </c>
      <c r="RM1596">
        <v>8800</v>
      </c>
      <c r="RN1596">
        <v>10501.03</v>
      </c>
      <c r="RO1596">
        <v>6265.82</v>
      </c>
      <c r="RP1596">
        <v>11900</v>
      </c>
      <c r="RQ1596">
        <v>10289.11</v>
      </c>
      <c r="RR1596">
        <v>10600</v>
      </c>
      <c r="RS1596">
        <v>2500</v>
      </c>
      <c r="RT1596">
        <v>1600</v>
      </c>
      <c r="RU1596">
        <v>12600</v>
      </c>
      <c r="RV1596">
        <v>26989.56</v>
      </c>
      <c r="RW1596">
        <v>9100</v>
      </c>
      <c r="RX1596">
        <v>6200</v>
      </c>
      <c r="RY1596">
        <v>15600</v>
      </c>
      <c r="RZ1596">
        <v>18818.18</v>
      </c>
      <c r="SA1596">
        <v>9440.57</v>
      </c>
      <c r="SB1596">
        <v>19661.93</v>
      </c>
      <c r="SC1596">
        <v>15000</v>
      </c>
      <c r="SD1596">
        <v>16100</v>
      </c>
      <c r="SE1596">
        <v>12900</v>
      </c>
      <c r="SF1596">
        <v>11800</v>
      </c>
      <c r="SG1596">
        <v>2331.71</v>
      </c>
      <c r="SH1596">
        <v>8500</v>
      </c>
      <c r="SI1596">
        <v>19752.04</v>
      </c>
      <c r="SJ1596" t="s">
        <v>1267</v>
      </c>
      <c r="SK1596">
        <v>12982.57</v>
      </c>
      <c r="SL1596">
        <v>2544.92</v>
      </c>
      <c r="SM1596">
        <v>10100</v>
      </c>
      <c r="SN1596">
        <v>10200</v>
      </c>
      <c r="SO1596">
        <v>21802.07</v>
      </c>
      <c r="SP1596">
        <v>19000</v>
      </c>
      <c r="SQ1596">
        <v>9024.9599999999991</v>
      </c>
      <c r="SR1596">
        <v>12083.33</v>
      </c>
      <c r="SS1596">
        <v>3000</v>
      </c>
      <c r="ST1596">
        <v>10545.45</v>
      </c>
      <c r="SU1596">
        <v>7800</v>
      </c>
      <c r="SV1596">
        <v>11700</v>
      </c>
      <c r="SW1596">
        <v>3993.54</v>
      </c>
      <c r="SX1596" t="s">
        <v>1267</v>
      </c>
      <c r="SY1596" t="s">
        <v>1267</v>
      </c>
      <c r="SZ1596" t="s">
        <v>1267</v>
      </c>
      <c r="TA1596" t="s">
        <v>1267</v>
      </c>
      <c r="TB1596" t="s">
        <v>1267</v>
      </c>
      <c r="TC1596" t="s">
        <v>1267</v>
      </c>
      <c r="TD1596" t="s">
        <v>1267</v>
      </c>
      <c r="TE1596" t="s">
        <v>1267</v>
      </c>
      <c r="TF1596" t="s">
        <v>1267</v>
      </c>
      <c r="TG1596" t="s">
        <v>1267</v>
      </c>
      <c r="TH1596" t="s">
        <v>1267</v>
      </c>
      <c r="TI1596" t="s">
        <v>1267</v>
      </c>
      <c r="TJ1596" t="s">
        <v>1267</v>
      </c>
      <c r="TK1596" t="s">
        <v>1267</v>
      </c>
      <c r="TL1596" t="s">
        <v>1267</v>
      </c>
      <c r="TM1596" t="s">
        <v>1267</v>
      </c>
      <c r="TN1596" t="s">
        <v>1267</v>
      </c>
      <c r="TO1596" t="s">
        <v>1267</v>
      </c>
      <c r="TP1596" t="s">
        <v>1267</v>
      </c>
      <c r="TQ1596" t="s">
        <v>1267</v>
      </c>
      <c r="TR1596" t="s">
        <v>1267</v>
      </c>
      <c r="TS1596" t="s">
        <v>1267</v>
      </c>
      <c r="TT1596" t="s">
        <v>1267</v>
      </c>
      <c r="TU1596" t="s">
        <v>1267</v>
      </c>
      <c r="TV1596" t="s">
        <v>1267</v>
      </c>
      <c r="TW1596" t="s">
        <v>1267</v>
      </c>
      <c r="TX1596" t="s">
        <v>1267</v>
      </c>
      <c r="TY1596" t="s">
        <v>1267</v>
      </c>
      <c r="TZ1596" t="s">
        <v>1267</v>
      </c>
      <c r="UA1596" t="s">
        <v>1267</v>
      </c>
      <c r="UB1596" t="s">
        <v>1267</v>
      </c>
      <c r="UC1596" t="s">
        <v>1267</v>
      </c>
      <c r="UD1596" t="s">
        <v>1267</v>
      </c>
      <c r="UE1596" t="s">
        <v>1267</v>
      </c>
      <c r="UF1596" t="s">
        <v>1267</v>
      </c>
      <c r="UG1596" t="s">
        <v>1267</v>
      </c>
      <c r="UH1596" t="s">
        <v>1267</v>
      </c>
      <c r="UI1596" t="s">
        <v>1267</v>
      </c>
      <c r="UJ1596" t="s">
        <v>1267</v>
      </c>
      <c r="UK1596" t="s">
        <v>1267</v>
      </c>
      <c r="UL1596" t="s">
        <v>1267</v>
      </c>
      <c r="UM1596" t="s">
        <v>1267</v>
      </c>
      <c r="UN1596" t="s">
        <v>1267</v>
      </c>
      <c r="UO1596" t="s">
        <v>1267</v>
      </c>
      <c r="UP1596" t="s">
        <v>1267</v>
      </c>
      <c r="UQ1596" t="s">
        <v>1267</v>
      </c>
      <c r="UR1596" t="s">
        <v>1267</v>
      </c>
      <c r="US1596" t="s">
        <v>1267</v>
      </c>
      <c r="UT1596" t="s">
        <v>1267</v>
      </c>
      <c r="UU1596" t="s">
        <v>1267</v>
      </c>
      <c r="UV1596">
        <v>8500</v>
      </c>
      <c r="UW1596">
        <v>18467.93</v>
      </c>
      <c r="UX1596">
        <v>18000</v>
      </c>
      <c r="UY1596">
        <v>7666.66</v>
      </c>
      <c r="UZ1596">
        <v>33500</v>
      </c>
      <c r="VA1596">
        <v>19300</v>
      </c>
      <c r="VB1596">
        <v>3900</v>
      </c>
      <c r="VC1596">
        <v>14100</v>
      </c>
      <c r="VD1596">
        <v>16245.79</v>
      </c>
      <c r="VE1596">
        <v>18086.95</v>
      </c>
      <c r="VF1596">
        <v>11846.97</v>
      </c>
      <c r="VG1596">
        <v>7610.97</v>
      </c>
      <c r="VH1596">
        <v>20600</v>
      </c>
      <c r="VI1596">
        <v>39600</v>
      </c>
      <c r="VJ1596">
        <v>29000</v>
      </c>
      <c r="VK1596">
        <v>32900</v>
      </c>
      <c r="VL1596">
        <v>24000</v>
      </c>
      <c r="VM1596">
        <v>34900</v>
      </c>
      <c r="VN1596">
        <v>12700</v>
      </c>
      <c r="VO1596">
        <v>18500</v>
      </c>
      <c r="VP1596">
        <v>26000</v>
      </c>
      <c r="VQ1596">
        <v>11500</v>
      </c>
      <c r="VR1596">
        <v>46400</v>
      </c>
      <c r="VS1596">
        <v>25000</v>
      </c>
      <c r="VT1596">
        <v>13052.23</v>
      </c>
      <c r="VU1596">
        <v>15500</v>
      </c>
      <c r="VV1596">
        <v>5800</v>
      </c>
      <c r="VW1596">
        <v>33333.19</v>
      </c>
      <c r="VX1596">
        <v>5000</v>
      </c>
      <c r="VY1596">
        <v>30000</v>
      </c>
      <c r="VZ1596">
        <v>16400</v>
      </c>
      <c r="WA1596">
        <v>14858.34</v>
      </c>
      <c r="WB1596">
        <v>16000</v>
      </c>
      <c r="WC1596">
        <v>8200</v>
      </c>
      <c r="WD1596">
        <v>14500</v>
      </c>
      <c r="WE1596">
        <v>28000</v>
      </c>
      <c r="WF1596">
        <v>7000</v>
      </c>
      <c r="WG1596">
        <v>11978.86</v>
      </c>
      <c r="WH1596">
        <v>6109.88</v>
      </c>
      <c r="WI1596">
        <v>8000</v>
      </c>
      <c r="WJ1596">
        <v>43492.6</v>
      </c>
      <c r="WK1596">
        <v>10600</v>
      </c>
      <c r="WL1596">
        <v>8800</v>
      </c>
      <c r="WM1596">
        <v>19324.32</v>
      </c>
      <c r="WN1596">
        <v>13395.54</v>
      </c>
      <c r="WO1596">
        <v>16261.69</v>
      </c>
      <c r="WP1596">
        <v>25000</v>
      </c>
      <c r="WQ1596">
        <v>1048.68</v>
      </c>
      <c r="WR1596">
        <v>9300</v>
      </c>
      <c r="WS1596">
        <v>10470.75</v>
      </c>
      <c r="WT1596">
        <v>3000</v>
      </c>
      <c r="WU1596">
        <v>14545.45</v>
      </c>
      <c r="WV1596">
        <v>5555.53</v>
      </c>
      <c r="WW1596">
        <v>13392.85</v>
      </c>
      <c r="WX1596">
        <v>8120.03</v>
      </c>
      <c r="WY1596">
        <v>27810.83</v>
      </c>
      <c r="WZ1596">
        <v>15833.34</v>
      </c>
      <c r="XA1596">
        <v>8500</v>
      </c>
      <c r="XB1596">
        <v>17000</v>
      </c>
      <c r="XC1596">
        <v>15300</v>
      </c>
      <c r="XD1596">
        <v>13559.31</v>
      </c>
      <c r="XE1596">
        <v>8000</v>
      </c>
      <c r="XF1596">
        <v>11000</v>
      </c>
      <c r="XG1596">
        <v>1900</v>
      </c>
      <c r="XH1596">
        <v>7900</v>
      </c>
      <c r="XI1596">
        <v>43790.23</v>
      </c>
      <c r="XJ1596">
        <v>8500</v>
      </c>
      <c r="XK1596">
        <v>6200</v>
      </c>
      <c r="XL1596">
        <v>30000</v>
      </c>
      <c r="XM1596">
        <v>9000</v>
      </c>
      <c r="XN1596">
        <v>27300</v>
      </c>
      <c r="XO1596">
        <v>17200</v>
      </c>
      <c r="XP1596">
        <v>10704.26</v>
      </c>
      <c r="XQ1596">
        <v>8400</v>
      </c>
      <c r="XR1596">
        <v>14666.61</v>
      </c>
      <c r="XS1596">
        <v>16800</v>
      </c>
      <c r="XT1596">
        <v>9600</v>
      </c>
      <c r="XU1596">
        <v>19700</v>
      </c>
      <c r="XV1596">
        <v>15853.93</v>
      </c>
      <c r="XW1596">
        <v>6400</v>
      </c>
      <c r="XX1596">
        <v>33500</v>
      </c>
      <c r="XY1596">
        <v>52402.16</v>
      </c>
      <c r="XZ1596">
        <v>8800</v>
      </c>
      <c r="YA1596">
        <v>16341.81</v>
      </c>
      <c r="YB1596">
        <v>3947.26</v>
      </c>
      <c r="YC1596">
        <v>5200</v>
      </c>
      <c r="YD1596">
        <v>6636.36</v>
      </c>
      <c r="YE1596">
        <v>10000</v>
      </c>
      <c r="YF1596">
        <v>5400</v>
      </c>
      <c r="YG1596">
        <v>6400</v>
      </c>
      <c r="YH1596">
        <v>10433.32</v>
      </c>
      <c r="YI1596">
        <v>6500</v>
      </c>
      <c r="YJ1596">
        <v>17491.61</v>
      </c>
      <c r="YK1596">
        <v>5500</v>
      </c>
      <c r="YL1596">
        <v>16332.95</v>
      </c>
      <c r="YM1596">
        <v>7100</v>
      </c>
      <c r="YN1596">
        <v>16484.84</v>
      </c>
      <c r="YO1596">
        <v>19000</v>
      </c>
      <c r="YP1596">
        <v>10000</v>
      </c>
      <c r="YQ1596">
        <v>20000</v>
      </c>
      <c r="YR1596">
        <v>5900</v>
      </c>
      <c r="YS1596">
        <v>9300</v>
      </c>
      <c r="YT1596">
        <v>11000</v>
      </c>
      <c r="YU1596">
        <v>7996.92</v>
      </c>
      <c r="YV1596">
        <v>11500</v>
      </c>
      <c r="YW1596">
        <v>13628.57</v>
      </c>
      <c r="YX1596">
        <v>6900</v>
      </c>
      <c r="YY1596">
        <v>28100</v>
      </c>
      <c r="YZ1596">
        <v>13837.2</v>
      </c>
      <c r="ZA1596">
        <v>18437.5</v>
      </c>
      <c r="ZB1596">
        <v>8250</v>
      </c>
      <c r="ZC1596">
        <v>33999.99</v>
      </c>
      <c r="ZD1596">
        <v>7200</v>
      </c>
      <c r="ZE1596">
        <v>6900</v>
      </c>
      <c r="ZF1596">
        <v>16800</v>
      </c>
      <c r="ZG1596">
        <v>9866.7199999999993</v>
      </c>
      <c r="ZH1596">
        <v>12700</v>
      </c>
      <c r="ZI1596">
        <v>10000</v>
      </c>
      <c r="ZJ1596">
        <v>1600.94</v>
      </c>
      <c r="ZK1596">
        <v>5865.38</v>
      </c>
      <c r="ZL1596">
        <v>6300</v>
      </c>
      <c r="ZM1596">
        <v>16500</v>
      </c>
      <c r="ZN1596">
        <v>15000</v>
      </c>
      <c r="ZO1596">
        <v>30900</v>
      </c>
      <c r="ZP1596">
        <v>11200</v>
      </c>
      <c r="ZQ1596">
        <v>20200</v>
      </c>
      <c r="ZR1596">
        <v>6500</v>
      </c>
      <c r="ZS1596">
        <v>18100</v>
      </c>
      <c r="ZT1596">
        <v>108780.9</v>
      </c>
      <c r="ZU1596">
        <v>14000</v>
      </c>
      <c r="ZV1596">
        <v>3221.63</v>
      </c>
      <c r="ZW1596">
        <v>70000</v>
      </c>
      <c r="ZX1596">
        <v>38000</v>
      </c>
      <c r="ZY1596">
        <v>44100</v>
      </c>
      <c r="ZZ1596">
        <v>3863.64</v>
      </c>
      <c r="AAA1596">
        <v>6818.76</v>
      </c>
      <c r="AAB1596">
        <v>16111.23</v>
      </c>
      <c r="AAC1596">
        <v>11300</v>
      </c>
      <c r="AAD1596">
        <v>9900</v>
      </c>
      <c r="AAE1596">
        <v>27753.64</v>
      </c>
      <c r="AAF1596">
        <v>21100</v>
      </c>
      <c r="AAG1596">
        <v>5000</v>
      </c>
      <c r="AAH1596">
        <v>27636.36</v>
      </c>
      <c r="AAI1596">
        <v>12076.92</v>
      </c>
      <c r="AAJ1596">
        <v>1700</v>
      </c>
      <c r="AAK1596">
        <v>18904.59</v>
      </c>
      <c r="AAL1596">
        <v>9433.09</v>
      </c>
      <c r="AAM1596">
        <v>18274.95</v>
      </c>
      <c r="AAN1596">
        <v>40000</v>
      </c>
      <c r="AAO1596">
        <v>4200</v>
      </c>
      <c r="AAP1596">
        <v>4900</v>
      </c>
      <c r="AAQ1596">
        <v>8952.3700000000008</v>
      </c>
      <c r="AAR1596">
        <v>4339.54</v>
      </c>
      <c r="AAS1596">
        <v>10000</v>
      </c>
      <c r="AAT1596">
        <v>16899.98</v>
      </c>
      <c r="AAU1596">
        <v>25600</v>
      </c>
      <c r="AAV1596">
        <v>37379.160000000003</v>
      </c>
      <c r="AAW1596">
        <v>8100</v>
      </c>
      <c r="AAX1596">
        <v>2327.59</v>
      </c>
      <c r="AAY1596">
        <v>16900</v>
      </c>
      <c r="AAZ1596">
        <v>29999.98</v>
      </c>
      <c r="ABA1596">
        <v>7312.92</v>
      </c>
      <c r="ABB1596">
        <v>13700</v>
      </c>
      <c r="ABC1596">
        <v>46000</v>
      </c>
      <c r="ABD1596">
        <v>5100</v>
      </c>
      <c r="ABE1596">
        <v>2500</v>
      </c>
      <c r="ABF1596">
        <v>8999.99</v>
      </c>
    </row>
    <row r="1597" spans="1:734" x14ac:dyDescent="0.25">
      <c r="A1597" s="2">
        <v>42699</v>
      </c>
      <c r="B1597">
        <v>17324.169999999998</v>
      </c>
      <c r="C1597">
        <v>5886.29</v>
      </c>
      <c r="D1597">
        <v>5590</v>
      </c>
      <c r="E1597">
        <v>1270</v>
      </c>
      <c r="F1597">
        <v>1800</v>
      </c>
      <c r="G1597">
        <v>16550</v>
      </c>
      <c r="H1597">
        <v>2320</v>
      </c>
      <c r="I1597">
        <v>5190</v>
      </c>
      <c r="J1597">
        <v>10750</v>
      </c>
      <c r="K1597">
        <v>31800</v>
      </c>
      <c r="L1597">
        <v>41600.19</v>
      </c>
      <c r="M1597">
        <v>58049.96</v>
      </c>
      <c r="N1597">
        <v>4353.74</v>
      </c>
      <c r="O1597">
        <v>12817.3</v>
      </c>
      <c r="P1597">
        <v>6100</v>
      </c>
      <c r="Q1597">
        <v>2060</v>
      </c>
      <c r="R1597" t="s">
        <v>1267</v>
      </c>
      <c r="S1597">
        <v>2704.76</v>
      </c>
      <c r="T1597">
        <v>4203.25</v>
      </c>
      <c r="U1597">
        <v>19940.32</v>
      </c>
      <c r="V1597">
        <v>16368.16</v>
      </c>
      <c r="W1597">
        <v>13554.59</v>
      </c>
      <c r="X1597">
        <v>4197.55</v>
      </c>
      <c r="Y1597">
        <v>3900</v>
      </c>
      <c r="Z1597">
        <v>47000</v>
      </c>
      <c r="AA1597">
        <v>1390</v>
      </c>
      <c r="AB1597">
        <v>18333.330000000002</v>
      </c>
      <c r="AC1597">
        <v>2480</v>
      </c>
      <c r="AD1597">
        <v>5000</v>
      </c>
      <c r="AE1597">
        <v>32000</v>
      </c>
      <c r="AF1597">
        <v>44318.18</v>
      </c>
      <c r="AG1597">
        <v>4672.91</v>
      </c>
      <c r="AH1597">
        <v>22163.16</v>
      </c>
      <c r="AI1597">
        <v>64300</v>
      </c>
      <c r="AJ1597">
        <v>4940</v>
      </c>
      <c r="AK1597">
        <v>30850</v>
      </c>
      <c r="AL1597">
        <v>6078.8</v>
      </c>
      <c r="AM1597">
        <v>2739.21</v>
      </c>
      <c r="AN1597">
        <v>25400</v>
      </c>
      <c r="AO1597">
        <v>20648.14</v>
      </c>
      <c r="AP1597">
        <v>18300</v>
      </c>
      <c r="AQ1597">
        <v>13200</v>
      </c>
      <c r="AR1597">
        <v>59900</v>
      </c>
      <c r="AS1597">
        <v>16300</v>
      </c>
      <c r="AT1597">
        <v>9600</v>
      </c>
      <c r="AU1597">
        <v>12599.21</v>
      </c>
      <c r="AV1597">
        <v>170000</v>
      </c>
      <c r="AW1597">
        <v>2669.64</v>
      </c>
      <c r="AX1597">
        <v>8990</v>
      </c>
      <c r="AY1597">
        <v>7802.37</v>
      </c>
      <c r="AZ1597">
        <v>3318.7</v>
      </c>
      <c r="BA1597">
        <v>4000</v>
      </c>
      <c r="BB1597">
        <v>39310.949999999997</v>
      </c>
      <c r="BC1597">
        <v>3080</v>
      </c>
      <c r="BD1597">
        <v>8799.36</v>
      </c>
      <c r="BE1597">
        <v>35522.14</v>
      </c>
      <c r="BF1597">
        <v>27000</v>
      </c>
      <c r="BG1597">
        <v>18320</v>
      </c>
      <c r="BH1597">
        <v>36000</v>
      </c>
      <c r="BI1597">
        <v>6048.95</v>
      </c>
      <c r="BJ1597">
        <v>5261.59</v>
      </c>
      <c r="BK1597">
        <v>41600</v>
      </c>
      <c r="BL1597">
        <v>11000</v>
      </c>
      <c r="BM1597">
        <v>4282.05</v>
      </c>
      <c r="BN1597">
        <v>9913.69</v>
      </c>
      <c r="BO1597">
        <v>35900</v>
      </c>
      <c r="BP1597">
        <v>68000</v>
      </c>
      <c r="BQ1597">
        <v>13300</v>
      </c>
      <c r="BR1597">
        <v>14336.75</v>
      </c>
      <c r="BS1597">
        <v>34700</v>
      </c>
      <c r="BT1597">
        <v>11902.2</v>
      </c>
      <c r="BU1597">
        <v>10700</v>
      </c>
      <c r="BV1597">
        <v>3894.74</v>
      </c>
      <c r="BW1597">
        <v>6552.41</v>
      </c>
      <c r="BX1597">
        <v>13217.68</v>
      </c>
      <c r="BY1597">
        <v>5454.54</v>
      </c>
      <c r="BZ1597">
        <v>5318.18</v>
      </c>
      <c r="CA1597">
        <v>12642.13</v>
      </c>
      <c r="CB1597">
        <v>26000</v>
      </c>
      <c r="CC1597">
        <v>42207.82</v>
      </c>
      <c r="CD1597">
        <v>20375</v>
      </c>
      <c r="CE1597">
        <v>12574.69</v>
      </c>
      <c r="CF1597" t="s">
        <v>1267</v>
      </c>
      <c r="CG1597">
        <v>4600</v>
      </c>
      <c r="CH1597">
        <v>14093.34</v>
      </c>
      <c r="CI1597">
        <v>11600</v>
      </c>
      <c r="CJ1597">
        <v>57071.92</v>
      </c>
      <c r="CK1597">
        <v>89500</v>
      </c>
      <c r="CL1597">
        <v>4846.25</v>
      </c>
      <c r="CM1597">
        <v>4801.25</v>
      </c>
      <c r="CN1597">
        <v>17809.39</v>
      </c>
      <c r="CO1597">
        <v>27150</v>
      </c>
      <c r="CP1597">
        <v>10800</v>
      </c>
      <c r="CQ1597">
        <v>6599.98</v>
      </c>
      <c r="CR1597">
        <v>13200</v>
      </c>
      <c r="CS1597">
        <v>3042.39</v>
      </c>
      <c r="CT1597">
        <v>7330</v>
      </c>
      <c r="CU1597">
        <v>3589.87</v>
      </c>
      <c r="CV1597">
        <v>4690.16</v>
      </c>
      <c r="CW1597">
        <v>2603.1</v>
      </c>
      <c r="CX1597">
        <v>19000</v>
      </c>
      <c r="CY1597">
        <v>33600</v>
      </c>
      <c r="CZ1597">
        <v>11773.06</v>
      </c>
      <c r="DA1597">
        <v>24844.7</v>
      </c>
      <c r="DB1597">
        <v>11199.51</v>
      </c>
      <c r="DC1597">
        <v>16100</v>
      </c>
      <c r="DD1597">
        <v>9403.92</v>
      </c>
      <c r="DE1597">
        <v>76786.13</v>
      </c>
      <c r="DF1597">
        <v>4000</v>
      </c>
      <c r="DG1597">
        <v>5628.53</v>
      </c>
      <c r="DH1597">
        <v>5123.58</v>
      </c>
      <c r="DI1597">
        <v>15626.27</v>
      </c>
      <c r="DJ1597">
        <v>10865.41</v>
      </c>
      <c r="DK1597">
        <v>16940.46</v>
      </c>
      <c r="DL1597">
        <v>16500</v>
      </c>
      <c r="DM1597">
        <v>6965.81</v>
      </c>
      <c r="DN1597">
        <v>12827.84</v>
      </c>
      <c r="DO1597">
        <v>16401.11</v>
      </c>
      <c r="DP1597">
        <v>7140</v>
      </c>
      <c r="DQ1597">
        <v>14984.19</v>
      </c>
      <c r="DR1597">
        <v>5577.02</v>
      </c>
      <c r="DS1597">
        <v>106200</v>
      </c>
      <c r="DT1597">
        <v>12454.36</v>
      </c>
      <c r="DU1597" t="s">
        <v>1267</v>
      </c>
      <c r="DV1597" t="s">
        <v>1267</v>
      </c>
      <c r="DW1597" t="s">
        <v>1267</v>
      </c>
      <c r="DX1597" t="s">
        <v>1267</v>
      </c>
      <c r="DY1597" t="s">
        <v>1267</v>
      </c>
      <c r="DZ1597" t="s">
        <v>1267</v>
      </c>
      <c r="EA1597" t="s">
        <v>1267</v>
      </c>
      <c r="EB1597" t="s">
        <v>1267</v>
      </c>
      <c r="EC1597" t="s">
        <v>1267</v>
      </c>
      <c r="ED1597" t="s">
        <v>1267</v>
      </c>
      <c r="EE1597" t="s">
        <v>1267</v>
      </c>
      <c r="EF1597" t="s">
        <v>1267</v>
      </c>
      <c r="EG1597" t="s">
        <v>1267</v>
      </c>
      <c r="EH1597" t="s">
        <v>1267</v>
      </c>
      <c r="EI1597" t="s">
        <v>1267</v>
      </c>
      <c r="EJ1597" t="s">
        <v>1267</v>
      </c>
      <c r="EK1597" t="s">
        <v>1267</v>
      </c>
      <c r="EL1597" t="s">
        <v>1267</v>
      </c>
      <c r="EM1597" t="s">
        <v>1267</v>
      </c>
      <c r="EN1597" t="s">
        <v>1267</v>
      </c>
      <c r="EO1597" t="s">
        <v>1267</v>
      </c>
      <c r="EP1597" t="s">
        <v>1267</v>
      </c>
      <c r="EQ1597" t="s">
        <v>1267</v>
      </c>
      <c r="ER1597" t="s">
        <v>1267</v>
      </c>
      <c r="ES1597" t="s">
        <v>1267</v>
      </c>
      <c r="ET1597" t="s">
        <v>1267</v>
      </c>
      <c r="EU1597" t="s">
        <v>1267</v>
      </c>
      <c r="EV1597" t="s">
        <v>1267</v>
      </c>
      <c r="EW1597" t="s">
        <v>1267</v>
      </c>
      <c r="EX1597" t="s">
        <v>1267</v>
      </c>
      <c r="EY1597" t="s">
        <v>1267</v>
      </c>
      <c r="EZ1597" t="s">
        <v>1267</v>
      </c>
      <c r="FA1597" t="s">
        <v>1267</v>
      </c>
      <c r="FB1597" t="s">
        <v>1267</v>
      </c>
      <c r="FC1597" t="s">
        <v>1267</v>
      </c>
      <c r="FD1597" t="s">
        <v>1267</v>
      </c>
      <c r="FE1597" t="s">
        <v>1267</v>
      </c>
      <c r="FF1597" t="s">
        <v>1267</v>
      </c>
      <c r="FG1597" t="s">
        <v>1267</v>
      </c>
      <c r="FH1597" t="s">
        <v>1267</v>
      </c>
      <c r="FI1597" t="s">
        <v>1267</v>
      </c>
      <c r="FJ1597" t="s">
        <v>1267</v>
      </c>
      <c r="FK1597" t="s">
        <v>1267</v>
      </c>
      <c r="FL1597" t="s">
        <v>1267</v>
      </c>
      <c r="FM1597" t="s">
        <v>1267</v>
      </c>
      <c r="FN1597" t="s">
        <v>1267</v>
      </c>
      <c r="FO1597" t="s">
        <v>1267</v>
      </c>
      <c r="FP1597" t="s">
        <v>1267</v>
      </c>
      <c r="FQ1597" t="s">
        <v>1267</v>
      </c>
      <c r="FR1597" t="s">
        <v>1267</v>
      </c>
      <c r="FS1597" t="s">
        <v>1267</v>
      </c>
      <c r="FT1597" t="s">
        <v>1267</v>
      </c>
      <c r="FU1597" t="s">
        <v>1267</v>
      </c>
      <c r="FV1597" t="s">
        <v>1267</v>
      </c>
      <c r="FW1597" t="s">
        <v>1267</v>
      </c>
      <c r="FX1597" t="s">
        <v>1267</v>
      </c>
      <c r="FY1597" t="s">
        <v>1267</v>
      </c>
      <c r="FZ1597" t="s">
        <v>1267</v>
      </c>
      <c r="GA1597" t="s">
        <v>1267</v>
      </c>
      <c r="GB1597" t="s">
        <v>1267</v>
      </c>
      <c r="GC1597" t="s">
        <v>1267</v>
      </c>
      <c r="GD1597" t="s">
        <v>1267</v>
      </c>
      <c r="GE1597" t="s">
        <v>1267</v>
      </c>
      <c r="GF1597" t="s">
        <v>1267</v>
      </c>
      <c r="GG1597" t="s">
        <v>1267</v>
      </c>
      <c r="GH1597" t="s">
        <v>1267</v>
      </c>
      <c r="GI1597" t="s">
        <v>1267</v>
      </c>
      <c r="GJ1597" t="s">
        <v>1267</v>
      </c>
      <c r="GK1597" t="s">
        <v>1267</v>
      </c>
      <c r="GL1597" t="s">
        <v>1267</v>
      </c>
      <c r="GM1597" t="s">
        <v>1267</v>
      </c>
      <c r="GN1597" t="s">
        <v>1267</v>
      </c>
      <c r="GO1597" t="s">
        <v>1267</v>
      </c>
      <c r="GP1597" t="s">
        <v>1267</v>
      </c>
      <c r="GQ1597" t="s">
        <v>1267</v>
      </c>
      <c r="GR1597" t="s">
        <v>1267</v>
      </c>
      <c r="GS1597" t="s">
        <v>1267</v>
      </c>
      <c r="GT1597" t="s">
        <v>1267</v>
      </c>
      <c r="GU1597" t="s">
        <v>1267</v>
      </c>
      <c r="GV1597" t="s">
        <v>1267</v>
      </c>
      <c r="GW1597" t="s">
        <v>1267</v>
      </c>
      <c r="GX1597" t="s">
        <v>1267</v>
      </c>
      <c r="GY1597">
        <v>11156.95</v>
      </c>
      <c r="GZ1597">
        <v>10695.64</v>
      </c>
      <c r="HA1597">
        <v>31900</v>
      </c>
      <c r="HB1597">
        <v>6490.27</v>
      </c>
      <c r="HC1597">
        <v>12008.57</v>
      </c>
      <c r="HD1597">
        <v>9914.14</v>
      </c>
      <c r="HE1597">
        <v>37500</v>
      </c>
      <c r="HF1597">
        <v>20692.3</v>
      </c>
      <c r="HG1597">
        <v>8200</v>
      </c>
      <c r="HH1597">
        <v>108334.1</v>
      </c>
      <c r="HI1597">
        <v>48500</v>
      </c>
      <c r="HJ1597">
        <v>21739.25</v>
      </c>
      <c r="HK1597">
        <v>14672.74</v>
      </c>
      <c r="HL1597">
        <v>8022.43</v>
      </c>
      <c r="HM1597">
        <v>16000</v>
      </c>
      <c r="HN1597">
        <v>8100</v>
      </c>
      <c r="HO1597">
        <v>13111.86</v>
      </c>
      <c r="HP1597">
        <v>55600</v>
      </c>
      <c r="HQ1597">
        <v>89500</v>
      </c>
      <c r="HR1597">
        <v>27500</v>
      </c>
      <c r="HS1597">
        <v>22856.75</v>
      </c>
      <c r="HT1597">
        <v>17500</v>
      </c>
      <c r="HU1597">
        <v>9500</v>
      </c>
      <c r="HV1597">
        <v>5438</v>
      </c>
      <c r="HW1597">
        <v>3619.43</v>
      </c>
      <c r="HX1597">
        <v>29800</v>
      </c>
      <c r="HY1597">
        <v>31909.08</v>
      </c>
      <c r="HZ1597">
        <v>11150</v>
      </c>
      <c r="IA1597">
        <v>17100</v>
      </c>
      <c r="IB1597">
        <v>18869.55</v>
      </c>
      <c r="IC1597">
        <v>5013.08</v>
      </c>
      <c r="ID1597">
        <v>26200</v>
      </c>
      <c r="IE1597">
        <v>5177.43</v>
      </c>
      <c r="IF1597">
        <v>39800</v>
      </c>
      <c r="IG1597">
        <v>14397.6</v>
      </c>
      <c r="IH1597">
        <v>22038.45</v>
      </c>
      <c r="II1597">
        <v>93402.44</v>
      </c>
      <c r="IJ1597">
        <v>14100</v>
      </c>
      <c r="IK1597">
        <v>39800</v>
      </c>
      <c r="IL1597">
        <v>30300</v>
      </c>
      <c r="IM1597">
        <v>5279.75</v>
      </c>
      <c r="IN1597">
        <v>6692.3</v>
      </c>
      <c r="IO1597">
        <v>33044.400000000001</v>
      </c>
      <c r="IP1597">
        <v>15989.19</v>
      </c>
      <c r="IQ1597">
        <v>81289.69</v>
      </c>
      <c r="IR1597">
        <v>10897.49</v>
      </c>
      <c r="IS1597">
        <v>25000</v>
      </c>
      <c r="IT1597">
        <v>11269.87</v>
      </c>
      <c r="IU1597">
        <v>78500</v>
      </c>
      <c r="IV1597">
        <v>19333.43</v>
      </c>
      <c r="IW1597">
        <v>2655.87</v>
      </c>
      <c r="IX1597">
        <v>19072.580000000002</v>
      </c>
      <c r="IY1597">
        <v>14200</v>
      </c>
      <c r="IZ1597">
        <v>22667.64</v>
      </c>
      <c r="JA1597">
        <v>5160</v>
      </c>
      <c r="JB1597">
        <v>20833.32</v>
      </c>
      <c r="JC1597">
        <v>7280</v>
      </c>
      <c r="JD1597">
        <v>78261.25</v>
      </c>
      <c r="JE1597">
        <v>66333.63</v>
      </c>
      <c r="JF1597">
        <v>20724.97</v>
      </c>
      <c r="JG1597">
        <v>15702.46</v>
      </c>
      <c r="JH1597">
        <v>7880</v>
      </c>
      <c r="JI1597">
        <v>34500</v>
      </c>
      <c r="JJ1597">
        <v>12800</v>
      </c>
      <c r="JK1597">
        <v>19037.02</v>
      </c>
      <c r="JL1597">
        <v>44000</v>
      </c>
      <c r="JM1597">
        <v>9400</v>
      </c>
      <c r="JN1597">
        <v>62000</v>
      </c>
      <c r="JO1597">
        <v>26500</v>
      </c>
      <c r="JP1597">
        <v>14600</v>
      </c>
      <c r="JQ1597">
        <v>3772.73</v>
      </c>
      <c r="JR1597">
        <v>12349.13</v>
      </c>
      <c r="JS1597">
        <v>2858.21</v>
      </c>
      <c r="JT1597">
        <v>25100</v>
      </c>
      <c r="JU1597">
        <v>29300</v>
      </c>
      <c r="JV1597">
        <v>6280</v>
      </c>
      <c r="JW1597">
        <v>9727.27</v>
      </c>
      <c r="JX1597">
        <v>22600</v>
      </c>
      <c r="JY1597">
        <v>10600</v>
      </c>
      <c r="JZ1597">
        <v>5235.29</v>
      </c>
      <c r="KA1597">
        <v>8640</v>
      </c>
      <c r="KB1597">
        <v>31221.47</v>
      </c>
      <c r="KC1597">
        <v>14800</v>
      </c>
      <c r="KD1597">
        <v>6798.47</v>
      </c>
      <c r="KE1597">
        <v>8142.86</v>
      </c>
      <c r="KF1597">
        <v>4960</v>
      </c>
      <c r="KG1597">
        <v>3800</v>
      </c>
      <c r="KH1597">
        <v>27800</v>
      </c>
      <c r="KI1597">
        <v>63100</v>
      </c>
      <c r="KJ1597">
        <v>7500</v>
      </c>
      <c r="KK1597">
        <v>3305.66</v>
      </c>
      <c r="KL1597">
        <v>11287.5</v>
      </c>
      <c r="KM1597">
        <v>21336.71</v>
      </c>
      <c r="KN1597">
        <v>5200</v>
      </c>
      <c r="KO1597">
        <v>9440</v>
      </c>
      <c r="KP1597">
        <v>15000</v>
      </c>
      <c r="KQ1597">
        <v>23550</v>
      </c>
      <c r="KR1597">
        <v>3421.08</v>
      </c>
      <c r="KS1597">
        <v>12477.71</v>
      </c>
      <c r="KT1597">
        <v>30362.080000000002</v>
      </c>
      <c r="KU1597">
        <v>3790</v>
      </c>
      <c r="KV1597">
        <v>18174.080000000002</v>
      </c>
      <c r="KW1597">
        <v>16500</v>
      </c>
      <c r="KX1597">
        <v>4830</v>
      </c>
      <c r="KY1597">
        <v>16012.5</v>
      </c>
      <c r="KZ1597">
        <v>26500</v>
      </c>
      <c r="LA1597">
        <v>23596.639999999999</v>
      </c>
      <c r="LB1597">
        <v>5650</v>
      </c>
      <c r="LC1597">
        <v>5350</v>
      </c>
      <c r="LD1597">
        <v>33800</v>
      </c>
      <c r="LE1597">
        <v>13094.24</v>
      </c>
      <c r="LF1597">
        <v>33900</v>
      </c>
      <c r="LG1597">
        <v>24500</v>
      </c>
      <c r="LH1597">
        <v>16327.79</v>
      </c>
      <c r="LI1597">
        <v>5140.18</v>
      </c>
      <c r="LJ1597">
        <v>3151.22</v>
      </c>
      <c r="LK1597">
        <v>95833.31</v>
      </c>
      <c r="LL1597">
        <v>16150.66</v>
      </c>
      <c r="LM1597">
        <v>6330</v>
      </c>
      <c r="LN1597">
        <v>41100</v>
      </c>
      <c r="LO1597">
        <v>12194.82</v>
      </c>
      <c r="LP1597">
        <v>26250.14</v>
      </c>
      <c r="LQ1597">
        <v>2379.81</v>
      </c>
      <c r="LR1597">
        <v>8740.49</v>
      </c>
      <c r="LS1597">
        <v>27500</v>
      </c>
      <c r="LT1597">
        <v>62100</v>
      </c>
      <c r="LU1597">
        <v>28056.400000000001</v>
      </c>
      <c r="LV1597">
        <v>12590.11</v>
      </c>
      <c r="LW1597">
        <v>8230.76</v>
      </c>
      <c r="LX1597">
        <v>14345.94</v>
      </c>
      <c r="LY1597">
        <v>4005.02</v>
      </c>
      <c r="LZ1597">
        <v>18550</v>
      </c>
      <c r="MA1597">
        <v>13380.27</v>
      </c>
      <c r="MB1597">
        <v>15600</v>
      </c>
      <c r="MC1597">
        <v>27000</v>
      </c>
      <c r="MD1597">
        <v>4213.9799999999996</v>
      </c>
      <c r="ME1597">
        <v>3804.14</v>
      </c>
      <c r="MF1597">
        <v>4365.96</v>
      </c>
      <c r="MG1597">
        <v>13715.73</v>
      </c>
      <c r="MH1597">
        <v>11400</v>
      </c>
      <c r="MI1597">
        <v>2150</v>
      </c>
      <c r="MJ1597">
        <v>6248.08</v>
      </c>
      <c r="MK1597">
        <v>8421.8799999999992</v>
      </c>
      <c r="ML1597">
        <v>28841.08</v>
      </c>
      <c r="MM1597">
        <v>20000</v>
      </c>
      <c r="MN1597">
        <v>19090.900000000001</v>
      </c>
      <c r="MO1597">
        <v>13919.32</v>
      </c>
      <c r="MP1597">
        <v>8066.66</v>
      </c>
      <c r="MQ1597">
        <v>23132.3</v>
      </c>
      <c r="MR1597">
        <v>5814.3</v>
      </c>
      <c r="MS1597">
        <v>37777.769999999997</v>
      </c>
      <c r="MT1597">
        <v>41622.79</v>
      </c>
      <c r="MU1597">
        <v>35996.31</v>
      </c>
      <c r="MV1597">
        <v>13400</v>
      </c>
      <c r="MW1597">
        <v>41700</v>
      </c>
      <c r="MX1597">
        <v>72900</v>
      </c>
      <c r="MY1597">
        <v>58000</v>
      </c>
      <c r="MZ1597">
        <v>17370.13</v>
      </c>
      <c r="NA1597">
        <v>2165.31</v>
      </c>
      <c r="NB1597">
        <v>9020.41</v>
      </c>
      <c r="NC1597">
        <v>36413.21</v>
      </c>
      <c r="ND1597">
        <v>7164.46</v>
      </c>
      <c r="NE1597">
        <v>20208.32</v>
      </c>
      <c r="NF1597">
        <v>9375.1</v>
      </c>
      <c r="NG1597">
        <v>4666.2299999999996</v>
      </c>
      <c r="NH1597">
        <v>1838.63</v>
      </c>
      <c r="NI1597">
        <v>168800</v>
      </c>
      <c r="NJ1597">
        <v>10489.5</v>
      </c>
      <c r="NK1597">
        <v>11129.03</v>
      </c>
      <c r="NL1597">
        <v>24276.82</v>
      </c>
      <c r="NM1597">
        <v>20550</v>
      </c>
      <c r="NN1597">
        <v>23700</v>
      </c>
      <c r="NO1597">
        <v>7547.83</v>
      </c>
      <c r="NP1597">
        <v>33500</v>
      </c>
      <c r="NQ1597">
        <v>10065.44</v>
      </c>
      <c r="NR1597">
        <v>55943.94</v>
      </c>
      <c r="NS1597">
        <v>19174.009999999998</v>
      </c>
      <c r="NT1597">
        <v>28100</v>
      </c>
      <c r="NU1597">
        <v>18450</v>
      </c>
      <c r="NV1597">
        <v>11074.35</v>
      </c>
      <c r="NW1597">
        <v>2240.08</v>
      </c>
      <c r="NX1597">
        <v>18708.54</v>
      </c>
      <c r="NY1597">
        <v>29341.56</v>
      </c>
      <c r="NZ1597">
        <v>3812.23</v>
      </c>
      <c r="OA1597">
        <v>11680.58</v>
      </c>
      <c r="OB1597">
        <v>11750</v>
      </c>
      <c r="OC1597">
        <v>5636.01</v>
      </c>
      <c r="OD1597">
        <v>6600</v>
      </c>
      <c r="OE1597">
        <v>4476.18</v>
      </c>
      <c r="OF1597">
        <v>16600</v>
      </c>
      <c r="OG1597">
        <v>14200</v>
      </c>
      <c r="OH1597">
        <v>3200</v>
      </c>
      <c r="OI1597">
        <v>22000</v>
      </c>
      <c r="OJ1597">
        <v>21266.66</v>
      </c>
      <c r="OK1597">
        <v>16200</v>
      </c>
      <c r="OL1597">
        <v>9391.36</v>
      </c>
      <c r="OM1597">
        <v>18274.3</v>
      </c>
      <c r="ON1597">
        <v>2650.3</v>
      </c>
      <c r="OO1597" t="s">
        <v>1267</v>
      </c>
      <c r="OP1597">
        <v>11700</v>
      </c>
      <c r="OQ1597">
        <v>4710.74</v>
      </c>
      <c r="OR1597">
        <v>2600</v>
      </c>
      <c r="OS1597">
        <v>3200</v>
      </c>
      <c r="OT1597">
        <v>24532.54</v>
      </c>
      <c r="OU1597">
        <v>8900</v>
      </c>
      <c r="OV1597">
        <v>20900</v>
      </c>
      <c r="OW1597">
        <v>5867.8</v>
      </c>
      <c r="OX1597">
        <v>11600</v>
      </c>
      <c r="OY1597">
        <v>14500</v>
      </c>
      <c r="OZ1597">
        <v>6378.38</v>
      </c>
      <c r="PA1597">
        <v>7250</v>
      </c>
      <c r="PB1597">
        <v>1642.86</v>
      </c>
      <c r="PC1597">
        <v>2900</v>
      </c>
      <c r="PD1597">
        <v>201000</v>
      </c>
      <c r="PE1597">
        <v>37000</v>
      </c>
      <c r="PF1597">
        <v>706.15</v>
      </c>
      <c r="PG1597">
        <v>18000</v>
      </c>
      <c r="PH1597">
        <v>4792.84</v>
      </c>
      <c r="PI1597">
        <v>6600</v>
      </c>
      <c r="PJ1597">
        <v>61500</v>
      </c>
      <c r="PK1597">
        <v>2499.65</v>
      </c>
      <c r="PL1597">
        <v>28166.66</v>
      </c>
      <c r="PM1597">
        <v>4100</v>
      </c>
      <c r="PN1597">
        <v>2200</v>
      </c>
      <c r="PO1597">
        <v>7900</v>
      </c>
      <c r="PP1597">
        <v>10800</v>
      </c>
      <c r="PQ1597">
        <v>5000</v>
      </c>
      <c r="PR1597">
        <v>23331.040000000001</v>
      </c>
      <c r="PS1597">
        <v>16500</v>
      </c>
      <c r="PT1597">
        <v>1600</v>
      </c>
      <c r="PU1597">
        <v>11923.07</v>
      </c>
      <c r="PV1597">
        <v>7507.3</v>
      </c>
      <c r="PW1597">
        <v>6000</v>
      </c>
      <c r="PX1597">
        <v>2750</v>
      </c>
      <c r="PY1597">
        <v>52000</v>
      </c>
      <c r="PZ1597">
        <v>33400</v>
      </c>
      <c r="QA1597">
        <v>11500</v>
      </c>
      <c r="QB1597">
        <v>6500</v>
      </c>
      <c r="QC1597">
        <v>19000</v>
      </c>
      <c r="QD1597">
        <v>9100</v>
      </c>
      <c r="QE1597">
        <v>11282.2</v>
      </c>
      <c r="QF1597">
        <v>24166.66</v>
      </c>
      <c r="QG1597">
        <v>8928.57</v>
      </c>
      <c r="QH1597">
        <v>28600</v>
      </c>
      <c r="QI1597">
        <v>8807.34</v>
      </c>
      <c r="QJ1597">
        <v>4885.88</v>
      </c>
      <c r="QK1597">
        <v>4000</v>
      </c>
      <c r="QL1597">
        <v>1700</v>
      </c>
      <c r="QM1597">
        <v>14600</v>
      </c>
      <c r="QN1597">
        <v>9376.42</v>
      </c>
      <c r="QO1597">
        <v>15058.81</v>
      </c>
      <c r="QP1597">
        <v>11500</v>
      </c>
      <c r="QQ1597">
        <v>32500</v>
      </c>
      <c r="QR1597">
        <v>12400</v>
      </c>
      <c r="QS1597">
        <v>5878.05</v>
      </c>
      <c r="QT1597" t="s">
        <v>1267</v>
      </c>
      <c r="QU1597">
        <v>11000</v>
      </c>
      <c r="QV1597">
        <v>3000</v>
      </c>
      <c r="QW1597">
        <v>1900</v>
      </c>
      <c r="QX1597">
        <v>102200</v>
      </c>
      <c r="QY1597">
        <v>11600</v>
      </c>
      <c r="QZ1597">
        <v>2866.39</v>
      </c>
      <c r="RA1597">
        <v>10100</v>
      </c>
      <c r="RB1597">
        <v>13800</v>
      </c>
      <c r="RC1597">
        <v>12115.33</v>
      </c>
      <c r="RD1597">
        <v>9249</v>
      </c>
      <c r="RE1597">
        <v>2000</v>
      </c>
      <c r="RF1597">
        <v>2600</v>
      </c>
      <c r="RG1597">
        <v>7400</v>
      </c>
      <c r="RH1597">
        <v>11400</v>
      </c>
      <c r="RI1597">
        <v>18000</v>
      </c>
      <c r="RJ1597">
        <v>4956.3900000000003</v>
      </c>
      <c r="RK1597">
        <v>2600</v>
      </c>
      <c r="RL1597">
        <v>9507.3700000000008</v>
      </c>
      <c r="RM1597">
        <v>9700</v>
      </c>
      <c r="RN1597">
        <v>10866.29</v>
      </c>
      <c r="RO1597">
        <v>6012.65</v>
      </c>
      <c r="RP1597">
        <v>11700</v>
      </c>
      <c r="RQ1597">
        <v>10289.11</v>
      </c>
      <c r="RR1597">
        <v>10600</v>
      </c>
      <c r="RS1597">
        <v>2600</v>
      </c>
      <c r="RT1597">
        <v>1600</v>
      </c>
      <c r="RU1597">
        <v>12600</v>
      </c>
      <c r="RV1597">
        <v>26989.56</v>
      </c>
      <c r="RW1597">
        <v>9100</v>
      </c>
      <c r="RX1597">
        <v>6200</v>
      </c>
      <c r="RY1597">
        <v>15600</v>
      </c>
      <c r="RZ1597">
        <v>18909.09</v>
      </c>
      <c r="SA1597">
        <v>9440.57</v>
      </c>
      <c r="SB1597">
        <v>20017.8</v>
      </c>
      <c r="SC1597">
        <v>15000</v>
      </c>
      <c r="SD1597">
        <v>16100</v>
      </c>
      <c r="SE1597">
        <v>12800</v>
      </c>
      <c r="SF1597">
        <v>11800</v>
      </c>
      <c r="SG1597">
        <v>2331.71</v>
      </c>
      <c r="SH1597">
        <v>8500</v>
      </c>
      <c r="SI1597">
        <v>19752.04</v>
      </c>
      <c r="SJ1597" t="s">
        <v>1267</v>
      </c>
      <c r="SK1597">
        <v>12982.57</v>
      </c>
      <c r="SL1597">
        <v>2544.92</v>
      </c>
      <c r="SM1597">
        <v>9900</v>
      </c>
      <c r="SN1597">
        <v>10300</v>
      </c>
      <c r="SO1597">
        <v>21802.07</v>
      </c>
      <c r="SP1597">
        <v>19000</v>
      </c>
      <c r="SQ1597">
        <v>8856.27</v>
      </c>
      <c r="SR1597">
        <v>12083.33</v>
      </c>
      <c r="SS1597">
        <v>3000</v>
      </c>
      <c r="ST1597">
        <v>10636.36</v>
      </c>
      <c r="SU1597">
        <v>7800</v>
      </c>
      <c r="SV1597">
        <v>10300</v>
      </c>
      <c r="SW1597">
        <v>4076.74</v>
      </c>
      <c r="SX1597" t="s">
        <v>1267</v>
      </c>
      <c r="SY1597" t="s">
        <v>1267</v>
      </c>
      <c r="SZ1597" t="s">
        <v>1267</v>
      </c>
      <c r="TA1597" t="s">
        <v>1267</v>
      </c>
      <c r="TB1597" t="s">
        <v>1267</v>
      </c>
      <c r="TC1597" t="s">
        <v>1267</v>
      </c>
      <c r="TD1597" t="s">
        <v>1267</v>
      </c>
      <c r="TE1597" t="s">
        <v>1267</v>
      </c>
      <c r="TF1597" t="s">
        <v>1267</v>
      </c>
      <c r="TG1597" t="s">
        <v>1267</v>
      </c>
      <c r="TH1597" t="s">
        <v>1267</v>
      </c>
      <c r="TI1597" t="s">
        <v>1267</v>
      </c>
      <c r="TJ1597" t="s">
        <v>1267</v>
      </c>
      <c r="TK1597" t="s">
        <v>1267</v>
      </c>
      <c r="TL1597" t="s">
        <v>1267</v>
      </c>
      <c r="TM1597" t="s">
        <v>1267</v>
      </c>
      <c r="TN1597" t="s">
        <v>1267</v>
      </c>
      <c r="TO1597" t="s">
        <v>1267</v>
      </c>
      <c r="TP1597" t="s">
        <v>1267</v>
      </c>
      <c r="TQ1597" t="s">
        <v>1267</v>
      </c>
      <c r="TR1597" t="s">
        <v>1267</v>
      </c>
      <c r="TS1597" t="s">
        <v>1267</v>
      </c>
      <c r="TT1597" t="s">
        <v>1267</v>
      </c>
      <c r="TU1597" t="s">
        <v>1267</v>
      </c>
      <c r="TV1597" t="s">
        <v>1267</v>
      </c>
      <c r="TW1597" t="s">
        <v>1267</v>
      </c>
      <c r="TX1597" t="s">
        <v>1267</v>
      </c>
      <c r="TY1597" t="s">
        <v>1267</v>
      </c>
      <c r="TZ1597" t="s">
        <v>1267</v>
      </c>
      <c r="UA1597" t="s">
        <v>1267</v>
      </c>
      <c r="UB1597" t="s">
        <v>1267</v>
      </c>
      <c r="UC1597" t="s">
        <v>1267</v>
      </c>
      <c r="UD1597" t="s">
        <v>1267</v>
      </c>
      <c r="UE1597" t="s">
        <v>1267</v>
      </c>
      <c r="UF1597" t="s">
        <v>1267</v>
      </c>
      <c r="UG1597" t="s">
        <v>1267</v>
      </c>
      <c r="UH1597" t="s">
        <v>1267</v>
      </c>
      <c r="UI1597" t="s">
        <v>1267</v>
      </c>
      <c r="UJ1597" t="s">
        <v>1267</v>
      </c>
      <c r="UK1597" t="s">
        <v>1267</v>
      </c>
      <c r="UL1597" t="s">
        <v>1267</v>
      </c>
      <c r="UM1597" t="s">
        <v>1267</v>
      </c>
      <c r="UN1597" t="s">
        <v>1267</v>
      </c>
      <c r="UO1597" t="s">
        <v>1267</v>
      </c>
      <c r="UP1597" t="s">
        <v>1267</v>
      </c>
      <c r="UQ1597" t="s">
        <v>1267</v>
      </c>
      <c r="UR1597" t="s">
        <v>1267</v>
      </c>
      <c r="US1597" t="s">
        <v>1267</v>
      </c>
      <c r="UT1597" t="s">
        <v>1267</v>
      </c>
      <c r="UU1597" t="s">
        <v>1267</v>
      </c>
      <c r="UV1597">
        <v>8600</v>
      </c>
      <c r="UW1597">
        <v>18538.68</v>
      </c>
      <c r="UX1597">
        <v>18000</v>
      </c>
      <c r="UY1597">
        <v>7666.66</v>
      </c>
      <c r="UZ1597">
        <v>33500</v>
      </c>
      <c r="VA1597">
        <v>19300</v>
      </c>
      <c r="VB1597">
        <v>3900</v>
      </c>
      <c r="VC1597">
        <v>13800</v>
      </c>
      <c r="VD1597">
        <v>16161.63</v>
      </c>
      <c r="VE1597">
        <v>18260.87</v>
      </c>
      <c r="VF1597">
        <v>11846.97</v>
      </c>
      <c r="VG1597">
        <v>7610.97</v>
      </c>
      <c r="VH1597">
        <v>20400</v>
      </c>
      <c r="VI1597">
        <v>39600</v>
      </c>
      <c r="VJ1597">
        <v>29000</v>
      </c>
      <c r="VK1597">
        <v>32300</v>
      </c>
      <c r="VL1597">
        <v>23900</v>
      </c>
      <c r="VM1597">
        <v>34900</v>
      </c>
      <c r="VN1597">
        <v>11900</v>
      </c>
      <c r="VO1597">
        <v>18500</v>
      </c>
      <c r="VP1597">
        <v>25600</v>
      </c>
      <c r="VQ1597">
        <v>11500</v>
      </c>
      <c r="VR1597">
        <v>46400</v>
      </c>
      <c r="VS1597">
        <v>25000</v>
      </c>
      <c r="VT1597">
        <v>13052.23</v>
      </c>
      <c r="VU1597">
        <v>15500</v>
      </c>
      <c r="VV1597">
        <v>5800</v>
      </c>
      <c r="VW1597">
        <v>33583.18</v>
      </c>
      <c r="VX1597">
        <v>5000</v>
      </c>
      <c r="VY1597">
        <v>30000</v>
      </c>
      <c r="VZ1597">
        <v>16500</v>
      </c>
      <c r="WA1597">
        <v>13507.59</v>
      </c>
      <c r="WB1597">
        <v>16200</v>
      </c>
      <c r="WC1597">
        <v>8300</v>
      </c>
      <c r="WD1597">
        <v>14500</v>
      </c>
      <c r="WE1597">
        <v>28000</v>
      </c>
      <c r="WF1597">
        <v>7000</v>
      </c>
      <c r="WG1597">
        <v>12046.35</v>
      </c>
      <c r="WH1597">
        <v>6293.64</v>
      </c>
      <c r="WI1597">
        <v>7900</v>
      </c>
      <c r="WJ1597">
        <v>44775.99</v>
      </c>
      <c r="WK1597">
        <v>10400</v>
      </c>
      <c r="WL1597">
        <v>8030</v>
      </c>
      <c r="WM1597">
        <v>19324.32</v>
      </c>
      <c r="WN1597">
        <v>13395.54</v>
      </c>
      <c r="WO1597">
        <v>16448.599999999999</v>
      </c>
      <c r="WP1597">
        <v>25000</v>
      </c>
      <c r="WQ1597">
        <v>1048.68</v>
      </c>
      <c r="WR1597">
        <v>9300</v>
      </c>
      <c r="WS1597">
        <v>10557.29</v>
      </c>
      <c r="WT1597">
        <v>3000</v>
      </c>
      <c r="WU1597">
        <v>14747.47</v>
      </c>
      <c r="WV1597">
        <v>5555.53</v>
      </c>
      <c r="WW1597">
        <v>13392.85</v>
      </c>
      <c r="WX1597">
        <v>8120.03</v>
      </c>
      <c r="WY1597">
        <v>27810.83</v>
      </c>
      <c r="WZ1597">
        <v>15833.34</v>
      </c>
      <c r="XA1597">
        <v>8500</v>
      </c>
      <c r="XB1597">
        <v>17000</v>
      </c>
      <c r="XC1597">
        <v>15900</v>
      </c>
      <c r="XD1597">
        <v>13559.31</v>
      </c>
      <c r="XE1597">
        <v>8200</v>
      </c>
      <c r="XF1597">
        <v>11000</v>
      </c>
      <c r="XG1597">
        <v>1800</v>
      </c>
      <c r="XH1597">
        <v>8300</v>
      </c>
      <c r="XI1597">
        <v>46200.7</v>
      </c>
      <c r="XJ1597">
        <v>8000</v>
      </c>
      <c r="XK1597">
        <v>6200</v>
      </c>
      <c r="XL1597">
        <v>30000</v>
      </c>
      <c r="XM1597">
        <v>9000</v>
      </c>
      <c r="XN1597">
        <v>27700</v>
      </c>
      <c r="XO1597">
        <v>17200</v>
      </c>
      <c r="XP1597">
        <v>10704.26</v>
      </c>
      <c r="XQ1597">
        <v>8200</v>
      </c>
      <c r="XR1597">
        <v>13333.27</v>
      </c>
      <c r="XS1597">
        <v>16800</v>
      </c>
      <c r="XT1597">
        <v>9700</v>
      </c>
      <c r="XU1597">
        <v>19500</v>
      </c>
      <c r="XV1597">
        <v>17569.46</v>
      </c>
      <c r="XW1597">
        <v>5900</v>
      </c>
      <c r="XX1597">
        <v>32500</v>
      </c>
      <c r="XY1597">
        <v>52402.16</v>
      </c>
      <c r="XZ1597">
        <v>9100</v>
      </c>
      <c r="YA1597">
        <v>16341.81</v>
      </c>
      <c r="YB1597">
        <v>4031.24</v>
      </c>
      <c r="YC1597">
        <v>5200</v>
      </c>
      <c r="YD1597">
        <v>6636.36</v>
      </c>
      <c r="YE1597">
        <v>10000</v>
      </c>
      <c r="YF1597">
        <v>5800</v>
      </c>
      <c r="YG1597">
        <v>6400</v>
      </c>
      <c r="YH1597">
        <v>10433.32</v>
      </c>
      <c r="YI1597">
        <v>6100</v>
      </c>
      <c r="YJ1597">
        <v>17545.59</v>
      </c>
      <c r="YK1597">
        <v>5300</v>
      </c>
      <c r="YL1597">
        <v>16693.900000000001</v>
      </c>
      <c r="YM1597">
        <v>7100</v>
      </c>
      <c r="YN1597">
        <v>16484.84</v>
      </c>
      <c r="YO1597">
        <v>19000</v>
      </c>
      <c r="YP1597">
        <v>10000</v>
      </c>
      <c r="YQ1597">
        <v>19000</v>
      </c>
      <c r="YR1597">
        <v>6000</v>
      </c>
      <c r="YS1597">
        <v>9300</v>
      </c>
      <c r="YT1597">
        <v>11000</v>
      </c>
      <c r="YU1597">
        <v>7841.64</v>
      </c>
      <c r="YV1597">
        <v>11500</v>
      </c>
      <c r="YW1597">
        <v>13628.57</v>
      </c>
      <c r="YX1597">
        <v>7000</v>
      </c>
      <c r="YY1597">
        <v>28000</v>
      </c>
      <c r="YZ1597">
        <v>14074.41</v>
      </c>
      <c r="ZA1597">
        <v>19062.5</v>
      </c>
      <c r="ZB1597">
        <v>8250</v>
      </c>
      <c r="ZC1597">
        <v>33999.99</v>
      </c>
      <c r="ZD1597">
        <v>7500</v>
      </c>
      <c r="ZE1597">
        <v>7000</v>
      </c>
      <c r="ZF1597">
        <v>16800</v>
      </c>
      <c r="ZG1597">
        <v>10175.06</v>
      </c>
      <c r="ZH1597">
        <v>12700</v>
      </c>
      <c r="ZI1597">
        <v>11000</v>
      </c>
      <c r="ZJ1597">
        <v>1570.74</v>
      </c>
      <c r="ZK1597">
        <v>5865.38</v>
      </c>
      <c r="ZL1597">
        <v>6300</v>
      </c>
      <c r="ZM1597">
        <v>16500</v>
      </c>
      <c r="ZN1597">
        <v>15000</v>
      </c>
      <c r="ZO1597">
        <v>30000</v>
      </c>
      <c r="ZP1597">
        <v>10400</v>
      </c>
      <c r="ZQ1597">
        <v>20200</v>
      </c>
      <c r="ZR1597">
        <v>6500</v>
      </c>
      <c r="ZS1597">
        <v>18400</v>
      </c>
      <c r="ZT1597">
        <v>109143.4</v>
      </c>
      <c r="ZU1597">
        <v>14000</v>
      </c>
      <c r="ZV1597">
        <v>3221.63</v>
      </c>
      <c r="ZW1597">
        <v>72200</v>
      </c>
      <c r="ZX1597">
        <v>38000</v>
      </c>
      <c r="ZY1597">
        <v>45100</v>
      </c>
      <c r="ZZ1597">
        <v>3863.64</v>
      </c>
      <c r="AAA1597">
        <v>6898.98</v>
      </c>
      <c r="AAB1597">
        <v>16169.82</v>
      </c>
      <c r="AAC1597">
        <v>11300</v>
      </c>
      <c r="AAD1597">
        <v>9900</v>
      </c>
      <c r="AAE1597">
        <v>27753.64</v>
      </c>
      <c r="AAF1597">
        <v>21100</v>
      </c>
      <c r="AAG1597">
        <v>5000</v>
      </c>
      <c r="AAH1597">
        <v>27636.36</v>
      </c>
      <c r="AAI1597">
        <v>12076.92</v>
      </c>
      <c r="AAJ1597">
        <v>1700</v>
      </c>
      <c r="AAK1597">
        <v>18904.59</v>
      </c>
      <c r="AAL1597">
        <v>8979.57</v>
      </c>
      <c r="AAM1597">
        <v>18274.95</v>
      </c>
      <c r="AAN1597">
        <v>40000</v>
      </c>
      <c r="AAO1597">
        <v>4300</v>
      </c>
      <c r="AAP1597">
        <v>4700</v>
      </c>
      <c r="AAQ1597">
        <v>9047.61</v>
      </c>
      <c r="AAR1597">
        <v>3949.47</v>
      </c>
      <c r="AAS1597">
        <v>10000</v>
      </c>
      <c r="AAT1597">
        <v>17249.990000000002</v>
      </c>
      <c r="AAU1597">
        <v>25000</v>
      </c>
      <c r="AAV1597">
        <v>37504.160000000003</v>
      </c>
      <c r="AAW1597">
        <v>8100</v>
      </c>
      <c r="AAX1597">
        <v>2327.59</v>
      </c>
      <c r="AAY1597">
        <v>16400</v>
      </c>
      <c r="AAZ1597">
        <v>31199.98</v>
      </c>
      <c r="ABA1597">
        <v>7263.84</v>
      </c>
      <c r="ABB1597">
        <v>13700</v>
      </c>
      <c r="ABC1597">
        <v>46700</v>
      </c>
      <c r="ABD1597">
        <v>5100</v>
      </c>
      <c r="ABE1597">
        <v>2500</v>
      </c>
      <c r="ABF1597">
        <v>8999.99</v>
      </c>
    </row>
    <row r="1598" spans="1:734" x14ac:dyDescent="0.25">
      <c r="A1598" s="2">
        <v>42698</v>
      </c>
      <c r="B1598">
        <v>17324.169999999998</v>
      </c>
      <c r="C1598">
        <v>6020.06</v>
      </c>
      <c r="D1598">
        <v>5590</v>
      </c>
      <c r="E1598">
        <v>1270</v>
      </c>
      <c r="F1598">
        <v>1810</v>
      </c>
      <c r="G1598">
        <v>17200</v>
      </c>
      <c r="H1598">
        <v>2370</v>
      </c>
      <c r="I1598">
        <v>5190</v>
      </c>
      <c r="J1598">
        <v>10750</v>
      </c>
      <c r="K1598">
        <v>31800</v>
      </c>
      <c r="L1598">
        <v>41600.19</v>
      </c>
      <c r="M1598">
        <v>59999.98</v>
      </c>
      <c r="N1598">
        <v>4353.74</v>
      </c>
      <c r="O1598">
        <v>12817.3</v>
      </c>
      <c r="P1598">
        <v>6110</v>
      </c>
      <c r="Q1598">
        <v>2200</v>
      </c>
      <c r="R1598" t="s">
        <v>1267</v>
      </c>
      <c r="S1598">
        <v>2666.67</v>
      </c>
      <c r="T1598">
        <v>4276.3500000000004</v>
      </c>
      <c r="U1598">
        <v>19540.18</v>
      </c>
      <c r="V1598">
        <v>15790.46</v>
      </c>
      <c r="W1598">
        <v>12721.63</v>
      </c>
      <c r="X1598">
        <v>4167.13</v>
      </c>
      <c r="Y1598">
        <v>3900</v>
      </c>
      <c r="Z1598">
        <v>47000</v>
      </c>
      <c r="AA1598">
        <v>1410</v>
      </c>
      <c r="AB1598">
        <v>18148.14</v>
      </c>
      <c r="AC1598">
        <v>2480</v>
      </c>
      <c r="AD1598">
        <v>5000</v>
      </c>
      <c r="AE1598">
        <v>32000</v>
      </c>
      <c r="AF1598">
        <v>44242.42</v>
      </c>
      <c r="AG1598">
        <v>4672.91</v>
      </c>
      <c r="AH1598">
        <v>22003.71</v>
      </c>
      <c r="AI1598">
        <v>64600</v>
      </c>
      <c r="AJ1598">
        <v>4960</v>
      </c>
      <c r="AK1598">
        <v>30850</v>
      </c>
      <c r="AL1598">
        <v>6174.86</v>
      </c>
      <c r="AM1598">
        <v>2739.21</v>
      </c>
      <c r="AN1598">
        <v>25400</v>
      </c>
      <c r="AO1598">
        <v>20879.63</v>
      </c>
      <c r="AP1598">
        <v>18400</v>
      </c>
      <c r="AQ1598">
        <v>13200</v>
      </c>
      <c r="AR1598">
        <v>61000</v>
      </c>
      <c r="AS1598">
        <v>16800</v>
      </c>
      <c r="AT1598">
        <v>10300</v>
      </c>
      <c r="AU1598">
        <v>12516.54</v>
      </c>
      <c r="AV1598">
        <v>170000</v>
      </c>
      <c r="AW1598">
        <v>2607.14</v>
      </c>
      <c r="AX1598">
        <v>8610</v>
      </c>
      <c r="AY1598">
        <v>8063.24</v>
      </c>
      <c r="AZ1598">
        <v>3342.64</v>
      </c>
      <c r="BA1598">
        <v>4000</v>
      </c>
      <c r="BB1598">
        <v>39046.22</v>
      </c>
      <c r="BC1598">
        <v>3050</v>
      </c>
      <c r="BD1598">
        <v>8799.36</v>
      </c>
      <c r="BE1598">
        <v>35462.04</v>
      </c>
      <c r="BF1598">
        <v>27500</v>
      </c>
      <c r="BG1598">
        <v>18400</v>
      </c>
      <c r="BH1598">
        <v>35000</v>
      </c>
      <c r="BI1598">
        <v>6503.5</v>
      </c>
      <c r="BJ1598">
        <v>5301</v>
      </c>
      <c r="BK1598">
        <v>41800</v>
      </c>
      <c r="BL1598">
        <v>11000</v>
      </c>
      <c r="BM1598">
        <v>4324.78</v>
      </c>
      <c r="BN1598">
        <v>9875.41</v>
      </c>
      <c r="BO1598">
        <v>36000</v>
      </c>
      <c r="BP1598">
        <v>68200</v>
      </c>
      <c r="BQ1598">
        <v>13000</v>
      </c>
      <c r="BR1598">
        <v>14336.75</v>
      </c>
      <c r="BS1598">
        <v>32550</v>
      </c>
      <c r="BT1598">
        <v>11158.32</v>
      </c>
      <c r="BU1598">
        <v>10000</v>
      </c>
      <c r="BV1598">
        <v>3980.86</v>
      </c>
      <c r="BW1598">
        <v>6552.41</v>
      </c>
      <c r="BX1598">
        <v>13217.68</v>
      </c>
      <c r="BY1598">
        <v>5427.27</v>
      </c>
      <c r="BZ1598">
        <v>5281.82</v>
      </c>
      <c r="CA1598">
        <v>12721.64</v>
      </c>
      <c r="CB1598">
        <v>24600</v>
      </c>
      <c r="CC1598">
        <v>39556.300000000003</v>
      </c>
      <c r="CD1598">
        <v>20262.5</v>
      </c>
      <c r="CE1598">
        <v>12726.19</v>
      </c>
      <c r="CF1598" t="s">
        <v>1267</v>
      </c>
      <c r="CG1598">
        <v>4850</v>
      </c>
      <c r="CH1598">
        <v>14186.67</v>
      </c>
      <c r="CI1598">
        <v>11600</v>
      </c>
      <c r="CJ1598">
        <v>55724.7</v>
      </c>
      <c r="CK1598">
        <v>91100</v>
      </c>
      <c r="CL1598">
        <v>4790.8599999999997</v>
      </c>
      <c r="CM1598">
        <v>5037.38</v>
      </c>
      <c r="CN1598">
        <v>17809.39</v>
      </c>
      <c r="CO1598">
        <v>27350</v>
      </c>
      <c r="CP1598">
        <v>10900</v>
      </c>
      <c r="CQ1598">
        <v>6599.98</v>
      </c>
      <c r="CR1598">
        <v>13200</v>
      </c>
      <c r="CS1598">
        <v>3002.36</v>
      </c>
      <c r="CT1598">
        <v>7580</v>
      </c>
      <c r="CU1598">
        <v>3852.21</v>
      </c>
      <c r="CV1598">
        <v>4764.95</v>
      </c>
      <c r="CW1598">
        <v>2661.18</v>
      </c>
      <c r="CX1598">
        <v>20300</v>
      </c>
      <c r="CY1598">
        <v>33500</v>
      </c>
      <c r="CZ1598">
        <v>11460.5</v>
      </c>
      <c r="DA1598">
        <v>24844.7</v>
      </c>
      <c r="DB1598">
        <v>11199.51</v>
      </c>
      <c r="DC1598">
        <v>15900</v>
      </c>
      <c r="DD1598">
        <v>9357.82</v>
      </c>
      <c r="DE1598">
        <v>76786.13</v>
      </c>
      <c r="DF1598">
        <v>4000</v>
      </c>
      <c r="DG1598">
        <v>5688.41</v>
      </c>
      <c r="DH1598">
        <v>4791.38</v>
      </c>
      <c r="DI1598">
        <v>15626.27</v>
      </c>
      <c r="DJ1598">
        <v>11250.02</v>
      </c>
      <c r="DK1598">
        <v>17116.93</v>
      </c>
      <c r="DL1598">
        <v>16500</v>
      </c>
      <c r="DM1598">
        <v>6965.81</v>
      </c>
      <c r="DN1598">
        <v>12827.84</v>
      </c>
      <c r="DO1598">
        <v>16448.240000000002</v>
      </c>
      <c r="DP1598">
        <v>7210</v>
      </c>
      <c r="DQ1598">
        <v>15495.85</v>
      </c>
      <c r="DR1598">
        <v>5577.02</v>
      </c>
      <c r="DS1598">
        <v>105000</v>
      </c>
      <c r="DT1598">
        <v>12689.98</v>
      </c>
      <c r="DU1598" t="s">
        <v>1267</v>
      </c>
      <c r="DV1598" t="s">
        <v>1267</v>
      </c>
      <c r="DW1598" t="s">
        <v>1267</v>
      </c>
      <c r="DX1598" t="s">
        <v>1267</v>
      </c>
      <c r="DY1598" t="s">
        <v>1267</v>
      </c>
      <c r="DZ1598" t="s">
        <v>1267</v>
      </c>
      <c r="EA1598" t="s">
        <v>1267</v>
      </c>
      <c r="EB1598" t="s">
        <v>1267</v>
      </c>
      <c r="EC1598" t="s">
        <v>1267</v>
      </c>
      <c r="ED1598" t="s">
        <v>1267</v>
      </c>
      <c r="EE1598" t="s">
        <v>1267</v>
      </c>
      <c r="EF1598" t="s">
        <v>1267</v>
      </c>
      <c r="EG1598" t="s">
        <v>1267</v>
      </c>
      <c r="EH1598" t="s">
        <v>1267</v>
      </c>
      <c r="EI1598" t="s">
        <v>1267</v>
      </c>
      <c r="EJ1598" t="s">
        <v>1267</v>
      </c>
      <c r="EK1598" t="s">
        <v>1267</v>
      </c>
      <c r="EL1598" t="s">
        <v>1267</v>
      </c>
      <c r="EM1598" t="s">
        <v>1267</v>
      </c>
      <c r="EN1598" t="s">
        <v>1267</v>
      </c>
      <c r="EO1598" t="s">
        <v>1267</v>
      </c>
      <c r="EP1598" t="s">
        <v>1267</v>
      </c>
      <c r="EQ1598" t="s">
        <v>1267</v>
      </c>
      <c r="ER1598" t="s">
        <v>1267</v>
      </c>
      <c r="ES1598" t="s">
        <v>1267</v>
      </c>
      <c r="ET1598" t="s">
        <v>1267</v>
      </c>
      <c r="EU1598" t="s">
        <v>1267</v>
      </c>
      <c r="EV1598" t="s">
        <v>1267</v>
      </c>
      <c r="EW1598" t="s">
        <v>1267</v>
      </c>
      <c r="EX1598" t="s">
        <v>1267</v>
      </c>
      <c r="EY1598" t="s">
        <v>1267</v>
      </c>
      <c r="EZ1598" t="s">
        <v>1267</v>
      </c>
      <c r="FA1598" t="s">
        <v>1267</v>
      </c>
      <c r="FB1598" t="s">
        <v>1267</v>
      </c>
      <c r="FC1598" t="s">
        <v>1267</v>
      </c>
      <c r="FD1598" t="s">
        <v>1267</v>
      </c>
      <c r="FE1598" t="s">
        <v>1267</v>
      </c>
      <c r="FF1598" t="s">
        <v>1267</v>
      </c>
      <c r="FG1598" t="s">
        <v>1267</v>
      </c>
      <c r="FH1598" t="s">
        <v>1267</v>
      </c>
      <c r="FI1598" t="s">
        <v>1267</v>
      </c>
      <c r="FJ1598" t="s">
        <v>1267</v>
      </c>
      <c r="FK1598" t="s">
        <v>1267</v>
      </c>
      <c r="FL1598" t="s">
        <v>1267</v>
      </c>
      <c r="FM1598" t="s">
        <v>1267</v>
      </c>
      <c r="FN1598" t="s">
        <v>1267</v>
      </c>
      <c r="FO1598" t="s">
        <v>1267</v>
      </c>
      <c r="FP1598" t="s">
        <v>1267</v>
      </c>
      <c r="FQ1598" t="s">
        <v>1267</v>
      </c>
      <c r="FR1598" t="s">
        <v>1267</v>
      </c>
      <c r="FS1598" t="s">
        <v>1267</v>
      </c>
      <c r="FT1598" t="s">
        <v>1267</v>
      </c>
      <c r="FU1598" t="s">
        <v>1267</v>
      </c>
      <c r="FV1598" t="s">
        <v>1267</v>
      </c>
      <c r="FW1598" t="s">
        <v>1267</v>
      </c>
      <c r="FX1598" t="s">
        <v>1267</v>
      </c>
      <c r="FY1598" t="s">
        <v>1267</v>
      </c>
      <c r="FZ1598" t="s">
        <v>1267</v>
      </c>
      <c r="GA1598" t="s">
        <v>1267</v>
      </c>
      <c r="GB1598" t="s">
        <v>1267</v>
      </c>
      <c r="GC1598" t="s">
        <v>1267</v>
      </c>
      <c r="GD1598" t="s">
        <v>1267</v>
      </c>
      <c r="GE1598" t="s">
        <v>1267</v>
      </c>
      <c r="GF1598" t="s">
        <v>1267</v>
      </c>
      <c r="GG1598" t="s">
        <v>1267</v>
      </c>
      <c r="GH1598" t="s">
        <v>1267</v>
      </c>
      <c r="GI1598" t="s">
        <v>1267</v>
      </c>
      <c r="GJ1598" t="s">
        <v>1267</v>
      </c>
      <c r="GK1598" t="s">
        <v>1267</v>
      </c>
      <c r="GL1598" t="s">
        <v>1267</v>
      </c>
      <c r="GM1598" t="s">
        <v>1267</v>
      </c>
      <c r="GN1598" t="s">
        <v>1267</v>
      </c>
      <c r="GO1598" t="s">
        <v>1267</v>
      </c>
      <c r="GP1598" t="s">
        <v>1267</v>
      </c>
      <c r="GQ1598" t="s">
        <v>1267</v>
      </c>
      <c r="GR1598" t="s">
        <v>1267</v>
      </c>
      <c r="GS1598" t="s">
        <v>1267</v>
      </c>
      <c r="GT1598" t="s">
        <v>1267</v>
      </c>
      <c r="GU1598" t="s">
        <v>1267</v>
      </c>
      <c r="GV1598" t="s">
        <v>1267</v>
      </c>
      <c r="GW1598" t="s">
        <v>1267</v>
      </c>
      <c r="GX1598" t="s">
        <v>1267</v>
      </c>
      <c r="GY1598">
        <v>11184.71</v>
      </c>
      <c r="GZ1598">
        <v>10695.64</v>
      </c>
      <c r="HA1598">
        <v>31450</v>
      </c>
      <c r="HB1598">
        <v>6553.28</v>
      </c>
      <c r="HC1598">
        <v>12008.57</v>
      </c>
      <c r="HD1598">
        <v>9764.3799999999992</v>
      </c>
      <c r="HE1598">
        <v>38100</v>
      </c>
      <c r="HF1598">
        <v>20769.23</v>
      </c>
      <c r="HG1598">
        <v>8300</v>
      </c>
      <c r="HH1598">
        <v>108500.8</v>
      </c>
      <c r="HI1598">
        <v>48500</v>
      </c>
      <c r="HJ1598">
        <v>21913.16</v>
      </c>
      <c r="HK1598">
        <v>14672.74</v>
      </c>
      <c r="HL1598">
        <v>8566.32</v>
      </c>
      <c r="HM1598">
        <v>15650</v>
      </c>
      <c r="HN1598">
        <v>8220</v>
      </c>
      <c r="HO1598">
        <v>13519.79</v>
      </c>
      <c r="HP1598">
        <v>55000</v>
      </c>
      <c r="HQ1598">
        <v>89300</v>
      </c>
      <c r="HR1598">
        <v>27200</v>
      </c>
      <c r="HS1598">
        <v>22257.52</v>
      </c>
      <c r="HT1598">
        <v>17400</v>
      </c>
      <c r="HU1598">
        <v>9700</v>
      </c>
      <c r="HV1598">
        <v>5438</v>
      </c>
      <c r="HW1598">
        <v>3619.43</v>
      </c>
      <c r="HX1598">
        <v>29700</v>
      </c>
      <c r="HY1598">
        <v>31545.45</v>
      </c>
      <c r="HZ1598">
        <v>11300</v>
      </c>
      <c r="IA1598">
        <v>17100</v>
      </c>
      <c r="IB1598">
        <v>18782.59</v>
      </c>
      <c r="IC1598">
        <v>5031.88</v>
      </c>
      <c r="ID1598">
        <v>25500</v>
      </c>
      <c r="IE1598">
        <v>5090.5200000000004</v>
      </c>
      <c r="IF1598">
        <v>39800</v>
      </c>
      <c r="IG1598">
        <v>14572.64</v>
      </c>
      <c r="IH1598">
        <v>21830.55</v>
      </c>
      <c r="II1598">
        <v>94930.25</v>
      </c>
      <c r="IJ1598">
        <v>14950</v>
      </c>
      <c r="IK1598">
        <v>39500</v>
      </c>
      <c r="IL1598">
        <v>30600</v>
      </c>
      <c r="IM1598">
        <v>5279.75</v>
      </c>
      <c r="IN1598">
        <v>6646.15</v>
      </c>
      <c r="IO1598">
        <v>33971.96</v>
      </c>
      <c r="IP1598">
        <v>15989.19</v>
      </c>
      <c r="IQ1598">
        <v>81059.69</v>
      </c>
      <c r="IR1598">
        <v>10925.36</v>
      </c>
      <c r="IS1598">
        <v>24800</v>
      </c>
      <c r="IT1598">
        <v>11005.73</v>
      </c>
      <c r="IU1598">
        <v>79600</v>
      </c>
      <c r="IV1598">
        <v>19333.43</v>
      </c>
      <c r="IW1598">
        <v>2655.87</v>
      </c>
      <c r="IX1598">
        <v>18840.7</v>
      </c>
      <c r="IY1598">
        <v>13550</v>
      </c>
      <c r="IZ1598">
        <v>22706.14</v>
      </c>
      <c r="JA1598">
        <v>5240</v>
      </c>
      <c r="JB1598">
        <v>20833.32</v>
      </c>
      <c r="JC1598">
        <v>7280</v>
      </c>
      <c r="JD1598">
        <v>75652.56</v>
      </c>
      <c r="JE1598">
        <v>67133.63</v>
      </c>
      <c r="JF1598">
        <v>20749.98</v>
      </c>
      <c r="JG1598">
        <v>15977.94</v>
      </c>
      <c r="JH1598">
        <v>7880</v>
      </c>
      <c r="JI1598">
        <v>34200</v>
      </c>
      <c r="JJ1598">
        <v>12400</v>
      </c>
      <c r="JK1598">
        <v>19210.27</v>
      </c>
      <c r="JL1598">
        <v>44000</v>
      </c>
      <c r="JM1598">
        <v>9400</v>
      </c>
      <c r="JN1598">
        <v>61200</v>
      </c>
      <c r="JO1598">
        <v>27300</v>
      </c>
      <c r="JP1598">
        <v>14500</v>
      </c>
      <c r="JQ1598">
        <v>3681.82</v>
      </c>
      <c r="JR1598">
        <v>12516.57</v>
      </c>
      <c r="JS1598">
        <v>2813.27</v>
      </c>
      <c r="JT1598">
        <v>25100</v>
      </c>
      <c r="JU1598">
        <v>28600</v>
      </c>
      <c r="JV1598">
        <v>6280</v>
      </c>
      <c r="JW1598">
        <v>9818.18</v>
      </c>
      <c r="JX1598">
        <v>22600</v>
      </c>
      <c r="JY1598">
        <v>10500</v>
      </c>
      <c r="JZ1598">
        <v>5191.3</v>
      </c>
      <c r="KA1598">
        <v>8610</v>
      </c>
      <c r="KB1598">
        <v>31221.47</v>
      </c>
      <c r="KC1598">
        <v>15000</v>
      </c>
      <c r="KD1598">
        <v>6790.33</v>
      </c>
      <c r="KE1598">
        <v>8285.7099999999991</v>
      </c>
      <c r="KF1598">
        <v>5330</v>
      </c>
      <c r="KG1598">
        <v>3860</v>
      </c>
      <c r="KH1598">
        <v>28000</v>
      </c>
      <c r="KI1598">
        <v>63500</v>
      </c>
      <c r="KJ1598">
        <v>7500</v>
      </c>
      <c r="KK1598">
        <v>3305.66</v>
      </c>
      <c r="KL1598">
        <v>11400</v>
      </c>
      <c r="KM1598">
        <v>21601.21</v>
      </c>
      <c r="KN1598">
        <v>5200</v>
      </c>
      <c r="KO1598">
        <v>9450</v>
      </c>
      <c r="KP1598">
        <v>15000</v>
      </c>
      <c r="KQ1598">
        <v>24499.99</v>
      </c>
      <c r="KR1598">
        <v>3631.61</v>
      </c>
      <c r="KS1598">
        <v>12712.26</v>
      </c>
      <c r="KT1598">
        <v>30775.87</v>
      </c>
      <c r="KU1598">
        <v>3810</v>
      </c>
      <c r="KV1598">
        <v>18174.080000000002</v>
      </c>
      <c r="KW1598">
        <v>16500</v>
      </c>
      <c r="KX1598">
        <v>4520</v>
      </c>
      <c r="KY1598">
        <v>16162.5</v>
      </c>
      <c r="KZ1598">
        <v>26200</v>
      </c>
      <c r="LA1598">
        <v>24431.41</v>
      </c>
      <c r="LB1598">
        <v>5670</v>
      </c>
      <c r="LC1598">
        <v>5370</v>
      </c>
      <c r="LD1598">
        <v>33600</v>
      </c>
      <c r="LE1598">
        <v>13344.45</v>
      </c>
      <c r="LF1598">
        <v>34100</v>
      </c>
      <c r="LG1598">
        <v>23100</v>
      </c>
      <c r="LH1598">
        <v>16514.509999999998</v>
      </c>
      <c r="LI1598">
        <v>5140.18</v>
      </c>
      <c r="LJ1598">
        <v>3130.8</v>
      </c>
      <c r="LK1598">
        <v>95833.31</v>
      </c>
      <c r="LL1598">
        <v>16167.7</v>
      </c>
      <c r="LM1598">
        <v>6450</v>
      </c>
      <c r="LN1598">
        <v>41250</v>
      </c>
      <c r="LO1598">
        <v>12162.3</v>
      </c>
      <c r="LP1598">
        <v>26362.639999999999</v>
      </c>
      <c r="LQ1598">
        <v>2379.81</v>
      </c>
      <c r="LR1598">
        <v>8707.94</v>
      </c>
      <c r="LS1598">
        <v>26000</v>
      </c>
      <c r="LT1598">
        <v>62500</v>
      </c>
      <c r="LU1598">
        <v>28213.16</v>
      </c>
      <c r="LV1598">
        <v>12706.33</v>
      </c>
      <c r="LW1598">
        <v>8230.76</v>
      </c>
      <c r="LX1598">
        <v>14576.71</v>
      </c>
      <c r="LY1598">
        <v>4005.02</v>
      </c>
      <c r="LZ1598">
        <v>19000</v>
      </c>
      <c r="MA1598">
        <v>13380.27</v>
      </c>
      <c r="MB1598">
        <v>16080</v>
      </c>
      <c r="MC1598">
        <v>27000</v>
      </c>
      <c r="MD1598">
        <v>4202.92</v>
      </c>
      <c r="ME1598">
        <v>3804.14</v>
      </c>
      <c r="MF1598">
        <v>4234.6499999999996</v>
      </c>
      <c r="MG1598">
        <v>13523.9</v>
      </c>
      <c r="MH1598">
        <v>11400</v>
      </c>
      <c r="MI1598">
        <v>2150</v>
      </c>
      <c r="MJ1598">
        <v>5841.63</v>
      </c>
      <c r="MK1598">
        <v>8500.59</v>
      </c>
      <c r="ML1598">
        <v>28237.08</v>
      </c>
      <c r="MM1598">
        <v>20500</v>
      </c>
      <c r="MN1598">
        <v>19159.07</v>
      </c>
      <c r="MO1598">
        <v>13919.32</v>
      </c>
      <c r="MP1598">
        <v>8075</v>
      </c>
      <c r="MQ1598">
        <v>23077.34</v>
      </c>
      <c r="MR1598">
        <v>5814.3</v>
      </c>
      <c r="MS1598">
        <v>38333.32</v>
      </c>
      <c r="MT1598">
        <v>41622.79</v>
      </c>
      <c r="MU1598">
        <v>38691.21</v>
      </c>
      <c r="MV1598">
        <v>13300</v>
      </c>
      <c r="MW1598">
        <v>41800</v>
      </c>
      <c r="MX1598">
        <v>72900</v>
      </c>
      <c r="MY1598">
        <v>58000</v>
      </c>
      <c r="MZ1598">
        <v>17694.8</v>
      </c>
      <c r="NA1598">
        <v>2194.84</v>
      </c>
      <c r="NB1598">
        <v>9210.32</v>
      </c>
      <c r="NC1598">
        <v>36413.21</v>
      </c>
      <c r="ND1598">
        <v>7189.96</v>
      </c>
      <c r="NE1598">
        <v>20486.099999999999</v>
      </c>
      <c r="NF1598">
        <v>9375.1</v>
      </c>
      <c r="NG1598">
        <v>4733.16</v>
      </c>
      <c r="NH1598">
        <v>1902.03</v>
      </c>
      <c r="NI1598">
        <v>170500</v>
      </c>
      <c r="NJ1598">
        <v>10763.74</v>
      </c>
      <c r="NK1598">
        <v>10874.45</v>
      </c>
      <c r="NL1598">
        <v>24139.08</v>
      </c>
      <c r="NM1598">
        <v>22050</v>
      </c>
      <c r="NN1598">
        <v>23950</v>
      </c>
      <c r="NO1598">
        <v>7547.83</v>
      </c>
      <c r="NP1598">
        <v>33000</v>
      </c>
      <c r="NQ1598">
        <v>10140.549999999999</v>
      </c>
      <c r="NR1598">
        <v>55943.94</v>
      </c>
      <c r="NS1598">
        <v>19130.54</v>
      </c>
      <c r="NT1598">
        <v>28400</v>
      </c>
      <c r="NU1598">
        <v>18450</v>
      </c>
      <c r="NV1598">
        <v>10991.71</v>
      </c>
      <c r="NW1598">
        <v>2259.2199999999998</v>
      </c>
      <c r="NX1598">
        <v>18880.18</v>
      </c>
      <c r="NY1598">
        <v>29341.56</v>
      </c>
      <c r="NZ1598">
        <v>3812.23</v>
      </c>
      <c r="OA1598">
        <v>11830.81</v>
      </c>
      <c r="OB1598">
        <v>11750</v>
      </c>
      <c r="OC1598">
        <v>5986.89</v>
      </c>
      <c r="OD1598">
        <v>6500</v>
      </c>
      <c r="OE1598">
        <v>4380.95</v>
      </c>
      <c r="OF1598">
        <v>16700</v>
      </c>
      <c r="OG1598">
        <v>14200</v>
      </c>
      <c r="OH1598">
        <v>3200</v>
      </c>
      <c r="OI1598">
        <v>22000</v>
      </c>
      <c r="OJ1598">
        <v>21599.99</v>
      </c>
      <c r="OK1598">
        <v>18000</v>
      </c>
      <c r="OL1598">
        <v>9391.36</v>
      </c>
      <c r="OM1598">
        <v>17835.72</v>
      </c>
      <c r="ON1598">
        <v>2718.25</v>
      </c>
      <c r="OO1598" t="s">
        <v>1267</v>
      </c>
      <c r="OP1598">
        <v>11700</v>
      </c>
      <c r="OQ1598">
        <v>4710.74</v>
      </c>
      <c r="OR1598">
        <v>2600</v>
      </c>
      <c r="OS1598">
        <v>3200</v>
      </c>
      <c r="OT1598">
        <v>25062.02</v>
      </c>
      <c r="OU1598">
        <v>8800</v>
      </c>
      <c r="OV1598">
        <v>21500</v>
      </c>
      <c r="OW1598">
        <v>5537.22</v>
      </c>
      <c r="OX1598">
        <v>11600</v>
      </c>
      <c r="OY1598">
        <v>14600</v>
      </c>
      <c r="OZ1598">
        <v>6378.38</v>
      </c>
      <c r="PA1598">
        <v>6916.66</v>
      </c>
      <c r="PB1598">
        <v>1571.43</v>
      </c>
      <c r="PC1598">
        <v>2900</v>
      </c>
      <c r="PD1598">
        <v>202000</v>
      </c>
      <c r="PE1598">
        <v>37000</v>
      </c>
      <c r="PF1598">
        <v>747.69</v>
      </c>
      <c r="PG1598">
        <v>18000</v>
      </c>
      <c r="PH1598">
        <v>4792.84</v>
      </c>
      <c r="PI1598">
        <v>6600</v>
      </c>
      <c r="PJ1598">
        <v>66000</v>
      </c>
      <c r="PK1598">
        <v>2499.65</v>
      </c>
      <c r="PL1598">
        <v>28166.66</v>
      </c>
      <c r="PM1598">
        <v>4500</v>
      </c>
      <c r="PN1598">
        <v>2200</v>
      </c>
      <c r="PO1598">
        <v>7900</v>
      </c>
      <c r="PP1598">
        <v>10800</v>
      </c>
      <c r="PQ1598">
        <v>5100</v>
      </c>
      <c r="PR1598">
        <v>23331.040000000001</v>
      </c>
      <c r="PS1598">
        <v>16700</v>
      </c>
      <c r="PT1598">
        <v>1600</v>
      </c>
      <c r="PU1598">
        <v>11923.07</v>
      </c>
      <c r="PV1598">
        <v>7905.41</v>
      </c>
      <c r="PW1598">
        <v>5600</v>
      </c>
      <c r="PX1598">
        <v>2750</v>
      </c>
      <c r="PY1598">
        <v>52500</v>
      </c>
      <c r="PZ1598">
        <v>33400</v>
      </c>
      <c r="QA1598">
        <v>11500</v>
      </c>
      <c r="QB1598">
        <v>6600</v>
      </c>
      <c r="QC1598">
        <v>19000</v>
      </c>
      <c r="QD1598">
        <v>9100</v>
      </c>
      <c r="QE1598">
        <v>11059.52</v>
      </c>
      <c r="QF1598">
        <v>24166.66</v>
      </c>
      <c r="QG1598">
        <v>8928.57</v>
      </c>
      <c r="QH1598">
        <v>30000</v>
      </c>
      <c r="QI1598">
        <v>8899.08</v>
      </c>
      <c r="QJ1598">
        <v>4944.04</v>
      </c>
      <c r="QK1598">
        <v>4000</v>
      </c>
      <c r="QL1598">
        <v>1700</v>
      </c>
      <c r="QM1598">
        <v>14600</v>
      </c>
      <c r="QN1598">
        <v>9413.93</v>
      </c>
      <c r="QO1598">
        <v>14999.99</v>
      </c>
      <c r="QP1598">
        <v>11700</v>
      </c>
      <c r="QQ1598">
        <v>32000</v>
      </c>
      <c r="QR1598">
        <v>12600</v>
      </c>
      <c r="QS1598">
        <v>5878.05</v>
      </c>
      <c r="QT1598" t="s">
        <v>1267</v>
      </c>
      <c r="QU1598">
        <v>11000</v>
      </c>
      <c r="QV1598">
        <v>3000</v>
      </c>
      <c r="QW1598">
        <v>1900</v>
      </c>
      <c r="QX1598">
        <v>103000</v>
      </c>
      <c r="QY1598">
        <v>11600</v>
      </c>
      <c r="QZ1598">
        <v>2773.93</v>
      </c>
      <c r="RA1598">
        <v>10100</v>
      </c>
      <c r="RB1598">
        <v>13900</v>
      </c>
      <c r="RC1598">
        <v>11858.93</v>
      </c>
      <c r="RD1598">
        <v>9249</v>
      </c>
      <c r="RE1598">
        <v>2000</v>
      </c>
      <c r="RF1598">
        <v>2400</v>
      </c>
      <c r="RG1598">
        <v>7400</v>
      </c>
      <c r="RH1598">
        <v>11500</v>
      </c>
      <c r="RI1598">
        <v>18000</v>
      </c>
      <c r="RJ1598">
        <v>4857.2700000000004</v>
      </c>
      <c r="RK1598">
        <v>2500</v>
      </c>
      <c r="RL1598">
        <v>9436.94</v>
      </c>
      <c r="RM1598">
        <v>9700</v>
      </c>
      <c r="RN1598">
        <v>11140.23</v>
      </c>
      <c r="RO1598">
        <v>5759.49</v>
      </c>
      <c r="RP1598">
        <v>11700</v>
      </c>
      <c r="RQ1598">
        <v>10289.11</v>
      </c>
      <c r="RR1598">
        <v>10600</v>
      </c>
      <c r="RS1598">
        <v>2400</v>
      </c>
      <c r="RT1598">
        <v>1500</v>
      </c>
      <c r="RU1598">
        <v>12600</v>
      </c>
      <c r="RV1598">
        <v>26989.56</v>
      </c>
      <c r="RW1598">
        <v>9100</v>
      </c>
      <c r="RX1598">
        <v>6200</v>
      </c>
      <c r="RY1598">
        <v>15600</v>
      </c>
      <c r="RZ1598">
        <v>19000</v>
      </c>
      <c r="SA1598">
        <v>9440.57</v>
      </c>
      <c r="SB1598">
        <v>20106.77</v>
      </c>
      <c r="SC1598">
        <v>15000</v>
      </c>
      <c r="SD1598">
        <v>16100</v>
      </c>
      <c r="SE1598">
        <v>13200</v>
      </c>
      <c r="SF1598">
        <v>11800</v>
      </c>
      <c r="SG1598">
        <v>2253.9899999999998</v>
      </c>
      <c r="SH1598">
        <v>8300</v>
      </c>
      <c r="SI1598">
        <v>18760.310000000001</v>
      </c>
      <c r="SJ1598" t="s">
        <v>1267</v>
      </c>
      <c r="SK1598">
        <v>12982.57</v>
      </c>
      <c r="SL1598">
        <v>2544.92</v>
      </c>
      <c r="SM1598">
        <v>9600</v>
      </c>
      <c r="SN1598">
        <v>10600</v>
      </c>
      <c r="SO1598">
        <v>21802.07</v>
      </c>
      <c r="SP1598">
        <v>19000</v>
      </c>
      <c r="SQ1598">
        <v>8687.58</v>
      </c>
      <c r="SR1598">
        <v>12250</v>
      </c>
      <c r="SS1598">
        <v>3000</v>
      </c>
      <c r="ST1598">
        <v>10454.540000000001</v>
      </c>
      <c r="SU1598">
        <v>7800</v>
      </c>
      <c r="SV1598">
        <v>10300</v>
      </c>
      <c r="SW1598">
        <v>4076.74</v>
      </c>
      <c r="SX1598" t="s">
        <v>1267</v>
      </c>
      <c r="SY1598" t="s">
        <v>1267</v>
      </c>
      <c r="SZ1598" t="s">
        <v>1267</v>
      </c>
      <c r="TA1598" t="s">
        <v>1267</v>
      </c>
      <c r="TB1598" t="s">
        <v>1267</v>
      </c>
      <c r="TC1598" t="s">
        <v>1267</v>
      </c>
      <c r="TD1598" t="s">
        <v>1267</v>
      </c>
      <c r="TE1598" t="s">
        <v>1267</v>
      </c>
      <c r="TF1598" t="s">
        <v>1267</v>
      </c>
      <c r="TG1598" t="s">
        <v>1267</v>
      </c>
      <c r="TH1598" t="s">
        <v>1267</v>
      </c>
      <c r="TI1598" t="s">
        <v>1267</v>
      </c>
      <c r="TJ1598" t="s">
        <v>1267</v>
      </c>
      <c r="TK1598" t="s">
        <v>1267</v>
      </c>
      <c r="TL1598" t="s">
        <v>1267</v>
      </c>
      <c r="TM1598" t="s">
        <v>1267</v>
      </c>
      <c r="TN1598" t="s">
        <v>1267</v>
      </c>
      <c r="TO1598" t="s">
        <v>1267</v>
      </c>
      <c r="TP1598" t="s">
        <v>1267</v>
      </c>
      <c r="TQ1598" t="s">
        <v>1267</v>
      </c>
      <c r="TR1598" t="s">
        <v>1267</v>
      </c>
      <c r="TS1598" t="s">
        <v>1267</v>
      </c>
      <c r="TT1598" t="s">
        <v>1267</v>
      </c>
      <c r="TU1598" t="s">
        <v>1267</v>
      </c>
      <c r="TV1598" t="s">
        <v>1267</v>
      </c>
      <c r="TW1598" t="s">
        <v>1267</v>
      </c>
      <c r="TX1598" t="s">
        <v>1267</v>
      </c>
      <c r="TY1598" t="s">
        <v>1267</v>
      </c>
      <c r="TZ1598" t="s">
        <v>1267</v>
      </c>
      <c r="UA1598" t="s">
        <v>1267</v>
      </c>
      <c r="UB1598" t="s">
        <v>1267</v>
      </c>
      <c r="UC1598" t="s">
        <v>1267</v>
      </c>
      <c r="UD1598" t="s">
        <v>1267</v>
      </c>
      <c r="UE1598" t="s">
        <v>1267</v>
      </c>
      <c r="UF1598" t="s">
        <v>1267</v>
      </c>
      <c r="UG1598" t="s">
        <v>1267</v>
      </c>
      <c r="UH1598" t="s">
        <v>1267</v>
      </c>
      <c r="UI1598" t="s">
        <v>1267</v>
      </c>
      <c r="UJ1598" t="s">
        <v>1267</v>
      </c>
      <c r="UK1598" t="s">
        <v>1267</v>
      </c>
      <c r="UL1598" t="s">
        <v>1267</v>
      </c>
      <c r="UM1598" t="s">
        <v>1267</v>
      </c>
      <c r="UN1598" t="s">
        <v>1267</v>
      </c>
      <c r="UO1598" t="s">
        <v>1267</v>
      </c>
      <c r="UP1598" t="s">
        <v>1267</v>
      </c>
      <c r="UQ1598" t="s">
        <v>1267</v>
      </c>
      <c r="UR1598" t="s">
        <v>1267</v>
      </c>
      <c r="US1598" t="s">
        <v>1267</v>
      </c>
      <c r="UT1598" t="s">
        <v>1267</v>
      </c>
      <c r="UU1598" t="s">
        <v>1267</v>
      </c>
      <c r="UV1598">
        <v>8600</v>
      </c>
      <c r="UW1598">
        <v>18538.68</v>
      </c>
      <c r="UX1598">
        <v>18000</v>
      </c>
      <c r="UY1598">
        <v>7666.66</v>
      </c>
      <c r="UZ1598">
        <v>34300</v>
      </c>
      <c r="VA1598">
        <v>19300</v>
      </c>
      <c r="VB1598">
        <v>4000</v>
      </c>
      <c r="VC1598">
        <v>14400</v>
      </c>
      <c r="VD1598">
        <v>16161.63</v>
      </c>
      <c r="VE1598">
        <v>18173.91</v>
      </c>
      <c r="VF1598">
        <v>11846.97</v>
      </c>
      <c r="VG1598">
        <v>7610.97</v>
      </c>
      <c r="VH1598">
        <v>20800</v>
      </c>
      <c r="VI1598">
        <v>36000</v>
      </c>
      <c r="VJ1598">
        <v>29000</v>
      </c>
      <c r="VK1598">
        <v>31000</v>
      </c>
      <c r="VL1598">
        <v>23400</v>
      </c>
      <c r="VM1598">
        <v>36800</v>
      </c>
      <c r="VN1598">
        <v>11900</v>
      </c>
      <c r="VO1598">
        <v>21200</v>
      </c>
      <c r="VP1598">
        <v>25600</v>
      </c>
      <c r="VQ1598">
        <v>11500</v>
      </c>
      <c r="VR1598">
        <v>46400</v>
      </c>
      <c r="VS1598">
        <v>25000</v>
      </c>
      <c r="VT1598">
        <v>12894.98</v>
      </c>
      <c r="VU1598">
        <v>15500</v>
      </c>
      <c r="VV1598">
        <v>5800</v>
      </c>
      <c r="VW1598">
        <v>33749.86</v>
      </c>
      <c r="VX1598">
        <v>5000</v>
      </c>
      <c r="VY1598">
        <v>29900</v>
      </c>
      <c r="VZ1598">
        <v>16400</v>
      </c>
      <c r="WA1598">
        <v>12285.47</v>
      </c>
      <c r="WB1598">
        <v>16300</v>
      </c>
      <c r="WC1598">
        <v>8500</v>
      </c>
      <c r="WD1598">
        <v>14500</v>
      </c>
      <c r="WE1598">
        <v>28500</v>
      </c>
      <c r="WF1598">
        <v>7272.72</v>
      </c>
      <c r="WG1598">
        <v>12012.61</v>
      </c>
      <c r="WH1598">
        <v>6385.52</v>
      </c>
      <c r="WI1598">
        <v>8100</v>
      </c>
      <c r="WJ1598">
        <v>44918.59</v>
      </c>
      <c r="WK1598">
        <v>10400</v>
      </c>
      <c r="WL1598">
        <v>8030</v>
      </c>
      <c r="WM1598">
        <v>18918.91</v>
      </c>
      <c r="WN1598">
        <v>13323.13</v>
      </c>
      <c r="WO1598">
        <v>16728.98</v>
      </c>
      <c r="WP1598">
        <v>25000</v>
      </c>
      <c r="WQ1598">
        <v>968.01</v>
      </c>
      <c r="WR1598">
        <v>9000</v>
      </c>
      <c r="WS1598">
        <v>10730.36</v>
      </c>
      <c r="WT1598">
        <v>2900</v>
      </c>
      <c r="WU1598">
        <v>14828.28</v>
      </c>
      <c r="WV1598">
        <v>5065.34</v>
      </c>
      <c r="WW1598">
        <v>13482.13</v>
      </c>
      <c r="WX1598">
        <v>8120.03</v>
      </c>
      <c r="WY1598">
        <v>27810.83</v>
      </c>
      <c r="WZ1598">
        <v>15833.34</v>
      </c>
      <c r="XA1598">
        <v>8500</v>
      </c>
      <c r="XB1598">
        <v>17000</v>
      </c>
      <c r="XC1598">
        <v>15900</v>
      </c>
      <c r="XD1598">
        <v>13220.34</v>
      </c>
      <c r="XE1598">
        <v>8200</v>
      </c>
      <c r="XF1598">
        <v>11000</v>
      </c>
      <c r="XG1598">
        <v>1900</v>
      </c>
      <c r="XH1598">
        <v>8600</v>
      </c>
      <c r="XI1598">
        <v>46143.31</v>
      </c>
      <c r="XJ1598">
        <v>8000</v>
      </c>
      <c r="XK1598">
        <v>6000</v>
      </c>
      <c r="XL1598">
        <v>30000</v>
      </c>
      <c r="XM1598">
        <v>9000</v>
      </c>
      <c r="XN1598">
        <v>27700</v>
      </c>
      <c r="XO1598">
        <v>17200</v>
      </c>
      <c r="XP1598">
        <v>10704.26</v>
      </c>
      <c r="XQ1598">
        <v>8300</v>
      </c>
      <c r="XR1598">
        <v>13199.94</v>
      </c>
      <c r="XS1598">
        <v>15700</v>
      </c>
      <c r="XT1598">
        <v>10000</v>
      </c>
      <c r="XU1598">
        <v>19700</v>
      </c>
      <c r="XV1598">
        <v>19521.63</v>
      </c>
      <c r="XW1598">
        <v>6400</v>
      </c>
      <c r="XX1598">
        <v>32500</v>
      </c>
      <c r="XY1598">
        <v>52402.16</v>
      </c>
      <c r="XZ1598">
        <v>9400</v>
      </c>
      <c r="YA1598">
        <v>16341.81</v>
      </c>
      <c r="YB1598">
        <v>4031.24</v>
      </c>
      <c r="YC1598">
        <v>5200</v>
      </c>
      <c r="YD1598">
        <v>6727.27</v>
      </c>
      <c r="YE1598">
        <v>10500</v>
      </c>
      <c r="YF1598">
        <v>5800</v>
      </c>
      <c r="YG1598">
        <v>6400</v>
      </c>
      <c r="YH1598">
        <v>10433.32</v>
      </c>
      <c r="YI1598">
        <v>6000</v>
      </c>
      <c r="YJ1598">
        <v>17545.59</v>
      </c>
      <c r="YK1598">
        <v>5000</v>
      </c>
      <c r="YL1598">
        <v>16874.38</v>
      </c>
      <c r="YM1598">
        <v>7400</v>
      </c>
      <c r="YN1598">
        <v>16636.34</v>
      </c>
      <c r="YO1598">
        <v>19000</v>
      </c>
      <c r="YP1598">
        <v>10000</v>
      </c>
      <c r="YQ1598">
        <v>19100</v>
      </c>
      <c r="YR1598">
        <v>6000</v>
      </c>
      <c r="YS1598">
        <v>8900</v>
      </c>
      <c r="YT1598">
        <v>11000</v>
      </c>
      <c r="YU1598">
        <v>7996.92</v>
      </c>
      <c r="YV1598">
        <v>11500</v>
      </c>
      <c r="YW1598">
        <v>13628.57</v>
      </c>
      <c r="YX1598">
        <v>7000</v>
      </c>
      <c r="YY1598">
        <v>28000</v>
      </c>
      <c r="YZ1598">
        <v>14232.55</v>
      </c>
      <c r="ZA1598">
        <v>18437.5</v>
      </c>
      <c r="ZB1598">
        <v>8250</v>
      </c>
      <c r="ZC1598">
        <v>35223.99</v>
      </c>
      <c r="ZD1598">
        <v>7500</v>
      </c>
      <c r="ZE1598">
        <v>7000</v>
      </c>
      <c r="ZF1598">
        <v>16800</v>
      </c>
      <c r="ZG1598">
        <v>10175.06</v>
      </c>
      <c r="ZH1598">
        <v>12600</v>
      </c>
      <c r="ZI1598">
        <v>11000</v>
      </c>
      <c r="ZJ1598">
        <v>1570.74</v>
      </c>
      <c r="ZK1598">
        <v>5961.53</v>
      </c>
      <c r="ZL1598">
        <v>6300</v>
      </c>
      <c r="ZM1598">
        <v>16300</v>
      </c>
      <c r="ZN1598">
        <v>15000</v>
      </c>
      <c r="ZO1598">
        <v>30000</v>
      </c>
      <c r="ZP1598">
        <v>10000</v>
      </c>
      <c r="ZQ1598">
        <v>20000</v>
      </c>
      <c r="ZR1598">
        <v>6500</v>
      </c>
      <c r="ZS1598">
        <v>17300</v>
      </c>
      <c r="ZT1598">
        <v>109506.1</v>
      </c>
      <c r="ZU1598">
        <v>12800</v>
      </c>
      <c r="ZV1598">
        <v>3291.67</v>
      </c>
      <c r="ZW1598">
        <v>72500</v>
      </c>
      <c r="ZX1598">
        <v>38000</v>
      </c>
      <c r="ZY1598">
        <v>45100</v>
      </c>
      <c r="ZZ1598">
        <v>3863.64</v>
      </c>
      <c r="AAA1598">
        <v>6778.65</v>
      </c>
      <c r="AAB1598">
        <v>15994.05</v>
      </c>
      <c r="AAC1598">
        <v>11300</v>
      </c>
      <c r="AAD1598">
        <v>9900</v>
      </c>
      <c r="AAE1598">
        <v>27753.64</v>
      </c>
      <c r="AAF1598">
        <v>21100</v>
      </c>
      <c r="AAG1598">
        <v>5000</v>
      </c>
      <c r="AAH1598">
        <v>27636.36</v>
      </c>
      <c r="AAI1598">
        <v>12153.85</v>
      </c>
      <c r="AAJ1598">
        <v>1600</v>
      </c>
      <c r="AAK1598">
        <v>18904.59</v>
      </c>
      <c r="AAL1598">
        <v>8616.76</v>
      </c>
      <c r="AAM1598">
        <v>18274.95</v>
      </c>
      <c r="AAN1598">
        <v>40000</v>
      </c>
      <c r="AAO1598">
        <v>4400</v>
      </c>
      <c r="AAP1598">
        <v>4900</v>
      </c>
      <c r="AAQ1598">
        <v>9047.61</v>
      </c>
      <c r="AAR1598">
        <v>4388.3</v>
      </c>
      <c r="AAS1598">
        <v>10000</v>
      </c>
      <c r="AAT1598">
        <v>17499.990000000002</v>
      </c>
      <c r="AAU1598">
        <v>26300</v>
      </c>
      <c r="AAV1598">
        <v>37504.160000000003</v>
      </c>
      <c r="AAW1598">
        <v>8100</v>
      </c>
      <c r="AAX1598">
        <v>2420.69</v>
      </c>
      <c r="AAY1598">
        <v>14200</v>
      </c>
      <c r="AAZ1598">
        <v>31199.98</v>
      </c>
      <c r="ABA1598">
        <v>7263.84</v>
      </c>
      <c r="ABB1598">
        <v>13000</v>
      </c>
      <c r="ABC1598">
        <v>47000</v>
      </c>
      <c r="ABD1598">
        <v>5000</v>
      </c>
      <c r="ABE1598">
        <v>2500</v>
      </c>
      <c r="ABF1598">
        <v>8999.99</v>
      </c>
    </row>
    <row r="1599" spans="1:734" x14ac:dyDescent="0.25">
      <c r="A1599" s="2">
        <v>42697</v>
      </c>
      <c r="B1599">
        <v>17324.169999999998</v>
      </c>
      <c r="C1599">
        <v>5819.39</v>
      </c>
      <c r="D1599">
        <v>5560</v>
      </c>
      <c r="E1599">
        <v>1280</v>
      </c>
      <c r="F1599">
        <v>1840</v>
      </c>
      <c r="G1599">
        <v>17850</v>
      </c>
      <c r="H1599">
        <v>2400</v>
      </c>
      <c r="I1599">
        <v>5200</v>
      </c>
      <c r="J1599">
        <v>10750</v>
      </c>
      <c r="K1599">
        <v>31800</v>
      </c>
      <c r="L1599">
        <v>41600.19</v>
      </c>
      <c r="M1599">
        <v>58949.99</v>
      </c>
      <c r="N1599">
        <v>4326.53</v>
      </c>
      <c r="O1599">
        <v>12817.3</v>
      </c>
      <c r="P1599">
        <v>5850</v>
      </c>
      <c r="Q1599">
        <v>2200</v>
      </c>
      <c r="R1599" t="s">
        <v>1267</v>
      </c>
      <c r="S1599">
        <v>2752.38</v>
      </c>
      <c r="T1599">
        <v>4312.8999999999996</v>
      </c>
      <c r="U1599">
        <v>19540.18</v>
      </c>
      <c r="V1599">
        <v>15276.95</v>
      </c>
      <c r="W1599">
        <v>12267.29</v>
      </c>
      <c r="X1599">
        <v>4258.38</v>
      </c>
      <c r="Y1599">
        <v>3950</v>
      </c>
      <c r="Z1599">
        <v>49800</v>
      </c>
      <c r="AA1599">
        <v>1510</v>
      </c>
      <c r="AB1599">
        <v>18148.14</v>
      </c>
      <c r="AC1599">
        <v>2480</v>
      </c>
      <c r="AD1599">
        <v>4900</v>
      </c>
      <c r="AE1599">
        <v>32000</v>
      </c>
      <c r="AF1599">
        <v>43863.63</v>
      </c>
      <c r="AG1599">
        <v>4672.91</v>
      </c>
      <c r="AH1599">
        <v>21684.82</v>
      </c>
      <c r="AI1599">
        <v>64700</v>
      </c>
      <c r="AJ1599">
        <v>4970</v>
      </c>
      <c r="AK1599">
        <v>30850</v>
      </c>
      <c r="AL1599">
        <v>6229.75</v>
      </c>
      <c r="AM1599">
        <v>2626.07</v>
      </c>
      <c r="AN1599">
        <v>25000</v>
      </c>
      <c r="AO1599">
        <v>21250</v>
      </c>
      <c r="AP1599">
        <v>18500</v>
      </c>
      <c r="AQ1599">
        <v>12500</v>
      </c>
      <c r="AR1599">
        <v>61900</v>
      </c>
      <c r="AS1599">
        <v>16500</v>
      </c>
      <c r="AT1599">
        <v>9720</v>
      </c>
      <c r="AU1599">
        <v>12566.14</v>
      </c>
      <c r="AV1599">
        <v>170000</v>
      </c>
      <c r="AW1599">
        <v>2678.57</v>
      </c>
      <c r="AX1599">
        <v>9040</v>
      </c>
      <c r="AY1599">
        <v>7984.18</v>
      </c>
      <c r="AZ1599">
        <v>3342.64</v>
      </c>
      <c r="BA1599">
        <v>3840</v>
      </c>
      <c r="BB1599">
        <v>38880.769999999997</v>
      </c>
      <c r="BC1599">
        <v>2870</v>
      </c>
      <c r="BD1599">
        <v>8840.09</v>
      </c>
      <c r="BE1599">
        <v>35762.550000000003</v>
      </c>
      <c r="BF1599">
        <v>26400</v>
      </c>
      <c r="BG1599">
        <v>18240</v>
      </c>
      <c r="BH1599">
        <v>34500</v>
      </c>
      <c r="BI1599">
        <v>6993.01</v>
      </c>
      <c r="BJ1599">
        <v>5301</v>
      </c>
      <c r="BK1599">
        <v>41800</v>
      </c>
      <c r="BL1599">
        <v>11000</v>
      </c>
      <c r="BM1599">
        <v>4333.33</v>
      </c>
      <c r="BN1599">
        <v>9645.75</v>
      </c>
      <c r="BO1599">
        <v>35800</v>
      </c>
      <c r="BP1599">
        <v>68600</v>
      </c>
      <c r="BQ1599">
        <v>13500</v>
      </c>
      <c r="BR1599">
        <v>14560.77</v>
      </c>
      <c r="BS1599">
        <v>32550</v>
      </c>
      <c r="BT1599">
        <v>10786.37</v>
      </c>
      <c r="BU1599">
        <v>10200</v>
      </c>
      <c r="BV1599">
        <v>4019.14</v>
      </c>
      <c r="BW1599">
        <v>6552.41</v>
      </c>
      <c r="BX1599">
        <v>13217.68</v>
      </c>
      <c r="BY1599">
        <v>5554.54</v>
      </c>
      <c r="BZ1599">
        <v>5172.72</v>
      </c>
      <c r="CA1599">
        <v>12801.15</v>
      </c>
      <c r="CB1599">
        <v>26300</v>
      </c>
      <c r="CC1599">
        <v>40584.44</v>
      </c>
      <c r="CD1599">
        <v>20250</v>
      </c>
      <c r="CE1599">
        <v>12847.39</v>
      </c>
      <c r="CF1599" t="s">
        <v>1267</v>
      </c>
      <c r="CG1599">
        <v>4850</v>
      </c>
      <c r="CH1599">
        <v>14093.34</v>
      </c>
      <c r="CI1599">
        <v>11600</v>
      </c>
      <c r="CJ1599">
        <v>56337.07</v>
      </c>
      <c r="CK1599">
        <v>87800</v>
      </c>
      <c r="CL1599">
        <v>4774.25</v>
      </c>
      <c r="CM1599">
        <v>5194.8</v>
      </c>
      <c r="CN1599">
        <v>17717.59</v>
      </c>
      <c r="CO1599">
        <v>27600</v>
      </c>
      <c r="CP1599">
        <v>11100</v>
      </c>
      <c r="CQ1599">
        <v>6731.98</v>
      </c>
      <c r="CR1599">
        <v>12450</v>
      </c>
      <c r="CS1599">
        <v>3002.36</v>
      </c>
      <c r="CT1599">
        <v>7350</v>
      </c>
      <c r="CU1599">
        <v>3893.63</v>
      </c>
      <c r="CV1599">
        <v>4893.16</v>
      </c>
      <c r="CW1599">
        <v>2677.02</v>
      </c>
      <c r="CX1599">
        <v>20700</v>
      </c>
      <c r="CY1599">
        <v>36300</v>
      </c>
      <c r="CZ1599">
        <v>11460.5</v>
      </c>
      <c r="DA1599">
        <v>24844.7</v>
      </c>
      <c r="DB1599">
        <v>11199.51</v>
      </c>
      <c r="DC1599">
        <v>16000</v>
      </c>
      <c r="DD1599">
        <v>9311.7199999999993</v>
      </c>
      <c r="DE1599">
        <v>75536.13</v>
      </c>
      <c r="DF1599">
        <v>4000</v>
      </c>
      <c r="DG1599">
        <v>5688.41</v>
      </c>
      <c r="DH1599">
        <v>4682.7700000000004</v>
      </c>
      <c r="DI1599">
        <v>18383.84</v>
      </c>
      <c r="DJ1599">
        <v>10865.41</v>
      </c>
      <c r="DK1599">
        <v>17028.7</v>
      </c>
      <c r="DL1599">
        <v>16500</v>
      </c>
      <c r="DM1599">
        <v>7008.54</v>
      </c>
      <c r="DN1599">
        <v>12982.76</v>
      </c>
      <c r="DO1599">
        <v>16589.63</v>
      </c>
      <c r="DP1599">
        <v>7280</v>
      </c>
      <c r="DQ1599">
        <v>16226.79</v>
      </c>
      <c r="DR1599">
        <v>5577.02</v>
      </c>
      <c r="DS1599">
        <v>107300</v>
      </c>
      <c r="DT1599">
        <v>13632.48</v>
      </c>
      <c r="DU1599" t="s">
        <v>1267</v>
      </c>
      <c r="DV1599" t="s">
        <v>1267</v>
      </c>
      <c r="DW1599" t="s">
        <v>1267</v>
      </c>
      <c r="DX1599" t="s">
        <v>1267</v>
      </c>
      <c r="DY1599" t="s">
        <v>1267</v>
      </c>
      <c r="DZ1599" t="s">
        <v>1267</v>
      </c>
      <c r="EA1599" t="s">
        <v>1267</v>
      </c>
      <c r="EB1599" t="s">
        <v>1267</v>
      </c>
      <c r="EC1599" t="s">
        <v>1267</v>
      </c>
      <c r="ED1599" t="s">
        <v>1267</v>
      </c>
      <c r="EE1599" t="s">
        <v>1267</v>
      </c>
      <c r="EF1599" t="s">
        <v>1267</v>
      </c>
      <c r="EG1599" t="s">
        <v>1267</v>
      </c>
      <c r="EH1599" t="s">
        <v>1267</v>
      </c>
      <c r="EI1599" t="s">
        <v>1267</v>
      </c>
      <c r="EJ1599" t="s">
        <v>1267</v>
      </c>
      <c r="EK1599" t="s">
        <v>1267</v>
      </c>
      <c r="EL1599" t="s">
        <v>1267</v>
      </c>
      <c r="EM1599" t="s">
        <v>1267</v>
      </c>
      <c r="EN1599" t="s">
        <v>1267</v>
      </c>
      <c r="EO1599" t="s">
        <v>1267</v>
      </c>
      <c r="EP1599" t="s">
        <v>1267</v>
      </c>
      <c r="EQ1599" t="s">
        <v>1267</v>
      </c>
      <c r="ER1599" t="s">
        <v>1267</v>
      </c>
      <c r="ES1599" t="s">
        <v>1267</v>
      </c>
      <c r="ET1599" t="s">
        <v>1267</v>
      </c>
      <c r="EU1599" t="s">
        <v>1267</v>
      </c>
      <c r="EV1599" t="s">
        <v>1267</v>
      </c>
      <c r="EW1599" t="s">
        <v>1267</v>
      </c>
      <c r="EX1599" t="s">
        <v>1267</v>
      </c>
      <c r="EY1599" t="s">
        <v>1267</v>
      </c>
      <c r="EZ1599" t="s">
        <v>1267</v>
      </c>
      <c r="FA1599" t="s">
        <v>1267</v>
      </c>
      <c r="FB1599" t="s">
        <v>1267</v>
      </c>
      <c r="FC1599" t="s">
        <v>1267</v>
      </c>
      <c r="FD1599" t="s">
        <v>1267</v>
      </c>
      <c r="FE1599" t="s">
        <v>1267</v>
      </c>
      <c r="FF1599" t="s">
        <v>1267</v>
      </c>
      <c r="FG1599" t="s">
        <v>1267</v>
      </c>
      <c r="FH1599" t="s">
        <v>1267</v>
      </c>
      <c r="FI1599" t="s">
        <v>1267</v>
      </c>
      <c r="FJ1599" t="s">
        <v>1267</v>
      </c>
      <c r="FK1599" t="s">
        <v>1267</v>
      </c>
      <c r="FL1599" t="s">
        <v>1267</v>
      </c>
      <c r="FM1599" t="s">
        <v>1267</v>
      </c>
      <c r="FN1599" t="s">
        <v>1267</v>
      </c>
      <c r="FO1599" t="s">
        <v>1267</v>
      </c>
      <c r="FP1599" t="s">
        <v>1267</v>
      </c>
      <c r="FQ1599" t="s">
        <v>1267</v>
      </c>
      <c r="FR1599" t="s">
        <v>1267</v>
      </c>
      <c r="FS1599" t="s">
        <v>1267</v>
      </c>
      <c r="FT1599" t="s">
        <v>1267</v>
      </c>
      <c r="FU1599" t="s">
        <v>1267</v>
      </c>
      <c r="FV1599" t="s">
        <v>1267</v>
      </c>
      <c r="FW1599" t="s">
        <v>1267</v>
      </c>
      <c r="FX1599" t="s">
        <v>1267</v>
      </c>
      <c r="FY1599" t="s">
        <v>1267</v>
      </c>
      <c r="FZ1599" t="s">
        <v>1267</v>
      </c>
      <c r="GA1599" t="s">
        <v>1267</v>
      </c>
      <c r="GB1599" t="s">
        <v>1267</v>
      </c>
      <c r="GC1599" t="s">
        <v>1267</v>
      </c>
      <c r="GD1599" t="s">
        <v>1267</v>
      </c>
      <c r="GE1599" t="s">
        <v>1267</v>
      </c>
      <c r="GF1599" t="s">
        <v>1267</v>
      </c>
      <c r="GG1599" t="s">
        <v>1267</v>
      </c>
      <c r="GH1599" t="s">
        <v>1267</v>
      </c>
      <c r="GI1599" t="s">
        <v>1267</v>
      </c>
      <c r="GJ1599" t="s">
        <v>1267</v>
      </c>
      <c r="GK1599" t="s">
        <v>1267</v>
      </c>
      <c r="GL1599" t="s">
        <v>1267</v>
      </c>
      <c r="GM1599" t="s">
        <v>1267</v>
      </c>
      <c r="GN1599" t="s">
        <v>1267</v>
      </c>
      <c r="GO1599" t="s">
        <v>1267</v>
      </c>
      <c r="GP1599" t="s">
        <v>1267</v>
      </c>
      <c r="GQ1599" t="s">
        <v>1267</v>
      </c>
      <c r="GR1599" t="s">
        <v>1267</v>
      </c>
      <c r="GS1599" t="s">
        <v>1267</v>
      </c>
      <c r="GT1599" t="s">
        <v>1267</v>
      </c>
      <c r="GU1599" t="s">
        <v>1267</v>
      </c>
      <c r="GV1599" t="s">
        <v>1267</v>
      </c>
      <c r="GW1599" t="s">
        <v>1267</v>
      </c>
      <c r="GX1599" t="s">
        <v>1267</v>
      </c>
      <c r="GY1599">
        <v>11240.22</v>
      </c>
      <c r="GZ1599">
        <v>10826.08</v>
      </c>
      <c r="HA1599">
        <v>33400</v>
      </c>
      <c r="HB1599">
        <v>6521.77</v>
      </c>
      <c r="HC1599">
        <v>12039.68</v>
      </c>
      <c r="HD1599">
        <v>9135.3799999999992</v>
      </c>
      <c r="HE1599">
        <v>38200</v>
      </c>
      <c r="HF1599">
        <v>20538.46</v>
      </c>
      <c r="HG1599">
        <v>8550</v>
      </c>
      <c r="HH1599">
        <v>108334.1</v>
      </c>
      <c r="HI1599">
        <v>48500</v>
      </c>
      <c r="HJ1599">
        <v>21913.16</v>
      </c>
      <c r="HK1599">
        <v>14531.66</v>
      </c>
      <c r="HL1599">
        <v>9042.23</v>
      </c>
      <c r="HM1599">
        <v>15600</v>
      </c>
      <c r="HN1599">
        <v>8270</v>
      </c>
      <c r="HO1599">
        <v>14510.46</v>
      </c>
      <c r="HP1599">
        <v>54600</v>
      </c>
      <c r="HQ1599">
        <v>89300</v>
      </c>
      <c r="HR1599">
        <v>27200</v>
      </c>
      <c r="HS1599">
        <v>22129.11</v>
      </c>
      <c r="HT1599">
        <v>17300</v>
      </c>
      <c r="HU1599">
        <v>9600</v>
      </c>
      <c r="HV1599">
        <v>5421.48</v>
      </c>
      <c r="HW1599">
        <v>3610.38</v>
      </c>
      <c r="HX1599">
        <v>29600</v>
      </c>
      <c r="HY1599">
        <v>31454.54</v>
      </c>
      <c r="HZ1599">
        <v>11900</v>
      </c>
      <c r="IA1599">
        <v>17100</v>
      </c>
      <c r="IB1599">
        <v>18826.080000000002</v>
      </c>
      <c r="IC1599">
        <v>5038.1499999999996</v>
      </c>
      <c r="ID1599">
        <v>25500</v>
      </c>
      <c r="IE1599">
        <v>4966.3599999999997</v>
      </c>
      <c r="IF1599">
        <v>39800</v>
      </c>
      <c r="IG1599">
        <v>14507</v>
      </c>
      <c r="IH1599">
        <v>22870.09</v>
      </c>
      <c r="II1599">
        <v>96527.44</v>
      </c>
      <c r="IJ1599">
        <v>14800</v>
      </c>
      <c r="IK1599">
        <v>39500</v>
      </c>
      <c r="IL1599">
        <v>30900</v>
      </c>
      <c r="IM1599">
        <v>5252.53</v>
      </c>
      <c r="IN1599">
        <v>6692.3</v>
      </c>
      <c r="IO1599">
        <v>32464.68</v>
      </c>
      <c r="IP1599">
        <v>16273.98</v>
      </c>
      <c r="IQ1599">
        <v>80906.31</v>
      </c>
      <c r="IR1599">
        <v>10925.36</v>
      </c>
      <c r="IS1599">
        <v>24500</v>
      </c>
      <c r="IT1599">
        <v>10829.64</v>
      </c>
      <c r="IU1599">
        <v>77000</v>
      </c>
      <c r="IV1599">
        <v>19133.43</v>
      </c>
      <c r="IW1599">
        <v>2624.63</v>
      </c>
      <c r="IX1599">
        <v>18898.669999999998</v>
      </c>
      <c r="IY1599">
        <v>12700</v>
      </c>
      <c r="IZ1599">
        <v>22783.11</v>
      </c>
      <c r="JA1599">
        <v>5300</v>
      </c>
      <c r="JB1599">
        <v>20833.32</v>
      </c>
      <c r="JC1599">
        <v>7280</v>
      </c>
      <c r="JD1599">
        <v>75217.75</v>
      </c>
      <c r="JE1599">
        <v>65133.66</v>
      </c>
      <c r="JF1599">
        <v>20799.98</v>
      </c>
      <c r="JG1599">
        <v>15668.03</v>
      </c>
      <c r="JH1599">
        <v>7820</v>
      </c>
      <c r="JI1599">
        <v>34750</v>
      </c>
      <c r="JJ1599">
        <v>12400</v>
      </c>
      <c r="JK1599">
        <v>19037.02</v>
      </c>
      <c r="JL1599">
        <v>45000</v>
      </c>
      <c r="JM1599">
        <v>9400</v>
      </c>
      <c r="JN1599">
        <v>65000</v>
      </c>
      <c r="JO1599">
        <v>26750</v>
      </c>
      <c r="JP1599">
        <v>14000</v>
      </c>
      <c r="JQ1599">
        <v>3659.09</v>
      </c>
      <c r="JR1599">
        <v>12516.57</v>
      </c>
      <c r="JS1599">
        <v>2813.27</v>
      </c>
      <c r="JT1599">
        <v>25950</v>
      </c>
      <c r="JU1599">
        <v>29500</v>
      </c>
      <c r="JV1599">
        <v>6400</v>
      </c>
      <c r="JW1599">
        <v>9772.73</v>
      </c>
      <c r="JX1599">
        <v>23100</v>
      </c>
      <c r="JY1599">
        <v>10700</v>
      </c>
      <c r="JZ1599">
        <v>5279.29</v>
      </c>
      <c r="KA1599">
        <v>8600</v>
      </c>
      <c r="KB1599">
        <v>31368.39</v>
      </c>
      <c r="KC1599">
        <v>15200</v>
      </c>
      <c r="KD1599">
        <v>6782.19</v>
      </c>
      <c r="KE1599">
        <v>8285.7099999999991</v>
      </c>
      <c r="KF1599">
        <v>4990</v>
      </c>
      <c r="KG1599">
        <v>3870</v>
      </c>
      <c r="KH1599">
        <v>27750</v>
      </c>
      <c r="KI1599">
        <v>62000</v>
      </c>
      <c r="KJ1599">
        <v>7500</v>
      </c>
      <c r="KK1599">
        <v>3305.66</v>
      </c>
      <c r="KL1599">
        <v>11250</v>
      </c>
      <c r="KM1599">
        <v>20807.7</v>
      </c>
      <c r="KN1599">
        <v>5000</v>
      </c>
      <c r="KO1599">
        <v>9420</v>
      </c>
      <c r="KP1599">
        <v>14600</v>
      </c>
      <c r="KQ1599">
        <v>24449.99</v>
      </c>
      <c r="KR1599">
        <v>3652.66</v>
      </c>
      <c r="KS1599">
        <v>12665.35</v>
      </c>
      <c r="KT1599">
        <v>30931.05</v>
      </c>
      <c r="KU1599">
        <v>3820</v>
      </c>
      <c r="KV1599">
        <v>18237.63</v>
      </c>
      <c r="KW1599">
        <v>16500</v>
      </c>
      <c r="KX1599">
        <v>4240</v>
      </c>
      <c r="KY1599">
        <v>16162.5</v>
      </c>
      <c r="KZ1599">
        <v>26200</v>
      </c>
      <c r="LA1599">
        <v>24431.41</v>
      </c>
      <c r="LB1599">
        <v>5690</v>
      </c>
      <c r="LC1599">
        <v>5020</v>
      </c>
      <c r="LD1599">
        <v>33900</v>
      </c>
      <c r="LE1599">
        <v>13427.85</v>
      </c>
      <c r="LF1599">
        <v>33550</v>
      </c>
      <c r="LG1599">
        <v>21600</v>
      </c>
      <c r="LH1599">
        <v>16058.07</v>
      </c>
      <c r="LI1599">
        <v>5140.18</v>
      </c>
      <c r="LJ1599">
        <v>3103.58</v>
      </c>
      <c r="LK1599">
        <v>95000</v>
      </c>
      <c r="LL1599">
        <v>15826.96</v>
      </c>
      <c r="LM1599">
        <v>6200</v>
      </c>
      <c r="LN1599">
        <v>43000</v>
      </c>
      <c r="LO1599">
        <v>12227.34</v>
      </c>
      <c r="LP1599">
        <v>25912.639999999999</v>
      </c>
      <c r="LQ1599">
        <v>2425.5700000000002</v>
      </c>
      <c r="LR1599">
        <v>8789.32</v>
      </c>
      <c r="LS1599">
        <v>26000</v>
      </c>
      <c r="LT1599">
        <v>62500</v>
      </c>
      <c r="LU1599">
        <v>28448.26</v>
      </c>
      <c r="LV1599">
        <v>12977.5</v>
      </c>
      <c r="LW1599">
        <v>8230.76</v>
      </c>
      <c r="LX1599">
        <v>14422.87</v>
      </c>
      <c r="LY1599">
        <v>3942.44</v>
      </c>
      <c r="LZ1599">
        <v>19400</v>
      </c>
      <c r="MA1599">
        <v>13873.23</v>
      </c>
      <c r="MB1599">
        <v>15840</v>
      </c>
      <c r="MC1599">
        <v>27000</v>
      </c>
      <c r="MD1599">
        <v>4341.18</v>
      </c>
      <c r="ME1599">
        <v>3854.86</v>
      </c>
      <c r="MF1599">
        <v>4365.96</v>
      </c>
      <c r="MG1599">
        <v>13715.73</v>
      </c>
      <c r="MH1599">
        <v>11400</v>
      </c>
      <c r="MI1599">
        <v>2150</v>
      </c>
      <c r="MJ1599">
        <v>5857.57</v>
      </c>
      <c r="MK1599">
        <v>8658.01</v>
      </c>
      <c r="ML1599">
        <v>27935.07</v>
      </c>
      <c r="MM1599">
        <v>20550</v>
      </c>
      <c r="MN1599">
        <v>19159.07</v>
      </c>
      <c r="MO1599">
        <v>13919.32</v>
      </c>
      <c r="MP1599">
        <v>8066.66</v>
      </c>
      <c r="MQ1599">
        <v>23297.13</v>
      </c>
      <c r="MR1599">
        <v>5814.3</v>
      </c>
      <c r="MS1599">
        <v>37888.89</v>
      </c>
      <c r="MT1599">
        <v>40195.29</v>
      </c>
      <c r="MU1599">
        <v>42541.08</v>
      </c>
      <c r="MV1599">
        <v>13400</v>
      </c>
      <c r="MW1599">
        <v>41950</v>
      </c>
      <c r="MX1599">
        <v>75000</v>
      </c>
      <c r="MY1599">
        <v>58000</v>
      </c>
      <c r="MZ1599">
        <v>17451.3</v>
      </c>
      <c r="NA1599">
        <v>2194.84</v>
      </c>
      <c r="NB1599">
        <v>9020.41</v>
      </c>
      <c r="NC1599">
        <v>36413.21</v>
      </c>
      <c r="ND1599">
        <v>7062.48</v>
      </c>
      <c r="NE1599">
        <v>20486.099999999999</v>
      </c>
      <c r="NF1599">
        <v>9310.4500000000007</v>
      </c>
      <c r="NG1599">
        <v>4708.82</v>
      </c>
      <c r="NH1599">
        <v>1902.03</v>
      </c>
      <c r="NI1599">
        <v>173000</v>
      </c>
      <c r="NJ1599">
        <v>10763.74</v>
      </c>
      <c r="NK1599">
        <v>11419.99</v>
      </c>
      <c r="NL1599">
        <v>23898.03</v>
      </c>
      <c r="NM1599">
        <v>20650</v>
      </c>
      <c r="NN1599">
        <v>24000</v>
      </c>
      <c r="NO1599">
        <v>7448.51</v>
      </c>
      <c r="NP1599">
        <v>33250</v>
      </c>
      <c r="NQ1599">
        <v>10140.549999999999</v>
      </c>
      <c r="NR1599">
        <v>55943.94</v>
      </c>
      <c r="NS1599">
        <v>18695.75</v>
      </c>
      <c r="NT1599">
        <v>27800</v>
      </c>
      <c r="NU1599">
        <v>18700</v>
      </c>
      <c r="NV1599">
        <v>10619.81</v>
      </c>
      <c r="NW1599">
        <v>2278.37</v>
      </c>
      <c r="NX1599">
        <v>18880.18</v>
      </c>
      <c r="NY1599">
        <v>31234.57</v>
      </c>
      <c r="NZ1599">
        <v>3812.23</v>
      </c>
      <c r="OA1599">
        <v>11755.7</v>
      </c>
      <c r="OB1599">
        <v>11750</v>
      </c>
      <c r="OC1599">
        <v>5986.89</v>
      </c>
      <c r="OD1599">
        <v>6600</v>
      </c>
      <c r="OE1599">
        <v>4476.18</v>
      </c>
      <c r="OF1599">
        <v>16700</v>
      </c>
      <c r="OG1599">
        <v>14200</v>
      </c>
      <c r="OH1599">
        <v>3200</v>
      </c>
      <c r="OI1599">
        <v>22000</v>
      </c>
      <c r="OJ1599">
        <v>21199.99</v>
      </c>
      <c r="OK1599">
        <v>18000</v>
      </c>
      <c r="OL1599">
        <v>9391.36</v>
      </c>
      <c r="OM1599">
        <v>17543.34</v>
      </c>
      <c r="ON1599">
        <v>2650.3</v>
      </c>
      <c r="OO1599" t="s">
        <v>1267</v>
      </c>
      <c r="OP1599">
        <v>11700</v>
      </c>
      <c r="OQ1599">
        <v>4876.03</v>
      </c>
      <c r="OR1599">
        <v>2600</v>
      </c>
      <c r="OS1599">
        <v>3000</v>
      </c>
      <c r="OT1599">
        <v>24709.03</v>
      </c>
      <c r="OU1599">
        <v>8800</v>
      </c>
      <c r="OV1599">
        <v>20800</v>
      </c>
      <c r="OW1599">
        <v>5371.93</v>
      </c>
      <c r="OX1599">
        <v>11600</v>
      </c>
      <c r="OY1599">
        <v>14100</v>
      </c>
      <c r="OZ1599">
        <v>6378.38</v>
      </c>
      <c r="PA1599">
        <v>6916.66</v>
      </c>
      <c r="PB1599">
        <v>1642.86</v>
      </c>
      <c r="PC1599">
        <v>2900</v>
      </c>
      <c r="PD1599">
        <v>201000</v>
      </c>
      <c r="PE1599">
        <v>37200</v>
      </c>
      <c r="PF1599">
        <v>706.15</v>
      </c>
      <c r="PG1599">
        <v>21100</v>
      </c>
      <c r="PH1599">
        <v>4792.84</v>
      </c>
      <c r="PI1599">
        <v>6600</v>
      </c>
      <c r="PJ1599">
        <v>68000</v>
      </c>
      <c r="PK1599">
        <v>2499.65</v>
      </c>
      <c r="PL1599">
        <v>25666.66</v>
      </c>
      <c r="PM1599">
        <v>4500</v>
      </c>
      <c r="PN1599">
        <v>2200</v>
      </c>
      <c r="PO1599">
        <v>7900</v>
      </c>
      <c r="PP1599">
        <v>10800</v>
      </c>
      <c r="PQ1599">
        <v>4900</v>
      </c>
      <c r="PR1599">
        <v>24004.86</v>
      </c>
      <c r="PS1599">
        <v>16800</v>
      </c>
      <c r="PT1599">
        <v>1700</v>
      </c>
      <c r="PU1599">
        <v>11923.07</v>
      </c>
      <c r="PV1599">
        <v>8246.65</v>
      </c>
      <c r="PW1599">
        <v>5100</v>
      </c>
      <c r="PX1599">
        <v>2750</v>
      </c>
      <c r="PY1599">
        <v>52900</v>
      </c>
      <c r="PZ1599">
        <v>33400</v>
      </c>
      <c r="QA1599">
        <v>11600</v>
      </c>
      <c r="QB1599">
        <v>6700</v>
      </c>
      <c r="QC1599">
        <v>19000</v>
      </c>
      <c r="QD1599">
        <v>9100</v>
      </c>
      <c r="QE1599">
        <v>11059.52</v>
      </c>
      <c r="QF1599">
        <v>24166.66</v>
      </c>
      <c r="QG1599">
        <v>8928.57</v>
      </c>
      <c r="QH1599">
        <v>31000</v>
      </c>
      <c r="QI1599">
        <v>8899.08</v>
      </c>
      <c r="QJ1599">
        <v>5002.21</v>
      </c>
      <c r="QK1599">
        <v>4000</v>
      </c>
      <c r="QL1599">
        <v>1800</v>
      </c>
      <c r="QM1599">
        <v>14700</v>
      </c>
      <c r="QN1599">
        <v>9413.93</v>
      </c>
      <c r="QO1599">
        <v>14764.7</v>
      </c>
      <c r="QP1599">
        <v>11700</v>
      </c>
      <c r="QQ1599">
        <v>32000</v>
      </c>
      <c r="QR1599">
        <v>13000</v>
      </c>
      <c r="QS1599">
        <v>5677.66</v>
      </c>
      <c r="QT1599" t="s">
        <v>1267</v>
      </c>
      <c r="QU1599">
        <v>11400</v>
      </c>
      <c r="QV1599">
        <v>3000</v>
      </c>
      <c r="QW1599">
        <v>1900</v>
      </c>
      <c r="QX1599">
        <v>103900</v>
      </c>
      <c r="QY1599">
        <v>11600</v>
      </c>
      <c r="QZ1599">
        <v>2589</v>
      </c>
      <c r="RA1599">
        <v>10300</v>
      </c>
      <c r="RB1599">
        <v>14100</v>
      </c>
      <c r="RC1599">
        <v>12115.33</v>
      </c>
      <c r="RD1599">
        <v>9407.11</v>
      </c>
      <c r="RE1599">
        <v>2100</v>
      </c>
      <c r="RF1599">
        <v>2200</v>
      </c>
      <c r="RG1599">
        <v>7400</v>
      </c>
      <c r="RH1599">
        <v>11700</v>
      </c>
      <c r="RI1599">
        <v>18000</v>
      </c>
      <c r="RJ1599">
        <v>4857.2700000000004</v>
      </c>
      <c r="RK1599">
        <v>2600</v>
      </c>
      <c r="RL1599">
        <v>9296.09</v>
      </c>
      <c r="RM1599">
        <v>9700</v>
      </c>
      <c r="RN1599">
        <v>11231.54</v>
      </c>
      <c r="RO1599">
        <v>5696.2</v>
      </c>
      <c r="RP1599">
        <v>11600</v>
      </c>
      <c r="RQ1599">
        <v>10289.11</v>
      </c>
      <c r="RR1599">
        <v>10600</v>
      </c>
      <c r="RS1599">
        <v>2500</v>
      </c>
      <c r="RT1599">
        <v>1600</v>
      </c>
      <c r="RU1599">
        <v>12600</v>
      </c>
      <c r="RV1599">
        <v>26058.89</v>
      </c>
      <c r="RW1599">
        <v>9100</v>
      </c>
      <c r="RX1599">
        <v>6200</v>
      </c>
      <c r="RY1599">
        <v>15600</v>
      </c>
      <c r="RZ1599">
        <v>19272.72</v>
      </c>
      <c r="SA1599">
        <v>9440.57</v>
      </c>
      <c r="SB1599">
        <v>20106.77</v>
      </c>
      <c r="SC1599">
        <v>15000</v>
      </c>
      <c r="SD1599">
        <v>16100</v>
      </c>
      <c r="SE1599">
        <v>13100</v>
      </c>
      <c r="SF1599">
        <v>11800</v>
      </c>
      <c r="SG1599">
        <v>2331.71</v>
      </c>
      <c r="SH1599">
        <v>8300</v>
      </c>
      <c r="SI1599">
        <v>18760.310000000001</v>
      </c>
      <c r="SJ1599" t="s">
        <v>1267</v>
      </c>
      <c r="SK1599">
        <v>12982.57</v>
      </c>
      <c r="SL1599">
        <v>2495.02</v>
      </c>
      <c r="SM1599">
        <v>9700</v>
      </c>
      <c r="SN1599">
        <v>10400</v>
      </c>
      <c r="SO1599">
        <v>20419.099999999999</v>
      </c>
      <c r="SP1599">
        <v>19000</v>
      </c>
      <c r="SQ1599">
        <v>8434.5499999999993</v>
      </c>
      <c r="SR1599">
        <v>12250</v>
      </c>
      <c r="SS1599">
        <v>3027.78</v>
      </c>
      <c r="ST1599">
        <v>10545.45</v>
      </c>
      <c r="SU1599">
        <v>7800</v>
      </c>
      <c r="SV1599">
        <v>9900</v>
      </c>
      <c r="SW1599">
        <v>4159.93</v>
      </c>
      <c r="SX1599" t="s">
        <v>1267</v>
      </c>
      <c r="SY1599" t="s">
        <v>1267</v>
      </c>
      <c r="SZ1599" t="s">
        <v>1267</v>
      </c>
      <c r="TA1599" t="s">
        <v>1267</v>
      </c>
      <c r="TB1599" t="s">
        <v>1267</v>
      </c>
      <c r="TC1599" t="s">
        <v>1267</v>
      </c>
      <c r="TD1599" t="s">
        <v>1267</v>
      </c>
      <c r="TE1599" t="s">
        <v>1267</v>
      </c>
      <c r="TF1599" t="s">
        <v>1267</v>
      </c>
      <c r="TG1599" t="s">
        <v>1267</v>
      </c>
      <c r="TH1599" t="s">
        <v>1267</v>
      </c>
      <c r="TI1599" t="s">
        <v>1267</v>
      </c>
      <c r="TJ1599" t="s">
        <v>1267</v>
      </c>
      <c r="TK1599" t="s">
        <v>1267</v>
      </c>
      <c r="TL1599" t="s">
        <v>1267</v>
      </c>
      <c r="TM1599" t="s">
        <v>1267</v>
      </c>
      <c r="TN1599" t="s">
        <v>1267</v>
      </c>
      <c r="TO1599" t="s">
        <v>1267</v>
      </c>
      <c r="TP1599" t="s">
        <v>1267</v>
      </c>
      <c r="TQ1599" t="s">
        <v>1267</v>
      </c>
      <c r="TR1599" t="s">
        <v>1267</v>
      </c>
      <c r="TS1599" t="s">
        <v>1267</v>
      </c>
      <c r="TT1599" t="s">
        <v>1267</v>
      </c>
      <c r="TU1599" t="s">
        <v>1267</v>
      </c>
      <c r="TV1599" t="s">
        <v>1267</v>
      </c>
      <c r="TW1599" t="s">
        <v>1267</v>
      </c>
      <c r="TX1599" t="s">
        <v>1267</v>
      </c>
      <c r="TY1599" t="s">
        <v>1267</v>
      </c>
      <c r="TZ1599" t="s">
        <v>1267</v>
      </c>
      <c r="UA1599" t="s">
        <v>1267</v>
      </c>
      <c r="UB1599" t="s">
        <v>1267</v>
      </c>
      <c r="UC1599" t="s">
        <v>1267</v>
      </c>
      <c r="UD1599" t="s">
        <v>1267</v>
      </c>
      <c r="UE1599" t="s">
        <v>1267</v>
      </c>
      <c r="UF1599" t="s">
        <v>1267</v>
      </c>
      <c r="UG1599" t="s">
        <v>1267</v>
      </c>
      <c r="UH1599" t="s">
        <v>1267</v>
      </c>
      <c r="UI1599" t="s">
        <v>1267</v>
      </c>
      <c r="UJ1599" t="s">
        <v>1267</v>
      </c>
      <c r="UK1599" t="s">
        <v>1267</v>
      </c>
      <c r="UL1599" t="s">
        <v>1267</v>
      </c>
      <c r="UM1599" t="s">
        <v>1267</v>
      </c>
      <c r="UN1599" t="s">
        <v>1267</v>
      </c>
      <c r="UO1599" t="s">
        <v>1267</v>
      </c>
      <c r="UP1599" t="s">
        <v>1267</v>
      </c>
      <c r="UQ1599" t="s">
        <v>1267</v>
      </c>
      <c r="UR1599" t="s">
        <v>1267</v>
      </c>
      <c r="US1599" t="s">
        <v>1267</v>
      </c>
      <c r="UT1599" t="s">
        <v>1267</v>
      </c>
      <c r="UU1599" t="s">
        <v>1267</v>
      </c>
      <c r="UV1599">
        <v>8900</v>
      </c>
      <c r="UW1599">
        <v>18538.68</v>
      </c>
      <c r="UX1599">
        <v>18000</v>
      </c>
      <c r="UY1599">
        <v>7666.66</v>
      </c>
      <c r="UZ1599">
        <v>34400</v>
      </c>
      <c r="VA1599">
        <v>19400</v>
      </c>
      <c r="VB1599">
        <v>3900</v>
      </c>
      <c r="VC1599">
        <v>14700</v>
      </c>
      <c r="VD1599">
        <v>16245.79</v>
      </c>
      <c r="VE1599">
        <v>18086.95</v>
      </c>
      <c r="VF1599">
        <v>11846.97</v>
      </c>
      <c r="VG1599">
        <v>8456.64</v>
      </c>
      <c r="VH1599">
        <v>21000</v>
      </c>
      <c r="VI1599">
        <v>38000</v>
      </c>
      <c r="VJ1599">
        <v>29000</v>
      </c>
      <c r="VK1599">
        <v>30700</v>
      </c>
      <c r="VL1599">
        <v>23400</v>
      </c>
      <c r="VM1599">
        <v>36800</v>
      </c>
      <c r="VN1599">
        <v>11000</v>
      </c>
      <c r="VO1599">
        <v>21200</v>
      </c>
      <c r="VP1599">
        <v>25600</v>
      </c>
      <c r="VQ1599">
        <v>10900</v>
      </c>
      <c r="VR1599">
        <v>46400</v>
      </c>
      <c r="VS1599">
        <v>25000</v>
      </c>
      <c r="VT1599">
        <v>13104.64</v>
      </c>
      <c r="VU1599">
        <v>15500</v>
      </c>
      <c r="VV1599">
        <v>5900</v>
      </c>
      <c r="VW1599">
        <v>33749.86</v>
      </c>
      <c r="VX1599">
        <v>5000</v>
      </c>
      <c r="VY1599">
        <v>29900</v>
      </c>
      <c r="VZ1599">
        <v>16500</v>
      </c>
      <c r="WA1599">
        <v>11192</v>
      </c>
      <c r="WB1599">
        <v>16300</v>
      </c>
      <c r="WC1599">
        <v>8500</v>
      </c>
      <c r="WD1599">
        <v>14500</v>
      </c>
      <c r="WE1599">
        <v>28400</v>
      </c>
      <c r="WF1599">
        <v>7272.72</v>
      </c>
      <c r="WG1599">
        <v>11911.38</v>
      </c>
      <c r="WH1599">
        <v>6155.82</v>
      </c>
      <c r="WI1599">
        <v>8100</v>
      </c>
      <c r="WJ1599">
        <v>44562.09</v>
      </c>
      <c r="WK1599">
        <v>10400</v>
      </c>
      <c r="WL1599">
        <v>8800</v>
      </c>
      <c r="WM1599">
        <v>19459.45</v>
      </c>
      <c r="WN1599">
        <v>13250.72</v>
      </c>
      <c r="WO1599">
        <v>16728.98</v>
      </c>
      <c r="WP1599">
        <v>25000</v>
      </c>
      <c r="WQ1599">
        <v>968.01</v>
      </c>
      <c r="WR1599">
        <v>9000</v>
      </c>
      <c r="WS1599">
        <v>10816.89</v>
      </c>
      <c r="WT1599">
        <v>2900</v>
      </c>
      <c r="WU1599">
        <v>15232.32</v>
      </c>
      <c r="WV1599">
        <v>5065.34</v>
      </c>
      <c r="WW1599">
        <v>13392.85</v>
      </c>
      <c r="WX1599">
        <v>8296.5499999999993</v>
      </c>
      <c r="WY1599">
        <v>27810.83</v>
      </c>
      <c r="WZ1599">
        <v>15833.34</v>
      </c>
      <c r="XA1599">
        <v>8500</v>
      </c>
      <c r="XB1599">
        <v>17000</v>
      </c>
      <c r="XC1599">
        <v>15900</v>
      </c>
      <c r="XD1599">
        <v>13559.31</v>
      </c>
      <c r="XE1599">
        <v>8100</v>
      </c>
      <c r="XF1599">
        <v>11000</v>
      </c>
      <c r="XG1599">
        <v>1900</v>
      </c>
      <c r="XH1599">
        <v>8800</v>
      </c>
      <c r="XI1599">
        <v>46717.23</v>
      </c>
      <c r="XJ1599">
        <v>8000</v>
      </c>
      <c r="XK1599">
        <v>6000</v>
      </c>
      <c r="XL1599">
        <v>30000</v>
      </c>
      <c r="XM1599">
        <v>9000</v>
      </c>
      <c r="XN1599">
        <v>27700</v>
      </c>
      <c r="XO1599">
        <v>17500</v>
      </c>
      <c r="XP1599">
        <v>10704.26</v>
      </c>
      <c r="XQ1599">
        <v>8400</v>
      </c>
      <c r="XR1599">
        <v>13399.93</v>
      </c>
      <c r="XS1599">
        <v>15700</v>
      </c>
      <c r="XT1599">
        <v>10000</v>
      </c>
      <c r="XU1599">
        <v>19500</v>
      </c>
      <c r="XV1599">
        <v>19521.63</v>
      </c>
      <c r="XW1599">
        <v>6800</v>
      </c>
      <c r="XX1599">
        <v>33000</v>
      </c>
      <c r="XY1599">
        <v>51861.13</v>
      </c>
      <c r="XZ1599">
        <v>9300</v>
      </c>
      <c r="YA1599">
        <v>16494.54</v>
      </c>
      <c r="YB1599">
        <v>4031.24</v>
      </c>
      <c r="YC1599">
        <v>5200</v>
      </c>
      <c r="YD1599">
        <v>6818.18</v>
      </c>
      <c r="YE1599">
        <v>10500</v>
      </c>
      <c r="YF1599">
        <v>5800</v>
      </c>
      <c r="YG1599">
        <v>6400</v>
      </c>
      <c r="YH1599">
        <v>10433.32</v>
      </c>
      <c r="YI1599">
        <v>6000</v>
      </c>
      <c r="YJ1599">
        <v>17275.66</v>
      </c>
      <c r="YK1599">
        <v>4600</v>
      </c>
      <c r="YL1599">
        <v>16874.38</v>
      </c>
      <c r="YM1599">
        <v>7500</v>
      </c>
      <c r="YN1599">
        <v>16424.23</v>
      </c>
      <c r="YO1599">
        <v>19000</v>
      </c>
      <c r="YP1599">
        <v>10000</v>
      </c>
      <c r="YQ1599">
        <v>19000</v>
      </c>
      <c r="YR1599">
        <v>6000</v>
      </c>
      <c r="YS1599">
        <v>9400</v>
      </c>
      <c r="YT1599">
        <v>11000</v>
      </c>
      <c r="YU1599">
        <v>7996.92</v>
      </c>
      <c r="YV1599">
        <v>11500</v>
      </c>
      <c r="YW1599">
        <v>13628.57</v>
      </c>
      <c r="YX1599">
        <v>7100</v>
      </c>
      <c r="YY1599">
        <v>28000</v>
      </c>
      <c r="YZ1599">
        <v>14390.69</v>
      </c>
      <c r="ZA1599">
        <v>19062.5</v>
      </c>
      <c r="ZB1599">
        <v>9166.67</v>
      </c>
      <c r="ZC1599">
        <v>33999.99</v>
      </c>
      <c r="ZD1599">
        <v>8000</v>
      </c>
      <c r="ZE1599">
        <v>7000</v>
      </c>
      <c r="ZF1599">
        <v>17300</v>
      </c>
      <c r="ZG1599">
        <v>9250.0499999999993</v>
      </c>
      <c r="ZH1599">
        <v>12600</v>
      </c>
      <c r="ZI1599">
        <v>11000</v>
      </c>
      <c r="ZJ1599">
        <v>1631.15</v>
      </c>
      <c r="ZK1599">
        <v>6442.3</v>
      </c>
      <c r="ZL1599">
        <v>6300</v>
      </c>
      <c r="ZM1599">
        <v>16300</v>
      </c>
      <c r="ZN1599">
        <v>15000</v>
      </c>
      <c r="ZO1599">
        <v>29000</v>
      </c>
      <c r="ZP1599">
        <v>9300</v>
      </c>
      <c r="ZQ1599">
        <v>20400</v>
      </c>
      <c r="ZR1599">
        <v>6500</v>
      </c>
      <c r="ZS1599">
        <v>17300</v>
      </c>
      <c r="ZT1599">
        <v>109506.1</v>
      </c>
      <c r="ZU1599">
        <v>12800</v>
      </c>
      <c r="ZV1599">
        <v>3151.6</v>
      </c>
      <c r="ZW1599">
        <v>73000</v>
      </c>
      <c r="ZX1599">
        <v>38000</v>
      </c>
      <c r="ZY1599">
        <v>44900</v>
      </c>
      <c r="ZZ1599">
        <v>3954.54</v>
      </c>
      <c r="AAA1599">
        <v>6778.65</v>
      </c>
      <c r="AAB1599">
        <v>15994.05</v>
      </c>
      <c r="AAC1599">
        <v>11300</v>
      </c>
      <c r="AAD1599">
        <v>9900</v>
      </c>
      <c r="AAE1599">
        <v>25289.87</v>
      </c>
      <c r="AAF1599">
        <v>20500</v>
      </c>
      <c r="AAG1599">
        <v>5181.82</v>
      </c>
      <c r="AAH1599">
        <v>27636.36</v>
      </c>
      <c r="AAI1599">
        <v>12230.77</v>
      </c>
      <c r="AAJ1599">
        <v>1700</v>
      </c>
      <c r="AAK1599">
        <v>18904.59</v>
      </c>
      <c r="AAL1599">
        <v>8616.76</v>
      </c>
      <c r="AAM1599">
        <v>18274.95</v>
      </c>
      <c r="AAN1599">
        <v>39000</v>
      </c>
      <c r="AAO1599">
        <v>4700</v>
      </c>
      <c r="AAP1599">
        <v>5000</v>
      </c>
      <c r="AAQ1599">
        <v>9238.09</v>
      </c>
      <c r="AAR1599">
        <v>4046.99</v>
      </c>
      <c r="AAS1599">
        <v>10000</v>
      </c>
      <c r="AAT1599">
        <v>17499.990000000002</v>
      </c>
      <c r="AAU1599">
        <v>25000</v>
      </c>
      <c r="AAV1599">
        <v>37816.699999999997</v>
      </c>
      <c r="AAW1599">
        <v>8100</v>
      </c>
      <c r="AAX1599">
        <v>2420.69</v>
      </c>
      <c r="AAY1599">
        <v>15000</v>
      </c>
      <c r="AAZ1599">
        <v>31199.98</v>
      </c>
      <c r="ABA1599">
        <v>7263.84</v>
      </c>
      <c r="ABB1599">
        <v>13000</v>
      </c>
      <c r="ABC1599">
        <v>47600</v>
      </c>
      <c r="ABD1599">
        <v>5100</v>
      </c>
      <c r="ABE1599">
        <v>2500</v>
      </c>
      <c r="ABF1599">
        <v>8999.99</v>
      </c>
    </row>
    <row r="1600" spans="1:734" x14ac:dyDescent="0.25">
      <c r="A1600" s="2">
        <v>42696</v>
      </c>
      <c r="B1600">
        <v>17324.169999999998</v>
      </c>
      <c r="C1600">
        <v>5953.18</v>
      </c>
      <c r="D1600">
        <v>5550</v>
      </c>
      <c r="E1600">
        <v>1270</v>
      </c>
      <c r="F1600">
        <v>1850</v>
      </c>
      <c r="G1600">
        <v>17300</v>
      </c>
      <c r="H1600">
        <v>2570</v>
      </c>
      <c r="I1600">
        <v>5000</v>
      </c>
      <c r="J1600">
        <v>10750</v>
      </c>
      <c r="K1600">
        <v>31800</v>
      </c>
      <c r="L1600">
        <v>39533.53</v>
      </c>
      <c r="M1600">
        <v>56549.97</v>
      </c>
      <c r="N1600">
        <v>4344.67</v>
      </c>
      <c r="O1600">
        <v>13230.77</v>
      </c>
      <c r="P1600">
        <v>6110</v>
      </c>
      <c r="Q1600">
        <v>2250</v>
      </c>
      <c r="R1600" t="s">
        <v>1267</v>
      </c>
      <c r="S1600">
        <v>2580.9499999999998</v>
      </c>
      <c r="T1600">
        <v>4386</v>
      </c>
      <c r="U1600">
        <v>19540.18</v>
      </c>
      <c r="V1600">
        <v>14442.5</v>
      </c>
      <c r="W1600">
        <v>12418.73</v>
      </c>
      <c r="X1600">
        <v>4212.75</v>
      </c>
      <c r="Y1600">
        <v>3900</v>
      </c>
      <c r="Z1600">
        <v>49900</v>
      </c>
      <c r="AA1600">
        <v>1600</v>
      </c>
      <c r="AB1600">
        <v>18055.55</v>
      </c>
      <c r="AC1600">
        <v>2480</v>
      </c>
      <c r="AD1600">
        <v>4900</v>
      </c>
      <c r="AE1600">
        <v>32000</v>
      </c>
      <c r="AF1600">
        <v>43939.39</v>
      </c>
      <c r="AG1600">
        <v>4672.91</v>
      </c>
      <c r="AH1600">
        <v>22083.43</v>
      </c>
      <c r="AI1600">
        <v>64400</v>
      </c>
      <c r="AJ1600">
        <v>4920</v>
      </c>
      <c r="AK1600">
        <v>29800</v>
      </c>
      <c r="AL1600">
        <v>6209.16</v>
      </c>
      <c r="AM1600">
        <v>2816.62</v>
      </c>
      <c r="AN1600">
        <v>25000</v>
      </c>
      <c r="AO1600">
        <v>21296.29</v>
      </c>
      <c r="AP1600">
        <v>18500</v>
      </c>
      <c r="AQ1600">
        <v>12700</v>
      </c>
      <c r="AR1600">
        <v>62000</v>
      </c>
      <c r="AS1600">
        <v>16000</v>
      </c>
      <c r="AT1600">
        <v>10450</v>
      </c>
      <c r="AU1600">
        <v>12566.14</v>
      </c>
      <c r="AV1600">
        <v>161000</v>
      </c>
      <c r="AW1600">
        <v>2696.43</v>
      </c>
      <c r="AX1600">
        <v>8500</v>
      </c>
      <c r="AY1600">
        <v>7984.18</v>
      </c>
      <c r="AZ1600">
        <v>3310.72</v>
      </c>
      <c r="BA1600">
        <v>3810</v>
      </c>
      <c r="BB1600">
        <v>38781.5</v>
      </c>
      <c r="BC1600">
        <v>3080</v>
      </c>
      <c r="BD1600">
        <v>8880.83</v>
      </c>
      <c r="BE1600">
        <v>35462.04</v>
      </c>
      <c r="BF1600">
        <v>26400</v>
      </c>
      <c r="BG1600">
        <v>17760</v>
      </c>
      <c r="BH1600">
        <v>35000</v>
      </c>
      <c r="BI1600">
        <v>7517.48</v>
      </c>
      <c r="BJ1600">
        <v>5281.29</v>
      </c>
      <c r="BK1600">
        <v>41900</v>
      </c>
      <c r="BL1600">
        <v>10350</v>
      </c>
      <c r="BM1600">
        <v>4367.5200000000004</v>
      </c>
      <c r="BN1600">
        <v>9569.2000000000007</v>
      </c>
      <c r="BO1600">
        <v>36000</v>
      </c>
      <c r="BP1600">
        <v>68700</v>
      </c>
      <c r="BQ1600">
        <v>13650</v>
      </c>
      <c r="BR1600">
        <v>14710.11</v>
      </c>
      <c r="BS1600">
        <v>32550</v>
      </c>
      <c r="BT1600">
        <v>11251.3</v>
      </c>
      <c r="BU1600">
        <v>10200</v>
      </c>
      <c r="BV1600">
        <v>4019.14</v>
      </c>
      <c r="BW1600">
        <v>6552.41</v>
      </c>
      <c r="BX1600">
        <v>13045.28</v>
      </c>
      <c r="BY1600">
        <v>5572.72</v>
      </c>
      <c r="BZ1600">
        <v>4954.54</v>
      </c>
      <c r="CA1600">
        <v>12801.15</v>
      </c>
      <c r="CB1600">
        <v>26100</v>
      </c>
      <c r="CC1600">
        <v>41937.25</v>
      </c>
      <c r="CD1600">
        <v>20550</v>
      </c>
      <c r="CE1600">
        <v>12847.39</v>
      </c>
      <c r="CF1600" t="s">
        <v>1267</v>
      </c>
      <c r="CG1600">
        <v>4830</v>
      </c>
      <c r="CH1600">
        <v>14093.34</v>
      </c>
      <c r="CI1600">
        <v>11700</v>
      </c>
      <c r="CJ1600">
        <v>55724.7</v>
      </c>
      <c r="CK1600">
        <v>91500</v>
      </c>
      <c r="CL1600">
        <v>4818.55</v>
      </c>
      <c r="CM1600">
        <v>4801.25</v>
      </c>
      <c r="CN1600">
        <v>17671.7</v>
      </c>
      <c r="CO1600">
        <v>27400</v>
      </c>
      <c r="CP1600">
        <v>11000</v>
      </c>
      <c r="CQ1600">
        <v>6731.98</v>
      </c>
      <c r="CR1600">
        <v>11700</v>
      </c>
      <c r="CS1600">
        <v>3002.36</v>
      </c>
      <c r="CT1600">
        <v>7500</v>
      </c>
      <c r="CU1600">
        <v>3893.63</v>
      </c>
      <c r="CV1600">
        <v>5021.3599999999997</v>
      </c>
      <c r="CW1600">
        <v>2692.86</v>
      </c>
      <c r="CX1600">
        <v>20800</v>
      </c>
      <c r="CY1600">
        <v>35150</v>
      </c>
      <c r="CZ1600">
        <v>11460.5</v>
      </c>
      <c r="DA1600">
        <v>24995.27</v>
      </c>
      <c r="DB1600">
        <v>11199.51</v>
      </c>
      <c r="DC1600">
        <v>16400</v>
      </c>
      <c r="DD1600">
        <v>9403.92</v>
      </c>
      <c r="DE1600">
        <v>75059.94</v>
      </c>
      <c r="DF1600">
        <v>4000</v>
      </c>
      <c r="DG1600">
        <v>5808.17</v>
      </c>
      <c r="DH1600">
        <v>4379.03</v>
      </c>
      <c r="DI1600">
        <v>21565.66</v>
      </c>
      <c r="DJ1600">
        <v>10865.41</v>
      </c>
      <c r="DK1600">
        <v>17205.16</v>
      </c>
      <c r="DL1600">
        <v>16500</v>
      </c>
      <c r="DM1600">
        <v>7059.82</v>
      </c>
      <c r="DN1600">
        <v>12889.81</v>
      </c>
      <c r="DO1600">
        <v>16542.5</v>
      </c>
      <c r="DP1600">
        <v>7300</v>
      </c>
      <c r="DQ1600">
        <v>17140.46</v>
      </c>
      <c r="DR1600">
        <v>5577.02</v>
      </c>
      <c r="DS1600">
        <v>108000</v>
      </c>
      <c r="DT1600">
        <v>14642.29</v>
      </c>
      <c r="DU1600" t="s">
        <v>1267</v>
      </c>
      <c r="DV1600" t="s">
        <v>1267</v>
      </c>
      <c r="DW1600" t="s">
        <v>1267</v>
      </c>
      <c r="DX1600" t="s">
        <v>1267</v>
      </c>
      <c r="DY1600" t="s">
        <v>1267</v>
      </c>
      <c r="DZ1600" t="s">
        <v>1267</v>
      </c>
      <c r="EA1600" t="s">
        <v>1267</v>
      </c>
      <c r="EB1600" t="s">
        <v>1267</v>
      </c>
      <c r="EC1600" t="s">
        <v>1267</v>
      </c>
      <c r="ED1600" t="s">
        <v>1267</v>
      </c>
      <c r="EE1600" t="s">
        <v>1267</v>
      </c>
      <c r="EF1600" t="s">
        <v>1267</v>
      </c>
      <c r="EG1600" t="s">
        <v>1267</v>
      </c>
      <c r="EH1600" t="s">
        <v>1267</v>
      </c>
      <c r="EI1600" t="s">
        <v>1267</v>
      </c>
      <c r="EJ1600" t="s">
        <v>1267</v>
      </c>
      <c r="EK1600" t="s">
        <v>1267</v>
      </c>
      <c r="EL1600" t="s">
        <v>1267</v>
      </c>
      <c r="EM1600" t="s">
        <v>1267</v>
      </c>
      <c r="EN1600" t="s">
        <v>1267</v>
      </c>
      <c r="EO1600" t="s">
        <v>1267</v>
      </c>
      <c r="EP1600" t="s">
        <v>1267</v>
      </c>
      <c r="EQ1600" t="s">
        <v>1267</v>
      </c>
      <c r="ER1600" t="s">
        <v>1267</v>
      </c>
      <c r="ES1600" t="s">
        <v>1267</v>
      </c>
      <c r="ET1600" t="s">
        <v>1267</v>
      </c>
      <c r="EU1600" t="s">
        <v>1267</v>
      </c>
      <c r="EV1600" t="s">
        <v>1267</v>
      </c>
      <c r="EW1600" t="s">
        <v>1267</v>
      </c>
      <c r="EX1600" t="s">
        <v>1267</v>
      </c>
      <c r="EY1600" t="s">
        <v>1267</v>
      </c>
      <c r="EZ1600" t="s">
        <v>1267</v>
      </c>
      <c r="FA1600" t="s">
        <v>1267</v>
      </c>
      <c r="FB1600" t="s">
        <v>1267</v>
      </c>
      <c r="FC1600" t="s">
        <v>1267</v>
      </c>
      <c r="FD1600" t="s">
        <v>1267</v>
      </c>
      <c r="FE1600" t="s">
        <v>1267</v>
      </c>
      <c r="FF1600" t="s">
        <v>1267</v>
      </c>
      <c r="FG1600" t="s">
        <v>1267</v>
      </c>
      <c r="FH1600" t="s">
        <v>1267</v>
      </c>
      <c r="FI1600" t="s">
        <v>1267</v>
      </c>
      <c r="FJ1600" t="s">
        <v>1267</v>
      </c>
      <c r="FK1600" t="s">
        <v>1267</v>
      </c>
      <c r="FL1600" t="s">
        <v>1267</v>
      </c>
      <c r="FM1600" t="s">
        <v>1267</v>
      </c>
      <c r="FN1600" t="s">
        <v>1267</v>
      </c>
      <c r="FO1600" t="s">
        <v>1267</v>
      </c>
      <c r="FP1600" t="s">
        <v>1267</v>
      </c>
      <c r="FQ1600" t="s">
        <v>1267</v>
      </c>
      <c r="FR1600" t="s">
        <v>1267</v>
      </c>
      <c r="FS1600" t="s">
        <v>1267</v>
      </c>
      <c r="FT1600" t="s">
        <v>1267</v>
      </c>
      <c r="FU1600" t="s">
        <v>1267</v>
      </c>
      <c r="FV1600" t="s">
        <v>1267</v>
      </c>
      <c r="FW1600" t="s">
        <v>1267</v>
      </c>
      <c r="FX1600" t="s">
        <v>1267</v>
      </c>
      <c r="FY1600" t="s">
        <v>1267</v>
      </c>
      <c r="FZ1600" t="s">
        <v>1267</v>
      </c>
      <c r="GA1600" t="s">
        <v>1267</v>
      </c>
      <c r="GB1600" t="s">
        <v>1267</v>
      </c>
      <c r="GC1600" t="s">
        <v>1267</v>
      </c>
      <c r="GD1600" t="s">
        <v>1267</v>
      </c>
      <c r="GE1600" t="s">
        <v>1267</v>
      </c>
      <c r="GF1600" t="s">
        <v>1267</v>
      </c>
      <c r="GG1600" t="s">
        <v>1267</v>
      </c>
      <c r="GH1600" t="s">
        <v>1267</v>
      </c>
      <c r="GI1600" t="s">
        <v>1267</v>
      </c>
      <c r="GJ1600" t="s">
        <v>1267</v>
      </c>
      <c r="GK1600" t="s">
        <v>1267</v>
      </c>
      <c r="GL1600" t="s">
        <v>1267</v>
      </c>
      <c r="GM1600" t="s">
        <v>1267</v>
      </c>
      <c r="GN1600" t="s">
        <v>1267</v>
      </c>
      <c r="GO1600" t="s">
        <v>1267</v>
      </c>
      <c r="GP1600" t="s">
        <v>1267</v>
      </c>
      <c r="GQ1600" t="s">
        <v>1267</v>
      </c>
      <c r="GR1600" t="s">
        <v>1267</v>
      </c>
      <c r="GS1600" t="s">
        <v>1267</v>
      </c>
      <c r="GT1600" t="s">
        <v>1267</v>
      </c>
      <c r="GU1600" t="s">
        <v>1267</v>
      </c>
      <c r="GV1600" t="s">
        <v>1267</v>
      </c>
      <c r="GW1600" t="s">
        <v>1267</v>
      </c>
      <c r="GX1600" t="s">
        <v>1267</v>
      </c>
      <c r="GY1600">
        <v>11267.97</v>
      </c>
      <c r="GZ1600">
        <v>11043.47</v>
      </c>
      <c r="HA1600">
        <v>33900</v>
      </c>
      <c r="HB1600">
        <v>6490.27</v>
      </c>
      <c r="HC1600">
        <v>12070.78</v>
      </c>
      <c r="HD1600">
        <v>9135.3799999999992</v>
      </c>
      <c r="HE1600">
        <v>38600</v>
      </c>
      <c r="HF1600">
        <v>20384.61</v>
      </c>
      <c r="HG1600">
        <v>8550</v>
      </c>
      <c r="HH1600">
        <v>108000.8</v>
      </c>
      <c r="HI1600">
        <v>48500</v>
      </c>
      <c r="HJ1600">
        <v>21304.46</v>
      </c>
      <c r="HK1600">
        <v>14531.66</v>
      </c>
      <c r="HL1600">
        <v>9110.2099999999991</v>
      </c>
      <c r="HM1600">
        <v>15800</v>
      </c>
      <c r="HN1600">
        <v>8270</v>
      </c>
      <c r="HO1600">
        <v>14219.09</v>
      </c>
      <c r="HP1600">
        <v>55100</v>
      </c>
      <c r="HQ1600">
        <v>89400</v>
      </c>
      <c r="HR1600">
        <v>26600</v>
      </c>
      <c r="HS1600">
        <v>22471.53</v>
      </c>
      <c r="HT1600">
        <v>17300</v>
      </c>
      <c r="HU1600">
        <v>9400</v>
      </c>
      <c r="HV1600">
        <v>5487.59</v>
      </c>
      <c r="HW1600">
        <v>3646.58</v>
      </c>
      <c r="HX1600">
        <v>29450</v>
      </c>
      <c r="HY1600">
        <v>31272.720000000001</v>
      </c>
      <c r="HZ1600">
        <v>11300</v>
      </c>
      <c r="IA1600">
        <v>17100</v>
      </c>
      <c r="IB1600">
        <v>18869.55</v>
      </c>
      <c r="IC1600">
        <v>5063.21</v>
      </c>
      <c r="ID1600">
        <v>25500</v>
      </c>
      <c r="IE1600">
        <v>4904.28</v>
      </c>
      <c r="IF1600">
        <v>39000</v>
      </c>
      <c r="IG1600">
        <v>14835.21</v>
      </c>
      <c r="IH1600">
        <v>22870.09</v>
      </c>
      <c r="II1600">
        <v>97708</v>
      </c>
      <c r="IJ1600">
        <v>15200</v>
      </c>
      <c r="IK1600">
        <v>39500</v>
      </c>
      <c r="IL1600">
        <v>31000</v>
      </c>
      <c r="IM1600">
        <v>5198.1000000000004</v>
      </c>
      <c r="IN1600">
        <v>6738.46</v>
      </c>
      <c r="IO1600">
        <v>32406.7</v>
      </c>
      <c r="IP1600">
        <v>16355.35</v>
      </c>
      <c r="IQ1600">
        <v>80522.81</v>
      </c>
      <c r="IR1600">
        <v>10869.62</v>
      </c>
      <c r="IS1600">
        <v>24000</v>
      </c>
      <c r="IT1600">
        <v>11005.73</v>
      </c>
      <c r="IU1600">
        <v>77600</v>
      </c>
      <c r="IV1600">
        <v>19133.43</v>
      </c>
      <c r="IW1600">
        <v>2562.14</v>
      </c>
      <c r="IX1600">
        <v>19130.55</v>
      </c>
      <c r="IY1600">
        <v>11900</v>
      </c>
      <c r="IZ1600">
        <v>22590.68</v>
      </c>
      <c r="JA1600">
        <v>5270</v>
      </c>
      <c r="JB1600">
        <v>21083.32</v>
      </c>
      <c r="JC1600">
        <v>7280</v>
      </c>
      <c r="JD1600">
        <v>75739.5</v>
      </c>
      <c r="JE1600">
        <v>65200.33</v>
      </c>
      <c r="JF1600">
        <v>20999.99</v>
      </c>
      <c r="JG1600">
        <v>15736.9</v>
      </c>
      <c r="JH1600">
        <v>7950</v>
      </c>
      <c r="JI1600">
        <v>35050</v>
      </c>
      <c r="JJ1600">
        <v>12400</v>
      </c>
      <c r="JK1600">
        <v>18668.84</v>
      </c>
      <c r="JL1600">
        <v>44500</v>
      </c>
      <c r="JM1600">
        <v>9400</v>
      </c>
      <c r="JN1600">
        <v>65200</v>
      </c>
      <c r="JO1600">
        <v>28750</v>
      </c>
      <c r="JP1600">
        <v>13500</v>
      </c>
      <c r="JQ1600">
        <v>3772.73</v>
      </c>
      <c r="JR1600">
        <v>12181.68</v>
      </c>
      <c r="JS1600">
        <v>2687.44</v>
      </c>
      <c r="JT1600">
        <v>25950</v>
      </c>
      <c r="JU1600">
        <v>30500</v>
      </c>
      <c r="JV1600">
        <v>6400</v>
      </c>
      <c r="JW1600">
        <v>9863.64</v>
      </c>
      <c r="JX1600">
        <v>23100</v>
      </c>
      <c r="JY1600">
        <v>10700</v>
      </c>
      <c r="JZ1600">
        <v>5367.27</v>
      </c>
      <c r="KA1600">
        <v>8690</v>
      </c>
      <c r="KB1600">
        <v>31294.93</v>
      </c>
      <c r="KC1600">
        <v>15300</v>
      </c>
      <c r="KD1600">
        <v>6822.9</v>
      </c>
      <c r="KE1600">
        <v>8214.2900000000009</v>
      </c>
      <c r="KF1600">
        <v>4670</v>
      </c>
      <c r="KG1600">
        <v>3880</v>
      </c>
      <c r="KH1600">
        <v>28100</v>
      </c>
      <c r="KI1600">
        <v>64000</v>
      </c>
      <c r="KJ1600">
        <v>7500</v>
      </c>
      <c r="KK1600">
        <v>3305.66</v>
      </c>
      <c r="KL1600">
        <v>11400</v>
      </c>
      <c r="KM1600">
        <v>20939.95</v>
      </c>
      <c r="KN1600">
        <v>5000</v>
      </c>
      <c r="KO1600">
        <v>9500</v>
      </c>
      <c r="KP1600">
        <v>15000</v>
      </c>
      <c r="KQ1600">
        <v>23749.99</v>
      </c>
      <c r="KR1600">
        <v>3473.71</v>
      </c>
      <c r="KS1600">
        <v>12618.44</v>
      </c>
      <c r="KT1600">
        <v>30672.43</v>
      </c>
      <c r="KU1600">
        <v>3760</v>
      </c>
      <c r="KV1600">
        <v>17983.45</v>
      </c>
      <c r="KW1600">
        <v>16400</v>
      </c>
      <c r="KX1600">
        <v>4200</v>
      </c>
      <c r="KY1600">
        <v>16162.5</v>
      </c>
      <c r="KZ1600">
        <v>24500</v>
      </c>
      <c r="LA1600">
        <v>24320.12</v>
      </c>
      <c r="LB1600">
        <v>5840</v>
      </c>
      <c r="LC1600">
        <v>5080</v>
      </c>
      <c r="LD1600">
        <v>34200</v>
      </c>
      <c r="LE1600">
        <v>13928.27</v>
      </c>
      <c r="LF1600">
        <v>34500</v>
      </c>
      <c r="LG1600">
        <v>21200</v>
      </c>
      <c r="LH1600">
        <v>16514.509999999998</v>
      </c>
      <c r="LI1600">
        <v>5140.18</v>
      </c>
      <c r="LJ1600">
        <v>3144.41</v>
      </c>
      <c r="LK1600">
        <v>95666.63</v>
      </c>
      <c r="LL1600">
        <v>15775.85</v>
      </c>
      <c r="LM1600">
        <v>6230</v>
      </c>
      <c r="LN1600">
        <v>43500</v>
      </c>
      <c r="LO1600">
        <v>12357.41</v>
      </c>
      <c r="LP1600">
        <v>26100.14</v>
      </c>
      <c r="LQ1600">
        <v>2425.5700000000002</v>
      </c>
      <c r="LR1600">
        <v>8821.8799999999992</v>
      </c>
      <c r="LS1600">
        <v>26000</v>
      </c>
      <c r="LT1600">
        <v>61500</v>
      </c>
      <c r="LU1600">
        <v>28213.16</v>
      </c>
      <c r="LV1600">
        <v>12977.5</v>
      </c>
      <c r="LW1600">
        <v>8153.84</v>
      </c>
      <c r="LX1600">
        <v>14345.94</v>
      </c>
      <c r="LY1600">
        <v>4005.02</v>
      </c>
      <c r="LZ1600">
        <v>19700</v>
      </c>
      <c r="MA1600">
        <v>13908.44</v>
      </c>
      <c r="MB1600">
        <v>15900</v>
      </c>
      <c r="MC1600">
        <v>27000</v>
      </c>
      <c r="MD1600">
        <v>4501.55</v>
      </c>
      <c r="ME1600">
        <v>3854.86</v>
      </c>
      <c r="MF1600">
        <v>4392.22</v>
      </c>
      <c r="MG1600">
        <v>13763.69</v>
      </c>
      <c r="MH1600">
        <v>11300</v>
      </c>
      <c r="MI1600">
        <v>2100</v>
      </c>
      <c r="MJ1600">
        <v>5881.48</v>
      </c>
      <c r="MK1600">
        <v>8421.8799999999992</v>
      </c>
      <c r="ML1600">
        <v>27542.48</v>
      </c>
      <c r="MM1600">
        <v>20900</v>
      </c>
      <c r="MN1600">
        <v>19227.259999999998</v>
      </c>
      <c r="MO1600">
        <v>13919.32</v>
      </c>
      <c r="MP1600">
        <v>8066.66</v>
      </c>
      <c r="MQ1600">
        <v>23187.24</v>
      </c>
      <c r="MR1600">
        <v>5871.31</v>
      </c>
      <c r="MS1600">
        <v>35500</v>
      </c>
      <c r="MT1600">
        <v>41998.45</v>
      </c>
      <c r="MU1600">
        <v>39846.17</v>
      </c>
      <c r="MV1600">
        <v>13400</v>
      </c>
      <c r="MW1600">
        <v>41950</v>
      </c>
      <c r="MX1600">
        <v>73900</v>
      </c>
      <c r="MY1600">
        <v>59500</v>
      </c>
      <c r="MZ1600">
        <v>17613.64</v>
      </c>
      <c r="NA1600">
        <v>2194.84</v>
      </c>
      <c r="NB1600">
        <v>9381.23</v>
      </c>
      <c r="NC1600">
        <v>36413.21</v>
      </c>
      <c r="ND1600">
        <v>7138.97</v>
      </c>
      <c r="NE1600">
        <v>20416.66</v>
      </c>
      <c r="NF1600">
        <v>9148.81</v>
      </c>
      <c r="NG1600">
        <v>4654.07</v>
      </c>
      <c r="NH1600">
        <v>1870.33</v>
      </c>
      <c r="NI1600">
        <v>172100</v>
      </c>
      <c r="NJ1600">
        <v>10695.18</v>
      </c>
      <c r="NK1600">
        <v>10838.08</v>
      </c>
      <c r="NL1600">
        <v>23415.94</v>
      </c>
      <c r="NM1600">
        <v>19300</v>
      </c>
      <c r="NN1600">
        <v>24000</v>
      </c>
      <c r="NO1600">
        <v>7597.48</v>
      </c>
      <c r="NP1600">
        <v>33450</v>
      </c>
      <c r="NQ1600">
        <v>10140.549999999999</v>
      </c>
      <c r="NR1600">
        <v>55943.94</v>
      </c>
      <c r="NS1600">
        <v>19217.490000000002</v>
      </c>
      <c r="NT1600">
        <v>29000</v>
      </c>
      <c r="NU1600">
        <v>18450</v>
      </c>
      <c r="NV1600">
        <v>10661.13</v>
      </c>
      <c r="NW1600">
        <v>2240.08</v>
      </c>
      <c r="NX1600">
        <v>19008.91</v>
      </c>
      <c r="NY1600">
        <v>29341.56</v>
      </c>
      <c r="NZ1600">
        <v>3812.23</v>
      </c>
      <c r="OA1600">
        <v>11192.32</v>
      </c>
      <c r="OB1600">
        <v>11000</v>
      </c>
      <c r="OC1600">
        <v>5994.2</v>
      </c>
      <c r="OD1600">
        <v>6600</v>
      </c>
      <c r="OE1600">
        <v>4476.18</v>
      </c>
      <c r="OF1600">
        <v>16300</v>
      </c>
      <c r="OG1600">
        <v>15500</v>
      </c>
      <c r="OH1600">
        <v>3100</v>
      </c>
      <c r="OI1600">
        <v>22000</v>
      </c>
      <c r="OJ1600">
        <v>21933.32</v>
      </c>
      <c r="OK1600">
        <v>18000</v>
      </c>
      <c r="OL1600">
        <v>9391.36</v>
      </c>
      <c r="OM1600">
        <v>17543.34</v>
      </c>
      <c r="ON1600">
        <v>2650.3</v>
      </c>
      <c r="OO1600" t="s">
        <v>1267</v>
      </c>
      <c r="OP1600">
        <v>11700</v>
      </c>
      <c r="OQ1600">
        <v>4958.68</v>
      </c>
      <c r="OR1600">
        <v>2600</v>
      </c>
      <c r="OS1600">
        <v>3000</v>
      </c>
      <c r="OT1600">
        <v>24003.06</v>
      </c>
      <c r="OU1600">
        <v>8800</v>
      </c>
      <c r="OV1600">
        <v>20200</v>
      </c>
      <c r="OW1600">
        <v>5371.93</v>
      </c>
      <c r="OX1600">
        <v>12700</v>
      </c>
      <c r="OY1600">
        <v>14600</v>
      </c>
      <c r="OZ1600">
        <v>6378.38</v>
      </c>
      <c r="PA1600">
        <v>6833.33</v>
      </c>
      <c r="PB1600">
        <v>1714.28</v>
      </c>
      <c r="PC1600">
        <v>2900</v>
      </c>
      <c r="PD1600">
        <v>201000</v>
      </c>
      <c r="PE1600">
        <v>37100</v>
      </c>
      <c r="PF1600">
        <v>706.15</v>
      </c>
      <c r="PG1600">
        <v>24600</v>
      </c>
      <c r="PH1600">
        <v>4792.84</v>
      </c>
      <c r="PI1600">
        <v>6600</v>
      </c>
      <c r="PJ1600">
        <v>69000</v>
      </c>
      <c r="PK1600">
        <v>2559.17</v>
      </c>
      <c r="PL1600">
        <v>25666.66</v>
      </c>
      <c r="PM1600">
        <v>4900</v>
      </c>
      <c r="PN1600">
        <v>2000</v>
      </c>
      <c r="PO1600">
        <v>7900</v>
      </c>
      <c r="PP1600">
        <v>10800</v>
      </c>
      <c r="PQ1600">
        <v>4900</v>
      </c>
      <c r="PR1600">
        <v>23078.36</v>
      </c>
      <c r="PS1600">
        <v>16900</v>
      </c>
      <c r="PT1600">
        <v>1700</v>
      </c>
      <c r="PU1600">
        <v>11923.07</v>
      </c>
      <c r="PV1600">
        <v>7677.91</v>
      </c>
      <c r="PW1600">
        <v>4800</v>
      </c>
      <c r="PX1600">
        <v>2750</v>
      </c>
      <c r="PY1600">
        <v>49800</v>
      </c>
      <c r="PZ1600">
        <v>33400</v>
      </c>
      <c r="QA1600">
        <v>11600</v>
      </c>
      <c r="QB1600">
        <v>7000</v>
      </c>
      <c r="QC1600">
        <v>19000</v>
      </c>
      <c r="QD1600">
        <v>9000</v>
      </c>
      <c r="QE1600">
        <v>10688.39</v>
      </c>
      <c r="QF1600">
        <v>24166.66</v>
      </c>
      <c r="QG1600">
        <v>8928.57</v>
      </c>
      <c r="QH1600">
        <v>31000</v>
      </c>
      <c r="QI1600">
        <v>8899.08</v>
      </c>
      <c r="QJ1600">
        <v>4827.71</v>
      </c>
      <c r="QK1600">
        <v>4300</v>
      </c>
      <c r="QL1600">
        <v>1700</v>
      </c>
      <c r="QM1600">
        <v>14800</v>
      </c>
      <c r="QN1600">
        <v>8607.5499999999993</v>
      </c>
      <c r="QO1600">
        <v>14823.52</v>
      </c>
      <c r="QP1600">
        <v>11600</v>
      </c>
      <c r="QQ1600">
        <v>32000</v>
      </c>
      <c r="QR1600">
        <v>13100</v>
      </c>
      <c r="QS1600">
        <v>5510.67</v>
      </c>
      <c r="QT1600" t="s">
        <v>1267</v>
      </c>
      <c r="QU1600">
        <v>11100</v>
      </c>
      <c r="QV1600">
        <v>3000</v>
      </c>
      <c r="QW1600">
        <v>2000</v>
      </c>
      <c r="QX1600">
        <v>103000</v>
      </c>
      <c r="QY1600">
        <v>11600</v>
      </c>
      <c r="QZ1600">
        <v>2681.46</v>
      </c>
      <c r="RA1600">
        <v>9900</v>
      </c>
      <c r="RB1600">
        <v>14000</v>
      </c>
      <c r="RC1600">
        <v>12179.43</v>
      </c>
      <c r="RD1600">
        <v>9407.11</v>
      </c>
      <c r="RE1600">
        <v>2000</v>
      </c>
      <c r="RF1600">
        <v>2000</v>
      </c>
      <c r="RG1600">
        <v>7400</v>
      </c>
      <c r="RH1600">
        <v>12000</v>
      </c>
      <c r="RI1600">
        <v>18000</v>
      </c>
      <c r="RJ1600">
        <v>4857.2700000000004</v>
      </c>
      <c r="RK1600">
        <v>2500</v>
      </c>
      <c r="RL1600">
        <v>9366.52</v>
      </c>
      <c r="RM1600">
        <v>9700</v>
      </c>
      <c r="RN1600">
        <v>11231.54</v>
      </c>
      <c r="RO1600">
        <v>5632.91</v>
      </c>
      <c r="RP1600">
        <v>11400</v>
      </c>
      <c r="RQ1600">
        <v>10289.11</v>
      </c>
      <c r="RR1600">
        <v>10600</v>
      </c>
      <c r="RS1600">
        <v>2500</v>
      </c>
      <c r="RT1600">
        <v>1700</v>
      </c>
      <c r="RU1600">
        <v>12600</v>
      </c>
      <c r="RV1600">
        <v>26058.89</v>
      </c>
      <c r="RW1600">
        <v>9100</v>
      </c>
      <c r="RX1600">
        <v>6800</v>
      </c>
      <c r="RY1600">
        <v>15600</v>
      </c>
      <c r="RZ1600">
        <v>19727.27</v>
      </c>
      <c r="SA1600">
        <v>9353.16</v>
      </c>
      <c r="SB1600">
        <v>19928.830000000002</v>
      </c>
      <c r="SC1600">
        <v>15000</v>
      </c>
      <c r="SD1600">
        <v>16100</v>
      </c>
      <c r="SE1600">
        <v>13100</v>
      </c>
      <c r="SF1600">
        <v>11800</v>
      </c>
      <c r="SG1600">
        <v>2253.9899999999998</v>
      </c>
      <c r="SH1600">
        <v>8300</v>
      </c>
      <c r="SI1600">
        <v>19008.25</v>
      </c>
      <c r="SJ1600" t="s">
        <v>1267</v>
      </c>
      <c r="SK1600">
        <v>12982.57</v>
      </c>
      <c r="SL1600">
        <v>2495.02</v>
      </c>
      <c r="SM1600">
        <v>9900</v>
      </c>
      <c r="SN1600">
        <v>10400</v>
      </c>
      <c r="SO1600">
        <v>20337.75</v>
      </c>
      <c r="SP1600">
        <v>19000</v>
      </c>
      <c r="SQ1600">
        <v>8434.5499999999993</v>
      </c>
      <c r="SR1600">
        <v>12250</v>
      </c>
      <c r="SS1600">
        <v>3055.56</v>
      </c>
      <c r="ST1600">
        <v>10727.27</v>
      </c>
      <c r="SU1600">
        <v>7800</v>
      </c>
      <c r="SV1600">
        <v>10700</v>
      </c>
      <c r="SW1600">
        <v>3993.54</v>
      </c>
      <c r="SX1600" t="s">
        <v>1267</v>
      </c>
      <c r="SY1600" t="s">
        <v>1267</v>
      </c>
      <c r="SZ1600" t="s">
        <v>1267</v>
      </c>
      <c r="TA1600" t="s">
        <v>1267</v>
      </c>
      <c r="TB1600" t="s">
        <v>1267</v>
      </c>
      <c r="TC1600" t="s">
        <v>1267</v>
      </c>
      <c r="TD1600" t="s">
        <v>1267</v>
      </c>
      <c r="TE1600" t="s">
        <v>1267</v>
      </c>
      <c r="TF1600" t="s">
        <v>1267</v>
      </c>
      <c r="TG1600" t="s">
        <v>1267</v>
      </c>
      <c r="TH1600" t="s">
        <v>1267</v>
      </c>
      <c r="TI1600" t="s">
        <v>1267</v>
      </c>
      <c r="TJ1600" t="s">
        <v>1267</v>
      </c>
      <c r="TK1600" t="s">
        <v>1267</v>
      </c>
      <c r="TL1600" t="s">
        <v>1267</v>
      </c>
      <c r="TM1600" t="s">
        <v>1267</v>
      </c>
      <c r="TN1600" t="s">
        <v>1267</v>
      </c>
      <c r="TO1600" t="s">
        <v>1267</v>
      </c>
      <c r="TP1600" t="s">
        <v>1267</v>
      </c>
      <c r="TQ1600" t="s">
        <v>1267</v>
      </c>
      <c r="TR1600" t="s">
        <v>1267</v>
      </c>
      <c r="TS1600" t="s">
        <v>1267</v>
      </c>
      <c r="TT1600" t="s">
        <v>1267</v>
      </c>
      <c r="TU1600" t="s">
        <v>1267</v>
      </c>
      <c r="TV1600" t="s">
        <v>1267</v>
      </c>
      <c r="TW1600" t="s">
        <v>1267</v>
      </c>
      <c r="TX1600" t="s">
        <v>1267</v>
      </c>
      <c r="TY1600" t="s">
        <v>1267</v>
      </c>
      <c r="TZ1600" t="s">
        <v>1267</v>
      </c>
      <c r="UA1600" t="s">
        <v>1267</v>
      </c>
      <c r="UB1600" t="s">
        <v>1267</v>
      </c>
      <c r="UC1600" t="s">
        <v>1267</v>
      </c>
      <c r="UD1600" t="s">
        <v>1267</v>
      </c>
      <c r="UE1600" t="s">
        <v>1267</v>
      </c>
      <c r="UF1600" t="s">
        <v>1267</v>
      </c>
      <c r="UG1600" t="s">
        <v>1267</v>
      </c>
      <c r="UH1600" t="s">
        <v>1267</v>
      </c>
      <c r="UI1600" t="s">
        <v>1267</v>
      </c>
      <c r="UJ1600" t="s">
        <v>1267</v>
      </c>
      <c r="UK1600" t="s">
        <v>1267</v>
      </c>
      <c r="UL1600" t="s">
        <v>1267</v>
      </c>
      <c r="UM1600" t="s">
        <v>1267</v>
      </c>
      <c r="UN1600" t="s">
        <v>1267</v>
      </c>
      <c r="UO1600" t="s">
        <v>1267</v>
      </c>
      <c r="UP1600" t="s">
        <v>1267</v>
      </c>
      <c r="UQ1600" t="s">
        <v>1267</v>
      </c>
      <c r="UR1600" t="s">
        <v>1267</v>
      </c>
      <c r="US1600" t="s">
        <v>1267</v>
      </c>
      <c r="UT1600" t="s">
        <v>1267</v>
      </c>
      <c r="UU1600" t="s">
        <v>1267</v>
      </c>
      <c r="UV1600">
        <v>8900</v>
      </c>
      <c r="UW1600">
        <v>18043.38</v>
      </c>
      <c r="UX1600">
        <v>18000</v>
      </c>
      <c r="UY1600">
        <v>7666.66</v>
      </c>
      <c r="UZ1600">
        <v>34400</v>
      </c>
      <c r="VA1600">
        <v>19500</v>
      </c>
      <c r="VB1600">
        <v>4000</v>
      </c>
      <c r="VC1600">
        <v>13600</v>
      </c>
      <c r="VD1600">
        <v>16245.79</v>
      </c>
      <c r="VE1600">
        <v>18434.78</v>
      </c>
      <c r="VF1600">
        <v>11846.97</v>
      </c>
      <c r="VG1600">
        <v>7751.92</v>
      </c>
      <c r="VH1600">
        <v>21000</v>
      </c>
      <c r="VI1600">
        <v>38000</v>
      </c>
      <c r="VJ1600">
        <v>29000</v>
      </c>
      <c r="VK1600">
        <v>31200</v>
      </c>
      <c r="VL1600">
        <v>23400</v>
      </c>
      <c r="VM1600">
        <v>36800</v>
      </c>
      <c r="VN1600">
        <v>11000</v>
      </c>
      <c r="VO1600">
        <v>21200</v>
      </c>
      <c r="VP1600">
        <v>25600</v>
      </c>
      <c r="VQ1600">
        <v>11800</v>
      </c>
      <c r="VR1600">
        <v>46400</v>
      </c>
      <c r="VS1600">
        <v>25000</v>
      </c>
      <c r="VT1600">
        <v>13314.32</v>
      </c>
      <c r="VU1600">
        <v>15500</v>
      </c>
      <c r="VV1600">
        <v>5600</v>
      </c>
      <c r="VW1600">
        <v>33583.18</v>
      </c>
      <c r="VX1600">
        <v>5000</v>
      </c>
      <c r="VY1600">
        <v>31700</v>
      </c>
      <c r="VZ1600">
        <v>16600</v>
      </c>
      <c r="WA1600">
        <v>10227.17</v>
      </c>
      <c r="WB1600">
        <v>16400</v>
      </c>
      <c r="WC1600">
        <v>8600</v>
      </c>
      <c r="WD1600">
        <v>14500</v>
      </c>
      <c r="WE1600">
        <v>27800</v>
      </c>
      <c r="WF1600">
        <v>7272.72</v>
      </c>
      <c r="WG1600">
        <v>12012.61</v>
      </c>
      <c r="WH1600">
        <v>6018.01</v>
      </c>
      <c r="WI1600">
        <v>8300</v>
      </c>
      <c r="WJ1600">
        <v>44562.09</v>
      </c>
      <c r="WK1600">
        <v>9600</v>
      </c>
      <c r="WL1600">
        <v>8195</v>
      </c>
      <c r="WM1600">
        <v>19391.88</v>
      </c>
      <c r="WN1600">
        <v>12796.48</v>
      </c>
      <c r="WO1600">
        <v>16822.43</v>
      </c>
      <c r="WP1600">
        <v>24900</v>
      </c>
      <c r="WQ1600">
        <v>968.01</v>
      </c>
      <c r="WR1600">
        <v>9000</v>
      </c>
      <c r="WS1600">
        <v>10557.29</v>
      </c>
      <c r="WT1600">
        <v>2900</v>
      </c>
      <c r="WU1600">
        <v>15272.73</v>
      </c>
      <c r="WV1600">
        <v>5392.13</v>
      </c>
      <c r="WW1600">
        <v>13571.42</v>
      </c>
      <c r="WX1600">
        <v>8296.5499999999993</v>
      </c>
      <c r="WY1600">
        <v>27810.83</v>
      </c>
      <c r="WZ1600">
        <v>15833.34</v>
      </c>
      <c r="XA1600">
        <v>8500</v>
      </c>
      <c r="XB1600">
        <v>17000</v>
      </c>
      <c r="XC1600">
        <v>15900</v>
      </c>
      <c r="XD1600">
        <v>13559.31</v>
      </c>
      <c r="XE1600">
        <v>8100</v>
      </c>
      <c r="XF1600">
        <v>11000</v>
      </c>
      <c r="XG1600">
        <v>1900</v>
      </c>
      <c r="XH1600">
        <v>8300</v>
      </c>
      <c r="XI1600">
        <v>46258.09</v>
      </c>
      <c r="XJ1600">
        <v>7600</v>
      </c>
      <c r="XK1600">
        <v>5900</v>
      </c>
      <c r="XL1600">
        <v>30000</v>
      </c>
      <c r="XM1600">
        <v>9000</v>
      </c>
      <c r="XN1600">
        <v>27300</v>
      </c>
      <c r="XO1600">
        <v>17100</v>
      </c>
      <c r="XP1600">
        <v>10704.26</v>
      </c>
      <c r="XQ1600">
        <v>8400</v>
      </c>
      <c r="XR1600">
        <v>13199.94</v>
      </c>
      <c r="XS1600">
        <v>15700</v>
      </c>
      <c r="XT1600">
        <v>10000</v>
      </c>
      <c r="XU1600">
        <v>19700</v>
      </c>
      <c r="XV1600">
        <v>17746.93</v>
      </c>
      <c r="XW1600">
        <v>6200</v>
      </c>
      <c r="XX1600">
        <v>33000</v>
      </c>
      <c r="XY1600">
        <v>51861.13</v>
      </c>
      <c r="XZ1600">
        <v>9100</v>
      </c>
      <c r="YA1600">
        <v>16494.54</v>
      </c>
      <c r="YB1600">
        <v>4115.22</v>
      </c>
      <c r="YC1600">
        <v>5200</v>
      </c>
      <c r="YD1600">
        <v>6818.18</v>
      </c>
      <c r="YE1600">
        <v>10500</v>
      </c>
      <c r="YF1600">
        <v>5600</v>
      </c>
      <c r="YG1600">
        <v>6400</v>
      </c>
      <c r="YH1600">
        <v>10433.32</v>
      </c>
      <c r="YI1600">
        <v>6300</v>
      </c>
      <c r="YJ1600">
        <v>17707.55</v>
      </c>
      <c r="YK1600">
        <v>4800</v>
      </c>
      <c r="YL1600">
        <v>17325.560000000001</v>
      </c>
      <c r="YM1600">
        <v>7400</v>
      </c>
      <c r="YN1600">
        <v>16727.259999999998</v>
      </c>
      <c r="YO1600">
        <v>19000</v>
      </c>
      <c r="YP1600">
        <v>10000</v>
      </c>
      <c r="YQ1600">
        <v>19900</v>
      </c>
      <c r="YR1600">
        <v>5800</v>
      </c>
      <c r="YS1600">
        <v>9400</v>
      </c>
      <c r="YT1600">
        <v>11000</v>
      </c>
      <c r="YU1600">
        <v>8074.56</v>
      </c>
      <c r="YV1600">
        <v>11500</v>
      </c>
      <c r="YW1600">
        <v>13628.57</v>
      </c>
      <c r="YX1600">
        <v>7100</v>
      </c>
      <c r="YY1600">
        <v>28000</v>
      </c>
      <c r="YZ1600">
        <v>14390.69</v>
      </c>
      <c r="ZA1600">
        <v>19062.5</v>
      </c>
      <c r="ZB1600">
        <v>9166.67</v>
      </c>
      <c r="ZC1600">
        <v>33999.99</v>
      </c>
      <c r="ZD1600">
        <v>8000</v>
      </c>
      <c r="ZE1600">
        <v>7000</v>
      </c>
      <c r="ZF1600">
        <v>17300</v>
      </c>
      <c r="ZG1600">
        <v>9250.0499999999993</v>
      </c>
      <c r="ZH1600">
        <v>12600</v>
      </c>
      <c r="ZI1600">
        <v>11500</v>
      </c>
      <c r="ZJ1600">
        <v>1600.94</v>
      </c>
      <c r="ZK1600">
        <v>5961.53</v>
      </c>
      <c r="ZL1600">
        <v>6300</v>
      </c>
      <c r="ZM1600">
        <v>16300</v>
      </c>
      <c r="ZN1600">
        <v>15000</v>
      </c>
      <c r="ZO1600">
        <v>30500</v>
      </c>
      <c r="ZP1600">
        <v>9200</v>
      </c>
      <c r="ZQ1600">
        <v>20800</v>
      </c>
      <c r="ZR1600">
        <v>6500</v>
      </c>
      <c r="ZS1600">
        <v>17300</v>
      </c>
      <c r="ZT1600">
        <v>109506.1</v>
      </c>
      <c r="ZU1600">
        <v>12800</v>
      </c>
      <c r="ZV1600">
        <v>3081.56</v>
      </c>
      <c r="ZW1600">
        <v>73800</v>
      </c>
      <c r="ZX1600">
        <v>38000</v>
      </c>
      <c r="ZY1600">
        <v>45800</v>
      </c>
      <c r="ZZ1600">
        <v>4181.82</v>
      </c>
      <c r="AAA1600">
        <v>6738.54</v>
      </c>
      <c r="AAB1600">
        <v>16404.16</v>
      </c>
      <c r="AAC1600">
        <v>11200</v>
      </c>
      <c r="AAD1600">
        <v>9900</v>
      </c>
      <c r="AAE1600">
        <v>25289.87</v>
      </c>
      <c r="AAF1600">
        <v>20000</v>
      </c>
      <c r="AAG1600">
        <v>5272.73</v>
      </c>
      <c r="AAH1600">
        <v>27636.36</v>
      </c>
      <c r="AAI1600">
        <v>11153.85</v>
      </c>
      <c r="AAJ1600">
        <v>1600</v>
      </c>
      <c r="AAK1600">
        <v>18904.59</v>
      </c>
      <c r="AAL1600">
        <v>8707.4599999999991</v>
      </c>
      <c r="AAM1600">
        <v>18274.95</v>
      </c>
      <c r="AAN1600">
        <v>39200</v>
      </c>
      <c r="AAO1600">
        <v>4600</v>
      </c>
      <c r="AAP1600">
        <v>5000</v>
      </c>
      <c r="AAQ1600">
        <v>9238.09</v>
      </c>
      <c r="AAR1600">
        <v>4046.99</v>
      </c>
      <c r="AAS1600">
        <v>10000</v>
      </c>
      <c r="AAT1600">
        <v>17499.990000000002</v>
      </c>
      <c r="AAU1600">
        <v>24700</v>
      </c>
      <c r="AAV1600">
        <v>37941.699999999997</v>
      </c>
      <c r="AAW1600">
        <v>8100</v>
      </c>
      <c r="AAX1600">
        <v>2234.48</v>
      </c>
      <c r="AAY1600">
        <v>15000</v>
      </c>
      <c r="AAZ1600">
        <v>31199.98</v>
      </c>
      <c r="ABA1600">
        <v>7312.92</v>
      </c>
      <c r="ABB1600">
        <v>13000</v>
      </c>
      <c r="ABC1600">
        <v>45000</v>
      </c>
      <c r="ABD1600">
        <v>5000</v>
      </c>
      <c r="ABE1600">
        <v>2600</v>
      </c>
      <c r="ABF1600">
        <v>8999.99</v>
      </c>
    </row>
    <row r="1601" spans="1:734" x14ac:dyDescent="0.25">
      <c r="A1601" s="2">
        <v>42695</v>
      </c>
      <c r="B1601">
        <v>17324.169999999998</v>
      </c>
      <c r="C1601">
        <v>5759.2</v>
      </c>
      <c r="D1601">
        <v>5500</v>
      </c>
      <c r="E1601">
        <v>1290</v>
      </c>
      <c r="F1601">
        <v>1850</v>
      </c>
      <c r="G1601">
        <v>16650</v>
      </c>
      <c r="H1601">
        <v>2470</v>
      </c>
      <c r="I1601">
        <v>5120</v>
      </c>
      <c r="J1601">
        <v>10750</v>
      </c>
      <c r="K1601">
        <v>31800</v>
      </c>
      <c r="L1601">
        <v>39533.53</v>
      </c>
      <c r="M1601">
        <v>58049.96</v>
      </c>
      <c r="N1601">
        <v>4344.67</v>
      </c>
      <c r="O1601">
        <v>13230.77</v>
      </c>
      <c r="P1601">
        <v>6120</v>
      </c>
      <c r="Q1601">
        <v>2320</v>
      </c>
      <c r="R1601" t="s">
        <v>1267</v>
      </c>
      <c r="S1601">
        <v>2419.0500000000002</v>
      </c>
      <c r="T1601">
        <v>4459.1000000000004</v>
      </c>
      <c r="U1601">
        <v>19540.18</v>
      </c>
      <c r="V1601">
        <v>13672.23</v>
      </c>
      <c r="W1601">
        <v>12721.63</v>
      </c>
      <c r="X1601">
        <v>4288.8</v>
      </c>
      <c r="Y1601">
        <v>3970</v>
      </c>
      <c r="Z1601">
        <v>50800</v>
      </c>
      <c r="AA1601">
        <v>1590</v>
      </c>
      <c r="AB1601">
        <v>18055.55</v>
      </c>
      <c r="AC1601">
        <v>2400</v>
      </c>
      <c r="AD1601">
        <v>4900</v>
      </c>
      <c r="AE1601">
        <v>32000</v>
      </c>
      <c r="AF1601">
        <v>44393.93</v>
      </c>
      <c r="AG1601">
        <v>4593.71</v>
      </c>
      <c r="AH1601">
        <v>21923.99</v>
      </c>
      <c r="AI1601">
        <v>64900</v>
      </c>
      <c r="AJ1601">
        <v>4890</v>
      </c>
      <c r="AK1601">
        <v>29800</v>
      </c>
      <c r="AL1601">
        <v>6174.86</v>
      </c>
      <c r="AM1601">
        <v>2792.8</v>
      </c>
      <c r="AN1601">
        <v>25800</v>
      </c>
      <c r="AO1601">
        <v>21574.07</v>
      </c>
      <c r="AP1601">
        <v>18550</v>
      </c>
      <c r="AQ1601">
        <v>12700</v>
      </c>
      <c r="AR1601">
        <v>60500</v>
      </c>
      <c r="AS1601">
        <v>16000</v>
      </c>
      <c r="AT1601">
        <v>9810</v>
      </c>
      <c r="AU1601">
        <v>12566.14</v>
      </c>
      <c r="AV1601">
        <v>164000</v>
      </c>
      <c r="AW1601">
        <v>2678.57</v>
      </c>
      <c r="AX1601">
        <v>8500</v>
      </c>
      <c r="AY1601">
        <v>8142.29</v>
      </c>
      <c r="AZ1601">
        <v>3326.68</v>
      </c>
      <c r="BA1601">
        <v>3690</v>
      </c>
      <c r="BB1601">
        <v>38748.410000000003</v>
      </c>
      <c r="BC1601">
        <v>2890</v>
      </c>
      <c r="BD1601">
        <v>8880.83</v>
      </c>
      <c r="BE1601">
        <v>35281.72</v>
      </c>
      <c r="BF1601">
        <v>25600</v>
      </c>
      <c r="BG1601">
        <v>17440</v>
      </c>
      <c r="BH1601">
        <v>35000</v>
      </c>
      <c r="BI1601">
        <v>8076.92</v>
      </c>
      <c r="BJ1601">
        <v>5281.29</v>
      </c>
      <c r="BK1601">
        <v>41900</v>
      </c>
      <c r="BL1601">
        <v>10700</v>
      </c>
      <c r="BM1601">
        <v>4307.6899999999996</v>
      </c>
      <c r="BN1601">
        <v>9722.2999999999993</v>
      </c>
      <c r="BO1601">
        <v>36000</v>
      </c>
      <c r="BP1601">
        <v>67300</v>
      </c>
      <c r="BQ1601">
        <v>13800</v>
      </c>
      <c r="BR1601">
        <v>14710.11</v>
      </c>
      <c r="BS1601">
        <v>34950</v>
      </c>
      <c r="BT1601">
        <v>10972.34</v>
      </c>
      <c r="BU1601">
        <v>9900</v>
      </c>
      <c r="BV1601">
        <v>4019.14</v>
      </c>
      <c r="BW1601">
        <v>6552.41</v>
      </c>
      <c r="BX1601">
        <v>13045.28</v>
      </c>
      <c r="BY1601">
        <v>5363.63</v>
      </c>
      <c r="BZ1601">
        <v>4636.3599999999997</v>
      </c>
      <c r="CA1601">
        <v>12324.09</v>
      </c>
      <c r="CB1601">
        <v>26100</v>
      </c>
      <c r="CC1601">
        <v>42748.95</v>
      </c>
      <c r="CD1601">
        <v>19562.5</v>
      </c>
      <c r="CE1601">
        <v>12847.39</v>
      </c>
      <c r="CF1601" t="s">
        <v>1267</v>
      </c>
      <c r="CG1601">
        <v>4820</v>
      </c>
      <c r="CH1601">
        <v>14000</v>
      </c>
      <c r="CI1601">
        <v>11900</v>
      </c>
      <c r="CJ1601">
        <v>56030.91</v>
      </c>
      <c r="CK1601">
        <v>97000</v>
      </c>
      <c r="CL1601">
        <v>4652.3999999999996</v>
      </c>
      <c r="CM1601">
        <v>4643.84</v>
      </c>
      <c r="CN1601">
        <v>17671.7</v>
      </c>
      <c r="CO1601">
        <v>27450</v>
      </c>
      <c r="CP1601">
        <v>10800</v>
      </c>
      <c r="CQ1601">
        <v>6929.98</v>
      </c>
      <c r="CR1601">
        <v>12550</v>
      </c>
      <c r="CS1601">
        <v>3042.39</v>
      </c>
      <c r="CT1601">
        <v>7150</v>
      </c>
      <c r="CU1601">
        <v>3872.92</v>
      </c>
      <c r="CV1601">
        <v>4850.42</v>
      </c>
      <c r="CW1601">
        <v>2692.86</v>
      </c>
      <c r="CX1601">
        <v>20800</v>
      </c>
      <c r="CY1601">
        <v>35800</v>
      </c>
      <c r="CZ1601">
        <v>11703.6</v>
      </c>
      <c r="DA1601">
        <v>24694.13</v>
      </c>
      <c r="DB1601">
        <v>11199.51</v>
      </c>
      <c r="DC1601">
        <v>16500</v>
      </c>
      <c r="DD1601">
        <v>9311.7199999999993</v>
      </c>
      <c r="DE1601">
        <v>77381.38</v>
      </c>
      <c r="DF1601">
        <v>4000</v>
      </c>
      <c r="DG1601">
        <v>5628.53</v>
      </c>
      <c r="DH1601">
        <v>4698.45</v>
      </c>
      <c r="DI1601">
        <v>21565.66</v>
      </c>
      <c r="DJ1601">
        <v>10865.41</v>
      </c>
      <c r="DK1601">
        <v>16940.46</v>
      </c>
      <c r="DL1601">
        <v>16500</v>
      </c>
      <c r="DM1601">
        <v>7059.82</v>
      </c>
      <c r="DN1601">
        <v>12889.81</v>
      </c>
      <c r="DO1601">
        <v>16731.02</v>
      </c>
      <c r="DP1601">
        <v>7200</v>
      </c>
      <c r="DQ1601">
        <v>17067.36</v>
      </c>
      <c r="DR1601">
        <v>5577.02</v>
      </c>
      <c r="DS1601">
        <v>107000</v>
      </c>
      <c r="DT1601">
        <v>15365.99</v>
      </c>
      <c r="DU1601" t="s">
        <v>1267</v>
      </c>
      <c r="DV1601" t="s">
        <v>1267</v>
      </c>
      <c r="DW1601" t="s">
        <v>1267</v>
      </c>
      <c r="DX1601" t="s">
        <v>1267</v>
      </c>
      <c r="DY1601" t="s">
        <v>1267</v>
      </c>
      <c r="DZ1601" t="s">
        <v>1267</v>
      </c>
      <c r="EA1601" t="s">
        <v>1267</v>
      </c>
      <c r="EB1601" t="s">
        <v>1267</v>
      </c>
      <c r="EC1601" t="s">
        <v>1267</v>
      </c>
      <c r="ED1601" t="s">
        <v>1267</v>
      </c>
      <c r="EE1601" t="s">
        <v>1267</v>
      </c>
      <c r="EF1601" t="s">
        <v>1267</v>
      </c>
      <c r="EG1601" t="s">
        <v>1267</v>
      </c>
      <c r="EH1601" t="s">
        <v>1267</v>
      </c>
      <c r="EI1601" t="s">
        <v>1267</v>
      </c>
      <c r="EJ1601" t="s">
        <v>1267</v>
      </c>
      <c r="EK1601" t="s">
        <v>1267</v>
      </c>
      <c r="EL1601" t="s">
        <v>1267</v>
      </c>
      <c r="EM1601" t="s">
        <v>1267</v>
      </c>
      <c r="EN1601" t="s">
        <v>1267</v>
      </c>
      <c r="EO1601" t="s">
        <v>1267</v>
      </c>
      <c r="EP1601" t="s">
        <v>1267</v>
      </c>
      <c r="EQ1601" t="s">
        <v>1267</v>
      </c>
      <c r="ER1601" t="s">
        <v>1267</v>
      </c>
      <c r="ES1601" t="s">
        <v>1267</v>
      </c>
      <c r="ET1601" t="s">
        <v>1267</v>
      </c>
      <c r="EU1601" t="s">
        <v>1267</v>
      </c>
      <c r="EV1601" t="s">
        <v>1267</v>
      </c>
      <c r="EW1601" t="s">
        <v>1267</v>
      </c>
      <c r="EX1601" t="s">
        <v>1267</v>
      </c>
      <c r="EY1601" t="s">
        <v>1267</v>
      </c>
      <c r="EZ1601" t="s">
        <v>1267</v>
      </c>
      <c r="FA1601" t="s">
        <v>1267</v>
      </c>
      <c r="FB1601" t="s">
        <v>1267</v>
      </c>
      <c r="FC1601" t="s">
        <v>1267</v>
      </c>
      <c r="FD1601" t="s">
        <v>1267</v>
      </c>
      <c r="FE1601" t="s">
        <v>1267</v>
      </c>
      <c r="FF1601" t="s">
        <v>1267</v>
      </c>
      <c r="FG1601" t="s">
        <v>1267</v>
      </c>
      <c r="FH1601" t="s">
        <v>1267</v>
      </c>
      <c r="FI1601" t="s">
        <v>1267</v>
      </c>
      <c r="FJ1601" t="s">
        <v>1267</v>
      </c>
      <c r="FK1601" t="s">
        <v>1267</v>
      </c>
      <c r="FL1601" t="s">
        <v>1267</v>
      </c>
      <c r="FM1601" t="s">
        <v>1267</v>
      </c>
      <c r="FN1601" t="s">
        <v>1267</v>
      </c>
      <c r="FO1601" t="s">
        <v>1267</v>
      </c>
      <c r="FP1601" t="s">
        <v>1267</v>
      </c>
      <c r="FQ1601" t="s">
        <v>1267</v>
      </c>
      <c r="FR1601" t="s">
        <v>1267</v>
      </c>
      <c r="FS1601" t="s">
        <v>1267</v>
      </c>
      <c r="FT1601" t="s">
        <v>1267</v>
      </c>
      <c r="FU1601" t="s">
        <v>1267</v>
      </c>
      <c r="FV1601" t="s">
        <v>1267</v>
      </c>
      <c r="FW1601" t="s">
        <v>1267</v>
      </c>
      <c r="FX1601" t="s">
        <v>1267</v>
      </c>
      <c r="FY1601" t="s">
        <v>1267</v>
      </c>
      <c r="FZ1601" t="s">
        <v>1267</v>
      </c>
      <c r="GA1601" t="s">
        <v>1267</v>
      </c>
      <c r="GB1601" t="s">
        <v>1267</v>
      </c>
      <c r="GC1601" t="s">
        <v>1267</v>
      </c>
      <c r="GD1601" t="s">
        <v>1267</v>
      </c>
      <c r="GE1601" t="s">
        <v>1267</v>
      </c>
      <c r="GF1601" t="s">
        <v>1267</v>
      </c>
      <c r="GG1601" t="s">
        <v>1267</v>
      </c>
      <c r="GH1601" t="s">
        <v>1267</v>
      </c>
      <c r="GI1601" t="s">
        <v>1267</v>
      </c>
      <c r="GJ1601" t="s">
        <v>1267</v>
      </c>
      <c r="GK1601" t="s">
        <v>1267</v>
      </c>
      <c r="GL1601" t="s">
        <v>1267</v>
      </c>
      <c r="GM1601" t="s">
        <v>1267</v>
      </c>
      <c r="GN1601" t="s">
        <v>1267</v>
      </c>
      <c r="GO1601" t="s">
        <v>1267</v>
      </c>
      <c r="GP1601" t="s">
        <v>1267</v>
      </c>
      <c r="GQ1601" t="s">
        <v>1267</v>
      </c>
      <c r="GR1601" t="s">
        <v>1267</v>
      </c>
      <c r="GS1601" t="s">
        <v>1267</v>
      </c>
      <c r="GT1601" t="s">
        <v>1267</v>
      </c>
      <c r="GU1601" t="s">
        <v>1267</v>
      </c>
      <c r="GV1601" t="s">
        <v>1267</v>
      </c>
      <c r="GW1601" t="s">
        <v>1267</v>
      </c>
      <c r="GX1601" t="s">
        <v>1267</v>
      </c>
      <c r="GY1601">
        <v>11129.2</v>
      </c>
      <c r="GZ1601">
        <v>10695.64</v>
      </c>
      <c r="HA1601">
        <v>34700</v>
      </c>
      <c r="HB1601">
        <v>6553.28</v>
      </c>
      <c r="HC1601">
        <v>12070.78</v>
      </c>
      <c r="HD1601">
        <v>9345.0499999999993</v>
      </c>
      <c r="HE1601">
        <v>39000</v>
      </c>
      <c r="HF1601">
        <v>20153.84</v>
      </c>
      <c r="HG1601">
        <v>8550</v>
      </c>
      <c r="HH1601">
        <v>108056.4</v>
      </c>
      <c r="HI1601">
        <v>47600</v>
      </c>
      <c r="HJ1601">
        <v>20695.759999999998</v>
      </c>
      <c r="HK1601">
        <v>14531.66</v>
      </c>
      <c r="HL1601">
        <v>9450.15</v>
      </c>
      <c r="HM1601">
        <v>15550</v>
      </c>
      <c r="HN1601">
        <v>8300</v>
      </c>
      <c r="HO1601">
        <v>14743.56</v>
      </c>
      <c r="HP1601">
        <v>56300</v>
      </c>
      <c r="HQ1601">
        <v>88400</v>
      </c>
      <c r="HR1601">
        <v>26700</v>
      </c>
      <c r="HS1601">
        <v>22000.7</v>
      </c>
      <c r="HT1601">
        <v>17500</v>
      </c>
      <c r="HU1601">
        <v>9700</v>
      </c>
      <c r="HV1601">
        <v>5545.44</v>
      </c>
      <c r="HW1601">
        <v>3637.53</v>
      </c>
      <c r="HX1601">
        <v>29350</v>
      </c>
      <c r="HY1601">
        <v>31681.81</v>
      </c>
      <c r="HZ1601">
        <v>11600</v>
      </c>
      <c r="IA1601">
        <v>16000</v>
      </c>
      <c r="IB1601">
        <v>19173.900000000001</v>
      </c>
      <c r="IC1601">
        <v>5013.08</v>
      </c>
      <c r="ID1601">
        <v>25700</v>
      </c>
      <c r="IE1601">
        <v>5090.5200000000004</v>
      </c>
      <c r="IF1601">
        <v>37000</v>
      </c>
      <c r="IG1601">
        <v>14857.1</v>
      </c>
      <c r="IH1601">
        <v>22870.09</v>
      </c>
      <c r="II1601">
        <v>96180.25</v>
      </c>
      <c r="IJ1601">
        <v>14800</v>
      </c>
      <c r="IK1601">
        <v>40000</v>
      </c>
      <c r="IL1601">
        <v>30850</v>
      </c>
      <c r="IM1601">
        <v>5170.8900000000003</v>
      </c>
      <c r="IN1601">
        <v>6807.69</v>
      </c>
      <c r="IO1601">
        <v>31884.95</v>
      </c>
      <c r="IP1601">
        <v>16518.09</v>
      </c>
      <c r="IQ1601">
        <v>81289.69</v>
      </c>
      <c r="IR1601">
        <v>11231.94</v>
      </c>
      <c r="IS1601">
        <v>22800</v>
      </c>
      <c r="IT1601">
        <v>11093.78</v>
      </c>
      <c r="IU1601">
        <v>77200</v>
      </c>
      <c r="IV1601">
        <v>19333.43</v>
      </c>
      <c r="IW1601">
        <v>2624.63</v>
      </c>
      <c r="IX1601">
        <v>19130.55</v>
      </c>
      <c r="IY1601">
        <v>11200</v>
      </c>
      <c r="IZ1601">
        <v>22359.759999999998</v>
      </c>
      <c r="JA1601">
        <v>5170</v>
      </c>
      <c r="JB1601">
        <v>21083.32</v>
      </c>
      <c r="JC1601">
        <v>7280</v>
      </c>
      <c r="JD1601">
        <v>78696.06</v>
      </c>
      <c r="JE1601">
        <v>65600.31</v>
      </c>
      <c r="JF1601">
        <v>22399.99</v>
      </c>
      <c r="JG1601">
        <v>15220.37</v>
      </c>
      <c r="JH1601">
        <v>7800</v>
      </c>
      <c r="JI1601">
        <v>35500</v>
      </c>
      <c r="JJ1601">
        <v>12300</v>
      </c>
      <c r="JK1601">
        <v>18668.84</v>
      </c>
      <c r="JL1601">
        <v>45000</v>
      </c>
      <c r="JM1601">
        <v>9400</v>
      </c>
      <c r="JN1601">
        <v>65000</v>
      </c>
      <c r="JO1601">
        <v>28100</v>
      </c>
      <c r="JP1601">
        <v>12800</v>
      </c>
      <c r="JQ1601">
        <v>3763.64</v>
      </c>
      <c r="JR1601">
        <v>12118.89</v>
      </c>
      <c r="JS1601">
        <v>2588.5700000000002</v>
      </c>
      <c r="JT1601">
        <v>25000</v>
      </c>
      <c r="JU1601">
        <v>30500</v>
      </c>
      <c r="JV1601">
        <v>6490</v>
      </c>
      <c r="JW1601">
        <v>9818.18</v>
      </c>
      <c r="JX1601">
        <v>22700</v>
      </c>
      <c r="JY1601">
        <v>10700</v>
      </c>
      <c r="JZ1601">
        <v>5389.27</v>
      </c>
      <c r="KA1601">
        <v>8600</v>
      </c>
      <c r="KB1601">
        <v>31294.93</v>
      </c>
      <c r="KC1601">
        <v>15400</v>
      </c>
      <c r="KD1601">
        <v>6839.18</v>
      </c>
      <c r="KE1601">
        <v>8107.14</v>
      </c>
      <c r="KF1601">
        <v>4370</v>
      </c>
      <c r="KG1601">
        <v>3890</v>
      </c>
      <c r="KH1601">
        <v>28050</v>
      </c>
      <c r="KI1601">
        <v>64000</v>
      </c>
      <c r="KJ1601">
        <v>7500</v>
      </c>
      <c r="KK1601">
        <v>3305.66</v>
      </c>
      <c r="KL1601">
        <v>11437.5</v>
      </c>
      <c r="KM1601">
        <v>20984.04</v>
      </c>
      <c r="KN1601">
        <v>5000</v>
      </c>
      <c r="KO1601">
        <v>9400</v>
      </c>
      <c r="KP1601">
        <v>15000</v>
      </c>
      <c r="KQ1601">
        <v>23999.98</v>
      </c>
      <c r="KR1601">
        <v>3473.71</v>
      </c>
      <c r="KS1601">
        <v>12290.08</v>
      </c>
      <c r="KT1601">
        <v>30879.32</v>
      </c>
      <c r="KU1601">
        <v>3760</v>
      </c>
      <c r="KV1601">
        <v>18110.53</v>
      </c>
      <c r="KW1601">
        <v>16400</v>
      </c>
      <c r="KX1601">
        <v>4380</v>
      </c>
      <c r="KY1601">
        <v>16200</v>
      </c>
      <c r="KZ1601">
        <v>23600</v>
      </c>
      <c r="LA1601">
        <v>23986.2</v>
      </c>
      <c r="LB1601">
        <v>5900</v>
      </c>
      <c r="LC1601">
        <v>5170</v>
      </c>
      <c r="LD1601">
        <v>34300</v>
      </c>
      <c r="LE1601">
        <v>13427.85</v>
      </c>
      <c r="LF1601">
        <v>36300</v>
      </c>
      <c r="LG1601">
        <v>21100</v>
      </c>
      <c r="LH1601">
        <v>16265.55</v>
      </c>
      <c r="LI1601">
        <v>5140.18</v>
      </c>
      <c r="LJ1601">
        <v>3117.19</v>
      </c>
      <c r="LK1601">
        <v>95416.63</v>
      </c>
      <c r="LL1601">
        <v>15826.96</v>
      </c>
      <c r="LM1601">
        <v>6040</v>
      </c>
      <c r="LN1601">
        <v>44000</v>
      </c>
      <c r="LO1601">
        <v>12162.3</v>
      </c>
      <c r="LP1601">
        <v>25950.14</v>
      </c>
      <c r="LQ1601">
        <v>2425.5700000000002</v>
      </c>
      <c r="LR1601">
        <v>8724.2099999999991</v>
      </c>
      <c r="LS1601">
        <v>27900</v>
      </c>
      <c r="LT1601">
        <v>60400</v>
      </c>
      <c r="LU1601">
        <v>27978.04</v>
      </c>
      <c r="LV1601">
        <v>12822.55</v>
      </c>
      <c r="LW1601">
        <v>8230.76</v>
      </c>
      <c r="LX1601">
        <v>14615.17</v>
      </c>
      <c r="LY1601">
        <v>4005.02</v>
      </c>
      <c r="LZ1601">
        <v>20500</v>
      </c>
      <c r="MA1601">
        <v>14084.5</v>
      </c>
      <c r="MB1601">
        <v>15720</v>
      </c>
      <c r="MC1601">
        <v>27000</v>
      </c>
      <c r="MD1601">
        <v>4529.2</v>
      </c>
      <c r="ME1601">
        <v>3854.86</v>
      </c>
      <c r="MF1601">
        <v>4109.91</v>
      </c>
      <c r="MG1601">
        <v>13763.69</v>
      </c>
      <c r="MH1601">
        <v>10700</v>
      </c>
      <c r="MI1601">
        <v>2150</v>
      </c>
      <c r="MJ1601">
        <v>5817.73</v>
      </c>
      <c r="MK1601">
        <v>8343.17</v>
      </c>
      <c r="ML1601">
        <v>27482.080000000002</v>
      </c>
      <c r="MM1601">
        <v>21850</v>
      </c>
      <c r="MN1601">
        <v>18954.54</v>
      </c>
      <c r="MO1601">
        <v>13986.24</v>
      </c>
      <c r="MP1601">
        <v>8041.66</v>
      </c>
      <c r="MQ1601">
        <v>23407.02</v>
      </c>
      <c r="MR1601">
        <v>5928.31</v>
      </c>
      <c r="MS1601">
        <v>35222.22</v>
      </c>
      <c r="MT1601">
        <v>41848.199999999997</v>
      </c>
      <c r="MU1601">
        <v>37247.519999999997</v>
      </c>
      <c r="MV1601">
        <v>13450</v>
      </c>
      <c r="MW1601">
        <v>42000</v>
      </c>
      <c r="MX1601">
        <v>74000</v>
      </c>
      <c r="MY1601">
        <v>60000</v>
      </c>
      <c r="MZ1601">
        <v>17857.14</v>
      </c>
      <c r="NA1601">
        <v>2204.6799999999998</v>
      </c>
      <c r="NB1601">
        <v>9476.18</v>
      </c>
      <c r="NC1601">
        <v>36868.370000000003</v>
      </c>
      <c r="ND1601">
        <v>7087.98</v>
      </c>
      <c r="NE1601">
        <v>20416.66</v>
      </c>
      <c r="NF1601">
        <v>9116.48</v>
      </c>
      <c r="NG1601">
        <v>4611.4799999999996</v>
      </c>
      <c r="NH1601">
        <v>1933.73</v>
      </c>
      <c r="NI1601">
        <v>173800</v>
      </c>
      <c r="NJ1601">
        <v>10455.23</v>
      </c>
      <c r="NK1601">
        <v>11129.03</v>
      </c>
      <c r="NL1601">
        <v>23415.94</v>
      </c>
      <c r="NM1601">
        <v>18050</v>
      </c>
      <c r="NN1601">
        <v>24000</v>
      </c>
      <c r="NO1601">
        <v>7514.72</v>
      </c>
      <c r="NP1601">
        <v>34100</v>
      </c>
      <c r="NQ1601">
        <v>10140.549999999999</v>
      </c>
      <c r="NR1601">
        <v>55890.16</v>
      </c>
      <c r="NS1601">
        <v>19652.28</v>
      </c>
      <c r="NT1601">
        <v>29200</v>
      </c>
      <c r="NU1601">
        <v>18400</v>
      </c>
      <c r="NV1601">
        <v>10495.84</v>
      </c>
      <c r="NW1601">
        <v>2220.9299999999998</v>
      </c>
      <c r="NX1601">
        <v>19309.27</v>
      </c>
      <c r="NY1601">
        <v>30411.52</v>
      </c>
      <c r="NZ1601">
        <v>3871.8</v>
      </c>
      <c r="OA1601">
        <v>11192.32</v>
      </c>
      <c r="OB1601">
        <v>11200</v>
      </c>
      <c r="OC1601">
        <v>6016.13</v>
      </c>
      <c r="OD1601">
        <v>6600</v>
      </c>
      <c r="OE1601">
        <v>4380.95</v>
      </c>
      <c r="OF1601">
        <v>16300</v>
      </c>
      <c r="OG1601">
        <v>15500</v>
      </c>
      <c r="OH1601">
        <v>3100</v>
      </c>
      <c r="OI1601">
        <v>22000</v>
      </c>
      <c r="OJ1601">
        <v>21933.32</v>
      </c>
      <c r="OK1601">
        <v>18000</v>
      </c>
      <c r="OL1601">
        <v>9391.36</v>
      </c>
      <c r="OM1601">
        <v>17652.98</v>
      </c>
      <c r="ON1601">
        <v>2650.3</v>
      </c>
      <c r="OO1601" t="s">
        <v>1267</v>
      </c>
      <c r="OP1601">
        <v>11700</v>
      </c>
      <c r="OQ1601">
        <v>4876.03</v>
      </c>
      <c r="OR1601">
        <v>2600</v>
      </c>
      <c r="OS1601">
        <v>3000</v>
      </c>
      <c r="OT1601">
        <v>24003.06</v>
      </c>
      <c r="OU1601">
        <v>8500</v>
      </c>
      <c r="OV1601">
        <v>20400</v>
      </c>
      <c r="OW1601">
        <v>5371.93</v>
      </c>
      <c r="OX1601">
        <v>12700</v>
      </c>
      <c r="OY1601">
        <v>14500</v>
      </c>
      <c r="OZ1601">
        <v>6378.38</v>
      </c>
      <c r="PA1601">
        <v>7083.33</v>
      </c>
      <c r="PB1601">
        <v>1571.43</v>
      </c>
      <c r="PC1601">
        <v>2900</v>
      </c>
      <c r="PD1601">
        <v>204000</v>
      </c>
      <c r="PE1601">
        <v>37900</v>
      </c>
      <c r="PF1601">
        <v>747.69</v>
      </c>
      <c r="PG1601">
        <v>24600</v>
      </c>
      <c r="PH1601">
        <v>4792.84</v>
      </c>
      <c r="PI1601">
        <v>6600</v>
      </c>
      <c r="PJ1601">
        <v>67200</v>
      </c>
      <c r="PK1601">
        <v>2618.69</v>
      </c>
      <c r="PL1601">
        <v>25666.66</v>
      </c>
      <c r="PM1601">
        <v>4900</v>
      </c>
      <c r="PN1601">
        <v>2000</v>
      </c>
      <c r="PO1601">
        <v>7900</v>
      </c>
      <c r="PP1601">
        <v>11800</v>
      </c>
      <c r="PQ1601">
        <v>5000</v>
      </c>
      <c r="PR1601">
        <v>22783.56</v>
      </c>
      <c r="PS1601">
        <v>15600</v>
      </c>
      <c r="PT1601">
        <v>1600</v>
      </c>
      <c r="PU1601">
        <v>11923.07</v>
      </c>
      <c r="PV1601">
        <v>7791.66</v>
      </c>
      <c r="PW1601">
        <v>4800</v>
      </c>
      <c r="PX1601">
        <v>2750</v>
      </c>
      <c r="PY1601">
        <v>51300</v>
      </c>
      <c r="PZ1601">
        <v>33400</v>
      </c>
      <c r="QA1601">
        <v>11500</v>
      </c>
      <c r="QB1601">
        <v>7100</v>
      </c>
      <c r="QC1601">
        <v>19000</v>
      </c>
      <c r="QD1601">
        <v>9000</v>
      </c>
      <c r="QE1601">
        <v>11504.87</v>
      </c>
      <c r="QF1601">
        <v>24250</v>
      </c>
      <c r="QG1601">
        <v>8928.57</v>
      </c>
      <c r="QH1601">
        <v>31000</v>
      </c>
      <c r="QI1601">
        <v>8899.08</v>
      </c>
      <c r="QJ1601">
        <v>4769.55</v>
      </c>
      <c r="QK1601">
        <v>4300</v>
      </c>
      <c r="QL1601">
        <v>1700</v>
      </c>
      <c r="QM1601">
        <v>14500</v>
      </c>
      <c r="QN1601">
        <v>7932.45</v>
      </c>
      <c r="QO1601">
        <v>14823.52</v>
      </c>
      <c r="QP1601">
        <v>11700</v>
      </c>
      <c r="QQ1601">
        <v>32000</v>
      </c>
      <c r="QR1601">
        <v>13300</v>
      </c>
      <c r="QS1601">
        <v>5343.68</v>
      </c>
      <c r="QT1601" t="s">
        <v>1267</v>
      </c>
      <c r="QU1601">
        <v>11200</v>
      </c>
      <c r="QV1601">
        <v>2900</v>
      </c>
      <c r="QW1601">
        <v>1900</v>
      </c>
      <c r="QX1601">
        <v>104000</v>
      </c>
      <c r="QY1601">
        <v>11600</v>
      </c>
      <c r="QZ1601">
        <v>2589</v>
      </c>
      <c r="RA1601">
        <v>9900</v>
      </c>
      <c r="RB1601">
        <v>13200</v>
      </c>
      <c r="RC1601">
        <v>12371.74</v>
      </c>
      <c r="RD1601">
        <v>9328.06</v>
      </c>
      <c r="RE1601">
        <v>2000</v>
      </c>
      <c r="RF1601">
        <v>1900</v>
      </c>
      <c r="RG1601">
        <v>7400</v>
      </c>
      <c r="RH1601">
        <v>12000</v>
      </c>
      <c r="RI1601">
        <v>18000</v>
      </c>
      <c r="RJ1601">
        <v>4857.2700000000004</v>
      </c>
      <c r="RK1601">
        <v>2500</v>
      </c>
      <c r="RL1601">
        <v>9366.52</v>
      </c>
      <c r="RM1601">
        <v>9700</v>
      </c>
      <c r="RN1601">
        <v>10957.6</v>
      </c>
      <c r="RO1601">
        <v>6139.24</v>
      </c>
      <c r="RP1601">
        <v>11400</v>
      </c>
      <c r="RQ1601">
        <v>10459.18</v>
      </c>
      <c r="RR1601">
        <v>10600</v>
      </c>
      <c r="RS1601">
        <v>2500</v>
      </c>
      <c r="RT1601">
        <v>1800</v>
      </c>
      <c r="RU1601">
        <v>12600</v>
      </c>
      <c r="RV1601">
        <v>26710.36</v>
      </c>
      <c r="RW1601">
        <v>9100</v>
      </c>
      <c r="RX1601">
        <v>6800</v>
      </c>
      <c r="RY1601">
        <v>15600</v>
      </c>
      <c r="RZ1601">
        <v>19818.18</v>
      </c>
      <c r="SA1601">
        <v>9440.57</v>
      </c>
      <c r="SB1601">
        <v>20017.8</v>
      </c>
      <c r="SC1601">
        <v>15000</v>
      </c>
      <c r="SD1601">
        <v>16100</v>
      </c>
      <c r="SE1601">
        <v>13100</v>
      </c>
      <c r="SF1601">
        <v>11800</v>
      </c>
      <c r="SG1601">
        <v>2331.71</v>
      </c>
      <c r="SH1601">
        <v>8600</v>
      </c>
      <c r="SI1601">
        <v>19008.25</v>
      </c>
      <c r="SJ1601" t="s">
        <v>1267</v>
      </c>
      <c r="SK1601">
        <v>12982.57</v>
      </c>
      <c r="SL1601">
        <v>2594.83</v>
      </c>
      <c r="SM1601">
        <v>10300</v>
      </c>
      <c r="SN1601">
        <v>9900</v>
      </c>
      <c r="SO1601">
        <v>21232.61</v>
      </c>
      <c r="SP1601">
        <v>19000</v>
      </c>
      <c r="SQ1601">
        <v>8434.5499999999993</v>
      </c>
      <c r="SR1601">
        <v>12416.66</v>
      </c>
      <c r="SS1601">
        <v>3027.78</v>
      </c>
      <c r="ST1601">
        <v>10636.36</v>
      </c>
      <c r="SU1601">
        <v>7800</v>
      </c>
      <c r="SV1601">
        <v>13400</v>
      </c>
      <c r="SW1601">
        <v>3660.74</v>
      </c>
      <c r="SX1601" t="s">
        <v>1267</v>
      </c>
      <c r="SY1601" t="s">
        <v>1267</v>
      </c>
      <c r="SZ1601" t="s">
        <v>1267</v>
      </c>
      <c r="TA1601" t="s">
        <v>1267</v>
      </c>
      <c r="TB1601" t="s">
        <v>1267</v>
      </c>
      <c r="TC1601" t="s">
        <v>1267</v>
      </c>
      <c r="TD1601" t="s">
        <v>1267</v>
      </c>
      <c r="TE1601" t="s">
        <v>1267</v>
      </c>
      <c r="TF1601" t="s">
        <v>1267</v>
      </c>
      <c r="TG1601" t="s">
        <v>1267</v>
      </c>
      <c r="TH1601" t="s">
        <v>1267</v>
      </c>
      <c r="TI1601" t="s">
        <v>1267</v>
      </c>
      <c r="TJ1601" t="s">
        <v>1267</v>
      </c>
      <c r="TK1601" t="s">
        <v>1267</v>
      </c>
      <c r="TL1601" t="s">
        <v>1267</v>
      </c>
      <c r="TM1601" t="s">
        <v>1267</v>
      </c>
      <c r="TN1601" t="s">
        <v>1267</v>
      </c>
      <c r="TO1601" t="s">
        <v>1267</v>
      </c>
      <c r="TP1601" t="s">
        <v>1267</v>
      </c>
      <c r="TQ1601" t="s">
        <v>1267</v>
      </c>
      <c r="TR1601" t="s">
        <v>1267</v>
      </c>
      <c r="TS1601" t="s">
        <v>1267</v>
      </c>
      <c r="TT1601" t="s">
        <v>1267</v>
      </c>
      <c r="TU1601" t="s">
        <v>1267</v>
      </c>
      <c r="TV1601" t="s">
        <v>1267</v>
      </c>
      <c r="TW1601" t="s">
        <v>1267</v>
      </c>
      <c r="TX1601" t="s">
        <v>1267</v>
      </c>
      <c r="TY1601" t="s">
        <v>1267</v>
      </c>
      <c r="TZ1601" t="s">
        <v>1267</v>
      </c>
      <c r="UA1601" t="s">
        <v>1267</v>
      </c>
      <c r="UB1601" t="s">
        <v>1267</v>
      </c>
      <c r="UC1601" t="s">
        <v>1267</v>
      </c>
      <c r="UD1601" t="s">
        <v>1267</v>
      </c>
      <c r="UE1601" t="s">
        <v>1267</v>
      </c>
      <c r="UF1601" t="s">
        <v>1267</v>
      </c>
      <c r="UG1601" t="s">
        <v>1267</v>
      </c>
      <c r="UH1601" t="s">
        <v>1267</v>
      </c>
      <c r="UI1601" t="s">
        <v>1267</v>
      </c>
      <c r="UJ1601" t="s">
        <v>1267</v>
      </c>
      <c r="UK1601" t="s">
        <v>1267</v>
      </c>
      <c r="UL1601" t="s">
        <v>1267</v>
      </c>
      <c r="UM1601" t="s">
        <v>1267</v>
      </c>
      <c r="UN1601" t="s">
        <v>1267</v>
      </c>
      <c r="UO1601" t="s">
        <v>1267</v>
      </c>
      <c r="UP1601" t="s">
        <v>1267</v>
      </c>
      <c r="UQ1601" t="s">
        <v>1267</v>
      </c>
      <c r="UR1601" t="s">
        <v>1267</v>
      </c>
      <c r="US1601" t="s">
        <v>1267</v>
      </c>
      <c r="UT1601" t="s">
        <v>1267</v>
      </c>
      <c r="UU1601" t="s">
        <v>1267</v>
      </c>
      <c r="UV1601">
        <v>8800</v>
      </c>
      <c r="UW1601">
        <v>18963.23</v>
      </c>
      <c r="UX1601">
        <v>18000</v>
      </c>
      <c r="UY1601">
        <v>7666.66</v>
      </c>
      <c r="UZ1601">
        <v>32500</v>
      </c>
      <c r="VA1601">
        <v>19500</v>
      </c>
      <c r="VB1601">
        <v>4000</v>
      </c>
      <c r="VC1601">
        <v>15100</v>
      </c>
      <c r="VD1601">
        <v>16498.32</v>
      </c>
      <c r="VE1601">
        <v>18086.95</v>
      </c>
      <c r="VF1601">
        <v>11846.97</v>
      </c>
      <c r="VG1601">
        <v>7047.2</v>
      </c>
      <c r="VH1601">
        <v>21100</v>
      </c>
      <c r="VI1601">
        <v>39800</v>
      </c>
      <c r="VJ1601">
        <v>26500</v>
      </c>
      <c r="VK1601">
        <v>32800</v>
      </c>
      <c r="VL1601">
        <v>23500</v>
      </c>
      <c r="VM1601">
        <v>40800</v>
      </c>
      <c r="VN1601">
        <v>10800</v>
      </c>
      <c r="VO1601">
        <v>21200</v>
      </c>
      <c r="VP1601">
        <v>25600</v>
      </c>
      <c r="VQ1601">
        <v>10800</v>
      </c>
      <c r="VR1601">
        <v>46400</v>
      </c>
      <c r="VS1601">
        <v>26100</v>
      </c>
      <c r="VT1601">
        <v>13419.16</v>
      </c>
      <c r="VU1601">
        <v>15500</v>
      </c>
      <c r="VV1601">
        <v>6100</v>
      </c>
      <c r="VW1601">
        <v>34249.86</v>
      </c>
      <c r="VX1601">
        <v>5000</v>
      </c>
      <c r="VY1601">
        <v>31700</v>
      </c>
      <c r="VZ1601">
        <v>15700</v>
      </c>
      <c r="WA1601">
        <v>9326.66</v>
      </c>
      <c r="WB1601">
        <v>16300</v>
      </c>
      <c r="WC1601">
        <v>8400</v>
      </c>
      <c r="WD1601">
        <v>14500</v>
      </c>
      <c r="WE1601">
        <v>27600</v>
      </c>
      <c r="WF1601">
        <v>7272.72</v>
      </c>
      <c r="WG1601">
        <v>12113.84</v>
      </c>
      <c r="WH1601">
        <v>6018.01</v>
      </c>
      <c r="WI1601">
        <v>8300</v>
      </c>
      <c r="WJ1601">
        <v>45025.54</v>
      </c>
      <c r="WK1601">
        <v>10500</v>
      </c>
      <c r="WL1601">
        <v>9075</v>
      </c>
      <c r="WM1601">
        <v>19324.32</v>
      </c>
      <c r="WN1601">
        <v>12796.48</v>
      </c>
      <c r="WO1601">
        <v>16542.060000000001</v>
      </c>
      <c r="WP1601">
        <v>25000</v>
      </c>
      <c r="WQ1601">
        <v>968.01</v>
      </c>
      <c r="WR1601">
        <v>9000</v>
      </c>
      <c r="WS1601">
        <v>10384.219999999999</v>
      </c>
      <c r="WT1601">
        <v>2800</v>
      </c>
      <c r="WU1601">
        <v>15313.13</v>
      </c>
      <c r="WV1601">
        <v>5392.13</v>
      </c>
      <c r="WW1601">
        <v>13571.42</v>
      </c>
      <c r="WX1601">
        <v>8120.03</v>
      </c>
      <c r="WY1601">
        <v>27810.83</v>
      </c>
      <c r="WZ1601">
        <v>15833.34</v>
      </c>
      <c r="XA1601">
        <v>8500</v>
      </c>
      <c r="XB1601">
        <v>17000</v>
      </c>
      <c r="XC1601">
        <v>15900</v>
      </c>
      <c r="XD1601">
        <v>13474.57</v>
      </c>
      <c r="XE1601">
        <v>8100</v>
      </c>
      <c r="XF1601">
        <v>10600</v>
      </c>
      <c r="XG1601">
        <v>1900</v>
      </c>
      <c r="XH1601">
        <v>9200</v>
      </c>
      <c r="XI1601">
        <v>46258.09</v>
      </c>
      <c r="XJ1601">
        <v>7500</v>
      </c>
      <c r="XK1601">
        <v>5900</v>
      </c>
      <c r="XL1601">
        <v>30000</v>
      </c>
      <c r="XM1601">
        <v>9000</v>
      </c>
      <c r="XN1601">
        <v>27300</v>
      </c>
      <c r="XO1601">
        <v>16600</v>
      </c>
      <c r="XP1601">
        <v>10023.64</v>
      </c>
      <c r="XQ1601">
        <v>8500</v>
      </c>
      <c r="XR1601">
        <v>13133.27</v>
      </c>
      <c r="XS1601">
        <v>15700</v>
      </c>
      <c r="XT1601">
        <v>9400</v>
      </c>
      <c r="XU1601">
        <v>19700</v>
      </c>
      <c r="XV1601">
        <v>16682.12</v>
      </c>
      <c r="XW1601">
        <v>6400</v>
      </c>
      <c r="XX1601">
        <v>33000</v>
      </c>
      <c r="XY1601">
        <v>51861.13</v>
      </c>
      <c r="XZ1601">
        <v>9100</v>
      </c>
      <c r="YA1601">
        <v>16494.54</v>
      </c>
      <c r="YB1601">
        <v>4115.22</v>
      </c>
      <c r="YC1601">
        <v>5200</v>
      </c>
      <c r="YD1601">
        <v>6727.27</v>
      </c>
      <c r="YE1601">
        <v>10500</v>
      </c>
      <c r="YF1601">
        <v>6100</v>
      </c>
      <c r="YG1601">
        <v>6400</v>
      </c>
      <c r="YH1601">
        <v>10286.370000000001</v>
      </c>
      <c r="YI1601">
        <v>6600</v>
      </c>
      <c r="YJ1601">
        <v>17707.55</v>
      </c>
      <c r="YK1601">
        <v>4800</v>
      </c>
      <c r="YL1601">
        <v>16152.48</v>
      </c>
      <c r="YM1601">
        <v>8200</v>
      </c>
      <c r="YN1601">
        <v>16515.14</v>
      </c>
      <c r="YO1601">
        <v>18900</v>
      </c>
      <c r="YP1601">
        <v>10000</v>
      </c>
      <c r="YQ1601">
        <v>19500</v>
      </c>
      <c r="YR1601">
        <v>6400</v>
      </c>
      <c r="YS1601">
        <v>9400</v>
      </c>
      <c r="YT1601">
        <v>11000</v>
      </c>
      <c r="YU1601">
        <v>8074.56</v>
      </c>
      <c r="YV1601">
        <v>10600</v>
      </c>
      <c r="YW1601">
        <v>13628.57</v>
      </c>
      <c r="YX1601">
        <v>7000</v>
      </c>
      <c r="YY1601">
        <v>28100</v>
      </c>
      <c r="YZ1601">
        <v>14390.69</v>
      </c>
      <c r="ZA1601">
        <v>19062.5</v>
      </c>
      <c r="ZB1601">
        <v>9166.67</v>
      </c>
      <c r="ZC1601">
        <v>34951.99</v>
      </c>
      <c r="ZD1601">
        <v>8000</v>
      </c>
      <c r="ZE1601">
        <v>7000</v>
      </c>
      <c r="ZF1601">
        <v>18000</v>
      </c>
      <c r="ZG1601">
        <v>9250.0499999999993</v>
      </c>
      <c r="ZH1601">
        <v>12600</v>
      </c>
      <c r="ZI1601">
        <v>10600</v>
      </c>
      <c r="ZJ1601">
        <v>1570.74</v>
      </c>
      <c r="ZK1601">
        <v>6442.3</v>
      </c>
      <c r="ZL1601">
        <v>6300</v>
      </c>
      <c r="ZM1601">
        <v>16300</v>
      </c>
      <c r="ZN1601">
        <v>15000</v>
      </c>
      <c r="ZO1601">
        <v>30500</v>
      </c>
      <c r="ZP1601">
        <v>9200</v>
      </c>
      <c r="ZQ1601">
        <v>21200</v>
      </c>
      <c r="ZR1601">
        <v>6300</v>
      </c>
      <c r="ZS1601">
        <v>17300</v>
      </c>
      <c r="ZT1601">
        <v>108780.9</v>
      </c>
      <c r="ZU1601">
        <v>12800</v>
      </c>
      <c r="ZV1601">
        <v>3151.6</v>
      </c>
      <c r="ZW1601">
        <v>73800</v>
      </c>
      <c r="ZX1601">
        <v>38000</v>
      </c>
      <c r="ZY1601">
        <v>45000</v>
      </c>
      <c r="ZZ1601">
        <v>3863.64</v>
      </c>
      <c r="AAA1601">
        <v>6738.54</v>
      </c>
      <c r="AAB1601">
        <v>16814.27</v>
      </c>
      <c r="AAC1601">
        <v>11200</v>
      </c>
      <c r="AAD1601">
        <v>9500</v>
      </c>
      <c r="AAE1601">
        <v>25289.87</v>
      </c>
      <c r="AAF1601">
        <v>19000</v>
      </c>
      <c r="AAG1601">
        <v>5090.91</v>
      </c>
      <c r="AAH1601">
        <v>27636.36</v>
      </c>
      <c r="AAI1601">
        <v>11076.92</v>
      </c>
      <c r="AAJ1601">
        <v>1600</v>
      </c>
      <c r="AAK1601">
        <v>18904.59</v>
      </c>
      <c r="AAL1601">
        <v>8707.4599999999991</v>
      </c>
      <c r="AAM1601">
        <v>18274.95</v>
      </c>
      <c r="AAN1601">
        <v>39600</v>
      </c>
      <c r="AAO1601">
        <v>4700</v>
      </c>
      <c r="AAP1601">
        <v>4600</v>
      </c>
      <c r="AAQ1601">
        <v>9142.85</v>
      </c>
      <c r="AAR1601">
        <v>4046.99</v>
      </c>
      <c r="AAS1601">
        <v>9200</v>
      </c>
      <c r="AAT1601">
        <v>17499.990000000002</v>
      </c>
      <c r="AAU1601">
        <v>25000</v>
      </c>
      <c r="AAV1601">
        <v>37941.699999999997</v>
      </c>
      <c r="AAW1601">
        <v>8100</v>
      </c>
      <c r="AAX1601">
        <v>2327.59</v>
      </c>
      <c r="AAY1601">
        <v>16100</v>
      </c>
      <c r="AAZ1601">
        <v>31199.98</v>
      </c>
      <c r="ABA1601">
        <v>7362</v>
      </c>
      <c r="ABB1601">
        <v>13000</v>
      </c>
      <c r="ABC1601">
        <v>45500</v>
      </c>
      <c r="ABD1601">
        <v>5000</v>
      </c>
      <c r="ABE1601">
        <v>2400</v>
      </c>
      <c r="ABF1601">
        <v>8999.99</v>
      </c>
    </row>
    <row r="1602" spans="1:734" x14ac:dyDescent="0.25">
      <c r="A1602" s="2">
        <v>42692</v>
      </c>
      <c r="B1602">
        <v>17324.169999999998</v>
      </c>
      <c r="C1602">
        <v>6020.06</v>
      </c>
      <c r="D1602">
        <v>5400</v>
      </c>
      <c r="E1602">
        <v>1260</v>
      </c>
      <c r="F1602">
        <v>1850</v>
      </c>
      <c r="G1602">
        <v>17850</v>
      </c>
      <c r="H1602">
        <v>2310</v>
      </c>
      <c r="I1602">
        <v>4800</v>
      </c>
      <c r="J1602">
        <v>10750</v>
      </c>
      <c r="K1602">
        <v>31800</v>
      </c>
      <c r="L1602">
        <v>39533.53</v>
      </c>
      <c r="M1602">
        <v>59249.99</v>
      </c>
      <c r="N1602">
        <v>4344.67</v>
      </c>
      <c r="O1602">
        <v>14057.68</v>
      </c>
      <c r="P1602">
        <v>6200</v>
      </c>
      <c r="Q1602">
        <v>2190</v>
      </c>
      <c r="R1602" t="s">
        <v>1267</v>
      </c>
      <c r="S1602">
        <v>2266.67</v>
      </c>
      <c r="T1602">
        <v>4312.8999999999996</v>
      </c>
      <c r="U1602">
        <v>19540.18</v>
      </c>
      <c r="V1602">
        <v>13255</v>
      </c>
      <c r="W1602">
        <v>12721.63</v>
      </c>
      <c r="X1602">
        <v>4273.59</v>
      </c>
      <c r="Y1602">
        <v>4000</v>
      </c>
      <c r="Z1602">
        <v>48500</v>
      </c>
      <c r="AA1602">
        <v>1500</v>
      </c>
      <c r="AB1602">
        <v>18425.919999999998</v>
      </c>
      <c r="AC1602">
        <v>2470</v>
      </c>
      <c r="AD1602">
        <v>5000</v>
      </c>
      <c r="AE1602">
        <v>32000</v>
      </c>
      <c r="AF1602">
        <v>45075.75</v>
      </c>
      <c r="AG1602">
        <v>4593.71</v>
      </c>
      <c r="AH1602">
        <v>21844.26</v>
      </c>
      <c r="AI1602">
        <v>64700</v>
      </c>
      <c r="AJ1602">
        <v>4950</v>
      </c>
      <c r="AK1602">
        <v>29800</v>
      </c>
      <c r="AL1602">
        <v>6346.38</v>
      </c>
      <c r="AM1602">
        <v>2757.07</v>
      </c>
      <c r="AN1602">
        <v>25000</v>
      </c>
      <c r="AO1602">
        <v>21574.07</v>
      </c>
      <c r="AP1602">
        <v>18550</v>
      </c>
      <c r="AQ1602">
        <v>12900</v>
      </c>
      <c r="AR1602">
        <v>60500</v>
      </c>
      <c r="AS1602">
        <v>16000</v>
      </c>
      <c r="AT1602">
        <v>10300</v>
      </c>
      <c r="AU1602">
        <v>12533.07</v>
      </c>
      <c r="AV1602">
        <v>170000</v>
      </c>
      <c r="AW1602">
        <v>2803.57</v>
      </c>
      <c r="AX1602">
        <v>8990</v>
      </c>
      <c r="AY1602">
        <v>8142.29</v>
      </c>
      <c r="AZ1602">
        <v>3414.43</v>
      </c>
      <c r="BA1602">
        <v>3450</v>
      </c>
      <c r="BB1602">
        <v>39575.660000000003</v>
      </c>
      <c r="BC1602">
        <v>3100</v>
      </c>
      <c r="BD1602">
        <v>8880.83</v>
      </c>
      <c r="BE1602">
        <v>36003</v>
      </c>
      <c r="BF1602">
        <v>25000</v>
      </c>
      <c r="BG1602">
        <v>17920</v>
      </c>
      <c r="BH1602">
        <v>35000</v>
      </c>
      <c r="BI1602">
        <v>8671.33</v>
      </c>
      <c r="BJ1602">
        <v>5320.7</v>
      </c>
      <c r="BK1602">
        <v>42000</v>
      </c>
      <c r="BL1602">
        <v>10700</v>
      </c>
      <c r="BM1602">
        <v>4384.6099999999997</v>
      </c>
      <c r="BN1602">
        <v>9722.2999999999993</v>
      </c>
      <c r="BO1602">
        <v>36000</v>
      </c>
      <c r="BP1602">
        <v>67200</v>
      </c>
      <c r="BQ1602">
        <v>14050</v>
      </c>
      <c r="BR1602">
        <v>14784.78</v>
      </c>
      <c r="BS1602">
        <v>34950</v>
      </c>
      <c r="BT1602">
        <v>11623.24</v>
      </c>
      <c r="BU1602">
        <v>9840</v>
      </c>
      <c r="BV1602">
        <v>4086.12</v>
      </c>
      <c r="BW1602">
        <v>6626.03</v>
      </c>
      <c r="BX1602">
        <v>13188.95</v>
      </c>
      <c r="BY1602">
        <v>5545.45</v>
      </c>
      <c r="BZ1602">
        <v>4590.91</v>
      </c>
      <c r="CA1602">
        <v>12165.07</v>
      </c>
      <c r="CB1602">
        <v>26300</v>
      </c>
      <c r="CC1602">
        <v>43181.84</v>
      </c>
      <c r="CD1602">
        <v>19500</v>
      </c>
      <c r="CE1602">
        <v>12968.59</v>
      </c>
      <c r="CF1602" t="s">
        <v>1267</v>
      </c>
      <c r="CG1602">
        <v>5010</v>
      </c>
      <c r="CH1602">
        <v>14046.67</v>
      </c>
      <c r="CI1602">
        <v>11900</v>
      </c>
      <c r="CJ1602">
        <v>55724.7</v>
      </c>
      <c r="CK1602">
        <v>98000</v>
      </c>
      <c r="CL1602">
        <v>4790.8599999999997</v>
      </c>
      <c r="CM1602">
        <v>4565.13</v>
      </c>
      <c r="CN1602">
        <v>17809.39</v>
      </c>
      <c r="CO1602">
        <v>27000</v>
      </c>
      <c r="CP1602">
        <v>10750</v>
      </c>
      <c r="CQ1602">
        <v>6599.98</v>
      </c>
      <c r="CR1602">
        <v>13400</v>
      </c>
      <c r="CS1602">
        <v>3002.36</v>
      </c>
      <c r="CT1602">
        <v>6720</v>
      </c>
      <c r="CU1602">
        <v>3665.81</v>
      </c>
      <c r="CV1602">
        <v>4572.6400000000003</v>
      </c>
      <c r="CW1602">
        <v>2809.02</v>
      </c>
      <c r="CX1602">
        <v>20950</v>
      </c>
      <c r="CY1602">
        <v>35500</v>
      </c>
      <c r="CZ1602">
        <v>12432.9</v>
      </c>
      <c r="DA1602">
        <v>24618.84</v>
      </c>
      <c r="DB1602">
        <v>11199.51</v>
      </c>
      <c r="DC1602">
        <v>16600</v>
      </c>
      <c r="DD1602">
        <v>9311.7199999999993</v>
      </c>
      <c r="DE1602">
        <v>80357.56</v>
      </c>
      <c r="DF1602">
        <v>4000</v>
      </c>
      <c r="DG1602">
        <v>5568.66</v>
      </c>
      <c r="DH1602">
        <v>4704.26</v>
      </c>
      <c r="DI1602">
        <v>21565.66</v>
      </c>
      <c r="DJ1602">
        <v>11057.71</v>
      </c>
      <c r="DK1602">
        <v>17381.62</v>
      </c>
      <c r="DL1602">
        <v>17500</v>
      </c>
      <c r="DM1602">
        <v>6923.07</v>
      </c>
      <c r="DN1602">
        <v>12765.87</v>
      </c>
      <c r="DO1602">
        <v>16731.02</v>
      </c>
      <c r="DP1602">
        <v>7480</v>
      </c>
      <c r="DQ1602">
        <v>17030.82</v>
      </c>
      <c r="DR1602">
        <v>5577.02</v>
      </c>
      <c r="DS1602">
        <v>100100</v>
      </c>
      <c r="DT1602">
        <v>16510.45</v>
      </c>
      <c r="DU1602" t="s">
        <v>1267</v>
      </c>
      <c r="DV1602" t="s">
        <v>1267</v>
      </c>
      <c r="DW1602" t="s">
        <v>1267</v>
      </c>
      <c r="DX1602" t="s">
        <v>1267</v>
      </c>
      <c r="DY1602" t="s">
        <v>1267</v>
      </c>
      <c r="DZ1602" t="s">
        <v>1267</v>
      </c>
      <c r="EA1602" t="s">
        <v>1267</v>
      </c>
      <c r="EB1602" t="s">
        <v>1267</v>
      </c>
      <c r="EC1602" t="s">
        <v>1267</v>
      </c>
      <c r="ED1602" t="s">
        <v>1267</v>
      </c>
      <c r="EE1602" t="s">
        <v>1267</v>
      </c>
      <c r="EF1602" t="s">
        <v>1267</v>
      </c>
      <c r="EG1602" t="s">
        <v>1267</v>
      </c>
      <c r="EH1602" t="s">
        <v>1267</v>
      </c>
      <c r="EI1602" t="s">
        <v>1267</v>
      </c>
      <c r="EJ1602" t="s">
        <v>1267</v>
      </c>
      <c r="EK1602" t="s">
        <v>1267</v>
      </c>
      <c r="EL1602" t="s">
        <v>1267</v>
      </c>
      <c r="EM1602" t="s">
        <v>1267</v>
      </c>
      <c r="EN1602" t="s">
        <v>1267</v>
      </c>
      <c r="EO1602" t="s">
        <v>1267</v>
      </c>
      <c r="EP1602" t="s">
        <v>1267</v>
      </c>
      <c r="EQ1602" t="s">
        <v>1267</v>
      </c>
      <c r="ER1602" t="s">
        <v>1267</v>
      </c>
      <c r="ES1602" t="s">
        <v>1267</v>
      </c>
      <c r="ET1602" t="s">
        <v>1267</v>
      </c>
      <c r="EU1602" t="s">
        <v>1267</v>
      </c>
      <c r="EV1602" t="s">
        <v>1267</v>
      </c>
      <c r="EW1602" t="s">
        <v>1267</v>
      </c>
      <c r="EX1602" t="s">
        <v>1267</v>
      </c>
      <c r="EY1602" t="s">
        <v>1267</v>
      </c>
      <c r="EZ1602" t="s">
        <v>1267</v>
      </c>
      <c r="FA1602" t="s">
        <v>1267</v>
      </c>
      <c r="FB1602" t="s">
        <v>1267</v>
      </c>
      <c r="FC1602" t="s">
        <v>1267</v>
      </c>
      <c r="FD1602" t="s">
        <v>1267</v>
      </c>
      <c r="FE1602" t="s">
        <v>1267</v>
      </c>
      <c r="FF1602" t="s">
        <v>1267</v>
      </c>
      <c r="FG1602" t="s">
        <v>1267</v>
      </c>
      <c r="FH1602" t="s">
        <v>1267</v>
      </c>
      <c r="FI1602" t="s">
        <v>1267</v>
      </c>
      <c r="FJ1602" t="s">
        <v>1267</v>
      </c>
      <c r="FK1602" t="s">
        <v>1267</v>
      </c>
      <c r="FL1602" t="s">
        <v>1267</v>
      </c>
      <c r="FM1602" t="s">
        <v>1267</v>
      </c>
      <c r="FN1602" t="s">
        <v>1267</v>
      </c>
      <c r="FO1602" t="s">
        <v>1267</v>
      </c>
      <c r="FP1602" t="s">
        <v>1267</v>
      </c>
      <c r="FQ1602" t="s">
        <v>1267</v>
      </c>
      <c r="FR1602" t="s">
        <v>1267</v>
      </c>
      <c r="FS1602" t="s">
        <v>1267</v>
      </c>
      <c r="FT1602" t="s">
        <v>1267</v>
      </c>
      <c r="FU1602" t="s">
        <v>1267</v>
      </c>
      <c r="FV1602" t="s">
        <v>1267</v>
      </c>
      <c r="FW1602" t="s">
        <v>1267</v>
      </c>
      <c r="FX1602" t="s">
        <v>1267</v>
      </c>
      <c r="FY1602" t="s">
        <v>1267</v>
      </c>
      <c r="FZ1602" t="s">
        <v>1267</v>
      </c>
      <c r="GA1602" t="s">
        <v>1267</v>
      </c>
      <c r="GB1602" t="s">
        <v>1267</v>
      </c>
      <c r="GC1602" t="s">
        <v>1267</v>
      </c>
      <c r="GD1602" t="s">
        <v>1267</v>
      </c>
      <c r="GE1602" t="s">
        <v>1267</v>
      </c>
      <c r="GF1602" t="s">
        <v>1267</v>
      </c>
      <c r="GG1602" t="s">
        <v>1267</v>
      </c>
      <c r="GH1602" t="s">
        <v>1267</v>
      </c>
      <c r="GI1602" t="s">
        <v>1267</v>
      </c>
      <c r="GJ1602" t="s">
        <v>1267</v>
      </c>
      <c r="GK1602" t="s">
        <v>1267</v>
      </c>
      <c r="GL1602" t="s">
        <v>1267</v>
      </c>
      <c r="GM1602" t="s">
        <v>1267</v>
      </c>
      <c r="GN1602" t="s">
        <v>1267</v>
      </c>
      <c r="GO1602" t="s">
        <v>1267</v>
      </c>
      <c r="GP1602" t="s">
        <v>1267</v>
      </c>
      <c r="GQ1602" t="s">
        <v>1267</v>
      </c>
      <c r="GR1602" t="s">
        <v>1267</v>
      </c>
      <c r="GS1602" t="s">
        <v>1267</v>
      </c>
      <c r="GT1602" t="s">
        <v>1267</v>
      </c>
      <c r="GU1602" t="s">
        <v>1267</v>
      </c>
      <c r="GV1602" t="s">
        <v>1267</v>
      </c>
      <c r="GW1602" t="s">
        <v>1267</v>
      </c>
      <c r="GX1602" t="s">
        <v>1267</v>
      </c>
      <c r="GY1602">
        <v>11101.45</v>
      </c>
      <c r="GZ1602">
        <v>10565.21</v>
      </c>
      <c r="HA1602">
        <v>35500</v>
      </c>
      <c r="HB1602">
        <v>6553.28</v>
      </c>
      <c r="HC1602">
        <v>12257.45</v>
      </c>
      <c r="HD1602">
        <v>9345.0499999999993</v>
      </c>
      <c r="HE1602">
        <v>38300</v>
      </c>
      <c r="HF1602">
        <v>20153.84</v>
      </c>
      <c r="HG1602">
        <v>8550</v>
      </c>
      <c r="HH1602">
        <v>108278.6</v>
      </c>
      <c r="HI1602">
        <v>47600</v>
      </c>
      <c r="HJ1602">
        <v>20956.63</v>
      </c>
      <c r="HK1602">
        <v>14484.63</v>
      </c>
      <c r="HL1602">
        <v>9654.11</v>
      </c>
      <c r="HM1602">
        <v>15300</v>
      </c>
      <c r="HN1602">
        <v>7880</v>
      </c>
      <c r="HO1602">
        <v>14219.09</v>
      </c>
      <c r="HP1602">
        <v>56500</v>
      </c>
      <c r="HQ1602">
        <v>89000</v>
      </c>
      <c r="HR1602">
        <v>26400</v>
      </c>
      <c r="HS1602">
        <v>21957.89</v>
      </c>
      <c r="HT1602">
        <v>17600</v>
      </c>
      <c r="HU1602">
        <v>9600</v>
      </c>
      <c r="HV1602">
        <v>5603.29</v>
      </c>
      <c r="HW1602">
        <v>3655.63</v>
      </c>
      <c r="HX1602">
        <v>29450</v>
      </c>
      <c r="HY1602">
        <v>31454.54</v>
      </c>
      <c r="HZ1602">
        <v>11650</v>
      </c>
      <c r="IA1602">
        <v>16000</v>
      </c>
      <c r="IB1602">
        <v>19130.419999999998</v>
      </c>
      <c r="IC1602">
        <v>5013.08</v>
      </c>
      <c r="ID1602">
        <v>25600</v>
      </c>
      <c r="IE1602">
        <v>5177.43</v>
      </c>
      <c r="IF1602">
        <v>39050</v>
      </c>
      <c r="IG1602">
        <v>14441.36</v>
      </c>
      <c r="IH1602">
        <v>22038.45</v>
      </c>
      <c r="II1602">
        <v>95277.440000000002</v>
      </c>
      <c r="IJ1602">
        <v>14600</v>
      </c>
      <c r="IK1602">
        <v>40000</v>
      </c>
      <c r="IL1602">
        <v>31500</v>
      </c>
      <c r="IM1602">
        <v>5143.67</v>
      </c>
      <c r="IN1602">
        <v>6707.69</v>
      </c>
      <c r="IO1602">
        <v>33044.400000000001</v>
      </c>
      <c r="IP1602">
        <v>18389.599999999999</v>
      </c>
      <c r="IQ1602">
        <v>81289.69</v>
      </c>
      <c r="IR1602">
        <v>11427.04</v>
      </c>
      <c r="IS1602">
        <v>22800</v>
      </c>
      <c r="IT1602">
        <v>10653.55</v>
      </c>
      <c r="IU1602">
        <v>77000</v>
      </c>
      <c r="IV1602">
        <v>19333.43</v>
      </c>
      <c r="IW1602">
        <v>2618.38</v>
      </c>
      <c r="IX1602">
        <v>19188.52</v>
      </c>
      <c r="IY1602">
        <v>11950</v>
      </c>
      <c r="IZ1602">
        <v>22821.59</v>
      </c>
      <c r="JA1602">
        <v>5160</v>
      </c>
      <c r="JB1602">
        <v>21499.98</v>
      </c>
      <c r="JC1602">
        <v>7280</v>
      </c>
      <c r="JD1602">
        <v>78956.94</v>
      </c>
      <c r="JE1602">
        <v>65866.94</v>
      </c>
      <c r="JF1602">
        <v>22499.99</v>
      </c>
      <c r="JG1602">
        <v>14807.14</v>
      </c>
      <c r="JH1602">
        <v>7980</v>
      </c>
      <c r="JI1602">
        <v>35400</v>
      </c>
      <c r="JJ1602">
        <v>12300</v>
      </c>
      <c r="JK1602">
        <v>18668.84</v>
      </c>
      <c r="JL1602">
        <v>45000</v>
      </c>
      <c r="JM1602">
        <v>9300</v>
      </c>
      <c r="JN1602">
        <v>64600</v>
      </c>
      <c r="JO1602">
        <v>28000</v>
      </c>
      <c r="JP1602">
        <v>13000</v>
      </c>
      <c r="JQ1602">
        <v>3804.55</v>
      </c>
      <c r="JR1602">
        <v>12097.96</v>
      </c>
      <c r="JS1602">
        <v>2570.59</v>
      </c>
      <c r="JT1602">
        <v>25000</v>
      </c>
      <c r="JU1602">
        <v>30500</v>
      </c>
      <c r="JV1602">
        <v>6450</v>
      </c>
      <c r="JW1602">
        <v>9863.64</v>
      </c>
      <c r="JX1602">
        <v>22650</v>
      </c>
      <c r="JY1602">
        <v>10600</v>
      </c>
      <c r="JZ1602">
        <v>5411.27</v>
      </c>
      <c r="KA1602">
        <v>8630</v>
      </c>
      <c r="KB1602">
        <v>31294.93</v>
      </c>
      <c r="KC1602">
        <v>15400</v>
      </c>
      <c r="KD1602">
        <v>6725.2</v>
      </c>
      <c r="KE1602">
        <v>8071.43</v>
      </c>
      <c r="KF1602">
        <v>4090</v>
      </c>
      <c r="KG1602">
        <v>3930</v>
      </c>
      <c r="KH1602">
        <v>28000</v>
      </c>
      <c r="KI1602">
        <v>65000</v>
      </c>
      <c r="KJ1602">
        <v>7900</v>
      </c>
      <c r="KK1602">
        <v>3374.53</v>
      </c>
      <c r="KL1602">
        <v>11700</v>
      </c>
      <c r="KM1602">
        <v>21072.2</v>
      </c>
      <c r="KN1602">
        <v>5000</v>
      </c>
      <c r="KO1602">
        <v>9560</v>
      </c>
      <c r="KP1602">
        <v>15000</v>
      </c>
      <c r="KQ1602">
        <v>24349.99</v>
      </c>
      <c r="KR1602">
        <v>3473.71</v>
      </c>
      <c r="KS1602">
        <v>12290.08</v>
      </c>
      <c r="KT1602">
        <v>30775.87</v>
      </c>
      <c r="KU1602">
        <v>3760</v>
      </c>
      <c r="KV1602">
        <v>18110.53</v>
      </c>
      <c r="KW1602">
        <v>16400</v>
      </c>
      <c r="KX1602">
        <v>4360</v>
      </c>
      <c r="KY1602">
        <v>16200</v>
      </c>
      <c r="KZ1602">
        <v>23500</v>
      </c>
      <c r="LA1602">
        <v>24487.08</v>
      </c>
      <c r="LB1602">
        <v>5700</v>
      </c>
      <c r="LC1602">
        <v>5280</v>
      </c>
      <c r="LD1602">
        <v>34400</v>
      </c>
      <c r="LE1602">
        <v>13427.85</v>
      </c>
      <c r="LF1602">
        <v>36200</v>
      </c>
      <c r="LG1602">
        <v>21250</v>
      </c>
      <c r="LH1602">
        <v>16431.52</v>
      </c>
      <c r="LI1602">
        <v>5140.18</v>
      </c>
      <c r="LJ1602">
        <v>3158.02</v>
      </c>
      <c r="LK1602">
        <v>95833.31</v>
      </c>
      <c r="LL1602">
        <v>15145.5</v>
      </c>
      <c r="LM1602">
        <v>5700</v>
      </c>
      <c r="LN1602">
        <v>43800</v>
      </c>
      <c r="LO1602">
        <v>12032.22</v>
      </c>
      <c r="LP1602">
        <v>25875.14</v>
      </c>
      <c r="LQ1602">
        <v>2471.34</v>
      </c>
      <c r="LR1602">
        <v>8707.94</v>
      </c>
      <c r="LS1602">
        <v>27900</v>
      </c>
      <c r="LT1602">
        <v>61500</v>
      </c>
      <c r="LU1602">
        <v>27860.48</v>
      </c>
      <c r="LV1602">
        <v>12590.11</v>
      </c>
      <c r="LW1602">
        <v>8153.84</v>
      </c>
      <c r="LX1602">
        <v>14615.17</v>
      </c>
      <c r="LY1602">
        <v>3942.44</v>
      </c>
      <c r="LZ1602">
        <v>20600</v>
      </c>
      <c r="MA1602">
        <v>14084.5</v>
      </c>
      <c r="MB1602">
        <v>15720</v>
      </c>
      <c r="MC1602">
        <v>27000</v>
      </c>
      <c r="MD1602">
        <v>4545.79</v>
      </c>
      <c r="ME1602">
        <v>3854.86</v>
      </c>
      <c r="MF1602">
        <v>4365.96</v>
      </c>
      <c r="MG1602">
        <v>13475.95</v>
      </c>
      <c r="MH1602">
        <v>11500</v>
      </c>
      <c r="MI1602">
        <v>2100</v>
      </c>
      <c r="MJ1602">
        <v>5857.57</v>
      </c>
      <c r="MK1602">
        <v>8343.17</v>
      </c>
      <c r="ML1602">
        <v>27784.080000000002</v>
      </c>
      <c r="MM1602">
        <v>22000</v>
      </c>
      <c r="MN1602">
        <v>19329.54</v>
      </c>
      <c r="MO1602">
        <v>13986.24</v>
      </c>
      <c r="MP1602">
        <v>8000</v>
      </c>
      <c r="MQ1602">
        <v>23132.3</v>
      </c>
      <c r="MR1602">
        <v>5757.3</v>
      </c>
      <c r="MS1602">
        <v>35222.22</v>
      </c>
      <c r="MT1602">
        <v>41322.29</v>
      </c>
      <c r="MU1602">
        <v>37055.01</v>
      </c>
      <c r="MV1602">
        <v>13500</v>
      </c>
      <c r="MW1602">
        <v>42000</v>
      </c>
      <c r="MX1602">
        <v>74000</v>
      </c>
      <c r="MY1602">
        <v>59800</v>
      </c>
      <c r="MZ1602">
        <v>17613.64</v>
      </c>
      <c r="NA1602">
        <v>2204.6799999999998</v>
      </c>
      <c r="NB1602">
        <v>9495.18</v>
      </c>
      <c r="NC1602">
        <v>37278.03</v>
      </c>
      <c r="ND1602">
        <v>7266.45</v>
      </c>
      <c r="NE1602">
        <v>20416.66</v>
      </c>
      <c r="NF1602">
        <v>9116.48</v>
      </c>
      <c r="NG1602">
        <v>4562.8100000000004</v>
      </c>
      <c r="NH1602">
        <v>1902.03</v>
      </c>
      <c r="NI1602">
        <v>173800</v>
      </c>
      <c r="NJ1602">
        <v>10489.5</v>
      </c>
      <c r="NK1602">
        <v>11129.03</v>
      </c>
      <c r="NL1602">
        <v>22692.799999999999</v>
      </c>
      <c r="NM1602">
        <v>16900</v>
      </c>
      <c r="NN1602">
        <v>23950</v>
      </c>
      <c r="NO1602">
        <v>7547.83</v>
      </c>
      <c r="NP1602">
        <v>34400</v>
      </c>
      <c r="NQ1602">
        <v>10215.67</v>
      </c>
      <c r="NR1602">
        <v>56481.87</v>
      </c>
      <c r="NS1602">
        <v>19652.28</v>
      </c>
      <c r="NT1602">
        <v>28900</v>
      </c>
      <c r="NU1602">
        <v>18500</v>
      </c>
      <c r="NV1602">
        <v>9834.69</v>
      </c>
      <c r="NW1602">
        <v>2240.08</v>
      </c>
      <c r="NX1602">
        <v>19137.63</v>
      </c>
      <c r="NY1602">
        <v>30823.040000000001</v>
      </c>
      <c r="NZ1602">
        <v>3990.93</v>
      </c>
      <c r="OA1602">
        <v>11267.44</v>
      </c>
      <c r="OB1602">
        <v>11100</v>
      </c>
      <c r="OC1602">
        <v>6140.4</v>
      </c>
      <c r="OD1602">
        <v>6700</v>
      </c>
      <c r="OE1602">
        <v>4476.18</v>
      </c>
      <c r="OF1602">
        <v>16800</v>
      </c>
      <c r="OG1602">
        <v>15500</v>
      </c>
      <c r="OH1602">
        <v>3100</v>
      </c>
      <c r="OI1602">
        <v>22000</v>
      </c>
      <c r="OJ1602">
        <v>21866.65</v>
      </c>
      <c r="OK1602">
        <v>18000</v>
      </c>
      <c r="OL1602">
        <v>9391.36</v>
      </c>
      <c r="OM1602">
        <v>17835.72</v>
      </c>
      <c r="ON1602">
        <v>2650.3</v>
      </c>
      <c r="OO1602" t="s">
        <v>1267</v>
      </c>
      <c r="OP1602">
        <v>11700</v>
      </c>
      <c r="OQ1602">
        <v>4876.03</v>
      </c>
      <c r="OR1602">
        <v>2600</v>
      </c>
      <c r="OS1602">
        <v>3000</v>
      </c>
      <c r="OT1602">
        <v>25026.720000000001</v>
      </c>
      <c r="OU1602">
        <v>8300</v>
      </c>
      <c r="OV1602">
        <v>21300</v>
      </c>
      <c r="OW1602">
        <v>5537.22</v>
      </c>
      <c r="OX1602">
        <v>12700</v>
      </c>
      <c r="OY1602">
        <v>14500</v>
      </c>
      <c r="OZ1602">
        <v>6378.38</v>
      </c>
      <c r="PA1602">
        <v>7083.33</v>
      </c>
      <c r="PB1602">
        <v>1428.57</v>
      </c>
      <c r="PC1602">
        <v>2900</v>
      </c>
      <c r="PD1602">
        <v>204000</v>
      </c>
      <c r="PE1602">
        <v>37500</v>
      </c>
      <c r="PF1602">
        <v>706.15</v>
      </c>
      <c r="PG1602">
        <v>21500</v>
      </c>
      <c r="PH1602">
        <v>4553.2</v>
      </c>
      <c r="PI1602">
        <v>6000</v>
      </c>
      <c r="PJ1602">
        <v>69600</v>
      </c>
      <c r="PK1602">
        <v>2618.69</v>
      </c>
      <c r="PL1602">
        <v>25666.66</v>
      </c>
      <c r="PM1602">
        <v>5400</v>
      </c>
      <c r="PN1602">
        <v>2000</v>
      </c>
      <c r="PO1602">
        <v>7900</v>
      </c>
      <c r="PP1602">
        <v>11800</v>
      </c>
      <c r="PQ1602">
        <v>4800</v>
      </c>
      <c r="PR1602">
        <v>22615.11</v>
      </c>
      <c r="PS1602">
        <v>15500</v>
      </c>
      <c r="PT1602">
        <v>1500</v>
      </c>
      <c r="PU1602">
        <v>12307.69</v>
      </c>
      <c r="PV1602">
        <v>7962.29</v>
      </c>
      <c r="PW1602">
        <v>5200</v>
      </c>
      <c r="PX1602">
        <v>2750</v>
      </c>
      <c r="PY1602">
        <v>51300</v>
      </c>
      <c r="PZ1602">
        <v>33400</v>
      </c>
      <c r="QA1602">
        <v>11400</v>
      </c>
      <c r="QB1602">
        <v>7500</v>
      </c>
      <c r="QC1602">
        <v>19000</v>
      </c>
      <c r="QD1602">
        <v>9000</v>
      </c>
      <c r="QE1602">
        <v>11282.2</v>
      </c>
      <c r="QF1602">
        <v>24250</v>
      </c>
      <c r="QG1602">
        <v>8928.57</v>
      </c>
      <c r="QH1602">
        <v>29800</v>
      </c>
      <c r="QI1602">
        <v>8990.82</v>
      </c>
      <c r="QJ1602">
        <v>4653.21</v>
      </c>
      <c r="QK1602">
        <v>4300</v>
      </c>
      <c r="QL1602">
        <v>1600</v>
      </c>
      <c r="QM1602">
        <v>14900</v>
      </c>
      <c r="QN1602">
        <v>7294.86</v>
      </c>
      <c r="QO1602">
        <v>14705.87</v>
      </c>
      <c r="QP1602">
        <v>11700</v>
      </c>
      <c r="QQ1602">
        <v>32000</v>
      </c>
      <c r="QR1602">
        <v>13300</v>
      </c>
      <c r="QS1602">
        <v>5343.68</v>
      </c>
      <c r="QT1602" t="s">
        <v>1267</v>
      </c>
      <c r="QU1602">
        <v>11200</v>
      </c>
      <c r="QV1602">
        <v>2700</v>
      </c>
      <c r="QW1602">
        <v>1900</v>
      </c>
      <c r="QX1602">
        <v>104500</v>
      </c>
      <c r="QY1602">
        <v>11600</v>
      </c>
      <c r="QZ1602">
        <v>2681.46</v>
      </c>
      <c r="RA1602">
        <v>9900</v>
      </c>
      <c r="RB1602">
        <v>13200</v>
      </c>
      <c r="RC1602">
        <v>11410.21</v>
      </c>
      <c r="RD1602">
        <v>9249</v>
      </c>
      <c r="RE1602">
        <v>2200</v>
      </c>
      <c r="RF1602">
        <v>1800</v>
      </c>
      <c r="RG1602">
        <v>7400</v>
      </c>
      <c r="RH1602">
        <v>12600</v>
      </c>
      <c r="RI1602">
        <v>18000</v>
      </c>
      <c r="RJ1602">
        <v>4857.2700000000004</v>
      </c>
      <c r="RK1602">
        <v>2500</v>
      </c>
      <c r="RL1602">
        <v>9296.09</v>
      </c>
      <c r="RM1602">
        <v>9000</v>
      </c>
      <c r="RN1602">
        <v>10957.6</v>
      </c>
      <c r="RO1602">
        <v>6139.24</v>
      </c>
      <c r="RP1602">
        <v>11500</v>
      </c>
      <c r="RQ1602">
        <v>10289.11</v>
      </c>
      <c r="RR1602">
        <v>9700</v>
      </c>
      <c r="RS1602">
        <v>2400</v>
      </c>
      <c r="RT1602">
        <v>2000</v>
      </c>
      <c r="RU1602">
        <v>12600</v>
      </c>
      <c r="RV1602">
        <v>26524.22</v>
      </c>
      <c r="RW1602">
        <v>9100</v>
      </c>
      <c r="RX1602">
        <v>6600</v>
      </c>
      <c r="RY1602">
        <v>15600</v>
      </c>
      <c r="RZ1602">
        <v>19909.09</v>
      </c>
      <c r="SA1602">
        <v>9440.57</v>
      </c>
      <c r="SB1602">
        <v>20106.77</v>
      </c>
      <c r="SC1602">
        <v>15000</v>
      </c>
      <c r="SD1602">
        <v>16100</v>
      </c>
      <c r="SE1602">
        <v>13100</v>
      </c>
      <c r="SF1602">
        <v>11900</v>
      </c>
      <c r="SG1602">
        <v>2331.71</v>
      </c>
      <c r="SH1602">
        <v>8600</v>
      </c>
      <c r="SI1602">
        <v>19752.04</v>
      </c>
      <c r="SJ1602" t="s">
        <v>1267</v>
      </c>
      <c r="SK1602">
        <v>12982.57</v>
      </c>
      <c r="SL1602">
        <v>2544.92</v>
      </c>
      <c r="SM1602">
        <v>9800</v>
      </c>
      <c r="SN1602">
        <v>9900</v>
      </c>
      <c r="SO1602">
        <v>21313.96</v>
      </c>
      <c r="SP1602">
        <v>20900</v>
      </c>
      <c r="SQ1602">
        <v>8265.86</v>
      </c>
      <c r="SR1602">
        <v>12416.66</v>
      </c>
      <c r="SS1602">
        <v>3083.33</v>
      </c>
      <c r="ST1602">
        <v>10636.36</v>
      </c>
      <c r="SU1602">
        <v>7800</v>
      </c>
      <c r="SV1602">
        <v>11800</v>
      </c>
      <c r="SW1602">
        <v>3327.95</v>
      </c>
      <c r="SX1602" t="s">
        <v>1267</v>
      </c>
      <c r="SY1602" t="s">
        <v>1267</v>
      </c>
      <c r="SZ1602" t="s">
        <v>1267</v>
      </c>
      <c r="TA1602" t="s">
        <v>1267</v>
      </c>
      <c r="TB1602" t="s">
        <v>1267</v>
      </c>
      <c r="TC1602" t="s">
        <v>1267</v>
      </c>
      <c r="TD1602" t="s">
        <v>1267</v>
      </c>
      <c r="TE1602" t="s">
        <v>1267</v>
      </c>
      <c r="TF1602" t="s">
        <v>1267</v>
      </c>
      <c r="TG1602" t="s">
        <v>1267</v>
      </c>
      <c r="TH1602" t="s">
        <v>1267</v>
      </c>
      <c r="TI1602" t="s">
        <v>1267</v>
      </c>
      <c r="TJ1602" t="s">
        <v>1267</v>
      </c>
      <c r="TK1602" t="s">
        <v>1267</v>
      </c>
      <c r="TL1602" t="s">
        <v>1267</v>
      </c>
      <c r="TM1602" t="s">
        <v>1267</v>
      </c>
      <c r="TN1602" t="s">
        <v>1267</v>
      </c>
      <c r="TO1602" t="s">
        <v>1267</v>
      </c>
      <c r="TP1602" t="s">
        <v>1267</v>
      </c>
      <c r="TQ1602" t="s">
        <v>1267</v>
      </c>
      <c r="TR1602" t="s">
        <v>1267</v>
      </c>
      <c r="TS1602" t="s">
        <v>1267</v>
      </c>
      <c r="TT1602" t="s">
        <v>1267</v>
      </c>
      <c r="TU1602" t="s">
        <v>1267</v>
      </c>
      <c r="TV1602" t="s">
        <v>1267</v>
      </c>
      <c r="TW1602" t="s">
        <v>1267</v>
      </c>
      <c r="TX1602" t="s">
        <v>1267</v>
      </c>
      <c r="TY1602" t="s">
        <v>1267</v>
      </c>
      <c r="TZ1602" t="s">
        <v>1267</v>
      </c>
      <c r="UA1602" t="s">
        <v>1267</v>
      </c>
      <c r="UB1602" t="s">
        <v>1267</v>
      </c>
      <c r="UC1602" t="s">
        <v>1267</v>
      </c>
      <c r="UD1602" t="s">
        <v>1267</v>
      </c>
      <c r="UE1602" t="s">
        <v>1267</v>
      </c>
      <c r="UF1602" t="s">
        <v>1267</v>
      </c>
      <c r="UG1602" t="s">
        <v>1267</v>
      </c>
      <c r="UH1602" t="s">
        <v>1267</v>
      </c>
      <c r="UI1602" t="s">
        <v>1267</v>
      </c>
      <c r="UJ1602" t="s">
        <v>1267</v>
      </c>
      <c r="UK1602" t="s">
        <v>1267</v>
      </c>
      <c r="UL1602" t="s">
        <v>1267</v>
      </c>
      <c r="UM1602" t="s">
        <v>1267</v>
      </c>
      <c r="UN1602" t="s">
        <v>1267</v>
      </c>
      <c r="UO1602" t="s">
        <v>1267</v>
      </c>
      <c r="UP1602" t="s">
        <v>1267</v>
      </c>
      <c r="UQ1602" t="s">
        <v>1267</v>
      </c>
      <c r="UR1602" t="s">
        <v>1267</v>
      </c>
      <c r="US1602" t="s">
        <v>1267</v>
      </c>
      <c r="UT1602" t="s">
        <v>1267</v>
      </c>
      <c r="UU1602" t="s">
        <v>1267</v>
      </c>
      <c r="UV1602">
        <v>8900</v>
      </c>
      <c r="UW1602">
        <v>19033.990000000002</v>
      </c>
      <c r="UX1602">
        <v>18000</v>
      </c>
      <c r="UY1602">
        <v>7400</v>
      </c>
      <c r="UZ1602">
        <v>34000</v>
      </c>
      <c r="VA1602">
        <v>20000</v>
      </c>
      <c r="VB1602">
        <v>3800</v>
      </c>
      <c r="VC1602">
        <v>15400</v>
      </c>
      <c r="VD1602">
        <v>16414.150000000001</v>
      </c>
      <c r="VE1602">
        <v>17826.09</v>
      </c>
      <c r="VF1602">
        <v>11846.97</v>
      </c>
      <c r="VG1602">
        <v>7047.2</v>
      </c>
      <c r="VH1602">
        <v>20100</v>
      </c>
      <c r="VI1602">
        <v>39800</v>
      </c>
      <c r="VJ1602">
        <v>26500</v>
      </c>
      <c r="VK1602">
        <v>32800</v>
      </c>
      <c r="VL1602">
        <v>23700</v>
      </c>
      <c r="VM1602">
        <v>40800</v>
      </c>
      <c r="VN1602">
        <v>10800</v>
      </c>
      <c r="VO1602">
        <v>21200</v>
      </c>
      <c r="VP1602">
        <v>25900</v>
      </c>
      <c r="VQ1602">
        <v>10800</v>
      </c>
      <c r="VR1602">
        <v>46400</v>
      </c>
      <c r="VS1602">
        <v>29000</v>
      </c>
      <c r="VT1602">
        <v>13419.16</v>
      </c>
      <c r="VU1602">
        <v>15500</v>
      </c>
      <c r="VV1602">
        <v>6200</v>
      </c>
      <c r="VW1602">
        <v>34166.519999999997</v>
      </c>
      <c r="VX1602">
        <v>5000</v>
      </c>
      <c r="VY1602">
        <v>31700</v>
      </c>
      <c r="VZ1602">
        <v>16100</v>
      </c>
      <c r="WA1602">
        <v>8490.48</v>
      </c>
      <c r="WB1602">
        <v>16400</v>
      </c>
      <c r="WC1602">
        <v>8400</v>
      </c>
      <c r="WD1602">
        <v>14500</v>
      </c>
      <c r="WE1602">
        <v>27800</v>
      </c>
      <c r="WF1602">
        <v>7272.72</v>
      </c>
      <c r="WG1602">
        <v>12147.58</v>
      </c>
      <c r="WH1602">
        <v>6201.76</v>
      </c>
      <c r="WI1602">
        <v>8300</v>
      </c>
      <c r="WJ1602">
        <v>45488.98</v>
      </c>
      <c r="WK1602">
        <v>10400</v>
      </c>
      <c r="WL1602">
        <v>9075</v>
      </c>
      <c r="WM1602">
        <v>19391.88</v>
      </c>
      <c r="WN1602">
        <v>12901.8</v>
      </c>
      <c r="WO1602">
        <v>16448.599999999999</v>
      </c>
      <c r="WP1602">
        <v>25000</v>
      </c>
      <c r="WQ1602">
        <v>968.01</v>
      </c>
      <c r="WR1602">
        <v>9000</v>
      </c>
      <c r="WS1602">
        <v>10470.75</v>
      </c>
      <c r="WT1602">
        <v>2800</v>
      </c>
      <c r="WU1602">
        <v>15191.91</v>
      </c>
      <c r="WV1602">
        <v>5392.13</v>
      </c>
      <c r="WW1602">
        <v>13749.99</v>
      </c>
      <c r="WX1602">
        <v>8120.03</v>
      </c>
      <c r="WY1602">
        <v>27810.83</v>
      </c>
      <c r="WZ1602">
        <v>15833.34</v>
      </c>
      <c r="XA1602">
        <v>8500</v>
      </c>
      <c r="XB1602">
        <v>17000</v>
      </c>
      <c r="XC1602">
        <v>16000</v>
      </c>
      <c r="XD1602">
        <v>14491.52</v>
      </c>
      <c r="XE1602">
        <v>8100</v>
      </c>
      <c r="XF1602">
        <v>10600</v>
      </c>
      <c r="XG1602">
        <v>1900</v>
      </c>
      <c r="XH1602">
        <v>9200</v>
      </c>
      <c r="XI1602">
        <v>46545.05</v>
      </c>
      <c r="XJ1602">
        <v>7900</v>
      </c>
      <c r="XK1602">
        <v>6000</v>
      </c>
      <c r="XL1602">
        <v>30000</v>
      </c>
      <c r="XM1602">
        <v>9000</v>
      </c>
      <c r="XN1602">
        <v>27400</v>
      </c>
      <c r="XO1602">
        <v>17000</v>
      </c>
      <c r="XP1602">
        <v>10023.64</v>
      </c>
      <c r="XQ1602">
        <v>8300</v>
      </c>
      <c r="XR1602">
        <v>12999.94</v>
      </c>
      <c r="XS1602">
        <v>14300</v>
      </c>
      <c r="XT1602">
        <v>9200</v>
      </c>
      <c r="XU1602">
        <v>19700</v>
      </c>
      <c r="XV1602">
        <v>16682.12</v>
      </c>
      <c r="XW1602">
        <v>6400</v>
      </c>
      <c r="XX1602">
        <v>33000</v>
      </c>
      <c r="XY1602">
        <v>51861.13</v>
      </c>
      <c r="XZ1602">
        <v>8500</v>
      </c>
      <c r="YA1602">
        <v>16494.54</v>
      </c>
      <c r="YB1602">
        <v>3863.27</v>
      </c>
      <c r="YC1602">
        <v>5200</v>
      </c>
      <c r="YD1602">
        <v>6727.27</v>
      </c>
      <c r="YE1602">
        <v>10500</v>
      </c>
      <c r="YF1602">
        <v>6100</v>
      </c>
      <c r="YG1602">
        <v>6400</v>
      </c>
      <c r="YH1602">
        <v>10139.42</v>
      </c>
      <c r="YI1602">
        <v>6500</v>
      </c>
      <c r="YJ1602">
        <v>17707.55</v>
      </c>
      <c r="YK1602">
        <v>4800</v>
      </c>
      <c r="YL1602">
        <v>16152.48</v>
      </c>
      <c r="YM1602">
        <v>8500</v>
      </c>
      <c r="YN1602">
        <v>16393.91</v>
      </c>
      <c r="YO1602">
        <v>18900</v>
      </c>
      <c r="YP1602">
        <v>10000</v>
      </c>
      <c r="YQ1602">
        <v>19000</v>
      </c>
      <c r="YR1602">
        <v>6400</v>
      </c>
      <c r="YS1602">
        <v>9400</v>
      </c>
      <c r="YT1602">
        <v>11000</v>
      </c>
      <c r="YU1602">
        <v>7919.28</v>
      </c>
      <c r="YV1602">
        <v>10600</v>
      </c>
      <c r="YW1602">
        <v>13628.57</v>
      </c>
      <c r="YX1602">
        <v>7300</v>
      </c>
      <c r="YY1602">
        <v>28100</v>
      </c>
      <c r="YZ1602">
        <v>14232.55</v>
      </c>
      <c r="ZA1602">
        <v>19062.5</v>
      </c>
      <c r="ZB1602">
        <v>9166.67</v>
      </c>
      <c r="ZC1602">
        <v>34951.99</v>
      </c>
      <c r="ZD1602">
        <v>8000</v>
      </c>
      <c r="ZE1602">
        <v>6900</v>
      </c>
      <c r="ZF1602">
        <v>19000</v>
      </c>
      <c r="ZG1602">
        <v>9866.7199999999993</v>
      </c>
      <c r="ZH1602">
        <v>13800</v>
      </c>
      <c r="ZI1602">
        <v>10600</v>
      </c>
      <c r="ZJ1602">
        <v>1570.74</v>
      </c>
      <c r="ZK1602">
        <v>6057.69</v>
      </c>
      <c r="ZL1602">
        <v>6300</v>
      </c>
      <c r="ZM1602">
        <v>16300</v>
      </c>
      <c r="ZN1602">
        <v>15000</v>
      </c>
      <c r="ZO1602">
        <v>30500</v>
      </c>
      <c r="ZP1602">
        <v>9000</v>
      </c>
      <c r="ZQ1602">
        <v>21500</v>
      </c>
      <c r="ZR1602">
        <v>6800</v>
      </c>
      <c r="ZS1602">
        <v>17300</v>
      </c>
      <c r="ZT1602">
        <v>110593.9</v>
      </c>
      <c r="ZU1602">
        <v>12800</v>
      </c>
      <c r="ZV1602">
        <v>3081.56</v>
      </c>
      <c r="ZW1602">
        <v>74000</v>
      </c>
      <c r="ZX1602">
        <v>38000</v>
      </c>
      <c r="ZY1602">
        <v>44000</v>
      </c>
      <c r="ZZ1602">
        <v>3772.73</v>
      </c>
      <c r="AAA1602">
        <v>6578.1</v>
      </c>
      <c r="AAB1602">
        <v>16814.27</v>
      </c>
      <c r="AAC1602">
        <v>11200</v>
      </c>
      <c r="AAD1602">
        <v>9600</v>
      </c>
      <c r="AAE1602">
        <v>23043.49</v>
      </c>
      <c r="AAF1602">
        <v>21100</v>
      </c>
      <c r="AAG1602">
        <v>4727.2700000000004</v>
      </c>
      <c r="AAH1602">
        <v>28181.82</v>
      </c>
      <c r="AAI1602">
        <v>11846.15</v>
      </c>
      <c r="AAJ1602">
        <v>1600</v>
      </c>
      <c r="AAK1602">
        <v>18904.59</v>
      </c>
      <c r="AAL1602">
        <v>8707.4599999999991</v>
      </c>
      <c r="AAM1602">
        <v>18274.95</v>
      </c>
      <c r="AAN1602">
        <v>39600</v>
      </c>
      <c r="AAO1602">
        <v>4600</v>
      </c>
      <c r="AAP1602">
        <v>4600</v>
      </c>
      <c r="AAQ1602">
        <v>9238.09</v>
      </c>
      <c r="AAR1602">
        <v>4485.8100000000004</v>
      </c>
      <c r="AAS1602">
        <v>9200</v>
      </c>
      <c r="AAT1602">
        <v>17624.990000000002</v>
      </c>
      <c r="AAU1602">
        <v>25500</v>
      </c>
      <c r="AAV1602">
        <v>37941.699999999997</v>
      </c>
      <c r="AAW1602">
        <v>8100</v>
      </c>
      <c r="AAX1602">
        <v>2234.48</v>
      </c>
      <c r="AAY1602">
        <v>14100</v>
      </c>
      <c r="AAZ1602">
        <v>31199.98</v>
      </c>
      <c r="ABA1602">
        <v>7411.08</v>
      </c>
      <c r="ABB1602">
        <v>13000</v>
      </c>
      <c r="ABC1602">
        <v>46700</v>
      </c>
      <c r="ABD1602">
        <v>5000</v>
      </c>
      <c r="ABE1602">
        <v>2500</v>
      </c>
      <c r="ABF1602">
        <v>8999.99</v>
      </c>
    </row>
    <row r="1603" spans="1:734" x14ac:dyDescent="0.25">
      <c r="A1603" s="2">
        <v>42691</v>
      </c>
      <c r="B1603">
        <v>17324.169999999998</v>
      </c>
      <c r="C1603">
        <v>6086.95</v>
      </c>
      <c r="D1603">
        <v>5570</v>
      </c>
      <c r="E1603">
        <v>1280</v>
      </c>
      <c r="F1603">
        <v>1860</v>
      </c>
      <c r="G1603">
        <v>19150</v>
      </c>
      <c r="H1603">
        <v>2160</v>
      </c>
      <c r="I1603">
        <v>5160</v>
      </c>
      <c r="J1603">
        <v>10850</v>
      </c>
      <c r="K1603">
        <v>31800</v>
      </c>
      <c r="L1603">
        <v>39533.53</v>
      </c>
      <c r="M1603">
        <v>60824.98</v>
      </c>
      <c r="N1603">
        <v>4371.88</v>
      </c>
      <c r="O1603">
        <v>14057.68</v>
      </c>
      <c r="P1603">
        <v>6230</v>
      </c>
      <c r="Q1603">
        <v>2100</v>
      </c>
      <c r="R1603" t="s">
        <v>1267</v>
      </c>
      <c r="S1603">
        <v>2200</v>
      </c>
      <c r="T1603">
        <v>4532.2</v>
      </c>
      <c r="U1603">
        <v>19540.18</v>
      </c>
      <c r="V1603">
        <v>12452.64</v>
      </c>
      <c r="W1603">
        <v>12721.63</v>
      </c>
      <c r="X1603">
        <v>4349.63</v>
      </c>
      <c r="Y1603">
        <v>3950</v>
      </c>
      <c r="Z1603">
        <v>48500</v>
      </c>
      <c r="AA1603">
        <v>1450</v>
      </c>
      <c r="AB1603">
        <v>18425.919999999998</v>
      </c>
      <c r="AC1603">
        <v>2490</v>
      </c>
      <c r="AD1603">
        <v>5100</v>
      </c>
      <c r="AE1603">
        <v>30700</v>
      </c>
      <c r="AF1603">
        <v>47121.21</v>
      </c>
      <c r="AG1603">
        <v>4672.91</v>
      </c>
      <c r="AH1603">
        <v>22163.16</v>
      </c>
      <c r="AI1603">
        <v>64500</v>
      </c>
      <c r="AJ1603">
        <v>4950</v>
      </c>
      <c r="AK1603">
        <v>29800</v>
      </c>
      <c r="AL1603">
        <v>6243.46</v>
      </c>
      <c r="AM1603">
        <v>2590.34</v>
      </c>
      <c r="AN1603">
        <v>24900</v>
      </c>
      <c r="AO1603">
        <v>21620.37</v>
      </c>
      <c r="AP1603">
        <v>18550</v>
      </c>
      <c r="AQ1603">
        <v>13100</v>
      </c>
      <c r="AR1603">
        <v>63600</v>
      </c>
      <c r="AS1603">
        <v>16100</v>
      </c>
      <c r="AT1603">
        <v>9640</v>
      </c>
      <c r="AU1603">
        <v>12433.86</v>
      </c>
      <c r="AV1603">
        <v>170000</v>
      </c>
      <c r="AW1603">
        <v>2696.43</v>
      </c>
      <c r="AX1603">
        <v>8420</v>
      </c>
      <c r="AY1603">
        <v>8339.92</v>
      </c>
      <c r="AZ1603">
        <v>3430.39</v>
      </c>
      <c r="BA1603">
        <v>3570</v>
      </c>
      <c r="BB1603">
        <v>40038.92</v>
      </c>
      <c r="BC1603">
        <v>2980</v>
      </c>
      <c r="BD1603">
        <v>8880.83</v>
      </c>
      <c r="BE1603">
        <v>36003</v>
      </c>
      <c r="BF1603">
        <v>23450</v>
      </c>
      <c r="BG1603">
        <v>18160</v>
      </c>
      <c r="BH1603">
        <v>35000</v>
      </c>
      <c r="BI1603">
        <v>9300.7000000000007</v>
      </c>
      <c r="BJ1603">
        <v>5340.41</v>
      </c>
      <c r="BK1603">
        <v>42000</v>
      </c>
      <c r="BL1603">
        <v>10200</v>
      </c>
      <c r="BM1603">
        <v>4358.97</v>
      </c>
      <c r="BN1603">
        <v>9722.2999999999993</v>
      </c>
      <c r="BO1603">
        <v>36000</v>
      </c>
      <c r="BP1603">
        <v>67200</v>
      </c>
      <c r="BQ1603">
        <v>14150</v>
      </c>
      <c r="BR1603">
        <v>14448.76</v>
      </c>
      <c r="BS1603">
        <v>34950</v>
      </c>
      <c r="BT1603">
        <v>11623.24</v>
      </c>
      <c r="BU1603">
        <v>9700</v>
      </c>
      <c r="BV1603">
        <v>4133.97</v>
      </c>
      <c r="BW1603">
        <v>6699.65</v>
      </c>
      <c r="BX1603">
        <v>12872.88</v>
      </c>
      <c r="BY1603">
        <v>5654.54</v>
      </c>
      <c r="BZ1603">
        <v>4636.3599999999997</v>
      </c>
      <c r="CA1603">
        <v>12165.07</v>
      </c>
      <c r="CB1603">
        <v>26950</v>
      </c>
      <c r="CC1603">
        <v>43398.3</v>
      </c>
      <c r="CD1603">
        <v>19437.5</v>
      </c>
      <c r="CE1603">
        <v>13059.49</v>
      </c>
      <c r="CF1603" t="s">
        <v>1267</v>
      </c>
      <c r="CG1603">
        <v>5090</v>
      </c>
      <c r="CH1603">
        <v>14000</v>
      </c>
      <c r="CI1603">
        <v>11700</v>
      </c>
      <c r="CJ1603">
        <v>56826.96</v>
      </c>
      <c r="CK1603">
        <v>92600</v>
      </c>
      <c r="CL1603">
        <v>4818.55</v>
      </c>
      <c r="CM1603">
        <v>4565.13</v>
      </c>
      <c r="CN1603">
        <v>17855.3</v>
      </c>
      <c r="CO1603">
        <v>27400</v>
      </c>
      <c r="CP1603">
        <v>10750</v>
      </c>
      <c r="CQ1603">
        <v>6599.98</v>
      </c>
      <c r="CR1603">
        <v>13400</v>
      </c>
      <c r="CS1603">
        <v>3002.36</v>
      </c>
      <c r="CT1603">
        <v>6900</v>
      </c>
      <c r="CU1603">
        <v>3665.81</v>
      </c>
      <c r="CV1603">
        <v>4615.38</v>
      </c>
      <c r="CW1603">
        <v>2824.87</v>
      </c>
      <c r="CX1603">
        <v>20950</v>
      </c>
      <c r="CY1603">
        <v>36000</v>
      </c>
      <c r="CZ1603">
        <v>12432.9</v>
      </c>
      <c r="DA1603">
        <v>24844.7</v>
      </c>
      <c r="DB1603">
        <v>11199.51</v>
      </c>
      <c r="DC1603">
        <v>16600</v>
      </c>
      <c r="DD1603">
        <v>9403.92</v>
      </c>
      <c r="DE1603">
        <v>79167.13</v>
      </c>
      <c r="DF1603">
        <v>4000</v>
      </c>
      <c r="DG1603">
        <v>5508.78</v>
      </c>
      <c r="DH1603">
        <v>4791.38</v>
      </c>
      <c r="DI1603">
        <v>21565.66</v>
      </c>
      <c r="DJ1603">
        <v>10865.41</v>
      </c>
      <c r="DK1603">
        <v>16940.46</v>
      </c>
      <c r="DL1603">
        <v>17000</v>
      </c>
      <c r="DM1603">
        <v>6965.81</v>
      </c>
      <c r="DN1603">
        <v>12765.87</v>
      </c>
      <c r="DO1603">
        <v>16448.240000000002</v>
      </c>
      <c r="DP1603">
        <v>7500</v>
      </c>
      <c r="DQ1603">
        <v>16299.88</v>
      </c>
      <c r="DR1603">
        <v>5577.02</v>
      </c>
      <c r="DS1603">
        <v>100000</v>
      </c>
      <c r="DT1603">
        <v>15483.8</v>
      </c>
      <c r="DU1603" t="s">
        <v>1267</v>
      </c>
      <c r="DV1603" t="s">
        <v>1267</v>
      </c>
      <c r="DW1603" t="s">
        <v>1267</v>
      </c>
      <c r="DX1603" t="s">
        <v>1267</v>
      </c>
      <c r="DY1603" t="s">
        <v>1267</v>
      </c>
      <c r="DZ1603" t="s">
        <v>1267</v>
      </c>
      <c r="EA1603" t="s">
        <v>1267</v>
      </c>
      <c r="EB1603" t="s">
        <v>1267</v>
      </c>
      <c r="EC1603" t="s">
        <v>1267</v>
      </c>
      <c r="ED1603" t="s">
        <v>1267</v>
      </c>
      <c r="EE1603" t="s">
        <v>1267</v>
      </c>
      <c r="EF1603" t="s">
        <v>1267</v>
      </c>
      <c r="EG1603" t="s">
        <v>1267</v>
      </c>
      <c r="EH1603" t="s">
        <v>1267</v>
      </c>
      <c r="EI1603" t="s">
        <v>1267</v>
      </c>
      <c r="EJ1603" t="s">
        <v>1267</v>
      </c>
      <c r="EK1603" t="s">
        <v>1267</v>
      </c>
      <c r="EL1603" t="s">
        <v>1267</v>
      </c>
      <c r="EM1603" t="s">
        <v>1267</v>
      </c>
      <c r="EN1603" t="s">
        <v>1267</v>
      </c>
      <c r="EO1603" t="s">
        <v>1267</v>
      </c>
      <c r="EP1603" t="s">
        <v>1267</v>
      </c>
      <c r="EQ1603" t="s">
        <v>1267</v>
      </c>
      <c r="ER1603" t="s">
        <v>1267</v>
      </c>
      <c r="ES1603" t="s">
        <v>1267</v>
      </c>
      <c r="ET1603" t="s">
        <v>1267</v>
      </c>
      <c r="EU1603" t="s">
        <v>1267</v>
      </c>
      <c r="EV1603" t="s">
        <v>1267</v>
      </c>
      <c r="EW1603" t="s">
        <v>1267</v>
      </c>
      <c r="EX1603" t="s">
        <v>1267</v>
      </c>
      <c r="EY1603" t="s">
        <v>1267</v>
      </c>
      <c r="EZ1603" t="s">
        <v>1267</v>
      </c>
      <c r="FA1603" t="s">
        <v>1267</v>
      </c>
      <c r="FB1603" t="s">
        <v>1267</v>
      </c>
      <c r="FC1603" t="s">
        <v>1267</v>
      </c>
      <c r="FD1603" t="s">
        <v>1267</v>
      </c>
      <c r="FE1603" t="s">
        <v>1267</v>
      </c>
      <c r="FF1603" t="s">
        <v>1267</v>
      </c>
      <c r="FG1603" t="s">
        <v>1267</v>
      </c>
      <c r="FH1603" t="s">
        <v>1267</v>
      </c>
      <c r="FI1603" t="s">
        <v>1267</v>
      </c>
      <c r="FJ1603" t="s">
        <v>1267</v>
      </c>
      <c r="FK1603" t="s">
        <v>1267</v>
      </c>
      <c r="FL1603" t="s">
        <v>1267</v>
      </c>
      <c r="FM1603" t="s">
        <v>1267</v>
      </c>
      <c r="FN1603" t="s">
        <v>1267</v>
      </c>
      <c r="FO1603" t="s">
        <v>1267</v>
      </c>
      <c r="FP1603" t="s">
        <v>1267</v>
      </c>
      <c r="FQ1603" t="s">
        <v>1267</v>
      </c>
      <c r="FR1603" t="s">
        <v>1267</v>
      </c>
      <c r="FS1603" t="s">
        <v>1267</v>
      </c>
      <c r="FT1603" t="s">
        <v>1267</v>
      </c>
      <c r="FU1603" t="s">
        <v>1267</v>
      </c>
      <c r="FV1603" t="s">
        <v>1267</v>
      </c>
      <c r="FW1603" t="s">
        <v>1267</v>
      </c>
      <c r="FX1603" t="s">
        <v>1267</v>
      </c>
      <c r="FY1603" t="s">
        <v>1267</v>
      </c>
      <c r="FZ1603" t="s">
        <v>1267</v>
      </c>
      <c r="GA1603" t="s">
        <v>1267</v>
      </c>
      <c r="GB1603" t="s">
        <v>1267</v>
      </c>
      <c r="GC1603" t="s">
        <v>1267</v>
      </c>
      <c r="GD1603" t="s">
        <v>1267</v>
      </c>
      <c r="GE1603" t="s">
        <v>1267</v>
      </c>
      <c r="GF1603" t="s">
        <v>1267</v>
      </c>
      <c r="GG1603" t="s">
        <v>1267</v>
      </c>
      <c r="GH1603" t="s">
        <v>1267</v>
      </c>
      <c r="GI1603" t="s">
        <v>1267</v>
      </c>
      <c r="GJ1603" t="s">
        <v>1267</v>
      </c>
      <c r="GK1603" t="s">
        <v>1267</v>
      </c>
      <c r="GL1603" t="s">
        <v>1267</v>
      </c>
      <c r="GM1603" t="s">
        <v>1267</v>
      </c>
      <c r="GN1603" t="s">
        <v>1267</v>
      </c>
      <c r="GO1603" t="s">
        <v>1267</v>
      </c>
      <c r="GP1603" t="s">
        <v>1267</v>
      </c>
      <c r="GQ1603" t="s">
        <v>1267</v>
      </c>
      <c r="GR1603" t="s">
        <v>1267</v>
      </c>
      <c r="GS1603" t="s">
        <v>1267</v>
      </c>
      <c r="GT1603" t="s">
        <v>1267</v>
      </c>
      <c r="GU1603" t="s">
        <v>1267</v>
      </c>
      <c r="GV1603" t="s">
        <v>1267</v>
      </c>
      <c r="GW1603" t="s">
        <v>1267</v>
      </c>
      <c r="GX1603" t="s">
        <v>1267</v>
      </c>
      <c r="GY1603">
        <v>11184.71</v>
      </c>
      <c r="GZ1603">
        <v>10739.13</v>
      </c>
      <c r="HA1603">
        <v>35800</v>
      </c>
      <c r="HB1603">
        <v>6616.29</v>
      </c>
      <c r="HC1603">
        <v>12319.66</v>
      </c>
      <c r="HD1603">
        <v>9464.86</v>
      </c>
      <c r="HE1603">
        <v>39650</v>
      </c>
      <c r="HF1603">
        <v>20000</v>
      </c>
      <c r="HG1603">
        <v>8550</v>
      </c>
      <c r="HH1603">
        <v>108334.1</v>
      </c>
      <c r="HI1603">
        <v>47600</v>
      </c>
      <c r="HJ1603">
        <v>21087.07</v>
      </c>
      <c r="HK1603">
        <v>14484.63</v>
      </c>
      <c r="HL1603">
        <v>9484.14</v>
      </c>
      <c r="HM1603">
        <v>15700</v>
      </c>
      <c r="HN1603">
        <v>7910</v>
      </c>
      <c r="HO1603">
        <v>13694.61</v>
      </c>
      <c r="HP1603">
        <v>56000</v>
      </c>
      <c r="HQ1603">
        <v>83500</v>
      </c>
      <c r="HR1603">
        <v>26750</v>
      </c>
      <c r="HS1603">
        <v>22086.31</v>
      </c>
      <c r="HT1603">
        <v>17500</v>
      </c>
      <c r="HU1603">
        <v>9800</v>
      </c>
      <c r="HV1603">
        <v>5421.48</v>
      </c>
      <c r="HW1603">
        <v>3619.43</v>
      </c>
      <c r="HX1603">
        <v>29100</v>
      </c>
      <c r="HY1603">
        <v>32272.720000000001</v>
      </c>
      <c r="HZ1603">
        <v>11650</v>
      </c>
      <c r="IA1603">
        <v>16000</v>
      </c>
      <c r="IB1603">
        <v>18869.55</v>
      </c>
      <c r="IC1603">
        <v>5019.3500000000004</v>
      </c>
      <c r="ID1603">
        <v>25600</v>
      </c>
      <c r="IE1603">
        <v>4842.2</v>
      </c>
      <c r="IF1603">
        <v>37000</v>
      </c>
      <c r="IG1603">
        <v>14660.17</v>
      </c>
      <c r="IH1603">
        <v>21622.63</v>
      </c>
      <c r="II1603">
        <v>96527.44</v>
      </c>
      <c r="IJ1603">
        <v>14800</v>
      </c>
      <c r="IK1603">
        <v>40000</v>
      </c>
      <c r="IL1603">
        <v>32000</v>
      </c>
      <c r="IM1603">
        <v>5170.8900000000003</v>
      </c>
      <c r="IN1603">
        <v>6715.38</v>
      </c>
      <c r="IO1603">
        <v>33624.129999999997</v>
      </c>
      <c r="IP1603">
        <v>18389.599999999999</v>
      </c>
      <c r="IQ1603">
        <v>82746.81</v>
      </c>
      <c r="IR1603">
        <v>11427.04</v>
      </c>
      <c r="IS1603">
        <v>22800</v>
      </c>
      <c r="IT1603">
        <v>11005.73</v>
      </c>
      <c r="IU1603">
        <v>78000</v>
      </c>
      <c r="IV1603">
        <v>19000.099999999999</v>
      </c>
      <c r="IW1603">
        <v>2562.14</v>
      </c>
      <c r="IX1603">
        <v>19014.61</v>
      </c>
      <c r="IY1603">
        <v>11950</v>
      </c>
      <c r="IZ1603">
        <v>22744.61</v>
      </c>
      <c r="JA1603">
        <v>5200</v>
      </c>
      <c r="JB1603">
        <v>21499.98</v>
      </c>
      <c r="JC1603">
        <v>7280</v>
      </c>
      <c r="JD1603">
        <v>78869.94</v>
      </c>
      <c r="JE1603">
        <v>66333.63</v>
      </c>
      <c r="JF1603">
        <v>22674.98</v>
      </c>
      <c r="JG1603">
        <v>14944.89</v>
      </c>
      <c r="JH1603">
        <v>8270</v>
      </c>
      <c r="JI1603">
        <v>34900</v>
      </c>
      <c r="JJ1603">
        <v>12400</v>
      </c>
      <c r="JK1603">
        <v>18452.259999999998</v>
      </c>
      <c r="JL1603">
        <v>44900</v>
      </c>
      <c r="JM1603">
        <v>9300</v>
      </c>
      <c r="JN1603">
        <v>64200</v>
      </c>
      <c r="JO1603">
        <v>29000</v>
      </c>
      <c r="JP1603">
        <v>13300</v>
      </c>
      <c r="JQ1603">
        <v>3809.09</v>
      </c>
      <c r="JR1603">
        <v>12118.89</v>
      </c>
      <c r="JS1603">
        <v>2579.58</v>
      </c>
      <c r="JT1603">
        <v>26000</v>
      </c>
      <c r="JU1603">
        <v>30700</v>
      </c>
      <c r="JV1603">
        <v>6450</v>
      </c>
      <c r="JW1603">
        <v>10000</v>
      </c>
      <c r="JX1603">
        <v>22750</v>
      </c>
      <c r="JY1603">
        <v>10450</v>
      </c>
      <c r="JZ1603">
        <v>5411.27</v>
      </c>
      <c r="KA1603">
        <v>8490</v>
      </c>
      <c r="KB1603">
        <v>31368.39</v>
      </c>
      <c r="KC1603">
        <v>15700</v>
      </c>
      <c r="KD1603">
        <v>6806.61</v>
      </c>
      <c r="KE1603">
        <v>8000</v>
      </c>
      <c r="KF1603">
        <v>4250</v>
      </c>
      <c r="KG1603">
        <v>3950</v>
      </c>
      <c r="KH1603">
        <v>28200</v>
      </c>
      <c r="KI1603">
        <v>67000</v>
      </c>
      <c r="KJ1603">
        <v>7900</v>
      </c>
      <c r="KK1603">
        <v>3236.79</v>
      </c>
      <c r="KL1603">
        <v>11700</v>
      </c>
      <c r="KM1603">
        <v>21072.2</v>
      </c>
      <c r="KN1603">
        <v>5050</v>
      </c>
      <c r="KO1603">
        <v>9670</v>
      </c>
      <c r="KP1603">
        <v>15000</v>
      </c>
      <c r="KQ1603">
        <v>25199.98</v>
      </c>
      <c r="KR1603">
        <v>3631.61</v>
      </c>
      <c r="KS1603">
        <v>12571.53</v>
      </c>
      <c r="KT1603">
        <v>31034.49</v>
      </c>
      <c r="KU1603">
        <v>3770</v>
      </c>
      <c r="KV1603">
        <v>18110.53</v>
      </c>
      <c r="KW1603">
        <v>16400</v>
      </c>
      <c r="KX1603">
        <v>4100</v>
      </c>
      <c r="KY1603">
        <v>16125</v>
      </c>
      <c r="KZ1603">
        <v>23000</v>
      </c>
      <c r="LA1603">
        <v>23986.2</v>
      </c>
      <c r="LB1603">
        <v>6100</v>
      </c>
      <c r="LC1603">
        <v>5400</v>
      </c>
      <c r="LD1603">
        <v>34100</v>
      </c>
      <c r="LE1603">
        <v>12844.03</v>
      </c>
      <c r="LF1603">
        <v>36700</v>
      </c>
      <c r="LG1603">
        <v>21250</v>
      </c>
      <c r="LH1603">
        <v>16265.55</v>
      </c>
      <c r="LI1603">
        <v>5211.57</v>
      </c>
      <c r="LJ1603">
        <v>3192.05</v>
      </c>
      <c r="LK1603">
        <v>95833.31</v>
      </c>
      <c r="LL1603">
        <v>14787.73</v>
      </c>
      <c r="LM1603">
        <v>5800</v>
      </c>
      <c r="LN1603">
        <v>44000</v>
      </c>
      <c r="LO1603">
        <v>12032.22</v>
      </c>
      <c r="LP1603">
        <v>25987.64</v>
      </c>
      <c r="LQ1603">
        <v>2471.34</v>
      </c>
      <c r="LR1603">
        <v>8756.77</v>
      </c>
      <c r="LS1603">
        <v>27900</v>
      </c>
      <c r="LT1603">
        <v>61200</v>
      </c>
      <c r="LU1603">
        <v>27938.85</v>
      </c>
      <c r="LV1603">
        <v>12590.11</v>
      </c>
      <c r="LW1603">
        <v>7923.07</v>
      </c>
      <c r="LX1603">
        <v>14615.17</v>
      </c>
      <c r="LY1603">
        <v>4005.02</v>
      </c>
      <c r="LZ1603">
        <v>20900</v>
      </c>
      <c r="MA1603">
        <v>14260.55</v>
      </c>
      <c r="MB1603">
        <v>15900</v>
      </c>
      <c r="MC1603">
        <v>27000</v>
      </c>
      <c r="MD1603">
        <v>4545.79</v>
      </c>
      <c r="ME1603">
        <v>3905.59</v>
      </c>
      <c r="MF1603">
        <v>4267.4799999999996</v>
      </c>
      <c r="MG1603">
        <v>13523.9</v>
      </c>
      <c r="MH1603">
        <v>11300</v>
      </c>
      <c r="MI1603">
        <v>2150</v>
      </c>
      <c r="MJ1603">
        <v>6048.84</v>
      </c>
      <c r="MK1603">
        <v>8343.17</v>
      </c>
      <c r="ML1603">
        <v>27784.080000000002</v>
      </c>
      <c r="MM1603">
        <v>22000</v>
      </c>
      <c r="MN1603">
        <v>19295.45</v>
      </c>
      <c r="MO1603">
        <v>13986.24</v>
      </c>
      <c r="MP1603">
        <v>8166.66</v>
      </c>
      <c r="MQ1603">
        <v>23407.02</v>
      </c>
      <c r="MR1603">
        <v>5472.29</v>
      </c>
      <c r="MS1603">
        <v>35166.660000000003</v>
      </c>
      <c r="MT1603">
        <v>41622.79</v>
      </c>
      <c r="MU1603">
        <v>34648.839999999997</v>
      </c>
      <c r="MV1603">
        <v>13700</v>
      </c>
      <c r="MW1603">
        <v>42850</v>
      </c>
      <c r="MX1603">
        <v>73400</v>
      </c>
      <c r="MY1603">
        <v>58600</v>
      </c>
      <c r="MZ1603">
        <v>17532.46</v>
      </c>
      <c r="NA1603">
        <v>2234.21</v>
      </c>
      <c r="NB1603">
        <v>9485.68</v>
      </c>
      <c r="NC1603">
        <v>37778.71</v>
      </c>
      <c r="ND1603">
        <v>7215.46</v>
      </c>
      <c r="NE1603">
        <v>20416.66</v>
      </c>
      <c r="NF1603">
        <v>9116.48</v>
      </c>
      <c r="NG1603">
        <v>4526.3100000000004</v>
      </c>
      <c r="NH1603">
        <v>1902.03</v>
      </c>
      <c r="NI1603">
        <v>175800</v>
      </c>
      <c r="NJ1603">
        <v>10592.34</v>
      </c>
      <c r="NK1603">
        <v>11201.77</v>
      </c>
      <c r="NL1603">
        <v>22555.06</v>
      </c>
      <c r="NM1603">
        <v>15800</v>
      </c>
      <c r="NN1603">
        <v>24000</v>
      </c>
      <c r="NO1603">
        <v>7547.83</v>
      </c>
      <c r="NP1603">
        <v>34400</v>
      </c>
      <c r="NQ1603">
        <v>10265.75</v>
      </c>
      <c r="NR1603">
        <v>56481.87</v>
      </c>
      <c r="NS1603">
        <v>19913.14</v>
      </c>
      <c r="NT1603">
        <v>28900</v>
      </c>
      <c r="NU1603">
        <v>18700</v>
      </c>
      <c r="NV1603">
        <v>9504.11</v>
      </c>
      <c r="NW1603">
        <v>2278.37</v>
      </c>
      <c r="NX1603">
        <v>18837.27</v>
      </c>
      <c r="NY1603">
        <v>32469.14</v>
      </c>
      <c r="NZ1603">
        <v>4169.63</v>
      </c>
      <c r="OA1603">
        <v>11267.44</v>
      </c>
      <c r="OB1603">
        <v>11100</v>
      </c>
      <c r="OC1603">
        <v>5994.2</v>
      </c>
      <c r="OD1603">
        <v>6700</v>
      </c>
      <c r="OE1603">
        <v>4476.18</v>
      </c>
      <c r="OF1603">
        <v>16500</v>
      </c>
      <c r="OG1603">
        <v>15500</v>
      </c>
      <c r="OH1603">
        <v>3100</v>
      </c>
      <c r="OI1603">
        <v>22000</v>
      </c>
      <c r="OJ1603">
        <v>21866.65</v>
      </c>
      <c r="OK1603">
        <v>19900</v>
      </c>
      <c r="OL1603">
        <v>9304.4</v>
      </c>
      <c r="OM1603">
        <v>17908.82</v>
      </c>
      <c r="ON1603">
        <v>2650.3</v>
      </c>
      <c r="OO1603" t="s">
        <v>1267</v>
      </c>
      <c r="OP1603">
        <v>12200</v>
      </c>
      <c r="OQ1603">
        <v>5206.6099999999997</v>
      </c>
      <c r="OR1603">
        <v>2600</v>
      </c>
      <c r="OS1603">
        <v>3000</v>
      </c>
      <c r="OT1603">
        <v>26120.97</v>
      </c>
      <c r="OU1603">
        <v>9200</v>
      </c>
      <c r="OV1603">
        <v>21400</v>
      </c>
      <c r="OW1603">
        <v>5619.86</v>
      </c>
      <c r="OX1603">
        <v>12700</v>
      </c>
      <c r="OY1603">
        <v>14000</v>
      </c>
      <c r="OZ1603">
        <v>6162.16</v>
      </c>
      <c r="PA1603">
        <v>6833.33</v>
      </c>
      <c r="PB1603">
        <v>1428.57</v>
      </c>
      <c r="PC1603">
        <v>2900</v>
      </c>
      <c r="PD1603">
        <v>204000</v>
      </c>
      <c r="PE1603">
        <v>37400</v>
      </c>
      <c r="PF1603">
        <v>747.69</v>
      </c>
      <c r="PG1603">
        <v>21500</v>
      </c>
      <c r="PH1603">
        <v>4553.2</v>
      </c>
      <c r="PI1603">
        <v>5500</v>
      </c>
      <c r="PJ1603">
        <v>70500</v>
      </c>
      <c r="PK1603">
        <v>2618.69</v>
      </c>
      <c r="PL1603">
        <v>25666.66</v>
      </c>
      <c r="PM1603">
        <v>6000</v>
      </c>
      <c r="PN1603">
        <v>2000</v>
      </c>
      <c r="PO1603">
        <v>7900</v>
      </c>
      <c r="PP1603">
        <v>11800</v>
      </c>
      <c r="PQ1603">
        <v>4800</v>
      </c>
      <c r="PR1603">
        <v>22615.11</v>
      </c>
      <c r="PS1603">
        <v>15400</v>
      </c>
      <c r="PT1603">
        <v>1600</v>
      </c>
      <c r="PU1603">
        <v>12307.69</v>
      </c>
      <c r="PV1603">
        <v>7848.54</v>
      </c>
      <c r="PW1603">
        <v>4800</v>
      </c>
      <c r="PX1603">
        <v>2750</v>
      </c>
      <c r="PY1603">
        <v>50400</v>
      </c>
      <c r="PZ1603">
        <v>33400</v>
      </c>
      <c r="QA1603">
        <v>11400</v>
      </c>
      <c r="QB1603">
        <v>7800</v>
      </c>
      <c r="QC1603">
        <v>19000</v>
      </c>
      <c r="QD1603">
        <v>9000</v>
      </c>
      <c r="QE1603">
        <v>11504.87</v>
      </c>
      <c r="QF1603">
        <v>24250</v>
      </c>
      <c r="QG1603">
        <v>8928.57</v>
      </c>
      <c r="QH1603">
        <v>29800</v>
      </c>
      <c r="QI1603">
        <v>9174.31</v>
      </c>
      <c r="QJ1603">
        <v>4711.38</v>
      </c>
      <c r="QK1603">
        <v>4300</v>
      </c>
      <c r="QL1603">
        <v>1600</v>
      </c>
      <c r="QM1603">
        <v>15200</v>
      </c>
      <c r="QN1603">
        <v>7219.84</v>
      </c>
      <c r="QO1603">
        <v>14705.87</v>
      </c>
      <c r="QP1603">
        <v>11600</v>
      </c>
      <c r="QQ1603">
        <v>32000</v>
      </c>
      <c r="QR1603">
        <v>13300</v>
      </c>
      <c r="QS1603">
        <v>5343.68</v>
      </c>
      <c r="QT1603" t="s">
        <v>1267</v>
      </c>
      <c r="QU1603">
        <v>11200</v>
      </c>
      <c r="QV1603">
        <v>3000</v>
      </c>
      <c r="QW1603">
        <v>1900</v>
      </c>
      <c r="QX1603">
        <v>106600</v>
      </c>
      <c r="QY1603">
        <v>11600</v>
      </c>
      <c r="QZ1603">
        <v>2681.46</v>
      </c>
      <c r="RA1603">
        <v>9900</v>
      </c>
      <c r="RB1603">
        <v>13400</v>
      </c>
      <c r="RC1603">
        <v>12243.54</v>
      </c>
      <c r="RD1603">
        <v>9407.11</v>
      </c>
      <c r="RE1603">
        <v>2300</v>
      </c>
      <c r="RF1603">
        <v>1900</v>
      </c>
      <c r="RG1603">
        <v>7400</v>
      </c>
      <c r="RH1603">
        <v>12600</v>
      </c>
      <c r="RI1603">
        <v>18000</v>
      </c>
      <c r="RJ1603">
        <v>4857.2700000000004</v>
      </c>
      <c r="RK1603">
        <v>2700</v>
      </c>
      <c r="RL1603">
        <v>9296.09</v>
      </c>
      <c r="RM1603">
        <v>9000</v>
      </c>
      <c r="RN1603">
        <v>10957.6</v>
      </c>
      <c r="RO1603">
        <v>6139.24</v>
      </c>
      <c r="RP1603">
        <v>10600</v>
      </c>
      <c r="RQ1603">
        <v>10289.11</v>
      </c>
      <c r="RR1603">
        <v>10700</v>
      </c>
      <c r="RS1603">
        <v>2600</v>
      </c>
      <c r="RT1603">
        <v>2000</v>
      </c>
      <c r="RU1603">
        <v>12600</v>
      </c>
      <c r="RV1603">
        <v>26058.89</v>
      </c>
      <c r="RW1603">
        <v>9100</v>
      </c>
      <c r="RX1603">
        <v>6100</v>
      </c>
      <c r="RY1603">
        <v>15400</v>
      </c>
      <c r="RZ1603">
        <v>19727.27</v>
      </c>
      <c r="SA1603">
        <v>9440.57</v>
      </c>
      <c r="SB1603">
        <v>20195.73</v>
      </c>
      <c r="SC1603">
        <v>15000</v>
      </c>
      <c r="SD1603">
        <v>16100</v>
      </c>
      <c r="SE1603">
        <v>14000</v>
      </c>
      <c r="SF1603">
        <v>11800</v>
      </c>
      <c r="SG1603">
        <v>2331.71</v>
      </c>
      <c r="SH1603">
        <v>8600</v>
      </c>
      <c r="SI1603">
        <v>18925.599999999999</v>
      </c>
      <c r="SJ1603" t="s">
        <v>1267</v>
      </c>
      <c r="SK1603">
        <v>12982.57</v>
      </c>
      <c r="SL1603">
        <v>2544.92</v>
      </c>
      <c r="SM1603">
        <v>9200</v>
      </c>
      <c r="SN1603">
        <v>10000</v>
      </c>
      <c r="SO1603">
        <v>21232.61</v>
      </c>
      <c r="SP1603">
        <v>20900</v>
      </c>
      <c r="SQ1603">
        <v>8265.86</v>
      </c>
      <c r="SR1603">
        <v>12166.66</v>
      </c>
      <c r="SS1603">
        <v>3055.56</v>
      </c>
      <c r="ST1603">
        <v>10636.36</v>
      </c>
      <c r="SU1603">
        <v>7800</v>
      </c>
      <c r="SV1603">
        <v>11600</v>
      </c>
      <c r="SW1603">
        <v>3369.55</v>
      </c>
      <c r="SX1603" t="s">
        <v>1267</v>
      </c>
      <c r="SY1603" t="s">
        <v>1267</v>
      </c>
      <c r="SZ1603" t="s">
        <v>1267</v>
      </c>
      <c r="TA1603" t="s">
        <v>1267</v>
      </c>
      <c r="TB1603" t="s">
        <v>1267</v>
      </c>
      <c r="TC1603" t="s">
        <v>1267</v>
      </c>
      <c r="TD1603" t="s">
        <v>1267</v>
      </c>
      <c r="TE1603" t="s">
        <v>1267</v>
      </c>
      <c r="TF1603" t="s">
        <v>1267</v>
      </c>
      <c r="TG1603" t="s">
        <v>1267</v>
      </c>
      <c r="TH1603" t="s">
        <v>1267</v>
      </c>
      <c r="TI1603" t="s">
        <v>1267</v>
      </c>
      <c r="TJ1603" t="s">
        <v>1267</v>
      </c>
      <c r="TK1603" t="s">
        <v>1267</v>
      </c>
      <c r="TL1603" t="s">
        <v>1267</v>
      </c>
      <c r="TM1603" t="s">
        <v>1267</v>
      </c>
      <c r="TN1603" t="s">
        <v>1267</v>
      </c>
      <c r="TO1603" t="s">
        <v>1267</v>
      </c>
      <c r="TP1603" t="s">
        <v>1267</v>
      </c>
      <c r="TQ1603" t="s">
        <v>1267</v>
      </c>
      <c r="TR1603" t="s">
        <v>1267</v>
      </c>
      <c r="TS1603" t="s">
        <v>1267</v>
      </c>
      <c r="TT1603" t="s">
        <v>1267</v>
      </c>
      <c r="TU1603" t="s">
        <v>1267</v>
      </c>
      <c r="TV1603" t="s">
        <v>1267</v>
      </c>
      <c r="TW1603" t="s">
        <v>1267</v>
      </c>
      <c r="TX1603" t="s">
        <v>1267</v>
      </c>
      <c r="TY1603" t="s">
        <v>1267</v>
      </c>
      <c r="TZ1603" t="s">
        <v>1267</v>
      </c>
      <c r="UA1603" t="s">
        <v>1267</v>
      </c>
      <c r="UB1603" t="s">
        <v>1267</v>
      </c>
      <c r="UC1603" t="s">
        <v>1267</v>
      </c>
      <c r="UD1603" t="s">
        <v>1267</v>
      </c>
      <c r="UE1603" t="s">
        <v>1267</v>
      </c>
      <c r="UF1603" t="s">
        <v>1267</v>
      </c>
      <c r="UG1603" t="s">
        <v>1267</v>
      </c>
      <c r="UH1603" t="s">
        <v>1267</v>
      </c>
      <c r="UI1603" t="s">
        <v>1267</v>
      </c>
      <c r="UJ1603" t="s">
        <v>1267</v>
      </c>
      <c r="UK1603" t="s">
        <v>1267</v>
      </c>
      <c r="UL1603" t="s">
        <v>1267</v>
      </c>
      <c r="UM1603" t="s">
        <v>1267</v>
      </c>
      <c r="UN1603" t="s">
        <v>1267</v>
      </c>
      <c r="UO1603" t="s">
        <v>1267</v>
      </c>
      <c r="UP1603" t="s">
        <v>1267</v>
      </c>
      <c r="UQ1603" t="s">
        <v>1267</v>
      </c>
      <c r="UR1603" t="s">
        <v>1267</v>
      </c>
      <c r="US1603" t="s">
        <v>1267</v>
      </c>
      <c r="UT1603" t="s">
        <v>1267</v>
      </c>
      <c r="UU1603" t="s">
        <v>1267</v>
      </c>
      <c r="UV1603">
        <v>8900</v>
      </c>
      <c r="UW1603">
        <v>19033.990000000002</v>
      </c>
      <c r="UX1603">
        <v>18000</v>
      </c>
      <c r="UY1603">
        <v>7400</v>
      </c>
      <c r="UZ1603">
        <v>33800</v>
      </c>
      <c r="VA1603">
        <v>20400</v>
      </c>
      <c r="VB1603">
        <v>3900</v>
      </c>
      <c r="VC1603">
        <v>15200</v>
      </c>
      <c r="VD1603">
        <v>16077.45</v>
      </c>
      <c r="VE1603">
        <v>18782.61</v>
      </c>
      <c r="VF1603">
        <v>11846.97</v>
      </c>
      <c r="VG1603">
        <v>7188.14</v>
      </c>
      <c r="VH1603">
        <v>20900</v>
      </c>
      <c r="VI1603">
        <v>39800</v>
      </c>
      <c r="VJ1603">
        <v>26500</v>
      </c>
      <c r="VK1603">
        <v>32800</v>
      </c>
      <c r="VL1603">
        <v>23200</v>
      </c>
      <c r="VM1603">
        <v>40800</v>
      </c>
      <c r="VN1603">
        <v>10600</v>
      </c>
      <c r="VO1603">
        <v>21200</v>
      </c>
      <c r="VP1603">
        <v>25900</v>
      </c>
      <c r="VQ1603">
        <v>10800</v>
      </c>
      <c r="VR1603">
        <v>46400</v>
      </c>
      <c r="VS1603">
        <v>29000</v>
      </c>
      <c r="VT1603">
        <v>13471.58</v>
      </c>
      <c r="VU1603">
        <v>15500</v>
      </c>
      <c r="VV1603">
        <v>6200</v>
      </c>
      <c r="VW1603">
        <v>34416.519999999997</v>
      </c>
      <c r="VX1603">
        <v>5000</v>
      </c>
      <c r="VY1603">
        <v>31700</v>
      </c>
      <c r="VZ1603">
        <v>16200</v>
      </c>
      <c r="WA1603">
        <v>9390.99</v>
      </c>
      <c r="WB1603">
        <v>16500</v>
      </c>
      <c r="WC1603">
        <v>8400</v>
      </c>
      <c r="WD1603">
        <v>14500</v>
      </c>
      <c r="WE1603">
        <v>28400</v>
      </c>
      <c r="WF1603">
        <v>7272.72</v>
      </c>
      <c r="WG1603">
        <v>11911.38</v>
      </c>
      <c r="WH1603">
        <v>6431.46</v>
      </c>
      <c r="WI1603">
        <v>8000</v>
      </c>
      <c r="WJ1603">
        <v>46237.63</v>
      </c>
      <c r="WK1603">
        <v>10400</v>
      </c>
      <c r="WL1603">
        <v>9075</v>
      </c>
      <c r="WM1603">
        <v>19459.45</v>
      </c>
      <c r="WN1603">
        <v>13165.1</v>
      </c>
      <c r="WO1603">
        <v>16542.060000000001</v>
      </c>
      <c r="WP1603">
        <v>25000</v>
      </c>
      <c r="WQ1603">
        <v>887.35</v>
      </c>
      <c r="WR1603">
        <v>9200</v>
      </c>
      <c r="WS1603">
        <v>10470.75</v>
      </c>
      <c r="WT1603">
        <v>2800</v>
      </c>
      <c r="WU1603">
        <v>15191.91</v>
      </c>
      <c r="WV1603">
        <v>5392.13</v>
      </c>
      <c r="WW1603">
        <v>13839.27</v>
      </c>
      <c r="WX1603">
        <v>8120.03</v>
      </c>
      <c r="WY1603">
        <v>27810.83</v>
      </c>
      <c r="WZ1603">
        <v>15833.34</v>
      </c>
      <c r="XA1603">
        <v>8500</v>
      </c>
      <c r="XB1603">
        <v>17000</v>
      </c>
      <c r="XC1603">
        <v>16000</v>
      </c>
      <c r="XD1603">
        <v>14491.52</v>
      </c>
      <c r="XE1603">
        <v>8100</v>
      </c>
      <c r="XF1603">
        <v>10700</v>
      </c>
      <c r="XG1603">
        <v>1900</v>
      </c>
      <c r="XH1603">
        <v>9400</v>
      </c>
      <c r="XI1603">
        <v>46545.05</v>
      </c>
      <c r="XJ1603">
        <v>7500</v>
      </c>
      <c r="XK1603">
        <v>6000</v>
      </c>
      <c r="XL1603">
        <v>30000</v>
      </c>
      <c r="XM1603">
        <v>9000</v>
      </c>
      <c r="XN1603">
        <v>27700</v>
      </c>
      <c r="XO1603">
        <v>17000</v>
      </c>
      <c r="XP1603">
        <v>11137.38</v>
      </c>
      <c r="XQ1603">
        <v>8400</v>
      </c>
      <c r="XR1603">
        <v>12999.94</v>
      </c>
      <c r="XS1603">
        <v>14300</v>
      </c>
      <c r="XT1603">
        <v>9000</v>
      </c>
      <c r="XU1603">
        <v>19800</v>
      </c>
      <c r="XV1603">
        <v>16682.12</v>
      </c>
      <c r="XW1603">
        <v>6900</v>
      </c>
      <c r="XX1603">
        <v>33000</v>
      </c>
      <c r="XY1603">
        <v>47223.77</v>
      </c>
      <c r="XZ1603">
        <v>8900</v>
      </c>
      <c r="YA1603">
        <v>16494.54</v>
      </c>
      <c r="YB1603">
        <v>4115.22</v>
      </c>
      <c r="YC1603">
        <v>5200</v>
      </c>
      <c r="YD1603">
        <v>6818.18</v>
      </c>
      <c r="YE1603">
        <v>10100</v>
      </c>
      <c r="YF1603">
        <v>6500</v>
      </c>
      <c r="YG1603">
        <v>6400</v>
      </c>
      <c r="YH1603">
        <v>10286.370000000001</v>
      </c>
      <c r="YI1603">
        <v>6100</v>
      </c>
      <c r="YJ1603">
        <v>16195.93</v>
      </c>
      <c r="YK1603">
        <v>4800</v>
      </c>
      <c r="YL1603">
        <v>16062.24</v>
      </c>
      <c r="YM1603">
        <v>8500</v>
      </c>
      <c r="YN1603">
        <v>16818.169999999998</v>
      </c>
      <c r="YO1603">
        <v>18900</v>
      </c>
      <c r="YP1603">
        <v>10000</v>
      </c>
      <c r="YQ1603">
        <v>18300</v>
      </c>
      <c r="YR1603">
        <v>6900</v>
      </c>
      <c r="YS1603">
        <v>9600</v>
      </c>
      <c r="YT1603">
        <v>11000</v>
      </c>
      <c r="YU1603">
        <v>7919.28</v>
      </c>
      <c r="YV1603">
        <v>10600</v>
      </c>
      <c r="YW1603">
        <v>13628.57</v>
      </c>
      <c r="YX1603">
        <v>7000</v>
      </c>
      <c r="YY1603">
        <v>28000</v>
      </c>
      <c r="YZ1603">
        <v>14548.83</v>
      </c>
      <c r="ZA1603">
        <v>19062.5</v>
      </c>
      <c r="ZB1603">
        <v>9166.67</v>
      </c>
      <c r="ZC1603">
        <v>34951.99</v>
      </c>
      <c r="ZD1603">
        <v>8000</v>
      </c>
      <c r="ZE1603">
        <v>7000</v>
      </c>
      <c r="ZF1603">
        <v>19000</v>
      </c>
      <c r="ZG1603">
        <v>9866.7199999999993</v>
      </c>
      <c r="ZH1603">
        <v>12600</v>
      </c>
      <c r="ZI1603">
        <v>10600</v>
      </c>
      <c r="ZJ1603">
        <v>1570.74</v>
      </c>
      <c r="ZK1603">
        <v>6442.3</v>
      </c>
      <c r="ZL1603">
        <v>6500</v>
      </c>
      <c r="ZM1603">
        <v>16300</v>
      </c>
      <c r="ZN1603">
        <v>15000</v>
      </c>
      <c r="ZO1603">
        <v>30500</v>
      </c>
      <c r="ZP1603">
        <v>8200</v>
      </c>
      <c r="ZQ1603">
        <v>21000</v>
      </c>
      <c r="ZR1603">
        <v>6800</v>
      </c>
      <c r="ZS1603">
        <v>17200</v>
      </c>
      <c r="ZT1603">
        <v>111609.2</v>
      </c>
      <c r="ZU1603">
        <v>12800</v>
      </c>
      <c r="ZV1603">
        <v>3221.63</v>
      </c>
      <c r="ZW1603">
        <v>71000</v>
      </c>
      <c r="ZX1603">
        <v>38000</v>
      </c>
      <c r="ZY1603">
        <v>43000</v>
      </c>
      <c r="ZZ1603">
        <v>4000</v>
      </c>
      <c r="AAA1603">
        <v>6738.54</v>
      </c>
      <c r="AAB1603">
        <v>16814.27</v>
      </c>
      <c r="AAC1603">
        <v>11200</v>
      </c>
      <c r="AAD1603">
        <v>9600</v>
      </c>
      <c r="AAE1603">
        <v>23043.49</v>
      </c>
      <c r="AAF1603">
        <v>21100</v>
      </c>
      <c r="AAG1603">
        <v>4363.63</v>
      </c>
      <c r="AAH1603">
        <v>28181.82</v>
      </c>
      <c r="AAI1603">
        <v>11615.38</v>
      </c>
      <c r="AAJ1603">
        <v>1700</v>
      </c>
      <c r="AAK1603">
        <v>18904.59</v>
      </c>
      <c r="AAL1603">
        <v>8798.17</v>
      </c>
      <c r="AAM1603">
        <v>16783.11</v>
      </c>
      <c r="AAN1603">
        <v>39600</v>
      </c>
      <c r="AAO1603">
        <v>4500</v>
      </c>
      <c r="AAP1603">
        <v>5100</v>
      </c>
      <c r="AAQ1603">
        <v>9333.32</v>
      </c>
      <c r="AAR1603">
        <v>4144.5</v>
      </c>
      <c r="AAS1603">
        <v>9200</v>
      </c>
      <c r="AAT1603">
        <v>17749.990000000002</v>
      </c>
      <c r="AAU1603">
        <v>25000</v>
      </c>
      <c r="AAV1603">
        <v>38129.25</v>
      </c>
      <c r="AAW1603">
        <v>8100</v>
      </c>
      <c r="AAX1603">
        <v>2420.69</v>
      </c>
      <c r="AAY1603">
        <v>14100</v>
      </c>
      <c r="AAZ1603">
        <v>31199.98</v>
      </c>
      <c r="ABA1603">
        <v>7411.08</v>
      </c>
      <c r="ABB1603">
        <v>13000</v>
      </c>
      <c r="ABC1603">
        <v>46800</v>
      </c>
      <c r="ABD1603">
        <v>5000</v>
      </c>
      <c r="ABE1603">
        <v>2500</v>
      </c>
      <c r="ABF1603">
        <v>8999.99</v>
      </c>
    </row>
    <row r="1604" spans="1:734" x14ac:dyDescent="0.25">
      <c r="A1604" s="2">
        <v>42690</v>
      </c>
      <c r="B1604">
        <v>17367.05</v>
      </c>
      <c r="C1604">
        <v>6086.95</v>
      </c>
      <c r="D1604">
        <v>5400</v>
      </c>
      <c r="E1604">
        <v>1290</v>
      </c>
      <c r="F1604">
        <v>1860</v>
      </c>
      <c r="G1604">
        <v>19000</v>
      </c>
      <c r="H1604">
        <v>2140</v>
      </c>
      <c r="I1604">
        <v>5190</v>
      </c>
      <c r="J1604">
        <v>10800</v>
      </c>
      <c r="K1604">
        <v>31800</v>
      </c>
      <c r="L1604">
        <v>39333.519999999997</v>
      </c>
      <c r="M1604">
        <v>65324.97</v>
      </c>
      <c r="N1604">
        <v>4444.45</v>
      </c>
      <c r="O1604">
        <v>14057.68</v>
      </c>
      <c r="P1604">
        <v>6280</v>
      </c>
      <c r="Q1604">
        <v>2100</v>
      </c>
      <c r="R1604" t="s">
        <v>1267</v>
      </c>
      <c r="S1604">
        <v>2361.9</v>
      </c>
      <c r="T1604">
        <v>4568.75</v>
      </c>
      <c r="U1604">
        <v>19206.73</v>
      </c>
      <c r="V1604">
        <v>11650.28</v>
      </c>
      <c r="W1604">
        <v>12040.11</v>
      </c>
      <c r="X1604">
        <v>4425.67</v>
      </c>
      <c r="Y1604">
        <v>3950</v>
      </c>
      <c r="Z1604">
        <v>49600</v>
      </c>
      <c r="AA1604">
        <v>1510</v>
      </c>
      <c r="AB1604">
        <v>18148.14</v>
      </c>
      <c r="AC1604">
        <v>2500</v>
      </c>
      <c r="AD1604">
        <v>5100</v>
      </c>
      <c r="AE1604">
        <v>33000</v>
      </c>
      <c r="AF1604">
        <v>47045.45</v>
      </c>
      <c r="AG1604">
        <v>4752.1099999999997</v>
      </c>
      <c r="AH1604">
        <v>22482.05</v>
      </c>
      <c r="AI1604">
        <v>64700</v>
      </c>
      <c r="AJ1604">
        <v>5000</v>
      </c>
      <c r="AK1604">
        <v>29800</v>
      </c>
      <c r="AL1604">
        <v>6243.46</v>
      </c>
      <c r="AM1604">
        <v>2739.21</v>
      </c>
      <c r="AN1604">
        <v>25600</v>
      </c>
      <c r="AO1604">
        <v>21712.959999999999</v>
      </c>
      <c r="AP1604">
        <v>18300</v>
      </c>
      <c r="AQ1604">
        <v>13300</v>
      </c>
      <c r="AR1604">
        <v>63600</v>
      </c>
      <c r="AS1604">
        <v>16700</v>
      </c>
      <c r="AT1604">
        <v>9310</v>
      </c>
      <c r="AU1604">
        <v>12731.48</v>
      </c>
      <c r="AV1604">
        <v>170000</v>
      </c>
      <c r="AW1604">
        <v>2526.79</v>
      </c>
      <c r="AX1604">
        <v>8300</v>
      </c>
      <c r="AY1604">
        <v>8379.44</v>
      </c>
      <c r="AZ1604">
        <v>3446.34</v>
      </c>
      <c r="BA1604">
        <v>3420</v>
      </c>
      <c r="BB1604">
        <v>40270.550000000003</v>
      </c>
      <c r="BC1604">
        <v>2790</v>
      </c>
      <c r="BD1604">
        <v>8880.83</v>
      </c>
      <c r="BE1604">
        <v>36543.93</v>
      </c>
      <c r="BF1604">
        <v>23450</v>
      </c>
      <c r="BG1604">
        <v>18080</v>
      </c>
      <c r="BH1604">
        <v>34300</v>
      </c>
      <c r="BI1604">
        <v>8986.01</v>
      </c>
      <c r="BJ1604">
        <v>5360.12</v>
      </c>
      <c r="BK1604">
        <v>42000</v>
      </c>
      <c r="BL1604">
        <v>10300</v>
      </c>
      <c r="BM1604">
        <v>4290.59</v>
      </c>
      <c r="BN1604">
        <v>9798.86</v>
      </c>
      <c r="BO1604">
        <v>36000</v>
      </c>
      <c r="BP1604">
        <v>67300</v>
      </c>
      <c r="BQ1604">
        <v>14100</v>
      </c>
      <c r="BR1604">
        <v>14635.44</v>
      </c>
      <c r="BS1604">
        <v>34950</v>
      </c>
      <c r="BT1604">
        <v>12460.12</v>
      </c>
      <c r="BU1604">
        <v>9600</v>
      </c>
      <c r="BV1604">
        <v>4133.97</v>
      </c>
      <c r="BW1604">
        <v>6773.27</v>
      </c>
      <c r="BX1604">
        <v>12757.93</v>
      </c>
      <c r="BY1604">
        <v>5809.09</v>
      </c>
      <c r="BZ1604">
        <v>4690.91</v>
      </c>
      <c r="CA1604">
        <v>12284.33</v>
      </c>
      <c r="CB1604">
        <v>26400</v>
      </c>
      <c r="CC1604">
        <v>43398.3</v>
      </c>
      <c r="CD1604">
        <v>19125</v>
      </c>
      <c r="CE1604">
        <v>12998.89</v>
      </c>
      <c r="CF1604" t="s">
        <v>1267</v>
      </c>
      <c r="CG1604">
        <v>5000</v>
      </c>
      <c r="CH1604">
        <v>14000</v>
      </c>
      <c r="CI1604">
        <v>11800</v>
      </c>
      <c r="CJ1604">
        <v>56949.440000000002</v>
      </c>
      <c r="CK1604">
        <v>86600</v>
      </c>
      <c r="CL1604">
        <v>4707.79</v>
      </c>
      <c r="CM1604">
        <v>4565.13</v>
      </c>
      <c r="CN1604">
        <v>17809.39</v>
      </c>
      <c r="CO1604">
        <v>27650</v>
      </c>
      <c r="CP1604">
        <v>10750</v>
      </c>
      <c r="CQ1604">
        <v>6599.98</v>
      </c>
      <c r="CR1604">
        <v>12600</v>
      </c>
      <c r="CS1604">
        <v>2962.33</v>
      </c>
      <c r="CT1604">
        <v>6760</v>
      </c>
      <c r="CU1604">
        <v>3658.9</v>
      </c>
      <c r="CV1604">
        <v>4711.53</v>
      </c>
      <c r="CW1604">
        <v>2824.87</v>
      </c>
      <c r="CX1604">
        <v>21000</v>
      </c>
      <c r="CY1604">
        <v>36450</v>
      </c>
      <c r="CZ1604">
        <v>12502.36</v>
      </c>
      <c r="DA1604">
        <v>24919.98</v>
      </c>
      <c r="DB1604">
        <v>11199.51</v>
      </c>
      <c r="DC1604">
        <v>16800</v>
      </c>
      <c r="DD1604">
        <v>9450.02</v>
      </c>
      <c r="DE1604">
        <v>73333.75</v>
      </c>
      <c r="DF1604">
        <v>4000</v>
      </c>
      <c r="DG1604">
        <v>5508.78</v>
      </c>
      <c r="DH1604">
        <v>4698.45</v>
      </c>
      <c r="DI1604">
        <v>21565.66</v>
      </c>
      <c r="DJ1604">
        <v>11153.87</v>
      </c>
      <c r="DK1604">
        <v>16940.46</v>
      </c>
      <c r="DL1604">
        <v>17000</v>
      </c>
      <c r="DM1604">
        <v>6820.51</v>
      </c>
      <c r="DN1604">
        <v>12827.84</v>
      </c>
      <c r="DO1604">
        <v>16212.59</v>
      </c>
      <c r="DP1604">
        <v>7110</v>
      </c>
      <c r="DQ1604">
        <v>16519.16</v>
      </c>
      <c r="DR1604">
        <v>5577.02</v>
      </c>
      <c r="DS1604">
        <v>104300</v>
      </c>
      <c r="DT1604">
        <v>14473.99</v>
      </c>
      <c r="DU1604" t="s">
        <v>1267</v>
      </c>
      <c r="DV1604" t="s">
        <v>1267</v>
      </c>
      <c r="DW1604" t="s">
        <v>1267</v>
      </c>
      <c r="DX1604" t="s">
        <v>1267</v>
      </c>
      <c r="DY1604" t="s">
        <v>1267</v>
      </c>
      <c r="DZ1604" t="s">
        <v>1267</v>
      </c>
      <c r="EA1604" t="s">
        <v>1267</v>
      </c>
      <c r="EB1604" t="s">
        <v>1267</v>
      </c>
      <c r="EC1604" t="s">
        <v>1267</v>
      </c>
      <c r="ED1604" t="s">
        <v>1267</v>
      </c>
      <c r="EE1604" t="s">
        <v>1267</v>
      </c>
      <c r="EF1604" t="s">
        <v>1267</v>
      </c>
      <c r="EG1604" t="s">
        <v>1267</v>
      </c>
      <c r="EH1604" t="s">
        <v>1267</v>
      </c>
      <c r="EI1604" t="s">
        <v>1267</v>
      </c>
      <c r="EJ1604" t="s">
        <v>1267</v>
      </c>
      <c r="EK1604" t="s">
        <v>1267</v>
      </c>
      <c r="EL1604" t="s">
        <v>1267</v>
      </c>
      <c r="EM1604" t="s">
        <v>1267</v>
      </c>
      <c r="EN1604" t="s">
        <v>1267</v>
      </c>
      <c r="EO1604" t="s">
        <v>1267</v>
      </c>
      <c r="EP1604" t="s">
        <v>1267</v>
      </c>
      <c r="EQ1604" t="s">
        <v>1267</v>
      </c>
      <c r="ER1604" t="s">
        <v>1267</v>
      </c>
      <c r="ES1604" t="s">
        <v>1267</v>
      </c>
      <c r="ET1604" t="s">
        <v>1267</v>
      </c>
      <c r="EU1604" t="s">
        <v>1267</v>
      </c>
      <c r="EV1604" t="s">
        <v>1267</v>
      </c>
      <c r="EW1604" t="s">
        <v>1267</v>
      </c>
      <c r="EX1604" t="s">
        <v>1267</v>
      </c>
      <c r="EY1604" t="s">
        <v>1267</v>
      </c>
      <c r="EZ1604" t="s">
        <v>1267</v>
      </c>
      <c r="FA1604" t="s">
        <v>1267</v>
      </c>
      <c r="FB1604" t="s">
        <v>1267</v>
      </c>
      <c r="FC1604" t="s">
        <v>1267</v>
      </c>
      <c r="FD1604" t="s">
        <v>1267</v>
      </c>
      <c r="FE1604" t="s">
        <v>1267</v>
      </c>
      <c r="FF1604" t="s">
        <v>1267</v>
      </c>
      <c r="FG1604" t="s">
        <v>1267</v>
      </c>
      <c r="FH1604" t="s">
        <v>1267</v>
      </c>
      <c r="FI1604" t="s">
        <v>1267</v>
      </c>
      <c r="FJ1604" t="s">
        <v>1267</v>
      </c>
      <c r="FK1604" t="s">
        <v>1267</v>
      </c>
      <c r="FL1604" t="s">
        <v>1267</v>
      </c>
      <c r="FM1604" t="s">
        <v>1267</v>
      </c>
      <c r="FN1604" t="s">
        <v>1267</v>
      </c>
      <c r="FO1604" t="s">
        <v>1267</v>
      </c>
      <c r="FP1604" t="s">
        <v>1267</v>
      </c>
      <c r="FQ1604" t="s">
        <v>1267</v>
      </c>
      <c r="FR1604" t="s">
        <v>1267</v>
      </c>
      <c r="FS1604" t="s">
        <v>1267</v>
      </c>
      <c r="FT1604" t="s">
        <v>1267</v>
      </c>
      <c r="FU1604" t="s">
        <v>1267</v>
      </c>
      <c r="FV1604" t="s">
        <v>1267</v>
      </c>
      <c r="FW1604" t="s">
        <v>1267</v>
      </c>
      <c r="FX1604" t="s">
        <v>1267</v>
      </c>
      <c r="FY1604" t="s">
        <v>1267</v>
      </c>
      <c r="FZ1604" t="s">
        <v>1267</v>
      </c>
      <c r="GA1604" t="s">
        <v>1267</v>
      </c>
      <c r="GB1604" t="s">
        <v>1267</v>
      </c>
      <c r="GC1604" t="s">
        <v>1267</v>
      </c>
      <c r="GD1604" t="s">
        <v>1267</v>
      </c>
      <c r="GE1604" t="s">
        <v>1267</v>
      </c>
      <c r="GF1604" t="s">
        <v>1267</v>
      </c>
      <c r="GG1604" t="s">
        <v>1267</v>
      </c>
      <c r="GH1604" t="s">
        <v>1267</v>
      </c>
      <c r="GI1604" t="s">
        <v>1267</v>
      </c>
      <c r="GJ1604" t="s">
        <v>1267</v>
      </c>
      <c r="GK1604" t="s">
        <v>1267</v>
      </c>
      <c r="GL1604" t="s">
        <v>1267</v>
      </c>
      <c r="GM1604" t="s">
        <v>1267</v>
      </c>
      <c r="GN1604" t="s">
        <v>1267</v>
      </c>
      <c r="GO1604" t="s">
        <v>1267</v>
      </c>
      <c r="GP1604" t="s">
        <v>1267</v>
      </c>
      <c r="GQ1604" t="s">
        <v>1267</v>
      </c>
      <c r="GR1604" t="s">
        <v>1267</v>
      </c>
      <c r="GS1604" t="s">
        <v>1267</v>
      </c>
      <c r="GT1604" t="s">
        <v>1267</v>
      </c>
      <c r="GU1604" t="s">
        <v>1267</v>
      </c>
      <c r="GV1604" t="s">
        <v>1267</v>
      </c>
      <c r="GW1604" t="s">
        <v>1267</v>
      </c>
      <c r="GX1604" t="s">
        <v>1267</v>
      </c>
      <c r="GY1604">
        <v>11267.97</v>
      </c>
      <c r="GZ1604">
        <v>10826.08</v>
      </c>
      <c r="HA1604">
        <v>35500</v>
      </c>
      <c r="HB1604">
        <v>6584.79</v>
      </c>
      <c r="HC1604">
        <v>12381.89</v>
      </c>
      <c r="HD1604">
        <v>9464.86</v>
      </c>
      <c r="HE1604">
        <v>40800</v>
      </c>
      <c r="HF1604">
        <v>20230.77</v>
      </c>
      <c r="HG1604">
        <v>8550</v>
      </c>
      <c r="HH1604">
        <v>109167.5</v>
      </c>
      <c r="HI1604">
        <v>47600</v>
      </c>
      <c r="HJ1604">
        <v>20782.72</v>
      </c>
      <c r="HK1604">
        <v>14484.63</v>
      </c>
      <c r="HL1604">
        <v>8940.25</v>
      </c>
      <c r="HM1604">
        <v>15000</v>
      </c>
      <c r="HN1604">
        <v>8100</v>
      </c>
      <c r="HO1604">
        <v>14219.09</v>
      </c>
      <c r="HP1604">
        <v>56100</v>
      </c>
      <c r="HQ1604">
        <v>88000</v>
      </c>
      <c r="HR1604">
        <v>26800</v>
      </c>
      <c r="HS1604">
        <v>22514.34</v>
      </c>
      <c r="HT1604">
        <v>17700</v>
      </c>
      <c r="HU1604">
        <v>10000</v>
      </c>
      <c r="HV1604">
        <v>5421.48</v>
      </c>
      <c r="HW1604">
        <v>3691.82</v>
      </c>
      <c r="HX1604">
        <v>29300</v>
      </c>
      <c r="HY1604">
        <v>32272.720000000001</v>
      </c>
      <c r="HZ1604">
        <v>11850</v>
      </c>
      <c r="IA1604">
        <v>16000</v>
      </c>
      <c r="IB1604">
        <v>18782.59</v>
      </c>
      <c r="IC1604">
        <v>5063.21</v>
      </c>
      <c r="ID1604">
        <v>26200</v>
      </c>
      <c r="IE1604">
        <v>4842.2</v>
      </c>
      <c r="IF1604">
        <v>37000</v>
      </c>
      <c r="IG1604">
        <v>14791.45</v>
      </c>
      <c r="IH1604">
        <v>22454.27</v>
      </c>
      <c r="II1604">
        <v>96527.44</v>
      </c>
      <c r="IJ1604">
        <v>14850</v>
      </c>
      <c r="IK1604">
        <v>38900</v>
      </c>
      <c r="IL1604">
        <v>31100</v>
      </c>
      <c r="IM1604">
        <v>5143.67</v>
      </c>
      <c r="IN1604">
        <v>6715.38</v>
      </c>
      <c r="IO1604">
        <v>33624.129999999997</v>
      </c>
      <c r="IP1604">
        <v>18552.34</v>
      </c>
      <c r="IQ1604">
        <v>83206.94</v>
      </c>
      <c r="IR1604">
        <v>11817.23</v>
      </c>
      <c r="IS1604">
        <v>21400</v>
      </c>
      <c r="IT1604">
        <v>10741.59</v>
      </c>
      <c r="IU1604">
        <v>77500</v>
      </c>
      <c r="IV1604">
        <v>19333.43</v>
      </c>
      <c r="IW1604">
        <v>2443.4</v>
      </c>
      <c r="IX1604">
        <v>19014.61</v>
      </c>
      <c r="IY1604">
        <v>11950</v>
      </c>
      <c r="IZ1604">
        <v>23014.02</v>
      </c>
      <c r="JA1604">
        <v>5240</v>
      </c>
      <c r="JB1604">
        <v>21583.32</v>
      </c>
      <c r="JC1604">
        <v>7820</v>
      </c>
      <c r="JD1604">
        <v>80000.38</v>
      </c>
      <c r="JE1604">
        <v>65000.33</v>
      </c>
      <c r="JF1604">
        <v>22749.98</v>
      </c>
      <c r="JG1604">
        <v>15358.11</v>
      </c>
      <c r="JH1604">
        <v>8300</v>
      </c>
      <c r="JI1604">
        <v>35200</v>
      </c>
      <c r="JJ1604">
        <v>12400</v>
      </c>
      <c r="JK1604">
        <v>18647.18</v>
      </c>
      <c r="JL1604">
        <v>44850</v>
      </c>
      <c r="JM1604">
        <v>9300</v>
      </c>
      <c r="JN1604">
        <v>63500</v>
      </c>
      <c r="JO1604">
        <v>29800</v>
      </c>
      <c r="JP1604">
        <v>12850</v>
      </c>
      <c r="JQ1604">
        <v>3818.18</v>
      </c>
      <c r="JR1604">
        <v>12097.96</v>
      </c>
      <c r="JS1604">
        <v>2606.5500000000002</v>
      </c>
      <c r="JT1604">
        <v>25000</v>
      </c>
      <c r="JU1604">
        <v>31200</v>
      </c>
      <c r="JV1604">
        <v>6670</v>
      </c>
      <c r="JW1604">
        <v>10090.91</v>
      </c>
      <c r="JX1604">
        <v>22800</v>
      </c>
      <c r="JY1604">
        <v>9800</v>
      </c>
      <c r="JZ1604">
        <v>5411.27</v>
      </c>
      <c r="KA1604">
        <v>8460</v>
      </c>
      <c r="KB1604">
        <v>31368.39</v>
      </c>
      <c r="KC1604">
        <v>15400</v>
      </c>
      <c r="KD1604">
        <v>6855.46</v>
      </c>
      <c r="KE1604">
        <v>8214.2900000000009</v>
      </c>
      <c r="KF1604">
        <v>4560</v>
      </c>
      <c r="KG1604">
        <v>3950</v>
      </c>
      <c r="KH1604">
        <v>28350</v>
      </c>
      <c r="KI1604">
        <v>65500</v>
      </c>
      <c r="KJ1604">
        <v>7500</v>
      </c>
      <c r="KK1604">
        <v>3236.79</v>
      </c>
      <c r="KL1604">
        <v>11850</v>
      </c>
      <c r="KM1604">
        <v>21072.2</v>
      </c>
      <c r="KN1604">
        <v>5300</v>
      </c>
      <c r="KO1604">
        <v>9890</v>
      </c>
      <c r="KP1604">
        <v>15000</v>
      </c>
      <c r="KQ1604">
        <v>25250</v>
      </c>
      <c r="KR1604">
        <v>3631.61</v>
      </c>
      <c r="KS1604">
        <v>12993.71</v>
      </c>
      <c r="KT1604">
        <v>30982.77</v>
      </c>
      <c r="KU1604">
        <v>3780</v>
      </c>
      <c r="KV1604">
        <v>18110.53</v>
      </c>
      <c r="KW1604">
        <v>16400</v>
      </c>
      <c r="KX1604">
        <v>4170</v>
      </c>
      <c r="KY1604">
        <v>15937.5</v>
      </c>
      <c r="KZ1604">
        <v>23000</v>
      </c>
      <c r="LA1604">
        <v>24765.34</v>
      </c>
      <c r="LB1604">
        <v>5760</v>
      </c>
      <c r="LC1604">
        <v>5450</v>
      </c>
      <c r="LD1604">
        <v>34600</v>
      </c>
      <c r="LE1604">
        <v>13094.24</v>
      </c>
      <c r="LF1604">
        <v>37000</v>
      </c>
      <c r="LG1604">
        <v>21600</v>
      </c>
      <c r="LH1604">
        <v>16182.56</v>
      </c>
      <c r="LI1604">
        <v>5211.57</v>
      </c>
      <c r="LJ1604">
        <v>3226.08</v>
      </c>
      <c r="LK1604">
        <v>95833.31</v>
      </c>
      <c r="LL1604">
        <v>14992.18</v>
      </c>
      <c r="LM1604">
        <v>5730</v>
      </c>
      <c r="LN1604">
        <v>44950</v>
      </c>
      <c r="LO1604">
        <v>12129.78</v>
      </c>
      <c r="LP1604">
        <v>25875.14</v>
      </c>
      <c r="LQ1604">
        <v>2425.5700000000002</v>
      </c>
      <c r="LR1604">
        <v>8821.8799999999992</v>
      </c>
      <c r="LS1604">
        <v>27500</v>
      </c>
      <c r="LT1604">
        <v>62800</v>
      </c>
      <c r="LU1604">
        <v>28056.400000000001</v>
      </c>
      <c r="LV1604">
        <v>12706.33</v>
      </c>
      <c r="LW1604">
        <v>8076.91</v>
      </c>
      <c r="LX1604">
        <v>14615.17</v>
      </c>
      <c r="LY1604">
        <v>4005.02</v>
      </c>
      <c r="LZ1604">
        <v>20900</v>
      </c>
      <c r="MA1604">
        <v>14190.13</v>
      </c>
      <c r="MB1604">
        <v>16560</v>
      </c>
      <c r="MC1604">
        <v>27000</v>
      </c>
      <c r="MD1604">
        <v>4435.1899999999996</v>
      </c>
      <c r="ME1604">
        <v>3905.59</v>
      </c>
      <c r="MF1604">
        <v>4398.79</v>
      </c>
      <c r="MG1604">
        <v>14339.18</v>
      </c>
      <c r="MH1604">
        <v>11300</v>
      </c>
      <c r="MI1604">
        <v>2160</v>
      </c>
      <c r="MJ1604">
        <v>5913.36</v>
      </c>
      <c r="MK1604">
        <v>8343.17</v>
      </c>
      <c r="ML1604">
        <v>27482.080000000002</v>
      </c>
      <c r="MM1604">
        <v>22100</v>
      </c>
      <c r="MN1604">
        <v>19090.900000000001</v>
      </c>
      <c r="MO1604">
        <v>13986.24</v>
      </c>
      <c r="MP1604">
        <v>8166.66</v>
      </c>
      <c r="MQ1604">
        <v>23736.7</v>
      </c>
      <c r="MR1604">
        <v>5529.29</v>
      </c>
      <c r="MS1604">
        <v>35055.550000000003</v>
      </c>
      <c r="MT1604">
        <v>41247.120000000003</v>
      </c>
      <c r="MU1604">
        <v>33205.15</v>
      </c>
      <c r="MV1604">
        <v>13100</v>
      </c>
      <c r="MW1604">
        <v>41900</v>
      </c>
      <c r="MX1604">
        <v>73400</v>
      </c>
      <c r="MY1604">
        <v>58500</v>
      </c>
      <c r="MZ1604">
        <v>17613.64</v>
      </c>
      <c r="NA1604">
        <v>2253.89</v>
      </c>
      <c r="NB1604">
        <v>9020.41</v>
      </c>
      <c r="NC1604">
        <v>38142.83</v>
      </c>
      <c r="ND1604">
        <v>7138.97</v>
      </c>
      <c r="NE1604">
        <v>20451.38</v>
      </c>
      <c r="NF1604">
        <v>9116.48</v>
      </c>
      <c r="NG1604">
        <v>4568.8900000000003</v>
      </c>
      <c r="NH1604">
        <v>1902.03</v>
      </c>
      <c r="NI1604">
        <v>175500</v>
      </c>
      <c r="NJ1604">
        <v>10763.74</v>
      </c>
      <c r="NK1604">
        <v>11274.51</v>
      </c>
      <c r="NL1604">
        <v>22899.41</v>
      </c>
      <c r="NM1604">
        <v>15000</v>
      </c>
      <c r="NN1604">
        <v>24000</v>
      </c>
      <c r="NO1604">
        <v>7614.04</v>
      </c>
      <c r="NP1604">
        <v>34900</v>
      </c>
      <c r="NQ1604">
        <v>10265.75</v>
      </c>
      <c r="NR1604">
        <v>56481.87</v>
      </c>
      <c r="NS1604">
        <v>20043.580000000002</v>
      </c>
      <c r="NT1604">
        <v>29200</v>
      </c>
      <c r="NU1604">
        <v>18800</v>
      </c>
      <c r="NV1604">
        <v>9504.11</v>
      </c>
      <c r="NW1604">
        <v>2297.52</v>
      </c>
      <c r="NX1604">
        <v>19137.63</v>
      </c>
      <c r="NY1604">
        <v>30658.44</v>
      </c>
      <c r="NZ1604">
        <v>3990.93</v>
      </c>
      <c r="OA1604">
        <v>11342.55</v>
      </c>
      <c r="OB1604">
        <v>10400</v>
      </c>
      <c r="OC1604">
        <v>5921.1</v>
      </c>
      <c r="OD1604">
        <v>6800</v>
      </c>
      <c r="OE1604">
        <v>4476.18</v>
      </c>
      <c r="OF1604">
        <v>16500</v>
      </c>
      <c r="OG1604">
        <v>15500</v>
      </c>
      <c r="OH1604">
        <v>3100</v>
      </c>
      <c r="OI1604">
        <v>22000</v>
      </c>
      <c r="OJ1604">
        <v>21533.32</v>
      </c>
      <c r="OK1604">
        <v>19900</v>
      </c>
      <c r="OL1604">
        <v>9304.4</v>
      </c>
      <c r="OM1604">
        <v>17908.82</v>
      </c>
      <c r="ON1604">
        <v>2650.3</v>
      </c>
      <c r="OO1604" t="s">
        <v>1267</v>
      </c>
      <c r="OP1604">
        <v>12200</v>
      </c>
      <c r="OQ1604">
        <v>5123.96</v>
      </c>
      <c r="OR1604">
        <v>2600</v>
      </c>
      <c r="OS1604">
        <v>3000</v>
      </c>
      <c r="OT1604">
        <v>24179.55</v>
      </c>
      <c r="OU1604">
        <v>8500</v>
      </c>
      <c r="OV1604">
        <v>21400</v>
      </c>
      <c r="OW1604">
        <v>5619.86</v>
      </c>
      <c r="OX1604">
        <v>12700</v>
      </c>
      <c r="OY1604">
        <v>14300</v>
      </c>
      <c r="OZ1604">
        <v>6162.16</v>
      </c>
      <c r="PA1604">
        <v>7500</v>
      </c>
      <c r="PB1604">
        <v>1500</v>
      </c>
      <c r="PC1604">
        <v>2900</v>
      </c>
      <c r="PD1604">
        <v>204000</v>
      </c>
      <c r="PE1604">
        <v>37500</v>
      </c>
      <c r="PF1604">
        <v>747.69</v>
      </c>
      <c r="PG1604">
        <v>18700</v>
      </c>
      <c r="PH1604">
        <v>4553.2</v>
      </c>
      <c r="PI1604">
        <v>5500</v>
      </c>
      <c r="PJ1604">
        <v>70700</v>
      </c>
      <c r="PK1604">
        <v>2559.17</v>
      </c>
      <c r="PL1604">
        <v>25666.66</v>
      </c>
      <c r="PM1604">
        <v>6000</v>
      </c>
      <c r="PN1604">
        <v>2000</v>
      </c>
      <c r="PO1604">
        <v>7900</v>
      </c>
      <c r="PP1604">
        <v>11800</v>
      </c>
      <c r="PQ1604">
        <v>4700</v>
      </c>
      <c r="PR1604">
        <v>22825.67</v>
      </c>
      <c r="PS1604">
        <v>15600</v>
      </c>
      <c r="PT1604">
        <v>1600</v>
      </c>
      <c r="PU1604">
        <v>12307.69</v>
      </c>
      <c r="PV1604">
        <v>8246.65</v>
      </c>
      <c r="PW1604">
        <v>4400</v>
      </c>
      <c r="PX1604">
        <v>2750</v>
      </c>
      <c r="PY1604">
        <v>50400</v>
      </c>
      <c r="PZ1604">
        <v>33400</v>
      </c>
      <c r="QA1604">
        <v>11400</v>
      </c>
      <c r="QB1604">
        <v>7400</v>
      </c>
      <c r="QC1604">
        <v>20500</v>
      </c>
      <c r="QD1604">
        <v>9000</v>
      </c>
      <c r="QE1604">
        <v>12395.57</v>
      </c>
      <c r="QF1604">
        <v>24250</v>
      </c>
      <c r="QG1604">
        <v>8928.57</v>
      </c>
      <c r="QH1604">
        <v>32500</v>
      </c>
      <c r="QI1604">
        <v>9357.7900000000009</v>
      </c>
      <c r="QJ1604">
        <v>4827.71</v>
      </c>
      <c r="QK1604">
        <v>4300</v>
      </c>
      <c r="QL1604">
        <v>1700</v>
      </c>
      <c r="QM1604">
        <v>15400</v>
      </c>
      <c r="QN1604">
        <v>7257.35</v>
      </c>
      <c r="QO1604">
        <v>15117.64</v>
      </c>
      <c r="QP1604">
        <v>11600</v>
      </c>
      <c r="QQ1604">
        <v>32000</v>
      </c>
      <c r="QR1604">
        <v>13300</v>
      </c>
      <c r="QS1604">
        <v>5343.68</v>
      </c>
      <c r="QT1604" t="s">
        <v>1267</v>
      </c>
      <c r="QU1604">
        <v>11200</v>
      </c>
      <c r="QV1604">
        <v>3000</v>
      </c>
      <c r="QW1604">
        <v>2000</v>
      </c>
      <c r="QX1604">
        <v>106700</v>
      </c>
      <c r="QY1604">
        <v>11600</v>
      </c>
      <c r="QZ1604">
        <v>2773.93</v>
      </c>
      <c r="RA1604">
        <v>9900</v>
      </c>
      <c r="RB1604">
        <v>13200</v>
      </c>
      <c r="RC1604">
        <v>12435.84</v>
      </c>
      <c r="RD1604">
        <v>9486.16</v>
      </c>
      <c r="RE1604">
        <v>2300</v>
      </c>
      <c r="RF1604">
        <v>2000</v>
      </c>
      <c r="RG1604">
        <v>7400</v>
      </c>
      <c r="RH1604">
        <v>13000</v>
      </c>
      <c r="RI1604">
        <v>18000</v>
      </c>
      <c r="RJ1604">
        <v>4857.2700000000004</v>
      </c>
      <c r="RK1604">
        <v>2700</v>
      </c>
      <c r="RL1604">
        <v>9436.94</v>
      </c>
      <c r="RM1604">
        <v>9000</v>
      </c>
      <c r="RN1604">
        <v>10957.6</v>
      </c>
      <c r="RO1604">
        <v>6139.24</v>
      </c>
      <c r="RP1604">
        <v>11400</v>
      </c>
      <c r="RQ1604">
        <v>10289.11</v>
      </c>
      <c r="RR1604">
        <v>10700</v>
      </c>
      <c r="RS1604">
        <v>2700</v>
      </c>
      <c r="RT1604">
        <v>2100</v>
      </c>
      <c r="RU1604">
        <v>13900</v>
      </c>
      <c r="RV1604">
        <v>26431.16</v>
      </c>
      <c r="RW1604">
        <v>10000</v>
      </c>
      <c r="RX1604">
        <v>6300</v>
      </c>
      <c r="RY1604">
        <v>15400</v>
      </c>
      <c r="RZ1604">
        <v>20000</v>
      </c>
      <c r="SA1604">
        <v>9440.57</v>
      </c>
      <c r="SB1604">
        <v>20195.73</v>
      </c>
      <c r="SC1604">
        <v>15000</v>
      </c>
      <c r="SD1604">
        <v>16100</v>
      </c>
      <c r="SE1604">
        <v>14100</v>
      </c>
      <c r="SF1604">
        <v>12000</v>
      </c>
      <c r="SG1604">
        <v>2253.9899999999998</v>
      </c>
      <c r="SH1604">
        <v>8400</v>
      </c>
      <c r="SI1604">
        <v>19421.47</v>
      </c>
      <c r="SJ1604" t="s">
        <v>1267</v>
      </c>
      <c r="SK1604">
        <v>12982.57</v>
      </c>
      <c r="SL1604">
        <v>2544.92</v>
      </c>
      <c r="SM1604">
        <v>9200</v>
      </c>
      <c r="SN1604">
        <v>9900</v>
      </c>
      <c r="SO1604">
        <v>21395.31</v>
      </c>
      <c r="SP1604">
        <v>20900</v>
      </c>
      <c r="SQ1604">
        <v>8265.86</v>
      </c>
      <c r="SR1604">
        <v>12500</v>
      </c>
      <c r="SS1604">
        <v>2916.67</v>
      </c>
      <c r="ST1604">
        <v>10727.27</v>
      </c>
      <c r="SU1604">
        <v>7800</v>
      </c>
      <c r="SV1604">
        <v>13600</v>
      </c>
      <c r="SW1604">
        <v>3244.75</v>
      </c>
      <c r="SX1604" t="s">
        <v>1267</v>
      </c>
      <c r="SY1604" t="s">
        <v>1267</v>
      </c>
      <c r="SZ1604" t="s">
        <v>1267</v>
      </c>
      <c r="TA1604" t="s">
        <v>1267</v>
      </c>
      <c r="TB1604" t="s">
        <v>1267</v>
      </c>
      <c r="TC1604" t="s">
        <v>1267</v>
      </c>
      <c r="TD1604" t="s">
        <v>1267</v>
      </c>
      <c r="TE1604" t="s">
        <v>1267</v>
      </c>
      <c r="TF1604" t="s">
        <v>1267</v>
      </c>
      <c r="TG1604" t="s">
        <v>1267</v>
      </c>
      <c r="TH1604" t="s">
        <v>1267</v>
      </c>
      <c r="TI1604" t="s">
        <v>1267</v>
      </c>
      <c r="TJ1604" t="s">
        <v>1267</v>
      </c>
      <c r="TK1604" t="s">
        <v>1267</v>
      </c>
      <c r="TL1604" t="s">
        <v>1267</v>
      </c>
      <c r="TM1604" t="s">
        <v>1267</v>
      </c>
      <c r="TN1604" t="s">
        <v>1267</v>
      </c>
      <c r="TO1604" t="s">
        <v>1267</v>
      </c>
      <c r="TP1604" t="s">
        <v>1267</v>
      </c>
      <c r="TQ1604" t="s">
        <v>1267</v>
      </c>
      <c r="TR1604" t="s">
        <v>1267</v>
      </c>
      <c r="TS1604" t="s">
        <v>1267</v>
      </c>
      <c r="TT1604" t="s">
        <v>1267</v>
      </c>
      <c r="TU1604" t="s">
        <v>1267</v>
      </c>
      <c r="TV1604" t="s">
        <v>1267</v>
      </c>
      <c r="TW1604" t="s">
        <v>1267</v>
      </c>
      <c r="TX1604" t="s">
        <v>1267</v>
      </c>
      <c r="TY1604" t="s">
        <v>1267</v>
      </c>
      <c r="TZ1604" t="s">
        <v>1267</v>
      </c>
      <c r="UA1604" t="s">
        <v>1267</v>
      </c>
      <c r="UB1604" t="s">
        <v>1267</v>
      </c>
      <c r="UC1604" t="s">
        <v>1267</v>
      </c>
      <c r="UD1604" t="s">
        <v>1267</v>
      </c>
      <c r="UE1604" t="s">
        <v>1267</v>
      </c>
      <c r="UF1604" t="s">
        <v>1267</v>
      </c>
      <c r="UG1604" t="s">
        <v>1267</v>
      </c>
      <c r="UH1604" t="s">
        <v>1267</v>
      </c>
      <c r="UI1604" t="s">
        <v>1267</v>
      </c>
      <c r="UJ1604" t="s">
        <v>1267</v>
      </c>
      <c r="UK1604" t="s">
        <v>1267</v>
      </c>
      <c r="UL1604" t="s">
        <v>1267</v>
      </c>
      <c r="UM1604" t="s">
        <v>1267</v>
      </c>
      <c r="UN1604" t="s">
        <v>1267</v>
      </c>
      <c r="UO1604" t="s">
        <v>1267</v>
      </c>
      <c r="UP1604" t="s">
        <v>1267</v>
      </c>
      <c r="UQ1604" t="s">
        <v>1267</v>
      </c>
      <c r="UR1604" t="s">
        <v>1267</v>
      </c>
      <c r="US1604" t="s">
        <v>1267</v>
      </c>
      <c r="UT1604" t="s">
        <v>1267</v>
      </c>
      <c r="UU1604" t="s">
        <v>1267</v>
      </c>
      <c r="UV1604">
        <v>8600</v>
      </c>
      <c r="UW1604">
        <v>19033.990000000002</v>
      </c>
      <c r="UX1604">
        <v>18000</v>
      </c>
      <c r="UY1604">
        <v>7400</v>
      </c>
      <c r="UZ1604">
        <v>34500</v>
      </c>
      <c r="VA1604">
        <v>20400</v>
      </c>
      <c r="VB1604">
        <v>4000</v>
      </c>
      <c r="VC1604">
        <v>15500</v>
      </c>
      <c r="VD1604">
        <v>15404.05</v>
      </c>
      <c r="VE1604">
        <v>18869.560000000001</v>
      </c>
      <c r="VF1604">
        <v>11846.97</v>
      </c>
      <c r="VG1604">
        <v>7470.03</v>
      </c>
      <c r="VH1604">
        <v>21200</v>
      </c>
      <c r="VI1604">
        <v>38900</v>
      </c>
      <c r="VJ1604">
        <v>26500</v>
      </c>
      <c r="VK1604">
        <v>32800</v>
      </c>
      <c r="VL1604">
        <v>23300</v>
      </c>
      <c r="VM1604">
        <v>40800</v>
      </c>
      <c r="VN1604">
        <v>9700</v>
      </c>
      <c r="VO1604">
        <v>21200</v>
      </c>
      <c r="VP1604">
        <v>26000</v>
      </c>
      <c r="VQ1604">
        <v>12000</v>
      </c>
      <c r="VR1604">
        <v>46400</v>
      </c>
      <c r="VS1604">
        <v>29000</v>
      </c>
      <c r="VT1604">
        <v>13628.83</v>
      </c>
      <c r="VU1604">
        <v>15500</v>
      </c>
      <c r="VV1604">
        <v>6400</v>
      </c>
      <c r="VW1604">
        <v>34499.86</v>
      </c>
      <c r="VX1604">
        <v>4600</v>
      </c>
      <c r="VY1604">
        <v>31700</v>
      </c>
      <c r="VZ1604">
        <v>16200</v>
      </c>
      <c r="WA1604">
        <v>10420.14</v>
      </c>
      <c r="WB1604">
        <v>17400</v>
      </c>
      <c r="WC1604">
        <v>8500</v>
      </c>
      <c r="WD1604">
        <v>14500</v>
      </c>
      <c r="WE1604">
        <v>27800</v>
      </c>
      <c r="WF1604">
        <v>7272.72</v>
      </c>
      <c r="WG1604">
        <v>11708.92</v>
      </c>
      <c r="WH1604">
        <v>6615.21</v>
      </c>
      <c r="WI1604">
        <v>8300</v>
      </c>
      <c r="WJ1604">
        <v>46522.82</v>
      </c>
      <c r="WK1604">
        <v>10600</v>
      </c>
      <c r="WL1604">
        <v>9075</v>
      </c>
      <c r="WM1604">
        <v>19459.45</v>
      </c>
      <c r="WN1604">
        <v>13217.76</v>
      </c>
      <c r="WO1604">
        <v>16728.98</v>
      </c>
      <c r="WP1604">
        <v>25000</v>
      </c>
      <c r="WQ1604">
        <v>887.35</v>
      </c>
      <c r="WR1604">
        <v>9200</v>
      </c>
      <c r="WS1604">
        <v>10643.82</v>
      </c>
      <c r="WT1604">
        <v>2700</v>
      </c>
      <c r="WU1604">
        <v>15151.51</v>
      </c>
      <c r="WV1604">
        <v>5964.03</v>
      </c>
      <c r="WW1604">
        <v>14017.84</v>
      </c>
      <c r="WX1604">
        <v>8120.03</v>
      </c>
      <c r="WY1604">
        <v>27810.83</v>
      </c>
      <c r="WZ1604">
        <v>15000.01</v>
      </c>
      <c r="XA1604">
        <v>8600</v>
      </c>
      <c r="XB1604">
        <v>16900</v>
      </c>
      <c r="XC1604">
        <v>15900</v>
      </c>
      <c r="XD1604">
        <v>14491.52</v>
      </c>
      <c r="XE1604">
        <v>8100</v>
      </c>
      <c r="XF1604">
        <v>10900</v>
      </c>
      <c r="XG1604">
        <v>1900</v>
      </c>
      <c r="XH1604">
        <v>8600</v>
      </c>
      <c r="XI1604">
        <v>46774.62</v>
      </c>
      <c r="XJ1604">
        <v>7300</v>
      </c>
      <c r="XK1604">
        <v>6200</v>
      </c>
      <c r="XL1604">
        <v>30000</v>
      </c>
      <c r="XM1604">
        <v>9000</v>
      </c>
      <c r="XN1604">
        <v>27500</v>
      </c>
      <c r="XO1604">
        <v>17100</v>
      </c>
      <c r="XP1604">
        <v>10456.76</v>
      </c>
      <c r="XQ1604">
        <v>8500</v>
      </c>
      <c r="XR1604">
        <v>12999.94</v>
      </c>
      <c r="XS1604">
        <v>13000</v>
      </c>
      <c r="XT1604">
        <v>9500</v>
      </c>
      <c r="XU1604">
        <v>19800</v>
      </c>
      <c r="XV1604">
        <v>18456.810000000001</v>
      </c>
      <c r="XW1604">
        <v>6900</v>
      </c>
      <c r="XX1604">
        <v>31100</v>
      </c>
      <c r="XY1604">
        <v>47223.77</v>
      </c>
      <c r="XZ1604">
        <v>9200</v>
      </c>
      <c r="YA1604">
        <v>16494.54</v>
      </c>
      <c r="YB1604">
        <v>4115.22</v>
      </c>
      <c r="YC1604">
        <v>5200</v>
      </c>
      <c r="YD1604">
        <v>6909.09</v>
      </c>
      <c r="YE1604">
        <v>10500</v>
      </c>
      <c r="YF1604">
        <v>6100</v>
      </c>
      <c r="YG1604">
        <v>6400</v>
      </c>
      <c r="YH1604">
        <v>10653.74</v>
      </c>
      <c r="YI1604">
        <v>6700</v>
      </c>
      <c r="YJ1604">
        <v>17653.57</v>
      </c>
      <c r="YK1604">
        <v>4800</v>
      </c>
      <c r="YL1604">
        <v>16062.24</v>
      </c>
      <c r="YM1604">
        <v>7800</v>
      </c>
      <c r="YN1604">
        <v>16818.169999999998</v>
      </c>
      <c r="YO1604">
        <v>17200</v>
      </c>
      <c r="YP1604">
        <v>10000</v>
      </c>
      <c r="YQ1604">
        <v>18500</v>
      </c>
      <c r="YR1604">
        <v>6500</v>
      </c>
      <c r="YS1604">
        <v>9600</v>
      </c>
      <c r="YT1604">
        <v>11000</v>
      </c>
      <c r="YU1604">
        <v>7996.92</v>
      </c>
      <c r="YV1604">
        <v>10600</v>
      </c>
      <c r="YW1604">
        <v>14142.85</v>
      </c>
      <c r="YX1604">
        <v>7200</v>
      </c>
      <c r="YY1604">
        <v>28500</v>
      </c>
      <c r="YZ1604">
        <v>14548.83</v>
      </c>
      <c r="ZA1604">
        <v>19062.5</v>
      </c>
      <c r="ZB1604">
        <v>9166.67</v>
      </c>
      <c r="ZC1604">
        <v>34679.99</v>
      </c>
      <c r="ZD1604">
        <v>8000</v>
      </c>
      <c r="ZE1604">
        <v>7000</v>
      </c>
      <c r="ZF1604">
        <v>19000</v>
      </c>
      <c r="ZG1604">
        <v>9866.7199999999993</v>
      </c>
      <c r="ZH1604">
        <v>12600</v>
      </c>
      <c r="ZI1604">
        <v>10600</v>
      </c>
      <c r="ZJ1604">
        <v>1600.94</v>
      </c>
      <c r="ZK1604">
        <v>6250</v>
      </c>
      <c r="ZL1604">
        <v>6500</v>
      </c>
      <c r="ZM1604">
        <v>16300</v>
      </c>
      <c r="ZN1604">
        <v>14500</v>
      </c>
      <c r="ZO1604">
        <v>30000</v>
      </c>
      <c r="ZP1604">
        <v>7500</v>
      </c>
      <c r="ZQ1604">
        <v>21000</v>
      </c>
      <c r="ZR1604">
        <v>6800</v>
      </c>
      <c r="ZS1604">
        <v>17200</v>
      </c>
      <c r="ZT1604">
        <v>111681.7</v>
      </c>
      <c r="ZU1604">
        <v>12800</v>
      </c>
      <c r="ZV1604">
        <v>3221.63</v>
      </c>
      <c r="ZW1604">
        <v>70000</v>
      </c>
      <c r="ZX1604">
        <v>38000</v>
      </c>
      <c r="ZY1604">
        <v>46100</v>
      </c>
      <c r="ZZ1604">
        <v>4000</v>
      </c>
      <c r="AAA1604">
        <v>6818.76</v>
      </c>
      <c r="AAB1604">
        <v>16872.849999999999</v>
      </c>
      <c r="AAC1604">
        <v>11000</v>
      </c>
      <c r="AAD1604">
        <v>9600</v>
      </c>
      <c r="AAE1604">
        <v>21014.5</v>
      </c>
      <c r="AAF1604">
        <v>23400</v>
      </c>
      <c r="AAG1604">
        <v>4363.63</v>
      </c>
      <c r="AAH1604">
        <v>28181.82</v>
      </c>
      <c r="AAI1604">
        <v>11692.3</v>
      </c>
      <c r="AAJ1604">
        <v>1600</v>
      </c>
      <c r="AAK1604">
        <v>18904.59</v>
      </c>
      <c r="AAL1604">
        <v>8616.76</v>
      </c>
      <c r="AAM1604">
        <v>15664.24</v>
      </c>
      <c r="AAN1604">
        <v>39600</v>
      </c>
      <c r="AAO1604">
        <v>4700</v>
      </c>
      <c r="AAP1604">
        <v>4700</v>
      </c>
      <c r="AAQ1604">
        <v>9333.32</v>
      </c>
      <c r="AAR1604">
        <v>4388.3</v>
      </c>
      <c r="AAS1604">
        <v>9200</v>
      </c>
      <c r="AAT1604">
        <v>17749.990000000002</v>
      </c>
      <c r="AAU1604">
        <v>24900</v>
      </c>
      <c r="AAV1604">
        <v>38441.769999999997</v>
      </c>
      <c r="AAW1604">
        <v>8100</v>
      </c>
      <c r="AAX1604">
        <v>2327.59</v>
      </c>
      <c r="AAY1604">
        <v>16500</v>
      </c>
      <c r="AAZ1604">
        <v>31199.98</v>
      </c>
      <c r="ABA1604">
        <v>7362</v>
      </c>
      <c r="ABB1604">
        <v>13000</v>
      </c>
      <c r="ABC1604">
        <v>47300</v>
      </c>
      <c r="ABD1604">
        <v>5000</v>
      </c>
      <c r="ABE1604">
        <v>2500</v>
      </c>
      <c r="ABF1604">
        <v>8999.99</v>
      </c>
    </row>
    <row r="1605" spans="1:734" x14ac:dyDescent="0.25">
      <c r="A1605" s="2">
        <v>42689</v>
      </c>
      <c r="B1605">
        <v>17281.29</v>
      </c>
      <c r="C1605">
        <v>6488.29</v>
      </c>
      <c r="D1605">
        <v>5550</v>
      </c>
      <c r="E1605">
        <v>1310</v>
      </c>
      <c r="F1605">
        <v>1860</v>
      </c>
      <c r="G1605">
        <v>17900</v>
      </c>
      <c r="H1605">
        <v>2150</v>
      </c>
      <c r="I1605">
        <v>5190</v>
      </c>
      <c r="J1605">
        <v>10800</v>
      </c>
      <c r="K1605">
        <v>31500</v>
      </c>
      <c r="L1605">
        <v>39333.519999999997</v>
      </c>
      <c r="M1605">
        <v>66524.94</v>
      </c>
      <c r="N1605">
        <v>4444.45</v>
      </c>
      <c r="O1605">
        <v>14057.68</v>
      </c>
      <c r="P1605">
        <v>6200</v>
      </c>
      <c r="Q1605">
        <v>2100</v>
      </c>
      <c r="R1605" t="s">
        <v>1267</v>
      </c>
      <c r="S1605">
        <v>2361.9</v>
      </c>
      <c r="T1605">
        <v>4495.6499999999996</v>
      </c>
      <c r="U1605">
        <v>19273.419999999998</v>
      </c>
      <c r="V1605">
        <v>10912.11</v>
      </c>
      <c r="W1605">
        <v>11282.88</v>
      </c>
      <c r="X1605">
        <v>4425.67</v>
      </c>
      <c r="Y1605">
        <v>3860</v>
      </c>
      <c r="Z1605">
        <v>52400</v>
      </c>
      <c r="AA1605">
        <v>1420</v>
      </c>
      <c r="AB1605">
        <v>18148.14</v>
      </c>
      <c r="AC1605">
        <v>2480</v>
      </c>
      <c r="AD1605">
        <v>5100</v>
      </c>
      <c r="AE1605">
        <v>33000</v>
      </c>
      <c r="AF1605">
        <v>46666.66</v>
      </c>
      <c r="AG1605">
        <v>4672.91</v>
      </c>
      <c r="AH1605">
        <v>22482.05</v>
      </c>
      <c r="AI1605">
        <v>64500</v>
      </c>
      <c r="AJ1605">
        <v>5000</v>
      </c>
      <c r="AK1605">
        <v>32000</v>
      </c>
      <c r="AL1605">
        <v>6243.46</v>
      </c>
      <c r="AM1605">
        <v>2620.11</v>
      </c>
      <c r="AN1605">
        <v>25700</v>
      </c>
      <c r="AO1605">
        <v>21944.44</v>
      </c>
      <c r="AP1605">
        <v>18300</v>
      </c>
      <c r="AQ1605">
        <v>13400</v>
      </c>
      <c r="AR1605">
        <v>63000</v>
      </c>
      <c r="AS1605">
        <v>16800</v>
      </c>
      <c r="AT1605">
        <v>9960</v>
      </c>
      <c r="AU1605">
        <v>13227.52</v>
      </c>
      <c r="AV1605">
        <v>170000</v>
      </c>
      <c r="AW1605">
        <v>2526.79</v>
      </c>
      <c r="AX1605">
        <v>8840</v>
      </c>
      <c r="AY1605">
        <v>8379.44</v>
      </c>
      <c r="AZ1605">
        <v>3358.59</v>
      </c>
      <c r="BA1605">
        <v>3420</v>
      </c>
      <c r="BB1605">
        <v>40866.18</v>
      </c>
      <c r="BC1605">
        <v>3000</v>
      </c>
      <c r="BD1605">
        <v>8962.2999999999993</v>
      </c>
      <c r="BE1605">
        <v>36363.620000000003</v>
      </c>
      <c r="BF1605">
        <v>25150</v>
      </c>
      <c r="BG1605">
        <v>18480</v>
      </c>
      <c r="BH1605">
        <v>36800</v>
      </c>
      <c r="BI1605">
        <v>8986.01</v>
      </c>
      <c r="BJ1605">
        <v>5399.53</v>
      </c>
      <c r="BK1605">
        <v>41800</v>
      </c>
      <c r="BL1605">
        <v>10400</v>
      </c>
      <c r="BM1605">
        <v>4316.24</v>
      </c>
      <c r="BN1605">
        <v>9760.58</v>
      </c>
      <c r="BO1605">
        <v>36000</v>
      </c>
      <c r="BP1605">
        <v>67200</v>
      </c>
      <c r="BQ1605">
        <v>14450</v>
      </c>
      <c r="BR1605">
        <v>14486.1</v>
      </c>
      <c r="BS1605">
        <v>34950</v>
      </c>
      <c r="BT1605">
        <v>13389.98</v>
      </c>
      <c r="BU1605">
        <v>9400</v>
      </c>
      <c r="BV1605">
        <v>4000</v>
      </c>
      <c r="BW1605">
        <v>6699.65</v>
      </c>
      <c r="BX1605">
        <v>12585.53</v>
      </c>
      <c r="BY1605">
        <v>5909.09</v>
      </c>
      <c r="BZ1605">
        <v>4663.63</v>
      </c>
      <c r="CA1605">
        <v>12204.82</v>
      </c>
      <c r="CB1605">
        <v>26300</v>
      </c>
      <c r="CC1605">
        <v>43831.199999999997</v>
      </c>
      <c r="CD1605">
        <v>19400</v>
      </c>
      <c r="CE1605">
        <v>13059.49</v>
      </c>
      <c r="CF1605" t="s">
        <v>1267</v>
      </c>
      <c r="CG1605">
        <v>5050</v>
      </c>
      <c r="CH1605">
        <v>13953.34</v>
      </c>
      <c r="CI1605">
        <v>11800</v>
      </c>
      <c r="CJ1605">
        <v>57133.16</v>
      </c>
      <c r="CK1605">
        <v>88000</v>
      </c>
      <c r="CL1605">
        <v>4707.79</v>
      </c>
      <c r="CM1605">
        <v>4407.71</v>
      </c>
      <c r="CN1605">
        <v>17533.990000000002</v>
      </c>
      <c r="CO1605">
        <v>27800</v>
      </c>
      <c r="CP1605">
        <v>10850</v>
      </c>
      <c r="CQ1605">
        <v>6434.98</v>
      </c>
      <c r="CR1605">
        <v>13500</v>
      </c>
      <c r="CS1605">
        <v>3002.36</v>
      </c>
      <c r="CT1605">
        <v>6320</v>
      </c>
      <c r="CU1605">
        <v>3624.39</v>
      </c>
      <c r="CV1605">
        <v>4829.05</v>
      </c>
      <c r="CW1605">
        <v>2824.87</v>
      </c>
      <c r="CX1605">
        <v>21000</v>
      </c>
      <c r="CY1605">
        <v>36450</v>
      </c>
      <c r="CZ1605">
        <v>13162.21</v>
      </c>
      <c r="DA1605">
        <v>24618.84</v>
      </c>
      <c r="DB1605">
        <v>11199.51</v>
      </c>
      <c r="DC1605">
        <v>16600</v>
      </c>
      <c r="DD1605">
        <v>9542.2099999999991</v>
      </c>
      <c r="DE1605">
        <v>73988.5</v>
      </c>
      <c r="DF1605">
        <v>4000</v>
      </c>
      <c r="DG1605">
        <v>5149.51</v>
      </c>
      <c r="DH1605">
        <v>4530.03</v>
      </c>
      <c r="DI1605">
        <v>21565.66</v>
      </c>
      <c r="DJ1605">
        <v>11153.87</v>
      </c>
      <c r="DK1605">
        <v>17293.39</v>
      </c>
      <c r="DL1605">
        <v>16500</v>
      </c>
      <c r="DM1605">
        <v>6837.61</v>
      </c>
      <c r="DN1605">
        <v>12394.05</v>
      </c>
      <c r="DO1605">
        <v>16353.98</v>
      </c>
      <c r="DP1605">
        <v>7200</v>
      </c>
      <c r="DQ1605">
        <v>16299.88</v>
      </c>
      <c r="DR1605">
        <v>5577.02</v>
      </c>
      <c r="DS1605">
        <v>110000</v>
      </c>
      <c r="DT1605" t="s">
        <v>1267</v>
      </c>
      <c r="DU1605" t="s">
        <v>1267</v>
      </c>
      <c r="DV1605" t="s">
        <v>1267</v>
      </c>
      <c r="DW1605" t="s">
        <v>1267</v>
      </c>
      <c r="DX1605" t="s">
        <v>1267</v>
      </c>
      <c r="DY1605" t="s">
        <v>1267</v>
      </c>
      <c r="DZ1605" t="s">
        <v>1267</v>
      </c>
      <c r="EA1605" t="s">
        <v>1267</v>
      </c>
      <c r="EB1605" t="s">
        <v>1267</v>
      </c>
      <c r="EC1605" t="s">
        <v>1267</v>
      </c>
      <c r="ED1605" t="s">
        <v>1267</v>
      </c>
      <c r="EE1605" t="s">
        <v>1267</v>
      </c>
      <c r="EF1605" t="s">
        <v>1267</v>
      </c>
      <c r="EG1605" t="s">
        <v>1267</v>
      </c>
      <c r="EH1605" t="s">
        <v>1267</v>
      </c>
      <c r="EI1605" t="s">
        <v>1267</v>
      </c>
      <c r="EJ1605" t="s">
        <v>1267</v>
      </c>
      <c r="EK1605" t="s">
        <v>1267</v>
      </c>
      <c r="EL1605" t="s">
        <v>1267</v>
      </c>
      <c r="EM1605" t="s">
        <v>1267</v>
      </c>
      <c r="EN1605" t="s">
        <v>1267</v>
      </c>
      <c r="EO1605" t="s">
        <v>1267</v>
      </c>
      <c r="EP1605" t="s">
        <v>1267</v>
      </c>
      <c r="EQ1605" t="s">
        <v>1267</v>
      </c>
      <c r="ER1605" t="s">
        <v>1267</v>
      </c>
      <c r="ES1605" t="s">
        <v>1267</v>
      </c>
      <c r="ET1605" t="s">
        <v>1267</v>
      </c>
      <c r="EU1605" t="s">
        <v>1267</v>
      </c>
      <c r="EV1605" t="s">
        <v>1267</v>
      </c>
      <c r="EW1605" t="s">
        <v>1267</v>
      </c>
      <c r="EX1605" t="s">
        <v>1267</v>
      </c>
      <c r="EY1605" t="s">
        <v>1267</v>
      </c>
      <c r="EZ1605" t="s">
        <v>1267</v>
      </c>
      <c r="FA1605" t="s">
        <v>1267</v>
      </c>
      <c r="FB1605" t="s">
        <v>1267</v>
      </c>
      <c r="FC1605" t="s">
        <v>1267</v>
      </c>
      <c r="FD1605" t="s">
        <v>1267</v>
      </c>
      <c r="FE1605" t="s">
        <v>1267</v>
      </c>
      <c r="FF1605" t="s">
        <v>1267</v>
      </c>
      <c r="FG1605" t="s">
        <v>1267</v>
      </c>
      <c r="FH1605" t="s">
        <v>1267</v>
      </c>
      <c r="FI1605" t="s">
        <v>1267</v>
      </c>
      <c r="FJ1605" t="s">
        <v>1267</v>
      </c>
      <c r="FK1605" t="s">
        <v>1267</v>
      </c>
      <c r="FL1605" t="s">
        <v>1267</v>
      </c>
      <c r="FM1605" t="s">
        <v>1267</v>
      </c>
      <c r="FN1605" t="s">
        <v>1267</v>
      </c>
      <c r="FO1605" t="s">
        <v>1267</v>
      </c>
      <c r="FP1605" t="s">
        <v>1267</v>
      </c>
      <c r="FQ1605" t="s">
        <v>1267</v>
      </c>
      <c r="FR1605" t="s">
        <v>1267</v>
      </c>
      <c r="FS1605" t="s">
        <v>1267</v>
      </c>
      <c r="FT1605" t="s">
        <v>1267</v>
      </c>
      <c r="FU1605" t="s">
        <v>1267</v>
      </c>
      <c r="FV1605" t="s">
        <v>1267</v>
      </c>
      <c r="FW1605" t="s">
        <v>1267</v>
      </c>
      <c r="FX1605" t="s">
        <v>1267</v>
      </c>
      <c r="FY1605" t="s">
        <v>1267</v>
      </c>
      <c r="FZ1605" t="s">
        <v>1267</v>
      </c>
      <c r="GA1605" t="s">
        <v>1267</v>
      </c>
      <c r="GB1605" t="s">
        <v>1267</v>
      </c>
      <c r="GC1605" t="s">
        <v>1267</v>
      </c>
      <c r="GD1605" t="s">
        <v>1267</v>
      </c>
      <c r="GE1605" t="s">
        <v>1267</v>
      </c>
      <c r="GF1605" t="s">
        <v>1267</v>
      </c>
      <c r="GG1605" t="s">
        <v>1267</v>
      </c>
      <c r="GH1605" t="s">
        <v>1267</v>
      </c>
      <c r="GI1605" t="s">
        <v>1267</v>
      </c>
      <c r="GJ1605" t="s">
        <v>1267</v>
      </c>
      <c r="GK1605" t="s">
        <v>1267</v>
      </c>
      <c r="GL1605" t="s">
        <v>1267</v>
      </c>
      <c r="GM1605" t="s">
        <v>1267</v>
      </c>
      <c r="GN1605" t="s">
        <v>1267</v>
      </c>
      <c r="GO1605" t="s">
        <v>1267</v>
      </c>
      <c r="GP1605" t="s">
        <v>1267</v>
      </c>
      <c r="GQ1605" t="s">
        <v>1267</v>
      </c>
      <c r="GR1605" t="s">
        <v>1267</v>
      </c>
      <c r="GS1605" t="s">
        <v>1267</v>
      </c>
      <c r="GT1605" t="s">
        <v>1267</v>
      </c>
      <c r="GU1605" t="s">
        <v>1267</v>
      </c>
      <c r="GV1605" t="s">
        <v>1267</v>
      </c>
      <c r="GW1605" t="s">
        <v>1267</v>
      </c>
      <c r="GX1605" t="s">
        <v>1267</v>
      </c>
      <c r="GY1605">
        <v>11295.72</v>
      </c>
      <c r="GZ1605">
        <v>10782.6</v>
      </c>
      <c r="HA1605">
        <v>35450</v>
      </c>
      <c r="HB1605">
        <v>6553.28</v>
      </c>
      <c r="HC1605">
        <v>12226.34</v>
      </c>
      <c r="HD1605">
        <v>9404.9500000000007</v>
      </c>
      <c r="HE1605">
        <v>40950</v>
      </c>
      <c r="HF1605">
        <v>20000</v>
      </c>
      <c r="HG1605">
        <v>8000</v>
      </c>
      <c r="HH1605">
        <v>108889.7</v>
      </c>
      <c r="HI1605">
        <v>47600</v>
      </c>
      <c r="HJ1605">
        <v>20434.89</v>
      </c>
      <c r="HK1605">
        <v>14484.63</v>
      </c>
      <c r="HL1605">
        <v>9008.24</v>
      </c>
      <c r="HM1605">
        <v>15000</v>
      </c>
      <c r="HN1605">
        <v>8100</v>
      </c>
      <c r="HO1605">
        <v>14568.74</v>
      </c>
      <c r="HP1605">
        <v>56300</v>
      </c>
      <c r="HQ1605">
        <v>90000</v>
      </c>
      <c r="HR1605">
        <v>26500</v>
      </c>
      <c r="HS1605">
        <v>22257.52</v>
      </c>
      <c r="HT1605">
        <v>17900</v>
      </c>
      <c r="HU1605">
        <v>9360</v>
      </c>
      <c r="HV1605">
        <v>5512.38</v>
      </c>
      <c r="HW1605">
        <v>3655.63</v>
      </c>
      <c r="HX1605">
        <v>29500</v>
      </c>
      <c r="HY1605">
        <v>32227.27</v>
      </c>
      <c r="HZ1605">
        <v>11850</v>
      </c>
      <c r="IA1605">
        <v>16000</v>
      </c>
      <c r="IB1605">
        <v>19043.46</v>
      </c>
      <c r="IC1605">
        <v>5063.21</v>
      </c>
      <c r="ID1605">
        <v>26500</v>
      </c>
      <c r="IE1605">
        <v>5090.5200000000004</v>
      </c>
      <c r="IF1605">
        <v>37000</v>
      </c>
      <c r="IG1605">
        <v>14878.98</v>
      </c>
      <c r="IH1605">
        <v>22371.11</v>
      </c>
      <c r="II1605">
        <v>95346.880000000005</v>
      </c>
      <c r="IJ1605">
        <v>15000</v>
      </c>
      <c r="IK1605">
        <v>38900</v>
      </c>
      <c r="IL1605">
        <v>31300</v>
      </c>
      <c r="IM1605">
        <v>5198.1000000000004</v>
      </c>
      <c r="IN1605">
        <v>6615.38</v>
      </c>
      <c r="IO1605">
        <v>34203.85</v>
      </c>
      <c r="IP1605">
        <v>18389.599999999999</v>
      </c>
      <c r="IQ1605">
        <v>83206.94</v>
      </c>
      <c r="IR1605">
        <v>11538.52</v>
      </c>
      <c r="IS1605">
        <v>20000</v>
      </c>
      <c r="IT1605">
        <v>11137.8</v>
      </c>
      <c r="IU1605">
        <v>77200</v>
      </c>
      <c r="IV1605">
        <v>19133.43</v>
      </c>
      <c r="IW1605">
        <v>2618.38</v>
      </c>
      <c r="IX1605">
        <v>19014.61</v>
      </c>
      <c r="IY1605">
        <v>12000</v>
      </c>
      <c r="IZ1605">
        <v>23090.99</v>
      </c>
      <c r="JA1605">
        <v>5200</v>
      </c>
      <c r="JB1605">
        <v>21624.98</v>
      </c>
      <c r="JC1605">
        <v>8400</v>
      </c>
      <c r="JD1605">
        <v>80000.38</v>
      </c>
      <c r="JE1605">
        <v>64666.99</v>
      </c>
      <c r="JF1605">
        <v>22749.98</v>
      </c>
      <c r="JG1605">
        <v>14876.02</v>
      </c>
      <c r="JH1605">
        <v>7800</v>
      </c>
      <c r="JI1605">
        <v>35200</v>
      </c>
      <c r="JJ1605">
        <v>12450</v>
      </c>
      <c r="JK1605">
        <v>18712.150000000001</v>
      </c>
      <c r="JL1605">
        <v>44800</v>
      </c>
      <c r="JM1605">
        <v>9300</v>
      </c>
      <c r="JN1605">
        <v>68000</v>
      </c>
      <c r="JO1605">
        <v>29200</v>
      </c>
      <c r="JP1605">
        <v>12750</v>
      </c>
      <c r="JQ1605">
        <v>3818.18</v>
      </c>
      <c r="JR1605">
        <v>12244.48</v>
      </c>
      <c r="JS1605">
        <v>2606.5500000000002</v>
      </c>
      <c r="JT1605">
        <v>25500</v>
      </c>
      <c r="JU1605">
        <v>31800</v>
      </c>
      <c r="JV1605">
        <v>6900</v>
      </c>
      <c r="JW1605">
        <v>10000</v>
      </c>
      <c r="JX1605">
        <v>22600</v>
      </c>
      <c r="JY1605">
        <v>10000</v>
      </c>
      <c r="JZ1605">
        <v>5279.29</v>
      </c>
      <c r="KA1605">
        <v>8520</v>
      </c>
      <c r="KB1605">
        <v>31405.13</v>
      </c>
      <c r="KC1605">
        <v>14700</v>
      </c>
      <c r="KD1605">
        <v>6839.18</v>
      </c>
      <c r="KE1605">
        <v>8035.71</v>
      </c>
      <c r="KF1605">
        <v>4900</v>
      </c>
      <c r="KG1605">
        <v>3900</v>
      </c>
      <c r="KH1605">
        <v>28050</v>
      </c>
      <c r="KI1605">
        <v>66400</v>
      </c>
      <c r="KJ1605">
        <v>7900</v>
      </c>
      <c r="KK1605">
        <v>3030.19</v>
      </c>
      <c r="KL1605">
        <v>11737.5</v>
      </c>
      <c r="KM1605">
        <v>21072.2</v>
      </c>
      <c r="KN1605">
        <v>5000</v>
      </c>
      <c r="KO1605">
        <v>9590</v>
      </c>
      <c r="KP1605">
        <v>15000</v>
      </c>
      <c r="KQ1605">
        <v>25749.99</v>
      </c>
      <c r="KR1605">
        <v>3631.61</v>
      </c>
      <c r="KS1605">
        <v>13040.62</v>
      </c>
      <c r="KT1605">
        <v>30775.87</v>
      </c>
      <c r="KU1605">
        <v>3800</v>
      </c>
      <c r="KV1605">
        <v>18110.53</v>
      </c>
      <c r="KW1605">
        <v>16300</v>
      </c>
      <c r="KX1605">
        <v>4230</v>
      </c>
      <c r="KY1605">
        <v>15900</v>
      </c>
      <c r="KZ1605">
        <v>23000</v>
      </c>
      <c r="LA1605">
        <v>24598.38</v>
      </c>
      <c r="LB1605">
        <v>5710</v>
      </c>
      <c r="LC1605">
        <v>5100</v>
      </c>
      <c r="LD1605">
        <v>34600</v>
      </c>
      <c r="LE1605">
        <v>12760.63</v>
      </c>
      <c r="LF1605">
        <v>37900</v>
      </c>
      <c r="LG1605">
        <v>21900</v>
      </c>
      <c r="LH1605">
        <v>16348.54</v>
      </c>
      <c r="LI1605">
        <v>5354.36</v>
      </c>
      <c r="LJ1605">
        <v>3117.19</v>
      </c>
      <c r="LK1605">
        <v>95833.31</v>
      </c>
      <c r="LL1605">
        <v>15060.32</v>
      </c>
      <c r="LM1605">
        <v>5360</v>
      </c>
      <c r="LN1605">
        <v>44950</v>
      </c>
      <c r="LO1605">
        <v>12032.22</v>
      </c>
      <c r="LP1605">
        <v>25725.13</v>
      </c>
      <c r="LQ1605">
        <v>2425.5700000000002</v>
      </c>
      <c r="LR1605">
        <v>8756.77</v>
      </c>
      <c r="LS1605">
        <v>26000</v>
      </c>
      <c r="LT1605">
        <v>62600</v>
      </c>
      <c r="LU1605">
        <v>28056.400000000001</v>
      </c>
      <c r="LV1605">
        <v>12783.81</v>
      </c>
      <c r="LW1605">
        <v>8076.91</v>
      </c>
      <c r="LX1605">
        <v>14615.17</v>
      </c>
      <c r="LY1605">
        <v>3942.44</v>
      </c>
      <c r="LZ1605">
        <v>20800</v>
      </c>
      <c r="MA1605">
        <v>14190.13</v>
      </c>
      <c r="MB1605">
        <v>16140</v>
      </c>
      <c r="MC1605">
        <v>27000</v>
      </c>
      <c r="MD1605">
        <v>4147.62</v>
      </c>
      <c r="ME1605">
        <v>3804.14</v>
      </c>
      <c r="MF1605">
        <v>4392.22</v>
      </c>
      <c r="MG1605">
        <v>13475.95</v>
      </c>
      <c r="MH1605">
        <v>11600</v>
      </c>
      <c r="MI1605">
        <v>2160</v>
      </c>
      <c r="MJ1605">
        <v>5977.12</v>
      </c>
      <c r="MK1605">
        <v>8343.17</v>
      </c>
      <c r="ML1605">
        <v>27784.080000000002</v>
      </c>
      <c r="MM1605">
        <v>21550</v>
      </c>
      <c r="MN1605">
        <v>19159.07</v>
      </c>
      <c r="MO1605">
        <v>14187</v>
      </c>
      <c r="MP1605">
        <v>8250</v>
      </c>
      <c r="MQ1605">
        <v>23736.7</v>
      </c>
      <c r="MR1605">
        <v>5301.28</v>
      </c>
      <c r="MS1605">
        <v>35000</v>
      </c>
      <c r="MT1605">
        <v>41998.45</v>
      </c>
      <c r="MU1605">
        <v>31039.61</v>
      </c>
      <c r="MV1605">
        <v>13000</v>
      </c>
      <c r="MW1605">
        <v>40300</v>
      </c>
      <c r="MX1605">
        <v>73300</v>
      </c>
      <c r="MY1605">
        <v>58500</v>
      </c>
      <c r="MZ1605">
        <v>17938.310000000001</v>
      </c>
      <c r="NA1605">
        <v>2244.0500000000002</v>
      </c>
      <c r="NB1605">
        <v>9466.69</v>
      </c>
      <c r="NC1605">
        <v>38233.870000000003</v>
      </c>
      <c r="ND1605">
        <v>6884.01</v>
      </c>
      <c r="NE1605">
        <v>20451.38</v>
      </c>
      <c r="NF1605">
        <v>8987.17</v>
      </c>
      <c r="NG1605">
        <v>4544.5600000000004</v>
      </c>
      <c r="NH1605">
        <v>1902.03</v>
      </c>
      <c r="NI1605">
        <v>178200</v>
      </c>
      <c r="NJ1605">
        <v>10763.74</v>
      </c>
      <c r="NK1605">
        <v>11274.51</v>
      </c>
      <c r="NL1605">
        <v>22382.880000000001</v>
      </c>
      <c r="NM1605">
        <v>14600</v>
      </c>
      <c r="NN1605">
        <v>24500</v>
      </c>
      <c r="NO1605">
        <v>7117.47</v>
      </c>
      <c r="NP1605">
        <v>34950</v>
      </c>
      <c r="NQ1605">
        <v>10265.75</v>
      </c>
      <c r="NR1605">
        <v>55406.03</v>
      </c>
      <c r="NS1605">
        <v>20043.580000000002</v>
      </c>
      <c r="NT1605">
        <v>28900</v>
      </c>
      <c r="NU1605">
        <v>18900</v>
      </c>
      <c r="NV1605">
        <v>9421.4599999999991</v>
      </c>
      <c r="NW1605">
        <v>2297.52</v>
      </c>
      <c r="NX1605">
        <v>19309.27</v>
      </c>
      <c r="NY1605">
        <v>28806.58</v>
      </c>
      <c r="NZ1605">
        <v>4407.8900000000003</v>
      </c>
      <c r="OA1605">
        <v>11342.55</v>
      </c>
      <c r="OB1605">
        <v>10200</v>
      </c>
      <c r="OC1605">
        <v>6067.3</v>
      </c>
      <c r="OD1605">
        <v>6800</v>
      </c>
      <c r="OE1605">
        <v>4571.42</v>
      </c>
      <c r="OF1605">
        <v>16500</v>
      </c>
      <c r="OG1605">
        <v>15500</v>
      </c>
      <c r="OH1605">
        <v>3200</v>
      </c>
      <c r="OI1605">
        <v>22000</v>
      </c>
      <c r="OJ1605">
        <v>21733.32</v>
      </c>
      <c r="OK1605">
        <v>22100</v>
      </c>
      <c r="OL1605">
        <v>9304.4</v>
      </c>
      <c r="OM1605">
        <v>18347.400000000001</v>
      </c>
      <c r="ON1605">
        <v>2650.3</v>
      </c>
      <c r="OO1605" t="s">
        <v>1267</v>
      </c>
      <c r="OP1605">
        <v>11600</v>
      </c>
      <c r="OQ1605">
        <v>4710.74</v>
      </c>
      <c r="OR1605">
        <v>2600</v>
      </c>
      <c r="OS1605">
        <v>3000</v>
      </c>
      <c r="OT1605">
        <v>24673.73</v>
      </c>
      <c r="OU1605">
        <v>8500</v>
      </c>
      <c r="OV1605">
        <v>20500</v>
      </c>
      <c r="OW1605">
        <v>5702.5</v>
      </c>
      <c r="OX1605">
        <v>12700</v>
      </c>
      <c r="OY1605">
        <v>14400</v>
      </c>
      <c r="OZ1605">
        <v>6162.16</v>
      </c>
      <c r="PA1605">
        <v>7500</v>
      </c>
      <c r="PB1605">
        <v>1500</v>
      </c>
      <c r="PC1605">
        <v>2900</v>
      </c>
      <c r="PD1605">
        <v>204000</v>
      </c>
      <c r="PE1605">
        <v>37500</v>
      </c>
      <c r="PF1605">
        <v>789.23</v>
      </c>
      <c r="PG1605">
        <v>16300</v>
      </c>
      <c r="PH1605">
        <v>4633.08</v>
      </c>
      <c r="PI1605">
        <v>5500</v>
      </c>
      <c r="PJ1605">
        <v>70100</v>
      </c>
      <c r="PK1605">
        <v>2499.65</v>
      </c>
      <c r="PL1605">
        <v>25666.66</v>
      </c>
      <c r="PM1605">
        <v>6000</v>
      </c>
      <c r="PN1605">
        <v>1900</v>
      </c>
      <c r="PO1605">
        <v>7900</v>
      </c>
      <c r="PP1605">
        <v>11800</v>
      </c>
      <c r="PQ1605">
        <v>4700</v>
      </c>
      <c r="PR1605">
        <v>20762.099999999999</v>
      </c>
      <c r="PS1605">
        <v>15600</v>
      </c>
      <c r="PT1605">
        <v>1700</v>
      </c>
      <c r="PU1605">
        <v>12307.69</v>
      </c>
      <c r="PV1605">
        <v>7507.3</v>
      </c>
      <c r="PW1605">
        <v>4200</v>
      </c>
      <c r="PX1605">
        <v>2750</v>
      </c>
      <c r="PY1605">
        <v>48300</v>
      </c>
      <c r="PZ1605">
        <v>33400</v>
      </c>
      <c r="QA1605">
        <v>11500</v>
      </c>
      <c r="QB1605">
        <v>8200</v>
      </c>
      <c r="QC1605">
        <v>20500</v>
      </c>
      <c r="QD1605">
        <v>9000</v>
      </c>
      <c r="QE1605">
        <v>12247.12</v>
      </c>
      <c r="QF1605">
        <v>24250</v>
      </c>
      <c r="QG1605">
        <v>8928.57</v>
      </c>
      <c r="QH1605">
        <v>32500</v>
      </c>
      <c r="QI1605">
        <v>9357.7900000000009</v>
      </c>
      <c r="QJ1605">
        <v>4769.55</v>
      </c>
      <c r="QK1605">
        <v>4300</v>
      </c>
      <c r="QL1605">
        <v>1600</v>
      </c>
      <c r="QM1605">
        <v>15000</v>
      </c>
      <c r="QN1605">
        <v>7126.08</v>
      </c>
      <c r="QO1605">
        <v>15294.11</v>
      </c>
      <c r="QP1605">
        <v>11500</v>
      </c>
      <c r="QQ1605">
        <v>32000</v>
      </c>
      <c r="QR1605">
        <v>13500</v>
      </c>
      <c r="QS1605">
        <v>5343.68</v>
      </c>
      <c r="QT1605" t="s">
        <v>1267</v>
      </c>
      <c r="QU1605">
        <v>11200</v>
      </c>
      <c r="QV1605">
        <v>3100</v>
      </c>
      <c r="QW1605">
        <v>2100</v>
      </c>
      <c r="QX1605">
        <v>105100</v>
      </c>
      <c r="QY1605">
        <v>11600</v>
      </c>
      <c r="QZ1605">
        <v>2589</v>
      </c>
      <c r="RA1605">
        <v>9900</v>
      </c>
      <c r="RB1605">
        <v>12900</v>
      </c>
      <c r="RC1605">
        <v>12435.84</v>
      </c>
      <c r="RD1605">
        <v>8853.75</v>
      </c>
      <c r="RE1605">
        <v>2300</v>
      </c>
      <c r="RF1605">
        <v>2000</v>
      </c>
      <c r="RG1605">
        <v>7400</v>
      </c>
      <c r="RH1605">
        <v>11900</v>
      </c>
      <c r="RI1605">
        <v>18000</v>
      </c>
      <c r="RJ1605">
        <v>4857.2700000000004</v>
      </c>
      <c r="RK1605">
        <v>2700</v>
      </c>
      <c r="RL1605">
        <v>9436.94</v>
      </c>
      <c r="RM1605">
        <v>8900</v>
      </c>
      <c r="RN1605">
        <v>10592.35</v>
      </c>
      <c r="RO1605">
        <v>6012.65</v>
      </c>
      <c r="RP1605">
        <v>11500</v>
      </c>
      <c r="RQ1605">
        <v>10459.18</v>
      </c>
      <c r="RR1605">
        <v>10700</v>
      </c>
      <c r="RS1605">
        <v>2600</v>
      </c>
      <c r="RT1605">
        <v>2300</v>
      </c>
      <c r="RU1605">
        <v>13900</v>
      </c>
      <c r="RV1605">
        <v>26524.22</v>
      </c>
      <c r="RW1605">
        <v>10000</v>
      </c>
      <c r="RX1605">
        <v>6300</v>
      </c>
      <c r="RY1605">
        <v>15100</v>
      </c>
      <c r="RZ1605">
        <v>20000</v>
      </c>
      <c r="SA1605">
        <v>9440.57</v>
      </c>
      <c r="SB1605">
        <v>20106.77</v>
      </c>
      <c r="SC1605">
        <v>15000</v>
      </c>
      <c r="SD1605">
        <v>16500</v>
      </c>
      <c r="SE1605">
        <v>14000</v>
      </c>
      <c r="SF1605">
        <v>12000</v>
      </c>
      <c r="SG1605">
        <v>2331.71</v>
      </c>
      <c r="SH1605">
        <v>8700</v>
      </c>
      <c r="SI1605">
        <v>19421.47</v>
      </c>
      <c r="SJ1605" t="s">
        <v>1267</v>
      </c>
      <c r="SK1605">
        <v>12982.57</v>
      </c>
      <c r="SL1605">
        <v>2544.92</v>
      </c>
      <c r="SM1605">
        <v>9300</v>
      </c>
      <c r="SN1605">
        <v>9800</v>
      </c>
      <c r="SO1605">
        <v>20419.099999999999</v>
      </c>
      <c r="SP1605">
        <v>19000</v>
      </c>
      <c r="SQ1605">
        <v>8265.86</v>
      </c>
      <c r="SR1605">
        <v>12500</v>
      </c>
      <c r="SS1605">
        <v>3055.56</v>
      </c>
      <c r="ST1605">
        <v>10545.45</v>
      </c>
      <c r="SU1605">
        <v>7800</v>
      </c>
      <c r="SV1605">
        <v>17300</v>
      </c>
      <c r="SW1605">
        <v>3577.54</v>
      </c>
      <c r="SX1605" t="s">
        <v>1267</v>
      </c>
      <c r="SY1605" t="s">
        <v>1267</v>
      </c>
      <c r="SZ1605" t="s">
        <v>1267</v>
      </c>
      <c r="TA1605" t="s">
        <v>1267</v>
      </c>
      <c r="TB1605" t="s">
        <v>1267</v>
      </c>
      <c r="TC1605" t="s">
        <v>1267</v>
      </c>
      <c r="TD1605" t="s">
        <v>1267</v>
      </c>
      <c r="TE1605" t="s">
        <v>1267</v>
      </c>
      <c r="TF1605" t="s">
        <v>1267</v>
      </c>
      <c r="TG1605" t="s">
        <v>1267</v>
      </c>
      <c r="TH1605" t="s">
        <v>1267</v>
      </c>
      <c r="TI1605" t="s">
        <v>1267</v>
      </c>
      <c r="TJ1605" t="s">
        <v>1267</v>
      </c>
      <c r="TK1605" t="s">
        <v>1267</v>
      </c>
      <c r="TL1605" t="s">
        <v>1267</v>
      </c>
      <c r="TM1605" t="s">
        <v>1267</v>
      </c>
      <c r="TN1605" t="s">
        <v>1267</v>
      </c>
      <c r="TO1605" t="s">
        <v>1267</v>
      </c>
      <c r="TP1605" t="s">
        <v>1267</v>
      </c>
      <c r="TQ1605" t="s">
        <v>1267</v>
      </c>
      <c r="TR1605" t="s">
        <v>1267</v>
      </c>
      <c r="TS1605" t="s">
        <v>1267</v>
      </c>
      <c r="TT1605" t="s">
        <v>1267</v>
      </c>
      <c r="TU1605" t="s">
        <v>1267</v>
      </c>
      <c r="TV1605" t="s">
        <v>1267</v>
      </c>
      <c r="TW1605" t="s">
        <v>1267</v>
      </c>
      <c r="TX1605" t="s">
        <v>1267</v>
      </c>
      <c r="TY1605" t="s">
        <v>1267</v>
      </c>
      <c r="TZ1605" t="s">
        <v>1267</v>
      </c>
      <c r="UA1605" t="s">
        <v>1267</v>
      </c>
      <c r="UB1605" t="s">
        <v>1267</v>
      </c>
      <c r="UC1605" t="s">
        <v>1267</v>
      </c>
      <c r="UD1605" t="s">
        <v>1267</v>
      </c>
      <c r="UE1605" t="s">
        <v>1267</v>
      </c>
      <c r="UF1605" t="s">
        <v>1267</v>
      </c>
      <c r="UG1605" t="s">
        <v>1267</v>
      </c>
      <c r="UH1605" t="s">
        <v>1267</v>
      </c>
      <c r="UI1605" t="s">
        <v>1267</v>
      </c>
      <c r="UJ1605" t="s">
        <v>1267</v>
      </c>
      <c r="UK1605" t="s">
        <v>1267</v>
      </c>
      <c r="UL1605" t="s">
        <v>1267</v>
      </c>
      <c r="UM1605" t="s">
        <v>1267</v>
      </c>
      <c r="UN1605" t="s">
        <v>1267</v>
      </c>
      <c r="UO1605" t="s">
        <v>1267</v>
      </c>
      <c r="UP1605" t="s">
        <v>1267</v>
      </c>
      <c r="UQ1605" t="s">
        <v>1267</v>
      </c>
      <c r="UR1605" t="s">
        <v>1267</v>
      </c>
      <c r="US1605" t="s">
        <v>1267</v>
      </c>
      <c r="UT1605" t="s">
        <v>1267</v>
      </c>
      <c r="UU1605" t="s">
        <v>1267</v>
      </c>
      <c r="UV1605">
        <v>8400</v>
      </c>
      <c r="UW1605">
        <v>19033.990000000002</v>
      </c>
      <c r="UX1605">
        <v>18000</v>
      </c>
      <c r="UY1605">
        <v>7333.33</v>
      </c>
      <c r="UZ1605">
        <v>34500</v>
      </c>
      <c r="VA1605">
        <v>20000</v>
      </c>
      <c r="VB1605">
        <v>4100</v>
      </c>
      <c r="VC1605">
        <v>15100</v>
      </c>
      <c r="VD1605">
        <v>15404.05</v>
      </c>
      <c r="VE1605">
        <v>18956.52</v>
      </c>
      <c r="VF1605">
        <v>11846.97</v>
      </c>
      <c r="VG1605">
        <v>8245.2199999999993</v>
      </c>
      <c r="VH1605">
        <v>21200</v>
      </c>
      <c r="VI1605">
        <v>39500</v>
      </c>
      <c r="VJ1605">
        <v>26500</v>
      </c>
      <c r="VK1605">
        <v>30700</v>
      </c>
      <c r="VL1605">
        <v>23500</v>
      </c>
      <c r="VM1605">
        <v>40800</v>
      </c>
      <c r="VN1605">
        <v>9700</v>
      </c>
      <c r="VO1605">
        <v>21200</v>
      </c>
      <c r="VP1605">
        <v>25900</v>
      </c>
      <c r="VQ1605">
        <v>12000</v>
      </c>
      <c r="VR1605">
        <v>46400</v>
      </c>
      <c r="VS1605">
        <v>29000</v>
      </c>
      <c r="VT1605">
        <v>13628.83</v>
      </c>
      <c r="VU1605">
        <v>15500</v>
      </c>
      <c r="VV1605">
        <v>6600</v>
      </c>
      <c r="VW1605">
        <v>34333.19</v>
      </c>
      <c r="VX1605">
        <v>4600</v>
      </c>
      <c r="VY1605">
        <v>29700</v>
      </c>
      <c r="VZ1605">
        <v>16200</v>
      </c>
      <c r="WA1605">
        <v>11513.61</v>
      </c>
      <c r="WB1605">
        <v>17300</v>
      </c>
      <c r="WC1605">
        <v>8300</v>
      </c>
      <c r="WD1605">
        <v>14500</v>
      </c>
      <c r="WE1605">
        <v>27900</v>
      </c>
      <c r="WF1605">
        <v>7000</v>
      </c>
      <c r="WG1605">
        <v>11945.12</v>
      </c>
      <c r="WH1605">
        <v>6615.21</v>
      </c>
      <c r="WI1605">
        <v>8300</v>
      </c>
      <c r="WJ1605">
        <v>46308.93</v>
      </c>
      <c r="WK1605">
        <v>10500</v>
      </c>
      <c r="WL1605">
        <v>9075</v>
      </c>
      <c r="WM1605">
        <v>19324.32</v>
      </c>
      <c r="WN1605">
        <v>13165.1</v>
      </c>
      <c r="WO1605">
        <v>16448.599999999999</v>
      </c>
      <c r="WP1605">
        <v>25000</v>
      </c>
      <c r="WQ1605">
        <v>887.35</v>
      </c>
      <c r="WR1605">
        <v>9200</v>
      </c>
      <c r="WS1605">
        <v>10643.82</v>
      </c>
      <c r="WT1605">
        <v>2800</v>
      </c>
      <c r="WU1605">
        <v>14626.26</v>
      </c>
      <c r="WV1605">
        <v>5964.03</v>
      </c>
      <c r="WW1605">
        <v>13571.42</v>
      </c>
      <c r="WX1605">
        <v>8473.07</v>
      </c>
      <c r="WY1605">
        <v>27810.83</v>
      </c>
      <c r="WZ1605">
        <v>15000.01</v>
      </c>
      <c r="XA1605">
        <v>8300</v>
      </c>
      <c r="XB1605">
        <v>17000</v>
      </c>
      <c r="XC1605">
        <v>15900</v>
      </c>
      <c r="XD1605">
        <v>14491.52</v>
      </c>
      <c r="XE1605">
        <v>8100</v>
      </c>
      <c r="XF1605">
        <v>10800</v>
      </c>
      <c r="XG1605">
        <v>1900</v>
      </c>
      <c r="XH1605">
        <v>8900</v>
      </c>
      <c r="XI1605">
        <v>47061.58</v>
      </c>
      <c r="XJ1605">
        <v>8100</v>
      </c>
      <c r="XK1605">
        <v>6200</v>
      </c>
      <c r="XL1605">
        <v>30000</v>
      </c>
      <c r="XM1605">
        <v>9000</v>
      </c>
      <c r="XN1605">
        <v>27300</v>
      </c>
      <c r="XO1605">
        <v>17100</v>
      </c>
      <c r="XP1605">
        <v>11570.5</v>
      </c>
      <c r="XQ1605">
        <v>8400</v>
      </c>
      <c r="XR1605">
        <v>12999.94</v>
      </c>
      <c r="XS1605">
        <v>13000</v>
      </c>
      <c r="XT1605">
        <v>9500</v>
      </c>
      <c r="XU1605">
        <v>19900</v>
      </c>
      <c r="XV1605">
        <v>18456.810000000001</v>
      </c>
      <c r="XW1605">
        <v>6900</v>
      </c>
      <c r="XX1605">
        <v>33000</v>
      </c>
      <c r="XY1605">
        <v>52402.16</v>
      </c>
      <c r="XZ1605">
        <v>9000</v>
      </c>
      <c r="YA1605">
        <v>16494.54</v>
      </c>
      <c r="YB1605">
        <v>4199.21</v>
      </c>
      <c r="YC1605">
        <v>5200</v>
      </c>
      <c r="YD1605">
        <v>7272.73</v>
      </c>
      <c r="YE1605">
        <v>10000</v>
      </c>
      <c r="YF1605">
        <v>6500</v>
      </c>
      <c r="YG1605">
        <v>6400</v>
      </c>
      <c r="YH1605">
        <v>10653.74</v>
      </c>
      <c r="YI1605">
        <v>6500</v>
      </c>
      <c r="YJ1605">
        <v>17707.55</v>
      </c>
      <c r="YK1605">
        <v>4900</v>
      </c>
      <c r="YL1605">
        <v>16242.71</v>
      </c>
      <c r="YM1605">
        <v>7700</v>
      </c>
      <c r="YN1605">
        <v>16636.34</v>
      </c>
      <c r="YO1605">
        <v>16300</v>
      </c>
      <c r="YP1605">
        <v>10000</v>
      </c>
      <c r="YQ1605">
        <v>20500</v>
      </c>
      <c r="YR1605">
        <v>6300</v>
      </c>
      <c r="YS1605">
        <v>9500</v>
      </c>
      <c r="YT1605">
        <v>11000</v>
      </c>
      <c r="YU1605">
        <v>8074.56</v>
      </c>
      <c r="YV1605">
        <v>10600</v>
      </c>
      <c r="YW1605">
        <v>14142.85</v>
      </c>
      <c r="YX1605">
        <v>7200</v>
      </c>
      <c r="YY1605">
        <v>28500</v>
      </c>
      <c r="YZ1605">
        <v>14074.41</v>
      </c>
      <c r="ZA1605">
        <v>18750</v>
      </c>
      <c r="ZB1605">
        <v>9166.67</v>
      </c>
      <c r="ZC1605">
        <v>34203.99</v>
      </c>
      <c r="ZD1605">
        <v>7500</v>
      </c>
      <c r="ZE1605">
        <v>6900</v>
      </c>
      <c r="ZF1605">
        <v>18500</v>
      </c>
      <c r="ZG1605">
        <v>9866.7199999999993</v>
      </c>
      <c r="ZH1605">
        <v>13500</v>
      </c>
      <c r="ZI1605">
        <v>10600</v>
      </c>
      <c r="ZJ1605">
        <v>1570.74</v>
      </c>
      <c r="ZK1605">
        <v>6153.84</v>
      </c>
      <c r="ZL1605">
        <v>6800</v>
      </c>
      <c r="ZM1605">
        <v>16300</v>
      </c>
      <c r="ZN1605">
        <v>14700</v>
      </c>
      <c r="ZO1605">
        <v>30000</v>
      </c>
      <c r="ZP1605">
        <v>7600</v>
      </c>
      <c r="ZQ1605">
        <v>21000</v>
      </c>
      <c r="ZR1605">
        <v>6700</v>
      </c>
      <c r="ZS1605">
        <v>17300</v>
      </c>
      <c r="ZT1605">
        <v>112769.5</v>
      </c>
      <c r="ZU1605">
        <v>12800</v>
      </c>
      <c r="ZV1605">
        <v>3291.67</v>
      </c>
      <c r="ZW1605">
        <v>70900</v>
      </c>
      <c r="ZX1605">
        <v>38000</v>
      </c>
      <c r="ZY1605">
        <v>48500</v>
      </c>
      <c r="ZZ1605">
        <v>4272.72</v>
      </c>
      <c r="AAA1605">
        <v>6377.55</v>
      </c>
      <c r="AAB1605">
        <v>16990.02</v>
      </c>
      <c r="AAC1605">
        <v>11000</v>
      </c>
      <c r="AAD1605">
        <v>9500</v>
      </c>
      <c r="AAE1605">
        <v>19202.91</v>
      </c>
      <c r="AAF1605">
        <v>26000</v>
      </c>
      <c r="AAG1605">
        <v>4363.63</v>
      </c>
      <c r="AAH1605">
        <v>28181.82</v>
      </c>
      <c r="AAI1605">
        <v>11846.15</v>
      </c>
      <c r="AAJ1605">
        <v>1700</v>
      </c>
      <c r="AAK1605">
        <v>18904.59</v>
      </c>
      <c r="AAL1605">
        <v>8707.4599999999991</v>
      </c>
      <c r="AAM1605">
        <v>15664.24</v>
      </c>
      <c r="AAN1605">
        <v>40000</v>
      </c>
      <c r="AAO1605">
        <v>4700</v>
      </c>
      <c r="AAP1605">
        <v>4700</v>
      </c>
      <c r="AAQ1605">
        <v>9238.09</v>
      </c>
      <c r="AAR1605">
        <v>4046.99</v>
      </c>
      <c r="AAS1605">
        <v>9000</v>
      </c>
      <c r="AAT1605">
        <v>17749.990000000002</v>
      </c>
      <c r="AAU1605">
        <v>25100</v>
      </c>
      <c r="AAV1605">
        <v>38441.769999999997</v>
      </c>
      <c r="AAW1605">
        <v>8100</v>
      </c>
      <c r="AAX1605">
        <v>2327.59</v>
      </c>
      <c r="AAY1605">
        <v>17100</v>
      </c>
      <c r="AAZ1605">
        <v>31199.98</v>
      </c>
      <c r="ABA1605">
        <v>7362</v>
      </c>
      <c r="ABB1605">
        <v>13000</v>
      </c>
      <c r="ABC1605">
        <v>47600</v>
      </c>
      <c r="ABD1605">
        <v>4600</v>
      </c>
      <c r="ABE1605">
        <v>2500</v>
      </c>
      <c r="ABF1605">
        <v>8999.99</v>
      </c>
    </row>
    <row r="1606" spans="1:734" x14ac:dyDescent="0.25">
      <c r="A1606" s="2">
        <v>42688</v>
      </c>
      <c r="B1606">
        <v>17238.400000000001</v>
      </c>
      <c r="C1606">
        <v>6488.29</v>
      </c>
      <c r="D1606">
        <v>5550</v>
      </c>
      <c r="E1606">
        <v>1280</v>
      </c>
      <c r="F1606">
        <v>1850</v>
      </c>
      <c r="G1606">
        <v>19000</v>
      </c>
      <c r="H1606">
        <v>2150</v>
      </c>
      <c r="I1606">
        <v>5060</v>
      </c>
      <c r="J1606">
        <v>10850</v>
      </c>
      <c r="K1606">
        <v>30500</v>
      </c>
      <c r="L1606">
        <v>39600.18</v>
      </c>
      <c r="M1606">
        <v>66074.94</v>
      </c>
      <c r="N1606">
        <v>4444.45</v>
      </c>
      <c r="O1606">
        <v>14057.68</v>
      </c>
      <c r="P1606">
        <v>6130</v>
      </c>
      <c r="Q1606">
        <v>2110</v>
      </c>
      <c r="R1606" t="s">
        <v>1267</v>
      </c>
      <c r="S1606">
        <v>2533.33</v>
      </c>
      <c r="T1606">
        <v>4093.6</v>
      </c>
      <c r="U1606">
        <v>19206.73</v>
      </c>
      <c r="V1606">
        <v>10944.2</v>
      </c>
      <c r="W1606">
        <v>11737.22</v>
      </c>
      <c r="X1606">
        <v>4380.05</v>
      </c>
      <c r="Y1606">
        <v>3850</v>
      </c>
      <c r="Z1606">
        <v>49500</v>
      </c>
      <c r="AA1606">
        <v>1330</v>
      </c>
      <c r="AB1606">
        <v>18148.14</v>
      </c>
      <c r="AC1606">
        <v>2470</v>
      </c>
      <c r="AD1606">
        <v>5100</v>
      </c>
      <c r="AE1606">
        <v>33000</v>
      </c>
      <c r="AF1606">
        <v>47348.480000000003</v>
      </c>
      <c r="AG1606">
        <v>4435.3</v>
      </c>
      <c r="AH1606">
        <v>21923.99</v>
      </c>
      <c r="AI1606">
        <v>64600</v>
      </c>
      <c r="AJ1606">
        <v>5080</v>
      </c>
      <c r="AK1606">
        <v>30000</v>
      </c>
      <c r="AL1606">
        <v>6243.46</v>
      </c>
      <c r="AM1606">
        <v>2679.66</v>
      </c>
      <c r="AN1606">
        <v>25000</v>
      </c>
      <c r="AO1606">
        <v>22129.63</v>
      </c>
      <c r="AP1606">
        <v>18400</v>
      </c>
      <c r="AQ1606">
        <v>12700</v>
      </c>
      <c r="AR1606">
        <v>64400</v>
      </c>
      <c r="AS1606">
        <v>15800</v>
      </c>
      <c r="AT1606">
        <v>9310</v>
      </c>
      <c r="AU1606">
        <v>13194.45</v>
      </c>
      <c r="AV1606">
        <v>168000</v>
      </c>
      <c r="AW1606">
        <v>2508.9299999999998</v>
      </c>
      <c r="AX1606">
        <v>9500</v>
      </c>
      <c r="AY1606">
        <v>8418.9699999999993</v>
      </c>
      <c r="AZ1606">
        <v>3518.14</v>
      </c>
      <c r="BA1606">
        <v>3400</v>
      </c>
      <c r="BB1606">
        <v>41031.629999999997</v>
      </c>
      <c r="BC1606">
        <v>2820</v>
      </c>
      <c r="BD1606">
        <v>9125.26</v>
      </c>
      <c r="BE1606">
        <v>36664.14</v>
      </c>
      <c r="BF1606">
        <v>27000</v>
      </c>
      <c r="BG1606">
        <v>18080</v>
      </c>
      <c r="BH1606">
        <v>36500</v>
      </c>
      <c r="BI1606">
        <v>8986.01</v>
      </c>
      <c r="BJ1606">
        <v>5419.24</v>
      </c>
      <c r="BK1606">
        <v>42000</v>
      </c>
      <c r="BL1606">
        <v>10400</v>
      </c>
      <c r="BM1606">
        <v>4282.05</v>
      </c>
      <c r="BN1606">
        <v>10028.52</v>
      </c>
      <c r="BO1606">
        <v>36000</v>
      </c>
      <c r="BP1606">
        <v>67000</v>
      </c>
      <c r="BQ1606">
        <v>14800</v>
      </c>
      <c r="BR1606">
        <v>14560.77</v>
      </c>
      <c r="BS1606">
        <v>33500</v>
      </c>
      <c r="BT1606">
        <v>14366.33</v>
      </c>
      <c r="BU1606">
        <v>9700</v>
      </c>
      <c r="BV1606">
        <v>4038.28</v>
      </c>
      <c r="BW1606">
        <v>6626.03</v>
      </c>
      <c r="BX1606">
        <v>12844.14</v>
      </c>
      <c r="BY1606">
        <v>5890.91</v>
      </c>
      <c r="BZ1606">
        <v>4800</v>
      </c>
      <c r="CA1606">
        <v>12204.82</v>
      </c>
      <c r="CB1606">
        <v>26300</v>
      </c>
      <c r="CC1606">
        <v>43939.41</v>
      </c>
      <c r="CD1606">
        <v>19625</v>
      </c>
      <c r="CE1606">
        <v>13059.49</v>
      </c>
      <c r="CF1606" t="s">
        <v>1267</v>
      </c>
      <c r="CG1606">
        <v>5090</v>
      </c>
      <c r="CH1606">
        <v>13953.34</v>
      </c>
      <c r="CI1606">
        <v>11500</v>
      </c>
      <c r="CJ1606">
        <v>57255.6</v>
      </c>
      <c r="CK1606">
        <v>87000</v>
      </c>
      <c r="CL1606">
        <v>4652.3999999999996</v>
      </c>
      <c r="CM1606">
        <v>4486.42</v>
      </c>
      <c r="CN1606">
        <v>17533.990000000002</v>
      </c>
      <c r="CO1606">
        <v>27650</v>
      </c>
      <c r="CP1606">
        <v>10900</v>
      </c>
      <c r="CQ1606">
        <v>7259.98</v>
      </c>
      <c r="CR1606">
        <v>13500</v>
      </c>
      <c r="CS1606">
        <v>3002.36</v>
      </c>
      <c r="CT1606">
        <v>6360</v>
      </c>
      <c r="CU1606">
        <v>3582.97</v>
      </c>
      <c r="CV1606">
        <v>4978.63</v>
      </c>
      <c r="CW1606">
        <v>2877.67</v>
      </c>
      <c r="CX1606">
        <v>20900</v>
      </c>
      <c r="CY1606">
        <v>36450</v>
      </c>
      <c r="CZ1606">
        <v>13370.58</v>
      </c>
      <c r="DA1606">
        <v>24468.27</v>
      </c>
      <c r="DB1606">
        <v>11199.51</v>
      </c>
      <c r="DC1606">
        <v>16500</v>
      </c>
      <c r="DD1606">
        <v>9680.5</v>
      </c>
      <c r="DE1606">
        <v>73214.69</v>
      </c>
      <c r="DF1606">
        <v>4000</v>
      </c>
      <c r="DG1606">
        <v>5448.9</v>
      </c>
      <c r="DH1606">
        <v>4297.72</v>
      </c>
      <c r="DI1606">
        <v>25808.09</v>
      </c>
      <c r="DJ1606">
        <v>11153.87</v>
      </c>
      <c r="DK1606">
        <v>17293.39</v>
      </c>
      <c r="DL1606">
        <v>16500</v>
      </c>
      <c r="DM1606">
        <v>6769.23</v>
      </c>
      <c r="DN1606">
        <v>11929.27</v>
      </c>
      <c r="DO1606">
        <v>16448.240000000002</v>
      </c>
      <c r="DP1606">
        <v>7200</v>
      </c>
      <c r="DQ1606">
        <v>15970.96</v>
      </c>
      <c r="DR1606">
        <v>5800.1</v>
      </c>
      <c r="DS1606">
        <v>107000</v>
      </c>
      <c r="DT1606" t="s">
        <v>1267</v>
      </c>
      <c r="DU1606" t="s">
        <v>1267</v>
      </c>
      <c r="DV1606" t="s">
        <v>1267</v>
      </c>
      <c r="DW1606" t="s">
        <v>1267</v>
      </c>
      <c r="DX1606" t="s">
        <v>1267</v>
      </c>
      <c r="DY1606" t="s">
        <v>1267</v>
      </c>
      <c r="DZ1606" t="s">
        <v>1267</v>
      </c>
      <c r="EA1606" t="s">
        <v>1267</v>
      </c>
      <c r="EB1606" t="s">
        <v>1267</v>
      </c>
      <c r="EC1606" t="s">
        <v>1267</v>
      </c>
      <c r="ED1606" t="s">
        <v>1267</v>
      </c>
      <c r="EE1606" t="s">
        <v>1267</v>
      </c>
      <c r="EF1606" t="s">
        <v>1267</v>
      </c>
      <c r="EG1606" t="s">
        <v>1267</v>
      </c>
      <c r="EH1606" t="s">
        <v>1267</v>
      </c>
      <c r="EI1606" t="s">
        <v>1267</v>
      </c>
      <c r="EJ1606" t="s">
        <v>1267</v>
      </c>
      <c r="EK1606" t="s">
        <v>1267</v>
      </c>
      <c r="EL1606" t="s">
        <v>1267</v>
      </c>
      <c r="EM1606" t="s">
        <v>1267</v>
      </c>
      <c r="EN1606" t="s">
        <v>1267</v>
      </c>
      <c r="EO1606" t="s">
        <v>1267</v>
      </c>
      <c r="EP1606" t="s">
        <v>1267</v>
      </c>
      <c r="EQ1606" t="s">
        <v>1267</v>
      </c>
      <c r="ER1606" t="s">
        <v>1267</v>
      </c>
      <c r="ES1606" t="s">
        <v>1267</v>
      </c>
      <c r="ET1606" t="s">
        <v>1267</v>
      </c>
      <c r="EU1606" t="s">
        <v>1267</v>
      </c>
      <c r="EV1606" t="s">
        <v>1267</v>
      </c>
      <c r="EW1606" t="s">
        <v>1267</v>
      </c>
      <c r="EX1606" t="s">
        <v>1267</v>
      </c>
      <c r="EY1606" t="s">
        <v>1267</v>
      </c>
      <c r="EZ1606" t="s">
        <v>1267</v>
      </c>
      <c r="FA1606" t="s">
        <v>1267</v>
      </c>
      <c r="FB1606" t="s">
        <v>1267</v>
      </c>
      <c r="FC1606" t="s">
        <v>1267</v>
      </c>
      <c r="FD1606" t="s">
        <v>1267</v>
      </c>
      <c r="FE1606" t="s">
        <v>1267</v>
      </c>
      <c r="FF1606" t="s">
        <v>1267</v>
      </c>
      <c r="FG1606" t="s">
        <v>1267</v>
      </c>
      <c r="FH1606" t="s">
        <v>1267</v>
      </c>
      <c r="FI1606" t="s">
        <v>1267</v>
      </c>
      <c r="FJ1606" t="s">
        <v>1267</v>
      </c>
      <c r="FK1606" t="s">
        <v>1267</v>
      </c>
      <c r="FL1606" t="s">
        <v>1267</v>
      </c>
      <c r="FM1606" t="s">
        <v>1267</v>
      </c>
      <c r="FN1606" t="s">
        <v>1267</v>
      </c>
      <c r="FO1606" t="s">
        <v>1267</v>
      </c>
      <c r="FP1606" t="s">
        <v>1267</v>
      </c>
      <c r="FQ1606" t="s">
        <v>1267</v>
      </c>
      <c r="FR1606" t="s">
        <v>1267</v>
      </c>
      <c r="FS1606" t="s">
        <v>1267</v>
      </c>
      <c r="FT1606" t="s">
        <v>1267</v>
      </c>
      <c r="FU1606" t="s">
        <v>1267</v>
      </c>
      <c r="FV1606" t="s">
        <v>1267</v>
      </c>
      <c r="FW1606" t="s">
        <v>1267</v>
      </c>
      <c r="FX1606" t="s">
        <v>1267</v>
      </c>
      <c r="FY1606" t="s">
        <v>1267</v>
      </c>
      <c r="FZ1606" t="s">
        <v>1267</v>
      </c>
      <c r="GA1606" t="s">
        <v>1267</v>
      </c>
      <c r="GB1606" t="s">
        <v>1267</v>
      </c>
      <c r="GC1606" t="s">
        <v>1267</v>
      </c>
      <c r="GD1606" t="s">
        <v>1267</v>
      </c>
      <c r="GE1606" t="s">
        <v>1267</v>
      </c>
      <c r="GF1606" t="s">
        <v>1267</v>
      </c>
      <c r="GG1606" t="s">
        <v>1267</v>
      </c>
      <c r="GH1606" t="s">
        <v>1267</v>
      </c>
      <c r="GI1606" t="s">
        <v>1267</v>
      </c>
      <c r="GJ1606" t="s">
        <v>1267</v>
      </c>
      <c r="GK1606" t="s">
        <v>1267</v>
      </c>
      <c r="GL1606" t="s">
        <v>1267</v>
      </c>
      <c r="GM1606" t="s">
        <v>1267</v>
      </c>
      <c r="GN1606" t="s">
        <v>1267</v>
      </c>
      <c r="GO1606" t="s">
        <v>1267</v>
      </c>
      <c r="GP1606" t="s">
        <v>1267</v>
      </c>
      <c r="GQ1606" t="s">
        <v>1267</v>
      </c>
      <c r="GR1606" t="s">
        <v>1267</v>
      </c>
      <c r="GS1606" t="s">
        <v>1267</v>
      </c>
      <c r="GT1606" t="s">
        <v>1267</v>
      </c>
      <c r="GU1606" t="s">
        <v>1267</v>
      </c>
      <c r="GV1606" t="s">
        <v>1267</v>
      </c>
      <c r="GW1606" t="s">
        <v>1267</v>
      </c>
      <c r="GX1606" t="s">
        <v>1267</v>
      </c>
      <c r="GY1606">
        <v>11156.95</v>
      </c>
      <c r="GZ1606">
        <v>10695.64</v>
      </c>
      <c r="HA1606">
        <v>35600</v>
      </c>
      <c r="HB1606">
        <v>6584.79</v>
      </c>
      <c r="HC1606">
        <v>12226.34</v>
      </c>
      <c r="HD1606">
        <v>9345.0499999999993</v>
      </c>
      <c r="HE1606">
        <v>41400</v>
      </c>
      <c r="HF1606">
        <v>19846.150000000001</v>
      </c>
      <c r="HG1606">
        <v>8500</v>
      </c>
      <c r="HH1606">
        <v>109611.9</v>
      </c>
      <c r="HI1606">
        <v>47000</v>
      </c>
      <c r="HJ1606">
        <v>20695.759999999998</v>
      </c>
      <c r="HK1606">
        <v>14484.63</v>
      </c>
      <c r="HL1606">
        <v>9450.15</v>
      </c>
      <c r="HM1606">
        <v>15150</v>
      </c>
      <c r="HN1606">
        <v>8010</v>
      </c>
      <c r="HO1606">
        <v>14335.64</v>
      </c>
      <c r="HP1606">
        <v>56400</v>
      </c>
      <c r="HQ1606">
        <v>90000</v>
      </c>
      <c r="HR1606">
        <v>26200</v>
      </c>
      <c r="HS1606">
        <v>22685.54</v>
      </c>
      <c r="HT1606">
        <v>17850</v>
      </c>
      <c r="HU1606">
        <v>8750</v>
      </c>
      <c r="HV1606">
        <v>5413.21</v>
      </c>
      <c r="HW1606">
        <v>3682.77</v>
      </c>
      <c r="HX1606">
        <v>29500</v>
      </c>
      <c r="HY1606">
        <v>31363.63</v>
      </c>
      <c r="HZ1606">
        <v>11750</v>
      </c>
      <c r="IA1606">
        <v>16000</v>
      </c>
      <c r="IB1606">
        <v>18782.59</v>
      </c>
      <c r="IC1606">
        <v>5038.1499999999996</v>
      </c>
      <c r="ID1606">
        <v>26500</v>
      </c>
      <c r="IE1606">
        <v>4966.3599999999997</v>
      </c>
      <c r="IF1606">
        <v>37100</v>
      </c>
      <c r="IG1606">
        <v>14944.62</v>
      </c>
      <c r="IH1606">
        <v>22454.27</v>
      </c>
      <c r="II1606">
        <v>95971.88</v>
      </c>
      <c r="IJ1606">
        <v>15100</v>
      </c>
      <c r="IK1606">
        <v>38900</v>
      </c>
      <c r="IL1606">
        <v>32200</v>
      </c>
      <c r="IM1606">
        <v>5170.8900000000003</v>
      </c>
      <c r="IN1606">
        <v>6776.92</v>
      </c>
      <c r="IO1606">
        <v>34203.85</v>
      </c>
      <c r="IP1606">
        <v>18715.080000000002</v>
      </c>
      <c r="IQ1606">
        <v>83206.94</v>
      </c>
      <c r="IR1606">
        <v>11343.43</v>
      </c>
      <c r="IS1606">
        <v>20850</v>
      </c>
      <c r="IT1606">
        <v>11181.82</v>
      </c>
      <c r="IU1606">
        <v>76900</v>
      </c>
      <c r="IV1606">
        <v>19400.099999999999</v>
      </c>
      <c r="IW1606">
        <v>2593.38</v>
      </c>
      <c r="IX1606">
        <v>18782.72</v>
      </c>
      <c r="IY1606">
        <v>11950</v>
      </c>
      <c r="IZ1606">
        <v>23014.02</v>
      </c>
      <c r="JA1606">
        <v>4870</v>
      </c>
      <c r="JB1606">
        <v>21583.32</v>
      </c>
      <c r="JC1606">
        <v>8400</v>
      </c>
      <c r="JD1606">
        <v>81565.63</v>
      </c>
      <c r="JE1606">
        <v>64133.66</v>
      </c>
      <c r="JF1606">
        <v>22749.98</v>
      </c>
      <c r="JG1606">
        <v>14807.14</v>
      </c>
      <c r="JH1606">
        <v>7800</v>
      </c>
      <c r="JI1606">
        <v>35500</v>
      </c>
      <c r="JJ1606">
        <v>12500</v>
      </c>
      <c r="JK1606">
        <v>18517.23</v>
      </c>
      <c r="JL1606">
        <v>43200</v>
      </c>
      <c r="JM1606">
        <v>9300</v>
      </c>
      <c r="JN1606">
        <v>71000</v>
      </c>
      <c r="JO1606">
        <v>28600</v>
      </c>
      <c r="JP1606">
        <v>12800</v>
      </c>
      <c r="JQ1606">
        <v>3863.64</v>
      </c>
      <c r="JR1606">
        <v>12328.2</v>
      </c>
      <c r="JS1606">
        <v>2651.49</v>
      </c>
      <c r="JT1606">
        <v>25100</v>
      </c>
      <c r="JU1606">
        <v>31200</v>
      </c>
      <c r="JV1606">
        <v>6660</v>
      </c>
      <c r="JW1606">
        <v>9909.09</v>
      </c>
      <c r="JX1606">
        <v>22400</v>
      </c>
      <c r="JY1606">
        <v>10500</v>
      </c>
      <c r="JZ1606">
        <v>5191.3</v>
      </c>
      <c r="KA1606">
        <v>8460</v>
      </c>
      <c r="KB1606">
        <v>31515.32</v>
      </c>
      <c r="KC1606">
        <v>15700</v>
      </c>
      <c r="KD1606">
        <v>6708.91</v>
      </c>
      <c r="KE1606">
        <v>8142.86</v>
      </c>
      <c r="KF1606">
        <v>5260</v>
      </c>
      <c r="KG1606">
        <v>3870</v>
      </c>
      <c r="KH1606">
        <v>27500</v>
      </c>
      <c r="KI1606">
        <v>68900</v>
      </c>
      <c r="KJ1606">
        <v>7900</v>
      </c>
      <c r="KK1606">
        <v>3030.19</v>
      </c>
      <c r="KL1606">
        <v>11737.5</v>
      </c>
      <c r="KM1606">
        <v>21028.12</v>
      </c>
      <c r="KN1606">
        <v>5000</v>
      </c>
      <c r="KO1606">
        <v>9500</v>
      </c>
      <c r="KP1606">
        <v>15100</v>
      </c>
      <c r="KQ1606">
        <v>25599.99</v>
      </c>
      <c r="KR1606">
        <v>3684.24</v>
      </c>
      <c r="KS1606">
        <v>12946.8</v>
      </c>
      <c r="KT1606">
        <v>31034.49</v>
      </c>
      <c r="KU1606">
        <v>3790</v>
      </c>
      <c r="KV1606">
        <v>18110.53</v>
      </c>
      <c r="KW1606">
        <v>16200</v>
      </c>
      <c r="KX1606">
        <v>4230</v>
      </c>
      <c r="KY1606">
        <v>16293.75</v>
      </c>
      <c r="KZ1606">
        <v>23000</v>
      </c>
      <c r="LA1606">
        <v>24932.3</v>
      </c>
      <c r="LB1606">
        <v>5430</v>
      </c>
      <c r="LC1606">
        <v>4770</v>
      </c>
      <c r="LD1606">
        <v>34700</v>
      </c>
      <c r="LE1606">
        <v>12760.63</v>
      </c>
      <c r="LF1606">
        <v>38500</v>
      </c>
      <c r="LG1606">
        <v>21500</v>
      </c>
      <c r="LH1606">
        <v>16431.52</v>
      </c>
      <c r="LI1606">
        <v>5354.36</v>
      </c>
      <c r="LJ1606">
        <v>3185.25</v>
      </c>
      <c r="LK1606">
        <v>95833.31</v>
      </c>
      <c r="LL1606">
        <v>15060.32</v>
      </c>
      <c r="LM1606">
        <v>5360</v>
      </c>
      <c r="LN1606">
        <v>44950</v>
      </c>
      <c r="LO1606">
        <v>12032.22</v>
      </c>
      <c r="LP1606">
        <v>25725.13</v>
      </c>
      <c r="LQ1606">
        <v>2471.34</v>
      </c>
      <c r="LR1606">
        <v>8675.39</v>
      </c>
      <c r="LS1606">
        <v>26000</v>
      </c>
      <c r="LT1606">
        <v>62400</v>
      </c>
      <c r="LU1606">
        <v>28056.400000000001</v>
      </c>
      <c r="LV1606">
        <v>12783.81</v>
      </c>
      <c r="LW1606">
        <v>7999.99</v>
      </c>
      <c r="LX1606">
        <v>14538.25</v>
      </c>
      <c r="LY1606">
        <v>4005.02</v>
      </c>
      <c r="LZ1606">
        <v>21100</v>
      </c>
      <c r="MA1606">
        <v>14577.46</v>
      </c>
      <c r="MB1606">
        <v>15720</v>
      </c>
      <c r="MC1606">
        <v>27000</v>
      </c>
      <c r="MD1606">
        <v>4119.97</v>
      </c>
      <c r="ME1606">
        <v>3804.14</v>
      </c>
      <c r="MF1606">
        <v>4464.4399999999996</v>
      </c>
      <c r="MG1606">
        <v>13859.61</v>
      </c>
      <c r="MH1606">
        <v>11600</v>
      </c>
      <c r="MI1606">
        <v>2130</v>
      </c>
      <c r="MJ1606">
        <v>5977.12</v>
      </c>
      <c r="MK1606">
        <v>8185.75</v>
      </c>
      <c r="ML1606">
        <v>27935.07</v>
      </c>
      <c r="MM1606">
        <v>22100</v>
      </c>
      <c r="MN1606">
        <v>18954.54</v>
      </c>
      <c r="MO1606">
        <v>14187</v>
      </c>
      <c r="MP1606">
        <v>8333.33</v>
      </c>
      <c r="MQ1606">
        <v>23242.19</v>
      </c>
      <c r="MR1606">
        <v>4845.25</v>
      </c>
      <c r="MS1606">
        <v>34444.44</v>
      </c>
      <c r="MT1606">
        <v>41247.120000000003</v>
      </c>
      <c r="MU1606">
        <v>32338.94</v>
      </c>
      <c r="MV1606">
        <v>13200</v>
      </c>
      <c r="MW1606">
        <v>41600</v>
      </c>
      <c r="MX1606">
        <v>73900</v>
      </c>
      <c r="MY1606">
        <v>57600</v>
      </c>
      <c r="MZ1606">
        <v>18344.16</v>
      </c>
      <c r="NA1606">
        <v>2214.52</v>
      </c>
      <c r="NB1606">
        <v>9476.18</v>
      </c>
      <c r="NC1606">
        <v>38233.870000000003</v>
      </c>
      <c r="ND1606">
        <v>6858.51</v>
      </c>
      <c r="NE1606">
        <v>21111.1</v>
      </c>
      <c r="NF1606">
        <v>9019.5</v>
      </c>
      <c r="NG1606">
        <v>4696.6499999999996</v>
      </c>
      <c r="NH1606">
        <v>1902.03</v>
      </c>
      <c r="NI1606">
        <v>180000</v>
      </c>
      <c r="NJ1606">
        <v>10763.74</v>
      </c>
      <c r="NK1606">
        <v>11274.51</v>
      </c>
      <c r="NL1606">
        <v>22727.23</v>
      </c>
      <c r="NM1606">
        <v>14600</v>
      </c>
      <c r="NN1606">
        <v>25400</v>
      </c>
      <c r="NO1606">
        <v>7051.26</v>
      </c>
      <c r="NP1606">
        <v>34700</v>
      </c>
      <c r="NQ1606">
        <v>10265.75</v>
      </c>
      <c r="NR1606">
        <v>55890.16</v>
      </c>
      <c r="NS1606">
        <v>19739.23</v>
      </c>
      <c r="NT1606">
        <v>29000</v>
      </c>
      <c r="NU1606">
        <v>19100</v>
      </c>
      <c r="NV1606">
        <v>9049.57</v>
      </c>
      <c r="NW1606">
        <v>2297.52</v>
      </c>
      <c r="NX1606">
        <v>19566.73</v>
      </c>
      <c r="NY1606">
        <v>26954.73</v>
      </c>
      <c r="NZ1606">
        <v>4527.0200000000004</v>
      </c>
      <c r="OA1606">
        <v>11154.77</v>
      </c>
      <c r="OB1606">
        <v>10750</v>
      </c>
      <c r="OC1606">
        <v>6081.92</v>
      </c>
      <c r="OD1606">
        <v>6700</v>
      </c>
      <c r="OE1606">
        <v>4571.42</v>
      </c>
      <c r="OF1606">
        <v>16500</v>
      </c>
      <c r="OG1606">
        <v>15500</v>
      </c>
      <c r="OH1606">
        <v>3200</v>
      </c>
      <c r="OI1606">
        <v>22000</v>
      </c>
      <c r="OJ1606">
        <v>21800</v>
      </c>
      <c r="OK1606">
        <v>22100</v>
      </c>
      <c r="OL1606">
        <v>9304.4</v>
      </c>
      <c r="OM1606">
        <v>17726.07</v>
      </c>
      <c r="ON1606">
        <v>2650.3</v>
      </c>
      <c r="OO1606" t="s">
        <v>1267</v>
      </c>
      <c r="OP1606">
        <v>11600</v>
      </c>
      <c r="OQ1606">
        <v>4462.8100000000004</v>
      </c>
      <c r="OR1606">
        <v>2600</v>
      </c>
      <c r="OS1606">
        <v>3000</v>
      </c>
      <c r="OT1606">
        <v>24709.03</v>
      </c>
      <c r="OU1606">
        <v>8500</v>
      </c>
      <c r="OV1606">
        <v>20900</v>
      </c>
      <c r="OW1606">
        <v>5702.5</v>
      </c>
      <c r="OX1606">
        <v>12700</v>
      </c>
      <c r="OY1606">
        <v>14500</v>
      </c>
      <c r="OZ1606">
        <v>6162.16</v>
      </c>
      <c r="PA1606">
        <v>7500</v>
      </c>
      <c r="PB1606">
        <v>1500</v>
      </c>
      <c r="PC1606">
        <v>2900</v>
      </c>
      <c r="PD1606">
        <v>204000</v>
      </c>
      <c r="PE1606">
        <v>37600</v>
      </c>
      <c r="PF1606">
        <v>747.69</v>
      </c>
      <c r="PG1606">
        <v>16300</v>
      </c>
      <c r="PH1606">
        <v>4633.08</v>
      </c>
      <c r="PI1606">
        <v>5500</v>
      </c>
      <c r="PJ1606">
        <v>70000</v>
      </c>
      <c r="PK1606">
        <v>2618.69</v>
      </c>
      <c r="PL1606">
        <v>25666.66</v>
      </c>
      <c r="PM1606">
        <v>6000</v>
      </c>
      <c r="PN1606">
        <v>1900</v>
      </c>
      <c r="PO1606">
        <v>7900</v>
      </c>
      <c r="PP1606">
        <v>11800</v>
      </c>
      <c r="PQ1606">
        <v>5000</v>
      </c>
      <c r="PR1606">
        <v>20762.099999999999</v>
      </c>
      <c r="PS1606">
        <v>15600</v>
      </c>
      <c r="PT1606">
        <v>1600</v>
      </c>
      <c r="PU1606">
        <v>12307.69</v>
      </c>
      <c r="PV1606">
        <v>7450.42</v>
      </c>
      <c r="PW1606">
        <v>3900</v>
      </c>
      <c r="PX1606">
        <v>2750</v>
      </c>
      <c r="PY1606">
        <v>48400</v>
      </c>
      <c r="PZ1606">
        <v>33400</v>
      </c>
      <c r="QA1606">
        <v>11500</v>
      </c>
      <c r="QB1606">
        <v>7700</v>
      </c>
      <c r="QC1606">
        <v>20500</v>
      </c>
      <c r="QD1606">
        <v>9000</v>
      </c>
      <c r="QE1606">
        <v>11727.54</v>
      </c>
      <c r="QF1606">
        <v>24416.66</v>
      </c>
      <c r="QG1606">
        <v>8928.57</v>
      </c>
      <c r="QH1606">
        <v>29900</v>
      </c>
      <c r="QI1606">
        <v>9357.7900000000009</v>
      </c>
      <c r="QJ1606">
        <v>4769.55</v>
      </c>
      <c r="QK1606">
        <v>4300</v>
      </c>
      <c r="QL1606">
        <v>1600</v>
      </c>
      <c r="QM1606">
        <v>14400</v>
      </c>
      <c r="QN1606">
        <v>6976.06</v>
      </c>
      <c r="QO1606">
        <v>15294.11</v>
      </c>
      <c r="QP1606">
        <v>11400</v>
      </c>
      <c r="QQ1606">
        <v>33000</v>
      </c>
      <c r="QR1606">
        <v>13500</v>
      </c>
      <c r="QS1606">
        <v>5343.68</v>
      </c>
      <c r="QT1606" t="s">
        <v>1267</v>
      </c>
      <c r="QU1606">
        <v>11200</v>
      </c>
      <c r="QV1606">
        <v>3100</v>
      </c>
      <c r="QW1606">
        <v>2000</v>
      </c>
      <c r="QX1606">
        <v>106700</v>
      </c>
      <c r="QY1606">
        <v>11600</v>
      </c>
      <c r="QZ1606">
        <v>2773.93</v>
      </c>
      <c r="RA1606">
        <v>9900</v>
      </c>
      <c r="RB1606">
        <v>13800</v>
      </c>
      <c r="RC1606">
        <v>12499.95</v>
      </c>
      <c r="RD1606">
        <v>8774.7000000000007</v>
      </c>
      <c r="RE1606">
        <v>2300</v>
      </c>
      <c r="RF1606">
        <v>2000</v>
      </c>
      <c r="RG1606">
        <v>7400</v>
      </c>
      <c r="RH1606">
        <v>12000</v>
      </c>
      <c r="RI1606">
        <v>18000</v>
      </c>
      <c r="RJ1606">
        <v>4857.2700000000004</v>
      </c>
      <c r="RK1606">
        <v>2700</v>
      </c>
      <c r="RL1606">
        <v>9366.52</v>
      </c>
      <c r="RM1606">
        <v>8100</v>
      </c>
      <c r="RN1606">
        <v>10592.35</v>
      </c>
      <c r="RO1606">
        <v>6012.65</v>
      </c>
      <c r="RP1606">
        <v>11200</v>
      </c>
      <c r="RQ1606">
        <v>10459.18</v>
      </c>
      <c r="RR1606">
        <v>10700</v>
      </c>
      <c r="RS1606">
        <v>2700</v>
      </c>
      <c r="RT1606">
        <v>2500</v>
      </c>
      <c r="RU1606">
        <v>13900</v>
      </c>
      <c r="RV1606">
        <v>26524.22</v>
      </c>
      <c r="RW1606">
        <v>10000</v>
      </c>
      <c r="RX1606">
        <v>6300</v>
      </c>
      <c r="RY1606">
        <v>15100</v>
      </c>
      <c r="RZ1606">
        <v>20363.63</v>
      </c>
      <c r="SA1606">
        <v>9615.39</v>
      </c>
      <c r="SB1606">
        <v>20373.669999999998</v>
      </c>
      <c r="SC1606">
        <v>15000</v>
      </c>
      <c r="SD1606">
        <v>16500</v>
      </c>
      <c r="SE1606">
        <v>14000</v>
      </c>
      <c r="SF1606">
        <v>12000</v>
      </c>
      <c r="SG1606">
        <v>2331.71</v>
      </c>
      <c r="SH1606">
        <v>8700</v>
      </c>
      <c r="SI1606">
        <v>19421.47</v>
      </c>
      <c r="SJ1606" t="s">
        <v>1267</v>
      </c>
      <c r="SK1606">
        <v>12982.57</v>
      </c>
      <c r="SL1606">
        <v>2544.92</v>
      </c>
      <c r="SM1606">
        <v>9500</v>
      </c>
      <c r="SN1606">
        <v>9300</v>
      </c>
      <c r="SO1606">
        <v>20337.75</v>
      </c>
      <c r="SP1606">
        <v>19000</v>
      </c>
      <c r="SQ1606">
        <v>8265.86</v>
      </c>
      <c r="SR1606">
        <v>12500</v>
      </c>
      <c r="SS1606">
        <v>3027.78</v>
      </c>
      <c r="ST1606">
        <v>10454.540000000001</v>
      </c>
      <c r="SU1606">
        <v>13000</v>
      </c>
      <c r="SV1606">
        <v>15400</v>
      </c>
      <c r="SW1606">
        <v>3951.94</v>
      </c>
      <c r="SX1606" t="s">
        <v>1267</v>
      </c>
      <c r="SY1606" t="s">
        <v>1267</v>
      </c>
      <c r="SZ1606" t="s">
        <v>1267</v>
      </c>
      <c r="TA1606" t="s">
        <v>1267</v>
      </c>
      <c r="TB1606" t="s">
        <v>1267</v>
      </c>
      <c r="TC1606" t="s">
        <v>1267</v>
      </c>
      <c r="TD1606" t="s">
        <v>1267</v>
      </c>
      <c r="TE1606" t="s">
        <v>1267</v>
      </c>
      <c r="TF1606" t="s">
        <v>1267</v>
      </c>
      <c r="TG1606" t="s">
        <v>1267</v>
      </c>
      <c r="TH1606" t="s">
        <v>1267</v>
      </c>
      <c r="TI1606" t="s">
        <v>1267</v>
      </c>
      <c r="TJ1606" t="s">
        <v>1267</v>
      </c>
      <c r="TK1606" t="s">
        <v>1267</v>
      </c>
      <c r="TL1606" t="s">
        <v>1267</v>
      </c>
      <c r="TM1606" t="s">
        <v>1267</v>
      </c>
      <c r="TN1606" t="s">
        <v>1267</v>
      </c>
      <c r="TO1606" t="s">
        <v>1267</v>
      </c>
      <c r="TP1606" t="s">
        <v>1267</v>
      </c>
      <c r="TQ1606" t="s">
        <v>1267</v>
      </c>
      <c r="TR1606" t="s">
        <v>1267</v>
      </c>
      <c r="TS1606" t="s">
        <v>1267</v>
      </c>
      <c r="TT1606" t="s">
        <v>1267</v>
      </c>
      <c r="TU1606" t="s">
        <v>1267</v>
      </c>
      <c r="TV1606" t="s">
        <v>1267</v>
      </c>
      <c r="TW1606" t="s">
        <v>1267</v>
      </c>
      <c r="TX1606" t="s">
        <v>1267</v>
      </c>
      <c r="TY1606" t="s">
        <v>1267</v>
      </c>
      <c r="TZ1606" t="s">
        <v>1267</v>
      </c>
      <c r="UA1606" t="s">
        <v>1267</v>
      </c>
      <c r="UB1606" t="s">
        <v>1267</v>
      </c>
      <c r="UC1606" t="s">
        <v>1267</v>
      </c>
      <c r="UD1606" t="s">
        <v>1267</v>
      </c>
      <c r="UE1606" t="s">
        <v>1267</v>
      </c>
      <c r="UF1606" t="s">
        <v>1267</v>
      </c>
      <c r="UG1606" t="s">
        <v>1267</v>
      </c>
      <c r="UH1606" t="s">
        <v>1267</v>
      </c>
      <c r="UI1606" t="s">
        <v>1267</v>
      </c>
      <c r="UJ1606" t="s">
        <v>1267</v>
      </c>
      <c r="UK1606" t="s">
        <v>1267</v>
      </c>
      <c r="UL1606" t="s">
        <v>1267</v>
      </c>
      <c r="UM1606" t="s">
        <v>1267</v>
      </c>
      <c r="UN1606" t="s">
        <v>1267</v>
      </c>
      <c r="UO1606" t="s">
        <v>1267</v>
      </c>
      <c r="UP1606" t="s">
        <v>1267</v>
      </c>
      <c r="UQ1606" t="s">
        <v>1267</v>
      </c>
      <c r="UR1606" t="s">
        <v>1267</v>
      </c>
      <c r="US1606" t="s">
        <v>1267</v>
      </c>
      <c r="UT1606" t="s">
        <v>1267</v>
      </c>
      <c r="UU1606" t="s">
        <v>1267</v>
      </c>
      <c r="UV1606">
        <v>8600</v>
      </c>
      <c r="UW1606">
        <v>18467.93</v>
      </c>
      <c r="UX1606">
        <v>18000</v>
      </c>
      <c r="UY1606">
        <v>7333.33</v>
      </c>
      <c r="UZ1606">
        <v>34500</v>
      </c>
      <c r="VA1606">
        <v>21100</v>
      </c>
      <c r="VB1606">
        <v>4300</v>
      </c>
      <c r="VC1606">
        <v>14200</v>
      </c>
      <c r="VD1606">
        <v>15319.87</v>
      </c>
      <c r="VE1606">
        <v>19217.39</v>
      </c>
      <c r="VF1606">
        <v>11846.97</v>
      </c>
      <c r="VG1606">
        <v>8245.2199999999993</v>
      </c>
      <c r="VH1606">
        <v>21200</v>
      </c>
      <c r="VI1606">
        <v>39100</v>
      </c>
      <c r="VJ1606">
        <v>26500</v>
      </c>
      <c r="VK1606">
        <v>30700</v>
      </c>
      <c r="VL1606">
        <v>24000</v>
      </c>
      <c r="VM1606">
        <v>40800</v>
      </c>
      <c r="VN1606">
        <v>9700</v>
      </c>
      <c r="VO1606">
        <v>21200</v>
      </c>
      <c r="VP1606">
        <v>25900</v>
      </c>
      <c r="VQ1606">
        <v>12000</v>
      </c>
      <c r="VR1606">
        <v>46400</v>
      </c>
      <c r="VS1606">
        <v>29000</v>
      </c>
      <c r="VT1606">
        <v>13733.67</v>
      </c>
      <c r="VU1606">
        <v>15500</v>
      </c>
      <c r="VV1606">
        <v>6500</v>
      </c>
      <c r="VW1606">
        <v>33916.519999999997</v>
      </c>
      <c r="VX1606">
        <v>4600</v>
      </c>
      <c r="VY1606">
        <v>29700</v>
      </c>
      <c r="VZ1606">
        <v>16200</v>
      </c>
      <c r="WA1606">
        <v>12735.72</v>
      </c>
      <c r="WB1606">
        <v>17300</v>
      </c>
      <c r="WC1606">
        <v>8400</v>
      </c>
      <c r="WD1606">
        <v>14500</v>
      </c>
      <c r="WE1606">
        <v>27000</v>
      </c>
      <c r="WF1606">
        <v>7363.63</v>
      </c>
      <c r="WG1606">
        <v>11776.4</v>
      </c>
      <c r="WH1606">
        <v>6569.27</v>
      </c>
      <c r="WI1606">
        <v>8300</v>
      </c>
      <c r="WJ1606">
        <v>45845.48</v>
      </c>
      <c r="WK1606">
        <v>10600</v>
      </c>
      <c r="WL1606">
        <v>9075</v>
      </c>
      <c r="WM1606">
        <v>19256.75</v>
      </c>
      <c r="WN1606">
        <v>13059.78</v>
      </c>
      <c r="WO1606">
        <v>16168.23</v>
      </c>
      <c r="WP1606">
        <v>25000</v>
      </c>
      <c r="WQ1606">
        <v>887.35</v>
      </c>
      <c r="WR1606">
        <v>9200</v>
      </c>
      <c r="WS1606">
        <v>10470.75</v>
      </c>
      <c r="WT1606">
        <v>2800</v>
      </c>
      <c r="WU1606">
        <v>14222.22</v>
      </c>
      <c r="WV1606">
        <v>5964.03</v>
      </c>
      <c r="WW1606">
        <v>13571.42</v>
      </c>
      <c r="WX1606">
        <v>8473.07</v>
      </c>
      <c r="WY1606">
        <v>27810.83</v>
      </c>
      <c r="WZ1606">
        <v>15000.01</v>
      </c>
      <c r="XA1606">
        <v>8300</v>
      </c>
      <c r="XB1606">
        <v>17000</v>
      </c>
      <c r="XC1606">
        <v>15800</v>
      </c>
      <c r="XD1606">
        <v>13983.04</v>
      </c>
      <c r="XE1606">
        <v>8100</v>
      </c>
      <c r="XF1606">
        <v>11500</v>
      </c>
      <c r="XG1606">
        <v>1900</v>
      </c>
      <c r="XH1606">
        <v>8600</v>
      </c>
      <c r="XI1606">
        <v>45913.74</v>
      </c>
      <c r="XJ1606">
        <v>7900</v>
      </c>
      <c r="XK1606">
        <v>6300</v>
      </c>
      <c r="XL1606">
        <v>30000</v>
      </c>
      <c r="XM1606">
        <v>9000</v>
      </c>
      <c r="XN1606">
        <v>27300</v>
      </c>
      <c r="XO1606">
        <v>16900</v>
      </c>
      <c r="XP1606">
        <v>11570.5</v>
      </c>
      <c r="XQ1606">
        <v>8400</v>
      </c>
      <c r="XR1606">
        <v>12999.94</v>
      </c>
      <c r="XS1606">
        <v>13700</v>
      </c>
      <c r="XT1606">
        <v>9400</v>
      </c>
      <c r="XU1606">
        <v>19800</v>
      </c>
      <c r="XV1606">
        <v>20468.13</v>
      </c>
      <c r="XW1606">
        <v>6500</v>
      </c>
      <c r="XX1606">
        <v>31100</v>
      </c>
      <c r="XY1606">
        <v>47764.800000000003</v>
      </c>
      <c r="XZ1606">
        <v>9200</v>
      </c>
      <c r="YA1606">
        <v>16265.45</v>
      </c>
      <c r="YB1606">
        <v>4283.1899999999996</v>
      </c>
      <c r="YC1606">
        <v>5200</v>
      </c>
      <c r="YD1606">
        <v>7090.91</v>
      </c>
      <c r="YE1606">
        <v>10000</v>
      </c>
      <c r="YF1606">
        <v>6600</v>
      </c>
      <c r="YG1606">
        <v>6400</v>
      </c>
      <c r="YH1606">
        <v>10653.74</v>
      </c>
      <c r="YI1606">
        <v>6700</v>
      </c>
      <c r="YJ1606">
        <v>17707.55</v>
      </c>
      <c r="YK1606">
        <v>4800</v>
      </c>
      <c r="YL1606">
        <v>16242.71</v>
      </c>
      <c r="YM1606">
        <v>7900</v>
      </c>
      <c r="YN1606">
        <v>16090.9</v>
      </c>
      <c r="YO1606">
        <v>15700</v>
      </c>
      <c r="YP1606">
        <v>10000</v>
      </c>
      <c r="YQ1606">
        <v>20600</v>
      </c>
      <c r="YR1606">
        <v>6300</v>
      </c>
      <c r="YS1606">
        <v>9300</v>
      </c>
      <c r="YT1606">
        <v>11000</v>
      </c>
      <c r="YU1606">
        <v>7996.92</v>
      </c>
      <c r="YV1606">
        <v>10600</v>
      </c>
      <c r="YW1606">
        <v>14142.85</v>
      </c>
      <c r="YX1606">
        <v>7300</v>
      </c>
      <c r="YY1606">
        <v>28500</v>
      </c>
      <c r="YZ1606">
        <v>14232.55</v>
      </c>
      <c r="ZA1606">
        <v>18750</v>
      </c>
      <c r="ZB1606">
        <v>9166.67</v>
      </c>
      <c r="ZC1606">
        <v>34203.99</v>
      </c>
      <c r="ZD1606">
        <v>6900</v>
      </c>
      <c r="ZE1606">
        <v>6900</v>
      </c>
      <c r="ZF1606">
        <v>18500</v>
      </c>
      <c r="ZG1606">
        <v>9866.7199999999993</v>
      </c>
      <c r="ZH1606">
        <v>13500</v>
      </c>
      <c r="ZI1606">
        <v>11000</v>
      </c>
      <c r="ZJ1606">
        <v>1570.74</v>
      </c>
      <c r="ZK1606">
        <v>6346.15</v>
      </c>
      <c r="ZL1606">
        <v>6800</v>
      </c>
      <c r="ZM1606">
        <v>16300</v>
      </c>
      <c r="ZN1606">
        <v>14800</v>
      </c>
      <c r="ZO1606">
        <v>30000</v>
      </c>
      <c r="ZP1606">
        <v>7600</v>
      </c>
      <c r="ZQ1606">
        <v>21700</v>
      </c>
      <c r="ZR1606">
        <v>6700</v>
      </c>
      <c r="ZS1606">
        <v>17300</v>
      </c>
      <c r="ZT1606">
        <v>113857.3</v>
      </c>
      <c r="ZU1606">
        <v>12800</v>
      </c>
      <c r="ZV1606">
        <v>3221.63</v>
      </c>
      <c r="ZW1606">
        <v>72000</v>
      </c>
      <c r="ZX1606">
        <v>35000</v>
      </c>
      <c r="ZY1606">
        <v>48000</v>
      </c>
      <c r="ZZ1606">
        <v>3909.09</v>
      </c>
      <c r="AAA1606">
        <v>6337.44</v>
      </c>
      <c r="AAB1606">
        <v>16990.02</v>
      </c>
      <c r="AAC1606">
        <v>10800</v>
      </c>
      <c r="AAD1606">
        <v>9600</v>
      </c>
      <c r="AAE1606">
        <v>19202.91</v>
      </c>
      <c r="AAF1606">
        <v>26000</v>
      </c>
      <c r="AAG1606">
        <v>4000</v>
      </c>
      <c r="AAH1606">
        <v>28181.82</v>
      </c>
      <c r="AAI1606">
        <v>11615.38</v>
      </c>
      <c r="AAJ1606">
        <v>1600</v>
      </c>
      <c r="AAK1606">
        <v>18904.59</v>
      </c>
      <c r="AAL1606">
        <v>8798.17</v>
      </c>
      <c r="AAM1606">
        <v>15664.24</v>
      </c>
      <c r="AAN1606">
        <v>40000</v>
      </c>
      <c r="AAO1606">
        <v>4700</v>
      </c>
      <c r="AAP1606">
        <v>5200</v>
      </c>
      <c r="AAQ1606">
        <v>9238.09</v>
      </c>
      <c r="AAR1606">
        <v>3705.67</v>
      </c>
      <c r="AAS1606">
        <v>9000</v>
      </c>
      <c r="AAT1606">
        <v>17999.990000000002</v>
      </c>
      <c r="AAU1606">
        <v>25200</v>
      </c>
      <c r="AAV1606">
        <v>38754.32</v>
      </c>
      <c r="AAW1606">
        <v>8100</v>
      </c>
      <c r="AAX1606">
        <v>2327.59</v>
      </c>
      <c r="AAY1606">
        <v>16900</v>
      </c>
      <c r="AAZ1606">
        <v>31199.98</v>
      </c>
      <c r="ABA1606">
        <v>7362</v>
      </c>
      <c r="ABB1606">
        <v>13000</v>
      </c>
      <c r="ABC1606">
        <v>46300</v>
      </c>
      <c r="ABD1606">
        <v>4600</v>
      </c>
      <c r="ABE1606">
        <v>2500</v>
      </c>
      <c r="ABF1606">
        <v>8999.99</v>
      </c>
    </row>
    <row r="1607" spans="1:734" x14ac:dyDescent="0.25">
      <c r="A1607" s="2">
        <v>42685</v>
      </c>
      <c r="B1607">
        <v>17495.7</v>
      </c>
      <c r="C1607">
        <v>6575.25</v>
      </c>
      <c r="D1607">
        <v>5600</v>
      </c>
      <c r="E1607">
        <v>1260</v>
      </c>
      <c r="F1607">
        <v>1850</v>
      </c>
      <c r="G1607">
        <v>19400</v>
      </c>
      <c r="H1607">
        <v>2200</v>
      </c>
      <c r="I1607">
        <v>5060</v>
      </c>
      <c r="J1607">
        <v>10800</v>
      </c>
      <c r="K1607">
        <v>30000</v>
      </c>
      <c r="L1607">
        <v>39933.53</v>
      </c>
      <c r="M1607">
        <v>66749.94</v>
      </c>
      <c r="N1607">
        <v>4353.74</v>
      </c>
      <c r="O1607">
        <v>13644.22</v>
      </c>
      <c r="P1607">
        <v>6150</v>
      </c>
      <c r="Q1607">
        <v>2100</v>
      </c>
      <c r="R1607" t="s">
        <v>1267</v>
      </c>
      <c r="S1607">
        <v>2714.28</v>
      </c>
      <c r="T1607">
        <v>3837.75</v>
      </c>
      <c r="U1607">
        <v>19340.11</v>
      </c>
      <c r="V1607">
        <v>10944.2</v>
      </c>
      <c r="W1607">
        <v>11964.39</v>
      </c>
      <c r="X1607">
        <v>4425.67</v>
      </c>
      <c r="Y1607">
        <v>3860</v>
      </c>
      <c r="Z1607">
        <v>46000</v>
      </c>
      <c r="AA1607">
        <v>1320</v>
      </c>
      <c r="AB1607">
        <v>18240.740000000002</v>
      </c>
      <c r="AC1607">
        <v>2450</v>
      </c>
      <c r="AD1607">
        <v>5100</v>
      </c>
      <c r="AE1607">
        <v>33000</v>
      </c>
      <c r="AF1607">
        <v>47348.480000000003</v>
      </c>
      <c r="AG1607">
        <v>4356.1000000000004</v>
      </c>
      <c r="AH1607">
        <v>22561.78</v>
      </c>
      <c r="AI1607">
        <v>64600</v>
      </c>
      <c r="AJ1607">
        <v>4850</v>
      </c>
      <c r="AK1607">
        <v>30000</v>
      </c>
      <c r="AL1607">
        <v>6243.46</v>
      </c>
      <c r="AM1607">
        <v>2584.38</v>
      </c>
      <c r="AN1607">
        <v>25900</v>
      </c>
      <c r="AO1607">
        <v>22129.63</v>
      </c>
      <c r="AP1607">
        <v>18200</v>
      </c>
      <c r="AQ1607">
        <v>11900</v>
      </c>
      <c r="AR1607">
        <v>64500</v>
      </c>
      <c r="AS1607">
        <v>16850</v>
      </c>
      <c r="AT1607">
        <v>9880</v>
      </c>
      <c r="AU1607">
        <v>12896.83</v>
      </c>
      <c r="AV1607">
        <v>161000</v>
      </c>
      <c r="AW1607">
        <v>2508.9299999999998</v>
      </c>
      <c r="AX1607">
        <v>9400</v>
      </c>
      <c r="AY1607">
        <v>8537.5400000000009</v>
      </c>
      <c r="AZ1607">
        <v>3550.05</v>
      </c>
      <c r="BA1607">
        <v>3600</v>
      </c>
      <c r="BB1607">
        <v>41031.629999999997</v>
      </c>
      <c r="BC1607">
        <v>2640</v>
      </c>
      <c r="BD1607">
        <v>8880.83</v>
      </c>
      <c r="BE1607">
        <v>37265.18</v>
      </c>
      <c r="BF1607">
        <v>29000</v>
      </c>
      <c r="BG1607">
        <v>17520</v>
      </c>
      <c r="BH1607">
        <v>36300</v>
      </c>
      <c r="BI1607">
        <v>9650.35</v>
      </c>
      <c r="BJ1607">
        <v>5438.94</v>
      </c>
      <c r="BK1607">
        <v>41200</v>
      </c>
      <c r="BL1607">
        <v>10400</v>
      </c>
      <c r="BM1607">
        <v>4401.71</v>
      </c>
      <c r="BN1607">
        <v>10028.52</v>
      </c>
      <c r="BO1607">
        <v>36000</v>
      </c>
      <c r="BP1607">
        <v>68100</v>
      </c>
      <c r="BQ1607">
        <v>14800</v>
      </c>
      <c r="BR1607">
        <v>14486.1</v>
      </c>
      <c r="BS1607">
        <v>31450</v>
      </c>
      <c r="BT1607">
        <v>15435.67</v>
      </c>
      <c r="BU1607">
        <v>9790</v>
      </c>
      <c r="BV1607">
        <v>4019.14</v>
      </c>
      <c r="BW1607">
        <v>6478.78</v>
      </c>
      <c r="BX1607">
        <v>12844.14</v>
      </c>
      <c r="BY1607">
        <v>5772.72</v>
      </c>
      <c r="BZ1607">
        <v>4818.18</v>
      </c>
      <c r="CA1607">
        <v>12483.11</v>
      </c>
      <c r="CB1607">
        <v>26300</v>
      </c>
      <c r="CC1607">
        <v>43939.41</v>
      </c>
      <c r="CD1607">
        <v>19775</v>
      </c>
      <c r="CE1607">
        <v>13089.79</v>
      </c>
      <c r="CF1607" t="s">
        <v>1267</v>
      </c>
      <c r="CG1607">
        <v>5100</v>
      </c>
      <c r="CH1607">
        <v>14046.67</v>
      </c>
      <c r="CI1607">
        <v>11500</v>
      </c>
      <c r="CJ1607">
        <v>57500.57</v>
      </c>
      <c r="CK1607">
        <v>87000</v>
      </c>
      <c r="CL1607">
        <v>4818.55</v>
      </c>
      <c r="CM1607">
        <v>4565.13</v>
      </c>
      <c r="CN1607">
        <v>17533.990000000002</v>
      </c>
      <c r="CO1607">
        <v>27250</v>
      </c>
      <c r="CP1607">
        <v>10900</v>
      </c>
      <c r="CQ1607">
        <v>6170.98</v>
      </c>
      <c r="CR1607">
        <v>13950</v>
      </c>
      <c r="CS1607">
        <v>3002.36</v>
      </c>
      <c r="CT1607">
        <v>6500</v>
      </c>
      <c r="CU1607">
        <v>3631.29</v>
      </c>
      <c r="CV1607">
        <v>4999.99</v>
      </c>
      <c r="CW1607">
        <v>2803.75</v>
      </c>
      <c r="CX1607">
        <v>20900</v>
      </c>
      <c r="CY1607">
        <v>36450</v>
      </c>
      <c r="CZ1607">
        <v>12849.65</v>
      </c>
      <c r="DA1607">
        <v>24543.55</v>
      </c>
      <c r="DB1607">
        <v>11199.51</v>
      </c>
      <c r="DC1607">
        <v>16900</v>
      </c>
      <c r="DD1607">
        <v>9542.2099999999991</v>
      </c>
      <c r="DE1607">
        <v>71726.559999999998</v>
      </c>
      <c r="DF1607">
        <v>4000</v>
      </c>
      <c r="DG1607">
        <v>5448.9</v>
      </c>
      <c r="DH1607">
        <v>4123.4799999999996</v>
      </c>
      <c r="DI1607">
        <v>23191.93</v>
      </c>
      <c r="DJ1607">
        <v>10865.41</v>
      </c>
      <c r="DK1607">
        <v>17249.27</v>
      </c>
      <c r="DL1607">
        <v>16500</v>
      </c>
      <c r="DM1607">
        <v>6760.68</v>
      </c>
      <c r="DN1607">
        <v>12084.2</v>
      </c>
      <c r="DO1607">
        <v>16353.98</v>
      </c>
      <c r="DP1607">
        <v>7500</v>
      </c>
      <c r="DQ1607">
        <v>16263.33</v>
      </c>
      <c r="DR1607">
        <v>5800.1</v>
      </c>
      <c r="DS1607">
        <v>115400</v>
      </c>
      <c r="DT1607" t="s">
        <v>1267</v>
      </c>
      <c r="DU1607" t="s">
        <v>1267</v>
      </c>
      <c r="DV1607" t="s">
        <v>1267</v>
      </c>
      <c r="DW1607" t="s">
        <v>1267</v>
      </c>
      <c r="DX1607" t="s">
        <v>1267</v>
      </c>
      <c r="DY1607" t="s">
        <v>1267</v>
      </c>
      <c r="DZ1607" t="s">
        <v>1267</v>
      </c>
      <c r="EA1607" t="s">
        <v>1267</v>
      </c>
      <c r="EB1607" t="s">
        <v>1267</v>
      </c>
      <c r="EC1607" t="s">
        <v>1267</v>
      </c>
      <c r="ED1607" t="s">
        <v>1267</v>
      </c>
      <c r="EE1607" t="s">
        <v>1267</v>
      </c>
      <c r="EF1607" t="s">
        <v>1267</v>
      </c>
      <c r="EG1607" t="s">
        <v>1267</v>
      </c>
      <c r="EH1607" t="s">
        <v>1267</v>
      </c>
      <c r="EI1607" t="s">
        <v>1267</v>
      </c>
      <c r="EJ1607" t="s">
        <v>1267</v>
      </c>
      <c r="EK1607" t="s">
        <v>1267</v>
      </c>
      <c r="EL1607" t="s">
        <v>1267</v>
      </c>
      <c r="EM1607" t="s">
        <v>1267</v>
      </c>
      <c r="EN1607" t="s">
        <v>1267</v>
      </c>
      <c r="EO1607" t="s">
        <v>1267</v>
      </c>
      <c r="EP1607" t="s">
        <v>1267</v>
      </c>
      <c r="EQ1607" t="s">
        <v>1267</v>
      </c>
      <c r="ER1607" t="s">
        <v>1267</v>
      </c>
      <c r="ES1607" t="s">
        <v>1267</v>
      </c>
      <c r="ET1607" t="s">
        <v>1267</v>
      </c>
      <c r="EU1607" t="s">
        <v>1267</v>
      </c>
      <c r="EV1607" t="s">
        <v>1267</v>
      </c>
      <c r="EW1607" t="s">
        <v>1267</v>
      </c>
      <c r="EX1607" t="s">
        <v>1267</v>
      </c>
      <c r="EY1607" t="s">
        <v>1267</v>
      </c>
      <c r="EZ1607" t="s">
        <v>1267</v>
      </c>
      <c r="FA1607" t="s">
        <v>1267</v>
      </c>
      <c r="FB1607" t="s">
        <v>1267</v>
      </c>
      <c r="FC1607" t="s">
        <v>1267</v>
      </c>
      <c r="FD1607" t="s">
        <v>1267</v>
      </c>
      <c r="FE1607" t="s">
        <v>1267</v>
      </c>
      <c r="FF1607" t="s">
        <v>1267</v>
      </c>
      <c r="FG1607" t="s">
        <v>1267</v>
      </c>
      <c r="FH1607" t="s">
        <v>1267</v>
      </c>
      <c r="FI1607" t="s">
        <v>1267</v>
      </c>
      <c r="FJ1607" t="s">
        <v>1267</v>
      </c>
      <c r="FK1607" t="s">
        <v>1267</v>
      </c>
      <c r="FL1607" t="s">
        <v>1267</v>
      </c>
      <c r="FM1607" t="s">
        <v>1267</v>
      </c>
      <c r="FN1607" t="s">
        <v>1267</v>
      </c>
      <c r="FO1607" t="s">
        <v>1267</v>
      </c>
      <c r="FP1607" t="s">
        <v>1267</v>
      </c>
      <c r="FQ1607" t="s">
        <v>1267</v>
      </c>
      <c r="FR1607" t="s">
        <v>1267</v>
      </c>
      <c r="FS1607" t="s">
        <v>1267</v>
      </c>
      <c r="FT1607" t="s">
        <v>1267</v>
      </c>
      <c r="FU1607" t="s">
        <v>1267</v>
      </c>
      <c r="FV1607" t="s">
        <v>1267</v>
      </c>
      <c r="FW1607" t="s">
        <v>1267</v>
      </c>
      <c r="FX1607" t="s">
        <v>1267</v>
      </c>
      <c r="FY1607" t="s">
        <v>1267</v>
      </c>
      <c r="FZ1607" t="s">
        <v>1267</v>
      </c>
      <c r="GA1607" t="s">
        <v>1267</v>
      </c>
      <c r="GB1607" t="s">
        <v>1267</v>
      </c>
      <c r="GC1607" t="s">
        <v>1267</v>
      </c>
      <c r="GD1607" t="s">
        <v>1267</v>
      </c>
      <c r="GE1607" t="s">
        <v>1267</v>
      </c>
      <c r="GF1607" t="s">
        <v>1267</v>
      </c>
      <c r="GG1607" t="s">
        <v>1267</v>
      </c>
      <c r="GH1607" t="s">
        <v>1267</v>
      </c>
      <c r="GI1607" t="s">
        <v>1267</v>
      </c>
      <c r="GJ1607" t="s">
        <v>1267</v>
      </c>
      <c r="GK1607" t="s">
        <v>1267</v>
      </c>
      <c r="GL1607" t="s">
        <v>1267</v>
      </c>
      <c r="GM1607" t="s">
        <v>1267</v>
      </c>
      <c r="GN1607" t="s">
        <v>1267</v>
      </c>
      <c r="GO1607" t="s">
        <v>1267</v>
      </c>
      <c r="GP1607" t="s">
        <v>1267</v>
      </c>
      <c r="GQ1607" t="s">
        <v>1267</v>
      </c>
      <c r="GR1607" t="s">
        <v>1267</v>
      </c>
      <c r="GS1607" t="s">
        <v>1267</v>
      </c>
      <c r="GT1607" t="s">
        <v>1267</v>
      </c>
      <c r="GU1607" t="s">
        <v>1267</v>
      </c>
      <c r="GV1607" t="s">
        <v>1267</v>
      </c>
      <c r="GW1607" t="s">
        <v>1267</v>
      </c>
      <c r="GX1607" t="s">
        <v>1267</v>
      </c>
      <c r="GY1607">
        <v>11378.98</v>
      </c>
      <c r="GZ1607">
        <v>11043.47</v>
      </c>
      <c r="HA1607">
        <v>36200</v>
      </c>
      <c r="HB1607">
        <v>6584.79</v>
      </c>
      <c r="HC1607">
        <v>12288.56</v>
      </c>
      <c r="HD1607">
        <v>9644.57</v>
      </c>
      <c r="HE1607">
        <v>41900</v>
      </c>
      <c r="HF1607">
        <v>19846.150000000001</v>
      </c>
      <c r="HG1607">
        <v>8200</v>
      </c>
      <c r="HH1607">
        <v>111111.9</v>
      </c>
      <c r="HI1607">
        <v>47000</v>
      </c>
      <c r="HJ1607">
        <v>20869.68</v>
      </c>
      <c r="HK1607">
        <v>14578.69</v>
      </c>
      <c r="HL1607">
        <v>9280.18</v>
      </c>
      <c r="HM1607">
        <v>14950</v>
      </c>
      <c r="HN1607">
        <v>8240</v>
      </c>
      <c r="HO1607">
        <v>13811.16</v>
      </c>
      <c r="HP1607">
        <v>56500</v>
      </c>
      <c r="HQ1607">
        <v>88400</v>
      </c>
      <c r="HR1607">
        <v>26300</v>
      </c>
      <c r="HS1607">
        <v>23327.599999999999</v>
      </c>
      <c r="HT1607">
        <v>16750</v>
      </c>
      <c r="HU1607">
        <v>8690</v>
      </c>
      <c r="HV1607">
        <v>5603.29</v>
      </c>
      <c r="HW1607">
        <v>3619.43</v>
      </c>
      <c r="HX1607">
        <v>28800</v>
      </c>
      <c r="HY1607">
        <v>32363.63</v>
      </c>
      <c r="HZ1607">
        <v>11850</v>
      </c>
      <c r="IA1607">
        <v>16000</v>
      </c>
      <c r="IB1607">
        <v>18478.25</v>
      </c>
      <c r="IC1607">
        <v>5075.75</v>
      </c>
      <c r="ID1607">
        <v>26000</v>
      </c>
      <c r="IE1607">
        <v>5196.05</v>
      </c>
      <c r="IF1607">
        <v>39850</v>
      </c>
      <c r="IG1607">
        <v>14747.69</v>
      </c>
      <c r="IH1607">
        <v>23078</v>
      </c>
      <c r="II1607">
        <v>97569.13</v>
      </c>
      <c r="IJ1607">
        <v>15300</v>
      </c>
      <c r="IK1607">
        <v>38900</v>
      </c>
      <c r="IL1607">
        <v>32700</v>
      </c>
      <c r="IM1607">
        <v>5198.1000000000004</v>
      </c>
      <c r="IN1607">
        <v>6615.38</v>
      </c>
      <c r="IO1607">
        <v>34203.85</v>
      </c>
      <c r="IP1607">
        <v>18877.82</v>
      </c>
      <c r="IQ1607">
        <v>85737.69</v>
      </c>
      <c r="IR1607">
        <v>11538.52</v>
      </c>
      <c r="IS1607">
        <v>20200</v>
      </c>
      <c r="IT1607">
        <v>10521.48</v>
      </c>
      <c r="IU1607">
        <v>77000</v>
      </c>
      <c r="IV1607">
        <v>19466.77</v>
      </c>
      <c r="IW1607">
        <v>2624.63</v>
      </c>
      <c r="IX1607">
        <v>18434.89</v>
      </c>
      <c r="IY1607">
        <v>11300</v>
      </c>
      <c r="IZ1607">
        <v>23090.99</v>
      </c>
      <c r="JA1607">
        <v>4900</v>
      </c>
      <c r="JB1607">
        <v>21749.98</v>
      </c>
      <c r="JC1607">
        <v>8400</v>
      </c>
      <c r="JD1607">
        <v>81652.56</v>
      </c>
      <c r="JE1607">
        <v>65133.66</v>
      </c>
      <c r="JF1607">
        <v>22099.98</v>
      </c>
      <c r="JG1607">
        <v>14979.32</v>
      </c>
      <c r="JH1607">
        <v>7850</v>
      </c>
      <c r="JI1607">
        <v>36100</v>
      </c>
      <c r="JJ1607">
        <v>12400</v>
      </c>
      <c r="JK1607">
        <v>18625.52</v>
      </c>
      <c r="JL1607">
        <v>46150</v>
      </c>
      <c r="JM1607">
        <v>9300</v>
      </c>
      <c r="JN1607">
        <v>72500</v>
      </c>
      <c r="JO1607">
        <v>29100</v>
      </c>
      <c r="JP1607">
        <v>12500</v>
      </c>
      <c r="JQ1607">
        <v>3636.36</v>
      </c>
      <c r="JR1607">
        <v>12432.86</v>
      </c>
      <c r="JS1607">
        <v>2615.54</v>
      </c>
      <c r="JT1607">
        <v>25100</v>
      </c>
      <c r="JU1607">
        <v>29800</v>
      </c>
      <c r="JV1607">
        <v>6250</v>
      </c>
      <c r="JW1607">
        <v>9772.73</v>
      </c>
      <c r="JX1607">
        <v>22700</v>
      </c>
      <c r="JY1607">
        <v>10500</v>
      </c>
      <c r="JZ1607">
        <v>5213.3</v>
      </c>
      <c r="KA1607">
        <v>8650</v>
      </c>
      <c r="KB1607">
        <v>32323.4</v>
      </c>
      <c r="KC1607">
        <v>15700</v>
      </c>
      <c r="KD1607">
        <v>6668.2</v>
      </c>
      <c r="KE1607">
        <v>8000</v>
      </c>
      <c r="KF1607">
        <v>5640</v>
      </c>
      <c r="KG1607">
        <v>3870</v>
      </c>
      <c r="KH1607">
        <v>27700</v>
      </c>
      <c r="KI1607">
        <v>72000</v>
      </c>
      <c r="KJ1607">
        <v>7900</v>
      </c>
      <c r="KK1607">
        <v>3030.19</v>
      </c>
      <c r="KL1607">
        <v>11775</v>
      </c>
      <c r="KM1607">
        <v>21160.37</v>
      </c>
      <c r="KN1607">
        <v>5000</v>
      </c>
      <c r="KO1607">
        <v>9450</v>
      </c>
      <c r="KP1607">
        <v>15000</v>
      </c>
      <c r="KQ1607">
        <v>25499.99</v>
      </c>
      <c r="KR1607">
        <v>3736.87</v>
      </c>
      <c r="KS1607">
        <v>13228.25</v>
      </c>
      <c r="KT1607">
        <v>31293.119999999999</v>
      </c>
      <c r="KU1607">
        <v>3820</v>
      </c>
      <c r="KV1607">
        <v>18046.98</v>
      </c>
      <c r="KW1607">
        <v>15700</v>
      </c>
      <c r="KX1607">
        <v>4200</v>
      </c>
      <c r="KY1607">
        <v>16500</v>
      </c>
      <c r="KZ1607">
        <v>23050</v>
      </c>
      <c r="LA1607">
        <v>24987.95</v>
      </c>
      <c r="LB1607">
        <v>5800</v>
      </c>
      <c r="LC1607">
        <v>4750</v>
      </c>
      <c r="LD1607">
        <v>34000</v>
      </c>
      <c r="LE1607">
        <v>12844.03</v>
      </c>
      <c r="LF1607">
        <v>38000</v>
      </c>
      <c r="LG1607">
        <v>22000</v>
      </c>
      <c r="LH1607">
        <v>16390.03</v>
      </c>
      <c r="LI1607">
        <v>5354.36</v>
      </c>
      <c r="LJ1607">
        <v>3144.41</v>
      </c>
      <c r="LK1607">
        <v>95000</v>
      </c>
      <c r="LL1607">
        <v>14651.44</v>
      </c>
      <c r="LM1607">
        <v>5500</v>
      </c>
      <c r="LN1607">
        <v>44950</v>
      </c>
      <c r="LO1607">
        <v>12259.86</v>
      </c>
      <c r="LP1607">
        <v>26437.64</v>
      </c>
      <c r="LQ1607">
        <v>2471.34</v>
      </c>
      <c r="LR1607">
        <v>8691.66</v>
      </c>
      <c r="LS1607">
        <v>26000</v>
      </c>
      <c r="LT1607">
        <v>64000</v>
      </c>
      <c r="LU1607">
        <v>28409.08</v>
      </c>
      <c r="LV1607">
        <v>12745.07</v>
      </c>
      <c r="LW1607">
        <v>8384.61</v>
      </c>
      <c r="LX1607">
        <v>14615.17</v>
      </c>
      <c r="LY1607">
        <v>3942.44</v>
      </c>
      <c r="LZ1607">
        <v>21250</v>
      </c>
      <c r="MA1607">
        <v>14154.92</v>
      </c>
      <c r="MB1607">
        <v>15480</v>
      </c>
      <c r="MC1607">
        <v>27100</v>
      </c>
      <c r="MD1607">
        <v>4119.97</v>
      </c>
      <c r="ME1607">
        <v>3854.86</v>
      </c>
      <c r="MF1607">
        <v>4398.79</v>
      </c>
      <c r="MG1607">
        <v>13523.9</v>
      </c>
      <c r="MH1607">
        <v>11500</v>
      </c>
      <c r="MI1607">
        <v>2100</v>
      </c>
      <c r="MJ1607">
        <v>6271.99</v>
      </c>
      <c r="MK1607">
        <v>8579.2999999999993</v>
      </c>
      <c r="ML1607">
        <v>27180.080000000002</v>
      </c>
      <c r="MM1607">
        <v>22200</v>
      </c>
      <c r="MN1607">
        <v>19125</v>
      </c>
      <c r="MO1607">
        <v>14253.92</v>
      </c>
      <c r="MP1607">
        <v>8333.33</v>
      </c>
      <c r="MQ1607">
        <v>23571.87</v>
      </c>
      <c r="MR1607">
        <v>4845.25</v>
      </c>
      <c r="MS1607">
        <v>35833.33</v>
      </c>
      <c r="MT1607">
        <v>41247.120000000003</v>
      </c>
      <c r="MU1607">
        <v>32338.94</v>
      </c>
      <c r="MV1607">
        <v>13200</v>
      </c>
      <c r="MW1607">
        <v>41500</v>
      </c>
      <c r="MX1607">
        <v>73300</v>
      </c>
      <c r="MY1607">
        <v>58000</v>
      </c>
      <c r="MZ1607">
        <v>18425.32</v>
      </c>
      <c r="NA1607">
        <v>2253.89</v>
      </c>
      <c r="NB1607">
        <v>9466.69</v>
      </c>
      <c r="NC1607">
        <v>36640.79</v>
      </c>
      <c r="ND1607">
        <v>6782.02</v>
      </c>
      <c r="NE1607">
        <v>20486.099999999999</v>
      </c>
      <c r="NF1607">
        <v>8938.68</v>
      </c>
      <c r="NG1607">
        <v>4818.33</v>
      </c>
      <c r="NH1607">
        <v>1933.73</v>
      </c>
      <c r="NI1607">
        <v>180300</v>
      </c>
      <c r="NJ1607">
        <v>10626.62</v>
      </c>
      <c r="NK1607">
        <v>11419.99</v>
      </c>
      <c r="NL1607">
        <v>23243.759999999998</v>
      </c>
      <c r="NM1607">
        <v>14000</v>
      </c>
      <c r="NN1607">
        <v>25400</v>
      </c>
      <c r="NO1607">
        <v>7167.13</v>
      </c>
      <c r="NP1607">
        <v>35000</v>
      </c>
      <c r="NQ1607">
        <v>10265.75</v>
      </c>
      <c r="NR1607">
        <v>55890.16</v>
      </c>
      <c r="NS1607">
        <v>19739.23</v>
      </c>
      <c r="NT1607">
        <v>29200</v>
      </c>
      <c r="NU1607">
        <v>19400</v>
      </c>
      <c r="NV1607">
        <v>8471.0499999999993</v>
      </c>
      <c r="NW1607">
        <v>2316.66</v>
      </c>
      <c r="NX1607">
        <v>19738.37</v>
      </c>
      <c r="NY1607">
        <v>28971.19</v>
      </c>
      <c r="NZ1607">
        <v>4288.76</v>
      </c>
      <c r="OA1607">
        <v>11192.32</v>
      </c>
      <c r="OB1607">
        <v>10750</v>
      </c>
      <c r="OC1607">
        <v>6286.6</v>
      </c>
      <c r="OD1607">
        <v>6700</v>
      </c>
      <c r="OE1607">
        <v>4666.66</v>
      </c>
      <c r="OF1607">
        <v>16700</v>
      </c>
      <c r="OG1607">
        <v>15500</v>
      </c>
      <c r="OH1607">
        <v>3200</v>
      </c>
      <c r="OI1607">
        <v>22000</v>
      </c>
      <c r="OJ1607">
        <v>22399.98</v>
      </c>
      <c r="OK1607">
        <v>24500</v>
      </c>
      <c r="OL1607">
        <v>9304.4</v>
      </c>
      <c r="OM1607">
        <v>18274.3</v>
      </c>
      <c r="ON1607">
        <v>2650.3</v>
      </c>
      <c r="OO1607" t="s">
        <v>1267</v>
      </c>
      <c r="OP1607">
        <v>11600</v>
      </c>
      <c r="OQ1607">
        <v>4462.8100000000004</v>
      </c>
      <c r="OR1607">
        <v>2800</v>
      </c>
      <c r="OS1607">
        <v>3000</v>
      </c>
      <c r="OT1607">
        <v>24709.03</v>
      </c>
      <c r="OU1607">
        <v>8700</v>
      </c>
      <c r="OV1607">
        <v>21500</v>
      </c>
      <c r="OW1607">
        <v>5702.5</v>
      </c>
      <c r="OX1607">
        <v>12700</v>
      </c>
      <c r="OY1607">
        <v>14000</v>
      </c>
      <c r="OZ1607">
        <v>6486.48</v>
      </c>
      <c r="PA1607">
        <v>6833.33</v>
      </c>
      <c r="PB1607">
        <v>1642.86</v>
      </c>
      <c r="PC1607">
        <v>2900</v>
      </c>
      <c r="PD1607">
        <v>205000</v>
      </c>
      <c r="PE1607">
        <v>38000</v>
      </c>
      <c r="PF1607">
        <v>747.69</v>
      </c>
      <c r="PG1607">
        <v>16300</v>
      </c>
      <c r="PH1607">
        <v>4633.08</v>
      </c>
      <c r="PI1607">
        <v>5500</v>
      </c>
      <c r="PJ1607">
        <v>69000</v>
      </c>
      <c r="PK1607">
        <v>2559.17</v>
      </c>
      <c r="PL1607">
        <v>25666.66</v>
      </c>
      <c r="PM1607">
        <v>6000</v>
      </c>
      <c r="PN1607">
        <v>1900</v>
      </c>
      <c r="PO1607">
        <v>7900</v>
      </c>
      <c r="PP1607">
        <v>13100</v>
      </c>
      <c r="PQ1607">
        <v>5000</v>
      </c>
      <c r="PR1607">
        <v>20762.099999999999</v>
      </c>
      <c r="PS1607">
        <v>15300</v>
      </c>
      <c r="PT1607">
        <v>1700</v>
      </c>
      <c r="PU1607">
        <v>12307.69</v>
      </c>
      <c r="PV1607">
        <v>7677.91</v>
      </c>
      <c r="PW1607">
        <v>3900</v>
      </c>
      <c r="PX1607">
        <v>2750</v>
      </c>
      <c r="PY1607">
        <v>48400</v>
      </c>
      <c r="PZ1607">
        <v>33400</v>
      </c>
      <c r="QA1607">
        <v>11400</v>
      </c>
      <c r="QB1607">
        <v>7000</v>
      </c>
      <c r="QC1607">
        <v>20500</v>
      </c>
      <c r="QD1607">
        <v>9000</v>
      </c>
      <c r="QE1607">
        <v>11801.77</v>
      </c>
      <c r="QF1607">
        <v>25416.66</v>
      </c>
      <c r="QG1607">
        <v>8928.57</v>
      </c>
      <c r="QH1607">
        <v>27500</v>
      </c>
      <c r="QI1607">
        <v>9357.7900000000009</v>
      </c>
      <c r="QJ1607">
        <v>4595.05</v>
      </c>
      <c r="QK1607">
        <v>4300</v>
      </c>
      <c r="QL1607">
        <v>1500</v>
      </c>
      <c r="QM1607">
        <v>14500</v>
      </c>
      <c r="QN1607">
        <v>7032.32</v>
      </c>
      <c r="QO1607">
        <v>15294.11</v>
      </c>
      <c r="QP1607">
        <v>11500</v>
      </c>
      <c r="QQ1607">
        <v>34000</v>
      </c>
      <c r="QR1607">
        <v>13000</v>
      </c>
      <c r="QS1607">
        <v>5644.26</v>
      </c>
      <c r="QT1607" t="s">
        <v>1267</v>
      </c>
      <c r="QU1607">
        <v>11200</v>
      </c>
      <c r="QV1607">
        <v>3100</v>
      </c>
      <c r="QW1607">
        <v>2000</v>
      </c>
      <c r="QX1607">
        <v>110000</v>
      </c>
      <c r="QY1607">
        <v>11600</v>
      </c>
      <c r="QZ1607">
        <v>2866.39</v>
      </c>
      <c r="RA1607">
        <v>10000</v>
      </c>
      <c r="RB1607">
        <v>13500</v>
      </c>
      <c r="RC1607">
        <v>12499.95</v>
      </c>
      <c r="RD1607">
        <v>8774.7000000000007</v>
      </c>
      <c r="RE1607">
        <v>2300</v>
      </c>
      <c r="RF1607">
        <v>2000</v>
      </c>
      <c r="RG1607">
        <v>7400</v>
      </c>
      <c r="RH1607">
        <v>12100</v>
      </c>
      <c r="RI1607">
        <v>18000</v>
      </c>
      <c r="RJ1607">
        <v>4857.2700000000004</v>
      </c>
      <c r="RK1607">
        <v>2700</v>
      </c>
      <c r="RL1607">
        <v>9155.24</v>
      </c>
      <c r="RM1607">
        <v>8100</v>
      </c>
      <c r="RN1607">
        <v>10592.35</v>
      </c>
      <c r="RO1607">
        <v>5949.36</v>
      </c>
      <c r="RP1607">
        <v>11200</v>
      </c>
      <c r="RQ1607">
        <v>10459.18</v>
      </c>
      <c r="RR1607">
        <v>10700</v>
      </c>
      <c r="RS1607">
        <v>2800</v>
      </c>
      <c r="RT1607">
        <v>2700</v>
      </c>
      <c r="RU1607">
        <v>13900</v>
      </c>
      <c r="RV1607">
        <v>26803.43</v>
      </c>
      <c r="RW1607">
        <v>10000</v>
      </c>
      <c r="RX1607">
        <v>6300</v>
      </c>
      <c r="RY1607">
        <v>15100</v>
      </c>
      <c r="RZ1607">
        <v>20090.900000000001</v>
      </c>
      <c r="SA1607">
        <v>9615.39</v>
      </c>
      <c r="SB1607">
        <v>20551.61</v>
      </c>
      <c r="SC1607">
        <v>15000</v>
      </c>
      <c r="SD1607">
        <v>16500</v>
      </c>
      <c r="SE1607">
        <v>14000</v>
      </c>
      <c r="SF1607">
        <v>11700</v>
      </c>
      <c r="SG1607">
        <v>2331.71</v>
      </c>
      <c r="SH1607">
        <v>8900</v>
      </c>
      <c r="SI1607">
        <v>19008.25</v>
      </c>
      <c r="SJ1607" t="s">
        <v>1267</v>
      </c>
      <c r="SK1607">
        <v>12982.57</v>
      </c>
      <c r="SL1607">
        <v>2544.92</v>
      </c>
      <c r="SM1607">
        <v>9500</v>
      </c>
      <c r="SN1607">
        <v>9600</v>
      </c>
      <c r="SO1607">
        <v>21802.07</v>
      </c>
      <c r="SP1607">
        <v>19000</v>
      </c>
      <c r="SQ1607">
        <v>8265.86</v>
      </c>
      <c r="SR1607">
        <v>12500</v>
      </c>
      <c r="SS1607">
        <v>3027.78</v>
      </c>
      <c r="ST1607">
        <v>10454.540000000001</v>
      </c>
      <c r="SU1607">
        <v>13000</v>
      </c>
      <c r="SV1607">
        <v>15100</v>
      </c>
      <c r="SW1607">
        <v>4367.93</v>
      </c>
      <c r="SX1607" t="s">
        <v>1267</v>
      </c>
      <c r="SY1607" t="s">
        <v>1267</v>
      </c>
      <c r="SZ1607" t="s">
        <v>1267</v>
      </c>
      <c r="TA1607" t="s">
        <v>1267</v>
      </c>
      <c r="TB1607" t="s">
        <v>1267</v>
      </c>
      <c r="TC1607" t="s">
        <v>1267</v>
      </c>
      <c r="TD1607" t="s">
        <v>1267</v>
      </c>
      <c r="TE1607" t="s">
        <v>1267</v>
      </c>
      <c r="TF1607" t="s">
        <v>1267</v>
      </c>
      <c r="TG1607" t="s">
        <v>1267</v>
      </c>
      <c r="TH1607" t="s">
        <v>1267</v>
      </c>
      <c r="TI1607" t="s">
        <v>1267</v>
      </c>
      <c r="TJ1607" t="s">
        <v>1267</v>
      </c>
      <c r="TK1607" t="s">
        <v>1267</v>
      </c>
      <c r="TL1607" t="s">
        <v>1267</v>
      </c>
      <c r="TM1607" t="s">
        <v>1267</v>
      </c>
      <c r="TN1607" t="s">
        <v>1267</v>
      </c>
      <c r="TO1607" t="s">
        <v>1267</v>
      </c>
      <c r="TP1607" t="s">
        <v>1267</v>
      </c>
      <c r="TQ1607" t="s">
        <v>1267</v>
      </c>
      <c r="TR1607" t="s">
        <v>1267</v>
      </c>
      <c r="TS1607" t="s">
        <v>1267</v>
      </c>
      <c r="TT1607" t="s">
        <v>1267</v>
      </c>
      <c r="TU1607" t="s">
        <v>1267</v>
      </c>
      <c r="TV1607" t="s">
        <v>1267</v>
      </c>
      <c r="TW1607" t="s">
        <v>1267</v>
      </c>
      <c r="TX1607" t="s">
        <v>1267</v>
      </c>
      <c r="TY1607" t="s">
        <v>1267</v>
      </c>
      <c r="TZ1607" t="s">
        <v>1267</v>
      </c>
      <c r="UA1607" t="s">
        <v>1267</v>
      </c>
      <c r="UB1607" t="s">
        <v>1267</v>
      </c>
      <c r="UC1607" t="s">
        <v>1267</v>
      </c>
      <c r="UD1607" t="s">
        <v>1267</v>
      </c>
      <c r="UE1607" t="s">
        <v>1267</v>
      </c>
      <c r="UF1607" t="s">
        <v>1267</v>
      </c>
      <c r="UG1607" t="s">
        <v>1267</v>
      </c>
      <c r="UH1607" t="s">
        <v>1267</v>
      </c>
      <c r="UI1607" t="s">
        <v>1267</v>
      </c>
      <c r="UJ1607" t="s">
        <v>1267</v>
      </c>
      <c r="UK1607" t="s">
        <v>1267</v>
      </c>
      <c r="UL1607" t="s">
        <v>1267</v>
      </c>
      <c r="UM1607" t="s">
        <v>1267</v>
      </c>
      <c r="UN1607" t="s">
        <v>1267</v>
      </c>
      <c r="UO1607" t="s">
        <v>1267</v>
      </c>
      <c r="UP1607" t="s">
        <v>1267</v>
      </c>
      <c r="UQ1607" t="s">
        <v>1267</v>
      </c>
      <c r="UR1607" t="s">
        <v>1267</v>
      </c>
      <c r="US1607" t="s">
        <v>1267</v>
      </c>
      <c r="UT1607" t="s">
        <v>1267</v>
      </c>
      <c r="UU1607" t="s">
        <v>1267</v>
      </c>
      <c r="UV1607">
        <v>8700</v>
      </c>
      <c r="UW1607">
        <v>18467.93</v>
      </c>
      <c r="UX1607">
        <v>18000</v>
      </c>
      <c r="UY1607">
        <v>7333.33</v>
      </c>
      <c r="UZ1607">
        <v>34500</v>
      </c>
      <c r="VA1607">
        <v>20000</v>
      </c>
      <c r="VB1607">
        <v>4400</v>
      </c>
      <c r="VC1607">
        <v>14200</v>
      </c>
      <c r="VD1607">
        <v>15151.52</v>
      </c>
      <c r="VE1607">
        <v>19130.43</v>
      </c>
      <c r="VF1607">
        <v>11846.97</v>
      </c>
      <c r="VG1607">
        <v>8245.2199999999993</v>
      </c>
      <c r="VH1607">
        <v>21500</v>
      </c>
      <c r="VI1607">
        <v>39500</v>
      </c>
      <c r="VJ1607">
        <v>29000</v>
      </c>
      <c r="VK1607">
        <v>30500</v>
      </c>
      <c r="VL1607">
        <v>23800</v>
      </c>
      <c r="VM1607">
        <v>40800</v>
      </c>
      <c r="VN1607">
        <v>10000</v>
      </c>
      <c r="VO1607">
        <v>21200</v>
      </c>
      <c r="VP1607">
        <v>25900</v>
      </c>
      <c r="VQ1607">
        <v>12000</v>
      </c>
      <c r="VR1607">
        <v>46400</v>
      </c>
      <c r="VS1607">
        <v>27000</v>
      </c>
      <c r="VT1607">
        <v>13576.41</v>
      </c>
      <c r="VU1607">
        <v>15500</v>
      </c>
      <c r="VV1607">
        <v>6400</v>
      </c>
      <c r="VW1607">
        <v>34583.18</v>
      </c>
      <c r="VX1607">
        <v>4600</v>
      </c>
      <c r="VY1607">
        <v>29700</v>
      </c>
      <c r="VZ1607">
        <v>16300</v>
      </c>
      <c r="WA1607">
        <v>12735.72</v>
      </c>
      <c r="WB1607">
        <v>17400</v>
      </c>
      <c r="WC1607">
        <v>8600</v>
      </c>
      <c r="WD1607">
        <v>14600</v>
      </c>
      <c r="WE1607">
        <v>27000</v>
      </c>
      <c r="WF1607">
        <v>7363.63</v>
      </c>
      <c r="WG1607">
        <v>11405.23</v>
      </c>
      <c r="WH1607">
        <v>6615.21</v>
      </c>
      <c r="WI1607">
        <v>8300</v>
      </c>
      <c r="WJ1607">
        <v>46701.07</v>
      </c>
      <c r="WK1607">
        <v>10900</v>
      </c>
      <c r="WL1607">
        <v>9075</v>
      </c>
      <c r="WM1607">
        <v>19054.04</v>
      </c>
      <c r="WN1607">
        <v>13217.76</v>
      </c>
      <c r="WO1607">
        <v>16635.52</v>
      </c>
      <c r="WP1607">
        <v>25000</v>
      </c>
      <c r="WQ1607">
        <v>887.35</v>
      </c>
      <c r="WR1607">
        <v>9200</v>
      </c>
      <c r="WS1607">
        <v>10557.29</v>
      </c>
      <c r="WT1607">
        <v>2800</v>
      </c>
      <c r="WU1607">
        <v>14343.43</v>
      </c>
      <c r="WV1607">
        <v>5964.03</v>
      </c>
      <c r="WW1607">
        <v>13660.7</v>
      </c>
      <c r="WX1607">
        <v>8473.07</v>
      </c>
      <c r="WY1607">
        <v>27810.83</v>
      </c>
      <c r="WZ1607">
        <v>15000.01</v>
      </c>
      <c r="XA1607">
        <v>8300</v>
      </c>
      <c r="XB1607">
        <v>17000</v>
      </c>
      <c r="XC1607">
        <v>15300</v>
      </c>
      <c r="XD1607">
        <v>13983.04</v>
      </c>
      <c r="XE1607">
        <v>8100</v>
      </c>
      <c r="XF1607">
        <v>11500</v>
      </c>
      <c r="XG1607">
        <v>1900</v>
      </c>
      <c r="XH1607">
        <v>7900</v>
      </c>
      <c r="XI1607">
        <v>45856.35</v>
      </c>
      <c r="XJ1607">
        <v>8700</v>
      </c>
      <c r="XK1607">
        <v>6300</v>
      </c>
      <c r="XL1607">
        <v>30000</v>
      </c>
      <c r="XM1607">
        <v>9000</v>
      </c>
      <c r="XN1607">
        <v>27600</v>
      </c>
      <c r="XO1607">
        <v>16400</v>
      </c>
      <c r="XP1607">
        <v>11570.5</v>
      </c>
      <c r="XQ1607">
        <v>8800</v>
      </c>
      <c r="XR1607">
        <v>13133.27</v>
      </c>
      <c r="XS1607">
        <v>12500</v>
      </c>
      <c r="XT1607">
        <v>9400</v>
      </c>
      <c r="XU1607">
        <v>20000</v>
      </c>
      <c r="XV1607">
        <v>20468.13</v>
      </c>
      <c r="XW1607">
        <v>6700</v>
      </c>
      <c r="XX1607">
        <v>32000</v>
      </c>
      <c r="XY1607">
        <v>47764.800000000003</v>
      </c>
      <c r="XZ1607">
        <v>9200</v>
      </c>
      <c r="YA1607">
        <v>16265.45</v>
      </c>
      <c r="YB1607">
        <v>4283.1899999999996</v>
      </c>
      <c r="YC1607">
        <v>5200</v>
      </c>
      <c r="YD1607">
        <v>7090.91</v>
      </c>
      <c r="YE1607">
        <v>10800</v>
      </c>
      <c r="YF1607">
        <v>6000</v>
      </c>
      <c r="YG1607">
        <v>6400</v>
      </c>
      <c r="YH1607">
        <v>10653.74</v>
      </c>
      <c r="YI1607">
        <v>6500</v>
      </c>
      <c r="YJ1607">
        <v>17707.55</v>
      </c>
      <c r="YK1607">
        <v>4800</v>
      </c>
      <c r="YL1607">
        <v>16152.48</v>
      </c>
      <c r="YM1607">
        <v>7200</v>
      </c>
      <c r="YN1607">
        <v>16757.57</v>
      </c>
      <c r="YO1607">
        <v>14900</v>
      </c>
      <c r="YP1607">
        <v>10000</v>
      </c>
      <c r="YQ1607">
        <v>20700</v>
      </c>
      <c r="YR1607">
        <v>5800</v>
      </c>
      <c r="YS1607">
        <v>9300</v>
      </c>
      <c r="YT1607">
        <v>11000</v>
      </c>
      <c r="YU1607">
        <v>7996.92</v>
      </c>
      <c r="YV1607">
        <v>10600</v>
      </c>
      <c r="YW1607">
        <v>14142.85</v>
      </c>
      <c r="YX1607">
        <v>7200</v>
      </c>
      <c r="YY1607">
        <v>29500</v>
      </c>
      <c r="YZ1607">
        <v>14390.69</v>
      </c>
      <c r="ZA1607">
        <v>18750</v>
      </c>
      <c r="ZB1607">
        <v>9166.67</v>
      </c>
      <c r="ZC1607">
        <v>35019.99</v>
      </c>
      <c r="ZD1607">
        <v>6300</v>
      </c>
      <c r="ZE1607">
        <v>6900</v>
      </c>
      <c r="ZF1607">
        <v>18500</v>
      </c>
      <c r="ZG1607">
        <v>9866.7199999999993</v>
      </c>
      <c r="ZH1607">
        <v>13500</v>
      </c>
      <c r="ZI1607">
        <v>10100</v>
      </c>
      <c r="ZJ1607">
        <v>1600.94</v>
      </c>
      <c r="ZK1607">
        <v>6153.84</v>
      </c>
      <c r="ZL1607">
        <v>7300</v>
      </c>
      <c r="ZM1607">
        <v>16300</v>
      </c>
      <c r="ZN1607">
        <v>14600</v>
      </c>
      <c r="ZO1607">
        <v>30000</v>
      </c>
      <c r="ZP1607">
        <v>7000</v>
      </c>
      <c r="ZQ1607">
        <v>23000</v>
      </c>
      <c r="ZR1607">
        <v>6700</v>
      </c>
      <c r="ZS1607">
        <v>17600</v>
      </c>
      <c r="ZT1607">
        <v>114582.5</v>
      </c>
      <c r="ZU1607">
        <v>12800</v>
      </c>
      <c r="ZV1607">
        <v>3291.67</v>
      </c>
      <c r="ZW1607">
        <v>71000</v>
      </c>
      <c r="ZX1607">
        <v>35000</v>
      </c>
      <c r="ZY1607">
        <v>48000</v>
      </c>
      <c r="ZZ1607">
        <v>3863.64</v>
      </c>
      <c r="AAA1607">
        <v>6337.44</v>
      </c>
      <c r="AAB1607">
        <v>16990.02</v>
      </c>
      <c r="AAC1607">
        <v>10800</v>
      </c>
      <c r="AAD1607">
        <v>9600</v>
      </c>
      <c r="AAE1607">
        <v>19202.91</v>
      </c>
      <c r="AAF1607">
        <v>26000</v>
      </c>
      <c r="AAG1607">
        <v>3636.36</v>
      </c>
      <c r="AAH1607">
        <v>28181.82</v>
      </c>
      <c r="AAI1607">
        <v>11692.3</v>
      </c>
      <c r="AAJ1607">
        <v>1500</v>
      </c>
      <c r="AAK1607">
        <v>18904.59</v>
      </c>
      <c r="AAL1607">
        <v>8707.4599999999991</v>
      </c>
      <c r="AAM1607">
        <v>15664.24</v>
      </c>
      <c r="AAN1607">
        <v>40400</v>
      </c>
      <c r="AAO1607">
        <v>4800</v>
      </c>
      <c r="AAP1607">
        <v>4800</v>
      </c>
      <c r="AAQ1607">
        <v>9238.09</v>
      </c>
      <c r="AAR1607">
        <v>3656.91</v>
      </c>
      <c r="AAS1607">
        <v>9000</v>
      </c>
      <c r="AAT1607">
        <v>17749.990000000002</v>
      </c>
      <c r="AAU1607">
        <v>24500</v>
      </c>
      <c r="AAV1607">
        <v>37754.19</v>
      </c>
      <c r="AAW1607">
        <v>8100</v>
      </c>
      <c r="AAX1607">
        <v>2234.48</v>
      </c>
      <c r="AAY1607">
        <v>16200</v>
      </c>
      <c r="AAZ1607">
        <v>31199.98</v>
      </c>
      <c r="ABA1607">
        <v>7362</v>
      </c>
      <c r="ABB1607">
        <v>13000</v>
      </c>
      <c r="ABC1607">
        <v>47900</v>
      </c>
      <c r="ABD1607">
        <v>4900</v>
      </c>
      <c r="ABE1607">
        <v>2500</v>
      </c>
      <c r="ABF1607">
        <v>8999.99</v>
      </c>
    </row>
    <row r="1608" spans="1:734" x14ac:dyDescent="0.25">
      <c r="A1608" s="2">
        <v>42684</v>
      </c>
      <c r="B1608">
        <v>17409.93</v>
      </c>
      <c r="C1608">
        <v>6575.25</v>
      </c>
      <c r="D1608">
        <v>5590</v>
      </c>
      <c r="E1608">
        <v>1270</v>
      </c>
      <c r="F1608">
        <v>1850</v>
      </c>
      <c r="G1608">
        <v>19400</v>
      </c>
      <c r="H1608">
        <v>2280</v>
      </c>
      <c r="I1608">
        <v>5040</v>
      </c>
      <c r="J1608">
        <v>10550</v>
      </c>
      <c r="K1608">
        <v>28600</v>
      </c>
      <c r="L1608">
        <v>39933.53</v>
      </c>
      <c r="M1608">
        <v>65774.94</v>
      </c>
      <c r="N1608">
        <v>4399.09</v>
      </c>
      <c r="O1608">
        <v>13644.22</v>
      </c>
      <c r="P1608">
        <v>6000</v>
      </c>
      <c r="Q1608">
        <v>2100</v>
      </c>
      <c r="R1608" t="s">
        <v>1267</v>
      </c>
      <c r="S1608">
        <v>2723.81</v>
      </c>
      <c r="T1608">
        <v>3837.75</v>
      </c>
      <c r="U1608">
        <v>19406.8</v>
      </c>
      <c r="V1608">
        <v>11233.05</v>
      </c>
      <c r="W1608">
        <v>12229.43</v>
      </c>
      <c r="X1608">
        <v>4425.67</v>
      </c>
      <c r="Y1608">
        <v>3820</v>
      </c>
      <c r="Z1608">
        <v>53800</v>
      </c>
      <c r="AA1608">
        <v>1320</v>
      </c>
      <c r="AB1608">
        <v>18240.740000000002</v>
      </c>
      <c r="AC1608">
        <v>2460</v>
      </c>
      <c r="AD1608">
        <v>5100</v>
      </c>
      <c r="AE1608">
        <v>33000</v>
      </c>
      <c r="AF1608">
        <v>49545.45</v>
      </c>
      <c r="AG1608">
        <v>4118.5</v>
      </c>
      <c r="AH1608">
        <v>23119.84</v>
      </c>
      <c r="AI1608">
        <v>64400</v>
      </c>
      <c r="AJ1608">
        <v>5160</v>
      </c>
      <c r="AK1608">
        <v>31000</v>
      </c>
      <c r="AL1608">
        <v>6243.46</v>
      </c>
      <c r="AM1608">
        <v>2566.52</v>
      </c>
      <c r="AN1608">
        <v>25900</v>
      </c>
      <c r="AO1608">
        <v>21759.26</v>
      </c>
      <c r="AP1608">
        <v>18400</v>
      </c>
      <c r="AQ1608">
        <v>11150</v>
      </c>
      <c r="AR1608">
        <v>64600</v>
      </c>
      <c r="AS1608">
        <v>16850</v>
      </c>
      <c r="AT1608">
        <v>10600</v>
      </c>
      <c r="AU1608">
        <v>12929.89</v>
      </c>
      <c r="AV1608">
        <v>161000</v>
      </c>
      <c r="AW1608">
        <v>2526.79</v>
      </c>
      <c r="AX1608">
        <v>9400</v>
      </c>
      <c r="AY1608">
        <v>8616.6</v>
      </c>
      <c r="AZ1608">
        <v>3621.85</v>
      </c>
      <c r="BA1608">
        <v>3420</v>
      </c>
      <c r="BB1608">
        <v>41031.629999999997</v>
      </c>
      <c r="BC1608">
        <v>2470</v>
      </c>
      <c r="BD1608">
        <v>8880.83</v>
      </c>
      <c r="BE1608">
        <v>37625.839999999997</v>
      </c>
      <c r="BF1608">
        <v>27800</v>
      </c>
      <c r="BG1608">
        <v>17440</v>
      </c>
      <c r="BH1608">
        <v>36500</v>
      </c>
      <c r="BI1608">
        <v>9650.35</v>
      </c>
      <c r="BJ1608">
        <v>5458.65</v>
      </c>
      <c r="BK1608">
        <v>41300</v>
      </c>
      <c r="BL1608">
        <v>10400</v>
      </c>
      <c r="BM1608">
        <v>4444.4399999999996</v>
      </c>
      <c r="BN1608">
        <v>10105.07</v>
      </c>
      <c r="BO1608">
        <v>36000</v>
      </c>
      <c r="BP1608">
        <v>68000</v>
      </c>
      <c r="BQ1608">
        <v>14600</v>
      </c>
      <c r="BR1608">
        <v>14448.76</v>
      </c>
      <c r="BS1608">
        <v>33800</v>
      </c>
      <c r="BT1608">
        <v>15435.67</v>
      </c>
      <c r="BU1608">
        <v>9790</v>
      </c>
      <c r="BV1608">
        <v>4019.14</v>
      </c>
      <c r="BW1608">
        <v>6626.03</v>
      </c>
      <c r="BX1608">
        <v>12844.14</v>
      </c>
      <c r="BY1608">
        <v>6054.54</v>
      </c>
      <c r="BZ1608">
        <v>4809.09</v>
      </c>
      <c r="CA1608">
        <v>12562.62</v>
      </c>
      <c r="CB1608">
        <v>26100</v>
      </c>
      <c r="CC1608">
        <v>43939.41</v>
      </c>
      <c r="CD1608">
        <v>19687.5</v>
      </c>
      <c r="CE1608">
        <v>13362.5</v>
      </c>
      <c r="CF1608" t="s">
        <v>1267</v>
      </c>
      <c r="CG1608">
        <v>5030</v>
      </c>
      <c r="CH1608">
        <v>13953.34</v>
      </c>
      <c r="CI1608">
        <v>11700</v>
      </c>
      <c r="CJ1608">
        <v>56888.2</v>
      </c>
      <c r="CK1608">
        <v>87400</v>
      </c>
      <c r="CL1608">
        <v>4818.55</v>
      </c>
      <c r="CM1608">
        <v>4565.13</v>
      </c>
      <c r="CN1608">
        <v>17533.990000000002</v>
      </c>
      <c r="CO1608">
        <v>27200</v>
      </c>
      <c r="CP1608">
        <v>11100</v>
      </c>
      <c r="CQ1608">
        <v>7589.98</v>
      </c>
      <c r="CR1608">
        <v>13950</v>
      </c>
      <c r="CS1608">
        <v>3002.36</v>
      </c>
      <c r="CT1608">
        <v>6230</v>
      </c>
      <c r="CU1608">
        <v>3631.29</v>
      </c>
      <c r="CV1608">
        <v>4914.5200000000004</v>
      </c>
      <c r="CW1608">
        <v>2624.22</v>
      </c>
      <c r="CX1608">
        <v>20400</v>
      </c>
      <c r="CY1608">
        <v>36300</v>
      </c>
      <c r="CZ1608">
        <v>13474.77</v>
      </c>
      <c r="DA1608">
        <v>24543.55</v>
      </c>
      <c r="DB1608">
        <v>11199.51</v>
      </c>
      <c r="DC1608">
        <v>17000</v>
      </c>
      <c r="DD1608">
        <v>9680.5</v>
      </c>
      <c r="DE1608">
        <v>70298</v>
      </c>
      <c r="DF1608">
        <v>4000</v>
      </c>
      <c r="DG1608">
        <v>5149.51</v>
      </c>
      <c r="DH1608">
        <v>3943.45</v>
      </c>
      <c r="DI1608">
        <v>23191.93</v>
      </c>
      <c r="DJ1608">
        <v>11153.87</v>
      </c>
      <c r="DK1608">
        <v>16146.38</v>
      </c>
      <c r="DL1608">
        <v>16250</v>
      </c>
      <c r="DM1608">
        <v>6752.13</v>
      </c>
      <c r="DN1608">
        <v>12177.15</v>
      </c>
      <c r="DO1608">
        <v>16495.37</v>
      </c>
      <c r="DP1608">
        <v>7250</v>
      </c>
      <c r="DQ1608">
        <v>17469.38</v>
      </c>
      <c r="DR1608">
        <v>5800.1</v>
      </c>
      <c r="DS1608">
        <v>128000</v>
      </c>
      <c r="DT1608" t="s">
        <v>1267</v>
      </c>
      <c r="DU1608" t="s">
        <v>1267</v>
      </c>
      <c r="DV1608" t="s">
        <v>1267</v>
      </c>
      <c r="DW1608" t="s">
        <v>1267</v>
      </c>
      <c r="DX1608" t="s">
        <v>1267</v>
      </c>
      <c r="DY1608" t="s">
        <v>1267</v>
      </c>
      <c r="DZ1608" t="s">
        <v>1267</v>
      </c>
      <c r="EA1608" t="s">
        <v>1267</v>
      </c>
      <c r="EB1608" t="s">
        <v>1267</v>
      </c>
      <c r="EC1608" t="s">
        <v>1267</v>
      </c>
      <c r="ED1608" t="s">
        <v>1267</v>
      </c>
      <c r="EE1608" t="s">
        <v>1267</v>
      </c>
      <c r="EF1608" t="s">
        <v>1267</v>
      </c>
      <c r="EG1608" t="s">
        <v>1267</v>
      </c>
      <c r="EH1608" t="s">
        <v>1267</v>
      </c>
      <c r="EI1608" t="s">
        <v>1267</v>
      </c>
      <c r="EJ1608" t="s">
        <v>1267</v>
      </c>
      <c r="EK1608" t="s">
        <v>1267</v>
      </c>
      <c r="EL1608" t="s">
        <v>1267</v>
      </c>
      <c r="EM1608" t="s">
        <v>1267</v>
      </c>
      <c r="EN1608" t="s">
        <v>1267</v>
      </c>
      <c r="EO1608" t="s">
        <v>1267</v>
      </c>
      <c r="EP1608" t="s">
        <v>1267</v>
      </c>
      <c r="EQ1608" t="s">
        <v>1267</v>
      </c>
      <c r="ER1608" t="s">
        <v>1267</v>
      </c>
      <c r="ES1608" t="s">
        <v>1267</v>
      </c>
      <c r="ET1608" t="s">
        <v>1267</v>
      </c>
      <c r="EU1608" t="s">
        <v>1267</v>
      </c>
      <c r="EV1608" t="s">
        <v>1267</v>
      </c>
      <c r="EW1608" t="s">
        <v>1267</v>
      </c>
      <c r="EX1608" t="s">
        <v>1267</v>
      </c>
      <c r="EY1608" t="s">
        <v>1267</v>
      </c>
      <c r="EZ1608" t="s">
        <v>1267</v>
      </c>
      <c r="FA1608" t="s">
        <v>1267</v>
      </c>
      <c r="FB1608" t="s">
        <v>1267</v>
      </c>
      <c r="FC1608" t="s">
        <v>1267</v>
      </c>
      <c r="FD1608" t="s">
        <v>1267</v>
      </c>
      <c r="FE1608" t="s">
        <v>1267</v>
      </c>
      <c r="FF1608" t="s">
        <v>1267</v>
      </c>
      <c r="FG1608" t="s">
        <v>1267</v>
      </c>
      <c r="FH1608" t="s">
        <v>1267</v>
      </c>
      <c r="FI1608" t="s">
        <v>1267</v>
      </c>
      <c r="FJ1608" t="s">
        <v>1267</v>
      </c>
      <c r="FK1608" t="s">
        <v>1267</v>
      </c>
      <c r="FL1608" t="s">
        <v>1267</v>
      </c>
      <c r="FM1608" t="s">
        <v>1267</v>
      </c>
      <c r="FN1608" t="s">
        <v>1267</v>
      </c>
      <c r="FO1608" t="s">
        <v>1267</v>
      </c>
      <c r="FP1608" t="s">
        <v>1267</v>
      </c>
      <c r="FQ1608" t="s">
        <v>1267</v>
      </c>
      <c r="FR1608" t="s">
        <v>1267</v>
      </c>
      <c r="FS1608" t="s">
        <v>1267</v>
      </c>
      <c r="FT1608" t="s">
        <v>1267</v>
      </c>
      <c r="FU1608" t="s">
        <v>1267</v>
      </c>
      <c r="FV1608" t="s">
        <v>1267</v>
      </c>
      <c r="FW1608" t="s">
        <v>1267</v>
      </c>
      <c r="FX1608" t="s">
        <v>1267</v>
      </c>
      <c r="FY1608" t="s">
        <v>1267</v>
      </c>
      <c r="FZ1608" t="s">
        <v>1267</v>
      </c>
      <c r="GA1608" t="s">
        <v>1267</v>
      </c>
      <c r="GB1608" t="s">
        <v>1267</v>
      </c>
      <c r="GC1608" t="s">
        <v>1267</v>
      </c>
      <c r="GD1608" t="s">
        <v>1267</v>
      </c>
      <c r="GE1608" t="s">
        <v>1267</v>
      </c>
      <c r="GF1608" t="s">
        <v>1267</v>
      </c>
      <c r="GG1608" t="s">
        <v>1267</v>
      </c>
      <c r="GH1608" t="s">
        <v>1267</v>
      </c>
      <c r="GI1608" t="s">
        <v>1267</v>
      </c>
      <c r="GJ1608" t="s">
        <v>1267</v>
      </c>
      <c r="GK1608" t="s">
        <v>1267</v>
      </c>
      <c r="GL1608" t="s">
        <v>1267</v>
      </c>
      <c r="GM1608" t="s">
        <v>1267</v>
      </c>
      <c r="GN1608" t="s">
        <v>1267</v>
      </c>
      <c r="GO1608" t="s">
        <v>1267</v>
      </c>
      <c r="GP1608" t="s">
        <v>1267</v>
      </c>
      <c r="GQ1608" t="s">
        <v>1267</v>
      </c>
      <c r="GR1608" t="s">
        <v>1267</v>
      </c>
      <c r="GS1608" t="s">
        <v>1267</v>
      </c>
      <c r="GT1608" t="s">
        <v>1267</v>
      </c>
      <c r="GU1608" t="s">
        <v>1267</v>
      </c>
      <c r="GV1608" t="s">
        <v>1267</v>
      </c>
      <c r="GW1608" t="s">
        <v>1267</v>
      </c>
      <c r="GX1608" t="s">
        <v>1267</v>
      </c>
      <c r="GY1608">
        <v>11462.25</v>
      </c>
      <c r="GZ1608">
        <v>10869.56</v>
      </c>
      <c r="HA1608">
        <v>36500</v>
      </c>
      <c r="HB1608">
        <v>6584.79</v>
      </c>
      <c r="HC1608">
        <v>12257.45</v>
      </c>
      <c r="HD1608">
        <v>9764.3799999999992</v>
      </c>
      <c r="HE1608">
        <v>40850</v>
      </c>
      <c r="HF1608">
        <v>20384.61</v>
      </c>
      <c r="HG1608">
        <v>8600</v>
      </c>
      <c r="HH1608">
        <v>111667.5</v>
      </c>
      <c r="HI1608">
        <v>47550</v>
      </c>
      <c r="HJ1608">
        <v>21217.5</v>
      </c>
      <c r="HK1608">
        <v>14531.66</v>
      </c>
      <c r="HL1608">
        <v>8702.2999999999993</v>
      </c>
      <c r="HM1608">
        <v>14700</v>
      </c>
      <c r="HN1608">
        <v>8400</v>
      </c>
      <c r="HO1608">
        <v>13694.61</v>
      </c>
      <c r="HP1608">
        <v>57000</v>
      </c>
      <c r="HQ1608">
        <v>92500</v>
      </c>
      <c r="HR1608">
        <v>26600</v>
      </c>
      <c r="HS1608">
        <v>23670.01</v>
      </c>
      <c r="HT1608">
        <v>18000</v>
      </c>
      <c r="HU1608">
        <v>8510</v>
      </c>
      <c r="HV1608">
        <v>5619.82</v>
      </c>
      <c r="HW1608">
        <v>3619.43</v>
      </c>
      <c r="HX1608">
        <v>29000</v>
      </c>
      <c r="HY1608">
        <v>32409.08</v>
      </c>
      <c r="HZ1608">
        <v>12200</v>
      </c>
      <c r="IA1608">
        <v>16000</v>
      </c>
      <c r="IB1608">
        <v>17956.5</v>
      </c>
      <c r="IC1608">
        <v>5013.08</v>
      </c>
      <c r="ID1608">
        <v>26600</v>
      </c>
      <c r="IE1608">
        <v>5587.15</v>
      </c>
      <c r="IF1608">
        <v>38900</v>
      </c>
      <c r="IG1608">
        <v>14988.38</v>
      </c>
      <c r="IH1608">
        <v>22121.61</v>
      </c>
      <c r="II1608">
        <v>97916.31</v>
      </c>
      <c r="IJ1608">
        <v>15500</v>
      </c>
      <c r="IK1608">
        <v>38900</v>
      </c>
      <c r="IL1608">
        <v>31350</v>
      </c>
      <c r="IM1608">
        <v>5198.1000000000004</v>
      </c>
      <c r="IN1608">
        <v>6561.54</v>
      </c>
      <c r="IO1608">
        <v>34783.589999999997</v>
      </c>
      <c r="IP1608">
        <v>18593.02</v>
      </c>
      <c r="IQ1608">
        <v>86734.63</v>
      </c>
      <c r="IR1608">
        <v>11900.84</v>
      </c>
      <c r="IS1608">
        <v>21700</v>
      </c>
      <c r="IT1608">
        <v>10037.23</v>
      </c>
      <c r="IU1608">
        <v>77100</v>
      </c>
      <c r="IV1608">
        <v>19466.77</v>
      </c>
      <c r="IW1608">
        <v>2624.63</v>
      </c>
      <c r="IX1608">
        <v>18550.84</v>
      </c>
      <c r="IY1608">
        <v>11900</v>
      </c>
      <c r="IZ1608">
        <v>22898.560000000001</v>
      </c>
      <c r="JA1608">
        <v>4930</v>
      </c>
      <c r="JB1608">
        <v>21958.32</v>
      </c>
      <c r="JC1608">
        <v>8400</v>
      </c>
      <c r="JD1608">
        <v>80000.38</v>
      </c>
      <c r="JE1608">
        <v>65267</v>
      </c>
      <c r="JF1608">
        <v>23474.98</v>
      </c>
      <c r="JG1608">
        <v>15220.37</v>
      </c>
      <c r="JH1608">
        <v>7850</v>
      </c>
      <c r="JI1608">
        <v>37100</v>
      </c>
      <c r="JJ1608">
        <v>12300</v>
      </c>
      <c r="JK1608">
        <v>18495.57</v>
      </c>
      <c r="JL1608">
        <v>43150</v>
      </c>
      <c r="JM1608">
        <v>9300</v>
      </c>
      <c r="JN1608">
        <v>71900</v>
      </c>
      <c r="JO1608">
        <v>28350</v>
      </c>
      <c r="JP1608">
        <v>13100</v>
      </c>
      <c r="JQ1608">
        <v>3727.27</v>
      </c>
      <c r="JR1608">
        <v>12474.71</v>
      </c>
      <c r="JS1608">
        <v>2642.5</v>
      </c>
      <c r="JT1608">
        <v>26450</v>
      </c>
      <c r="JU1608">
        <v>29800</v>
      </c>
      <c r="JV1608">
        <v>6200</v>
      </c>
      <c r="JW1608">
        <v>9909.09</v>
      </c>
      <c r="JX1608">
        <v>22000</v>
      </c>
      <c r="JY1608">
        <v>10150</v>
      </c>
      <c r="JZ1608">
        <v>5213.3</v>
      </c>
      <c r="KA1608">
        <v>8690</v>
      </c>
      <c r="KB1608">
        <v>31441.86</v>
      </c>
      <c r="KC1608">
        <v>14800</v>
      </c>
      <c r="KD1608">
        <v>6757.76</v>
      </c>
      <c r="KE1608">
        <v>8035.71</v>
      </c>
      <c r="KF1608">
        <v>5600</v>
      </c>
      <c r="KG1608">
        <v>3880</v>
      </c>
      <c r="KH1608">
        <v>27800</v>
      </c>
      <c r="KI1608">
        <v>71000</v>
      </c>
      <c r="KJ1608">
        <v>7900</v>
      </c>
      <c r="KK1608">
        <v>3030.19</v>
      </c>
      <c r="KL1608">
        <v>11850</v>
      </c>
      <c r="KM1608">
        <v>21336.71</v>
      </c>
      <c r="KN1608">
        <v>5000</v>
      </c>
      <c r="KO1608">
        <v>9500</v>
      </c>
      <c r="KP1608">
        <v>14900</v>
      </c>
      <c r="KQ1608">
        <v>26249.99</v>
      </c>
      <c r="KR1608">
        <v>3973.72</v>
      </c>
      <c r="KS1608">
        <v>13556.62</v>
      </c>
      <c r="KT1608">
        <v>31293.119999999999</v>
      </c>
      <c r="KU1608">
        <v>3860</v>
      </c>
      <c r="KV1608">
        <v>18046.98</v>
      </c>
      <c r="KW1608">
        <v>15700</v>
      </c>
      <c r="KX1608">
        <v>4230</v>
      </c>
      <c r="KY1608">
        <v>16837.5</v>
      </c>
      <c r="KZ1608">
        <v>23100</v>
      </c>
      <c r="LA1608">
        <v>24765.34</v>
      </c>
      <c r="LB1608">
        <v>5650</v>
      </c>
      <c r="LC1608">
        <v>4700</v>
      </c>
      <c r="LD1608">
        <v>34100</v>
      </c>
      <c r="LE1608">
        <v>13094.24</v>
      </c>
      <c r="LF1608">
        <v>36700</v>
      </c>
      <c r="LG1608">
        <v>21500</v>
      </c>
      <c r="LH1608">
        <v>16576.75</v>
      </c>
      <c r="LI1608">
        <v>5140.18</v>
      </c>
      <c r="LJ1608">
        <v>3192.05</v>
      </c>
      <c r="LK1608">
        <v>95833.31</v>
      </c>
      <c r="LL1608">
        <v>14617.37</v>
      </c>
      <c r="LM1608">
        <v>5340</v>
      </c>
      <c r="LN1608">
        <v>44000</v>
      </c>
      <c r="LO1608">
        <v>12032.22</v>
      </c>
      <c r="LP1608">
        <v>27000.14</v>
      </c>
      <c r="LQ1608">
        <v>2517.1</v>
      </c>
      <c r="LR1608">
        <v>8854.43</v>
      </c>
      <c r="LS1608">
        <v>26000</v>
      </c>
      <c r="LT1608">
        <v>64500</v>
      </c>
      <c r="LU1608">
        <v>28526.63</v>
      </c>
      <c r="LV1608">
        <v>12861.29</v>
      </c>
      <c r="LW1608">
        <v>7923.07</v>
      </c>
      <c r="LX1608">
        <v>14730.55</v>
      </c>
      <c r="LY1608">
        <v>3942.44</v>
      </c>
      <c r="LZ1608">
        <v>21450</v>
      </c>
      <c r="MA1608">
        <v>14119.71</v>
      </c>
      <c r="MB1608">
        <v>14820</v>
      </c>
      <c r="MC1608">
        <v>26100</v>
      </c>
      <c r="MD1608">
        <v>4119.97</v>
      </c>
      <c r="ME1608">
        <v>3854.86</v>
      </c>
      <c r="MF1608">
        <v>4530.09</v>
      </c>
      <c r="MG1608">
        <v>12660.68</v>
      </c>
      <c r="MH1608">
        <v>11400</v>
      </c>
      <c r="MI1608">
        <v>2150</v>
      </c>
      <c r="MJ1608">
        <v>6287.93</v>
      </c>
      <c r="MK1608">
        <v>8579.2999999999993</v>
      </c>
      <c r="ML1608">
        <v>27180.080000000002</v>
      </c>
      <c r="MM1608">
        <v>22000</v>
      </c>
      <c r="MN1608">
        <v>19261.36</v>
      </c>
      <c r="MO1608">
        <v>14253.92</v>
      </c>
      <c r="MP1608">
        <v>8333.33</v>
      </c>
      <c r="MQ1608">
        <v>23407.02</v>
      </c>
      <c r="MR1608">
        <v>4845.25</v>
      </c>
      <c r="MS1608">
        <v>36111.11</v>
      </c>
      <c r="MT1608">
        <v>40721.21</v>
      </c>
      <c r="MU1608">
        <v>33157.019999999997</v>
      </c>
      <c r="MV1608">
        <v>13100</v>
      </c>
      <c r="MW1608">
        <v>44100</v>
      </c>
      <c r="MX1608">
        <v>73200</v>
      </c>
      <c r="MY1608">
        <v>57800</v>
      </c>
      <c r="MZ1608">
        <v>17857.14</v>
      </c>
      <c r="NA1608">
        <v>2214.52</v>
      </c>
      <c r="NB1608">
        <v>9495.18</v>
      </c>
      <c r="NC1608">
        <v>36367.69</v>
      </c>
      <c r="ND1608">
        <v>6578.05</v>
      </c>
      <c r="NE1608">
        <v>20486.099999999999</v>
      </c>
      <c r="NF1608">
        <v>8987.17</v>
      </c>
      <c r="NG1608">
        <v>4873.08</v>
      </c>
      <c r="NH1608">
        <v>1902.03</v>
      </c>
      <c r="NI1608">
        <v>180900</v>
      </c>
      <c r="NJ1608">
        <v>10558.06</v>
      </c>
      <c r="NK1608">
        <v>11492.73</v>
      </c>
      <c r="NL1608">
        <v>23140.46</v>
      </c>
      <c r="NM1608">
        <v>13800</v>
      </c>
      <c r="NN1608">
        <v>25400</v>
      </c>
      <c r="NO1608">
        <v>7282.99</v>
      </c>
      <c r="NP1608">
        <v>34550</v>
      </c>
      <c r="NQ1608">
        <v>10015.36</v>
      </c>
      <c r="NR1608">
        <v>55674.98</v>
      </c>
      <c r="NS1608">
        <v>20304.46</v>
      </c>
      <c r="NT1608">
        <v>29400</v>
      </c>
      <c r="NU1608">
        <v>19600</v>
      </c>
      <c r="NV1608">
        <v>8429.73</v>
      </c>
      <c r="NW1608">
        <v>2335.81</v>
      </c>
      <c r="NX1608">
        <v>19137.63</v>
      </c>
      <c r="NY1608">
        <v>29176.959999999999</v>
      </c>
      <c r="NZ1608">
        <v>4288.76</v>
      </c>
      <c r="OA1608">
        <v>11305</v>
      </c>
      <c r="OB1608">
        <v>11400</v>
      </c>
      <c r="OC1608">
        <v>6432.8</v>
      </c>
      <c r="OD1608">
        <v>6700</v>
      </c>
      <c r="OE1608">
        <v>4666.66</v>
      </c>
      <c r="OF1608">
        <v>16800</v>
      </c>
      <c r="OG1608">
        <v>15500</v>
      </c>
      <c r="OH1608">
        <v>3300</v>
      </c>
      <c r="OI1608">
        <v>22000</v>
      </c>
      <c r="OJ1608">
        <v>21466.66</v>
      </c>
      <c r="OK1608">
        <v>22300</v>
      </c>
      <c r="OL1608">
        <v>9304.4</v>
      </c>
      <c r="OM1608">
        <v>18274.3</v>
      </c>
      <c r="ON1608">
        <v>2854.17</v>
      </c>
      <c r="OO1608" t="s">
        <v>1267</v>
      </c>
      <c r="OP1608">
        <v>11600</v>
      </c>
      <c r="OQ1608">
        <v>4876.03</v>
      </c>
      <c r="OR1608">
        <v>2800</v>
      </c>
      <c r="OS1608">
        <v>2900</v>
      </c>
      <c r="OT1608">
        <v>24709.03</v>
      </c>
      <c r="OU1608">
        <v>8600</v>
      </c>
      <c r="OV1608">
        <v>21500</v>
      </c>
      <c r="OW1608">
        <v>5785.15</v>
      </c>
      <c r="OX1608">
        <v>12700</v>
      </c>
      <c r="OY1608">
        <v>14000</v>
      </c>
      <c r="OZ1608">
        <v>6432.43</v>
      </c>
      <c r="PA1608">
        <v>7166.66</v>
      </c>
      <c r="PB1608">
        <v>1571.43</v>
      </c>
      <c r="PC1608">
        <v>2900</v>
      </c>
      <c r="PD1608">
        <v>205000</v>
      </c>
      <c r="PE1608">
        <v>38400</v>
      </c>
      <c r="PF1608">
        <v>747.69</v>
      </c>
      <c r="PG1608">
        <v>16300</v>
      </c>
      <c r="PH1608">
        <v>4313.55</v>
      </c>
      <c r="PI1608">
        <v>5500</v>
      </c>
      <c r="PJ1608">
        <v>75000</v>
      </c>
      <c r="PK1608">
        <v>2618.69</v>
      </c>
      <c r="PL1608">
        <v>23333.33</v>
      </c>
      <c r="PM1608">
        <v>6000</v>
      </c>
      <c r="PN1608">
        <v>1900</v>
      </c>
      <c r="PO1608">
        <v>7900</v>
      </c>
      <c r="PP1608">
        <v>13100</v>
      </c>
      <c r="PQ1608">
        <v>5000</v>
      </c>
      <c r="PR1608">
        <v>22867.79</v>
      </c>
      <c r="PS1608">
        <v>15400</v>
      </c>
      <c r="PT1608">
        <v>1600</v>
      </c>
      <c r="PU1608">
        <v>12307.69</v>
      </c>
      <c r="PV1608">
        <v>7734.79</v>
      </c>
      <c r="PW1608">
        <v>3900</v>
      </c>
      <c r="PX1608">
        <v>2750</v>
      </c>
      <c r="PY1608">
        <v>51700</v>
      </c>
      <c r="PZ1608">
        <v>33400</v>
      </c>
      <c r="QA1608">
        <v>11200</v>
      </c>
      <c r="QB1608">
        <v>6400</v>
      </c>
      <c r="QC1608">
        <v>20500</v>
      </c>
      <c r="QD1608">
        <v>9000</v>
      </c>
      <c r="QE1608">
        <v>12618.24</v>
      </c>
      <c r="QF1608">
        <v>28416.66</v>
      </c>
      <c r="QG1608">
        <v>8928.57</v>
      </c>
      <c r="QH1608">
        <v>30000</v>
      </c>
      <c r="QI1608">
        <v>9357.7900000000009</v>
      </c>
      <c r="QJ1608">
        <v>4711.38</v>
      </c>
      <c r="QK1608">
        <v>4300</v>
      </c>
      <c r="QL1608">
        <v>1600</v>
      </c>
      <c r="QM1608">
        <v>14500</v>
      </c>
      <c r="QN1608">
        <v>7201.09</v>
      </c>
      <c r="QO1608">
        <v>15294.11</v>
      </c>
      <c r="QP1608">
        <v>11400</v>
      </c>
      <c r="QQ1608">
        <v>32000</v>
      </c>
      <c r="QR1608">
        <v>13000</v>
      </c>
      <c r="QS1608">
        <v>5343.68</v>
      </c>
      <c r="QT1608" t="s">
        <v>1267</v>
      </c>
      <c r="QU1608">
        <v>10900</v>
      </c>
      <c r="QV1608">
        <v>3100</v>
      </c>
      <c r="QW1608">
        <v>2000</v>
      </c>
      <c r="QX1608">
        <v>109300</v>
      </c>
      <c r="QY1608">
        <v>11600</v>
      </c>
      <c r="QZ1608">
        <v>2866.39</v>
      </c>
      <c r="RA1608">
        <v>9900</v>
      </c>
      <c r="RB1608">
        <v>13200</v>
      </c>
      <c r="RC1608">
        <v>12756.36</v>
      </c>
      <c r="RD1608">
        <v>8695.65</v>
      </c>
      <c r="RE1608">
        <v>2300</v>
      </c>
      <c r="RF1608">
        <v>2100</v>
      </c>
      <c r="RG1608">
        <v>7400</v>
      </c>
      <c r="RH1608">
        <v>12900</v>
      </c>
      <c r="RI1608">
        <v>18000</v>
      </c>
      <c r="RJ1608">
        <v>4857.2700000000004</v>
      </c>
      <c r="RK1608">
        <v>2800</v>
      </c>
      <c r="RL1608">
        <v>9084.82</v>
      </c>
      <c r="RM1608">
        <v>8100</v>
      </c>
      <c r="RN1608">
        <v>10409.719999999999</v>
      </c>
      <c r="RO1608">
        <v>5506.32</v>
      </c>
      <c r="RP1608">
        <v>11100</v>
      </c>
      <c r="RQ1608">
        <v>10459.18</v>
      </c>
      <c r="RR1608">
        <v>10700</v>
      </c>
      <c r="RS1608">
        <v>3000</v>
      </c>
      <c r="RT1608">
        <v>2700</v>
      </c>
      <c r="RU1608">
        <v>13900</v>
      </c>
      <c r="RV1608">
        <v>27361.83</v>
      </c>
      <c r="RW1608">
        <v>10000</v>
      </c>
      <c r="RX1608">
        <v>6400</v>
      </c>
      <c r="RY1608">
        <v>15000</v>
      </c>
      <c r="RZ1608">
        <v>20181.810000000001</v>
      </c>
      <c r="SA1608">
        <v>9615.39</v>
      </c>
      <c r="SB1608">
        <v>20907.48</v>
      </c>
      <c r="SC1608">
        <v>15000</v>
      </c>
      <c r="SD1608">
        <v>16500</v>
      </c>
      <c r="SE1608">
        <v>14000</v>
      </c>
      <c r="SF1608">
        <v>11600</v>
      </c>
      <c r="SG1608">
        <v>2331.71</v>
      </c>
      <c r="SH1608">
        <v>8900</v>
      </c>
      <c r="SI1608">
        <v>17685.93</v>
      </c>
      <c r="SJ1608" t="s">
        <v>1267</v>
      </c>
      <c r="SK1608">
        <v>12982.57</v>
      </c>
      <c r="SL1608">
        <v>2594.83</v>
      </c>
      <c r="SM1608">
        <v>9000</v>
      </c>
      <c r="SN1608">
        <v>9500</v>
      </c>
      <c r="SO1608">
        <v>21802.07</v>
      </c>
      <c r="SP1608">
        <v>19000</v>
      </c>
      <c r="SQ1608">
        <v>8350.2000000000007</v>
      </c>
      <c r="SR1608">
        <v>12416.66</v>
      </c>
      <c r="SS1608">
        <v>2972.22</v>
      </c>
      <c r="ST1608">
        <v>10545.45</v>
      </c>
      <c r="SU1608">
        <v>13000</v>
      </c>
      <c r="SV1608">
        <v>13200</v>
      </c>
      <c r="SW1608">
        <v>4825.5200000000004</v>
      </c>
      <c r="SX1608" t="s">
        <v>1267</v>
      </c>
      <c r="SY1608" t="s">
        <v>1267</v>
      </c>
      <c r="SZ1608" t="s">
        <v>1267</v>
      </c>
      <c r="TA1608" t="s">
        <v>1267</v>
      </c>
      <c r="TB1608" t="s">
        <v>1267</v>
      </c>
      <c r="TC1608" t="s">
        <v>1267</v>
      </c>
      <c r="TD1608" t="s">
        <v>1267</v>
      </c>
      <c r="TE1608" t="s">
        <v>1267</v>
      </c>
      <c r="TF1608" t="s">
        <v>1267</v>
      </c>
      <c r="TG1608" t="s">
        <v>1267</v>
      </c>
      <c r="TH1608" t="s">
        <v>1267</v>
      </c>
      <c r="TI1608" t="s">
        <v>1267</v>
      </c>
      <c r="TJ1608" t="s">
        <v>1267</v>
      </c>
      <c r="TK1608" t="s">
        <v>1267</v>
      </c>
      <c r="TL1608" t="s">
        <v>1267</v>
      </c>
      <c r="TM1608" t="s">
        <v>1267</v>
      </c>
      <c r="TN1608" t="s">
        <v>1267</v>
      </c>
      <c r="TO1608" t="s">
        <v>1267</v>
      </c>
      <c r="TP1608" t="s">
        <v>1267</v>
      </c>
      <c r="TQ1608" t="s">
        <v>1267</v>
      </c>
      <c r="TR1608" t="s">
        <v>1267</v>
      </c>
      <c r="TS1608" t="s">
        <v>1267</v>
      </c>
      <c r="TT1608" t="s">
        <v>1267</v>
      </c>
      <c r="TU1608" t="s">
        <v>1267</v>
      </c>
      <c r="TV1608" t="s">
        <v>1267</v>
      </c>
      <c r="TW1608" t="s">
        <v>1267</v>
      </c>
      <c r="TX1608" t="s">
        <v>1267</v>
      </c>
      <c r="TY1608" t="s">
        <v>1267</v>
      </c>
      <c r="TZ1608" t="s">
        <v>1267</v>
      </c>
      <c r="UA1608" t="s">
        <v>1267</v>
      </c>
      <c r="UB1608" t="s">
        <v>1267</v>
      </c>
      <c r="UC1608" t="s">
        <v>1267</v>
      </c>
      <c r="UD1608" t="s">
        <v>1267</v>
      </c>
      <c r="UE1608" t="s">
        <v>1267</v>
      </c>
      <c r="UF1608" t="s">
        <v>1267</v>
      </c>
      <c r="UG1608" t="s">
        <v>1267</v>
      </c>
      <c r="UH1608" t="s">
        <v>1267</v>
      </c>
      <c r="UI1608" t="s">
        <v>1267</v>
      </c>
      <c r="UJ1608" t="s">
        <v>1267</v>
      </c>
      <c r="UK1608" t="s">
        <v>1267</v>
      </c>
      <c r="UL1608" t="s">
        <v>1267</v>
      </c>
      <c r="UM1608" t="s">
        <v>1267</v>
      </c>
      <c r="UN1608" t="s">
        <v>1267</v>
      </c>
      <c r="UO1608" t="s">
        <v>1267</v>
      </c>
      <c r="UP1608" t="s">
        <v>1267</v>
      </c>
      <c r="UQ1608" t="s">
        <v>1267</v>
      </c>
      <c r="UR1608" t="s">
        <v>1267</v>
      </c>
      <c r="US1608" t="s">
        <v>1267</v>
      </c>
      <c r="UT1608" t="s">
        <v>1267</v>
      </c>
      <c r="UU1608" t="s">
        <v>1267</v>
      </c>
      <c r="UV1608">
        <v>8700</v>
      </c>
      <c r="UW1608">
        <v>18467.93</v>
      </c>
      <c r="UX1608">
        <v>18000</v>
      </c>
      <c r="UY1608">
        <v>7333.33</v>
      </c>
      <c r="UZ1608">
        <v>34900</v>
      </c>
      <c r="VA1608">
        <v>19000</v>
      </c>
      <c r="VB1608">
        <v>4400</v>
      </c>
      <c r="VC1608">
        <v>15600</v>
      </c>
      <c r="VD1608">
        <v>15151.52</v>
      </c>
      <c r="VE1608">
        <v>18260.87</v>
      </c>
      <c r="VF1608">
        <v>11846.97</v>
      </c>
      <c r="VG1608">
        <v>7963.33</v>
      </c>
      <c r="VH1608">
        <v>21100</v>
      </c>
      <c r="VI1608">
        <v>38000</v>
      </c>
      <c r="VJ1608">
        <v>29000</v>
      </c>
      <c r="VK1608">
        <v>31900</v>
      </c>
      <c r="VL1608">
        <v>23800</v>
      </c>
      <c r="VM1608">
        <v>40800</v>
      </c>
      <c r="VN1608">
        <v>10000</v>
      </c>
      <c r="VO1608">
        <v>21200</v>
      </c>
      <c r="VP1608">
        <v>25900</v>
      </c>
      <c r="VQ1608">
        <v>12000</v>
      </c>
      <c r="VR1608">
        <v>46400</v>
      </c>
      <c r="VS1608">
        <v>26500</v>
      </c>
      <c r="VT1608">
        <v>13419.16</v>
      </c>
      <c r="VU1608">
        <v>15500</v>
      </c>
      <c r="VV1608">
        <v>6400</v>
      </c>
      <c r="VW1608">
        <v>34833.18</v>
      </c>
      <c r="VX1608">
        <v>5100</v>
      </c>
      <c r="VY1608">
        <v>29100</v>
      </c>
      <c r="VZ1608">
        <v>16600</v>
      </c>
      <c r="WA1608">
        <v>14150.8</v>
      </c>
      <c r="WB1608">
        <v>17500</v>
      </c>
      <c r="WC1608">
        <v>8600</v>
      </c>
      <c r="WD1608">
        <v>14600</v>
      </c>
      <c r="WE1608">
        <v>26900</v>
      </c>
      <c r="WF1608">
        <v>7000</v>
      </c>
      <c r="WG1608">
        <v>11405.23</v>
      </c>
      <c r="WH1608">
        <v>6661.15</v>
      </c>
      <c r="WI1608">
        <v>8300</v>
      </c>
      <c r="WJ1608">
        <v>46808.02</v>
      </c>
      <c r="WK1608">
        <v>10900</v>
      </c>
      <c r="WL1608">
        <v>9075</v>
      </c>
      <c r="WM1608">
        <v>18986.47</v>
      </c>
      <c r="WN1608">
        <v>13217.76</v>
      </c>
      <c r="WO1608">
        <v>16822.43</v>
      </c>
      <c r="WP1608">
        <v>25100</v>
      </c>
      <c r="WQ1608">
        <v>806.68</v>
      </c>
      <c r="WR1608">
        <v>9300</v>
      </c>
      <c r="WS1608">
        <v>10643.82</v>
      </c>
      <c r="WT1608">
        <v>2700</v>
      </c>
      <c r="WU1608">
        <v>14060.61</v>
      </c>
      <c r="WV1608">
        <v>5964.03</v>
      </c>
      <c r="WW1608">
        <v>13482.13</v>
      </c>
      <c r="WX1608">
        <v>8384.81</v>
      </c>
      <c r="WY1608">
        <v>27810.83</v>
      </c>
      <c r="WZ1608">
        <v>14611.12</v>
      </c>
      <c r="XA1608">
        <v>8300</v>
      </c>
      <c r="XB1608">
        <v>17000</v>
      </c>
      <c r="XC1608">
        <v>15300</v>
      </c>
      <c r="XD1608">
        <v>13983.04</v>
      </c>
      <c r="XE1608">
        <v>8100</v>
      </c>
      <c r="XF1608">
        <v>10500</v>
      </c>
      <c r="XG1608">
        <v>1900</v>
      </c>
      <c r="XH1608">
        <v>7200</v>
      </c>
      <c r="XI1608">
        <v>45856.35</v>
      </c>
      <c r="XJ1608">
        <v>9300</v>
      </c>
      <c r="XK1608">
        <v>6300</v>
      </c>
      <c r="XL1608">
        <v>27700</v>
      </c>
      <c r="XM1608">
        <v>9000</v>
      </c>
      <c r="XN1608">
        <v>27500</v>
      </c>
      <c r="XO1608">
        <v>17000</v>
      </c>
      <c r="XP1608">
        <v>11570.5</v>
      </c>
      <c r="XQ1608">
        <v>8800</v>
      </c>
      <c r="XR1608">
        <v>13199.94</v>
      </c>
      <c r="XS1608">
        <v>13200</v>
      </c>
      <c r="XT1608">
        <v>9100</v>
      </c>
      <c r="XU1608">
        <v>20000</v>
      </c>
      <c r="XV1608">
        <v>20468.13</v>
      </c>
      <c r="XW1608">
        <v>6900</v>
      </c>
      <c r="XX1608">
        <v>34000</v>
      </c>
      <c r="XY1608">
        <v>47764.800000000003</v>
      </c>
      <c r="XZ1608">
        <v>9200</v>
      </c>
      <c r="YA1608">
        <v>16418.18</v>
      </c>
      <c r="YB1608">
        <v>4283.1899999999996</v>
      </c>
      <c r="YC1608">
        <v>5200</v>
      </c>
      <c r="YD1608">
        <v>7090.91</v>
      </c>
      <c r="YE1608">
        <v>10800</v>
      </c>
      <c r="YF1608">
        <v>5500</v>
      </c>
      <c r="YG1608">
        <v>6400</v>
      </c>
      <c r="YH1608">
        <v>10727.21</v>
      </c>
      <c r="YI1608">
        <v>6800</v>
      </c>
      <c r="YJ1608">
        <v>16735.8</v>
      </c>
      <c r="YK1608">
        <v>4500</v>
      </c>
      <c r="YL1608">
        <v>15881.77</v>
      </c>
      <c r="YM1608">
        <v>6600</v>
      </c>
      <c r="YN1608">
        <v>16181.8</v>
      </c>
      <c r="YO1608">
        <v>16200</v>
      </c>
      <c r="YP1608">
        <v>10000</v>
      </c>
      <c r="YQ1608">
        <v>22900</v>
      </c>
      <c r="YR1608">
        <v>5300</v>
      </c>
      <c r="YS1608">
        <v>8600</v>
      </c>
      <c r="YT1608">
        <v>11000</v>
      </c>
      <c r="YU1608">
        <v>8074.56</v>
      </c>
      <c r="YV1608">
        <v>10600</v>
      </c>
      <c r="YW1608">
        <v>14142.85</v>
      </c>
      <c r="YX1608">
        <v>7200</v>
      </c>
      <c r="YY1608">
        <v>29500</v>
      </c>
      <c r="YZ1608">
        <v>14232.55</v>
      </c>
      <c r="ZA1608">
        <v>18750</v>
      </c>
      <c r="ZB1608">
        <v>9166.67</v>
      </c>
      <c r="ZC1608">
        <v>36039.99</v>
      </c>
      <c r="ZD1608">
        <v>5800</v>
      </c>
      <c r="ZE1608">
        <v>6900</v>
      </c>
      <c r="ZF1608">
        <v>18500</v>
      </c>
      <c r="ZG1608">
        <v>9866.7199999999993</v>
      </c>
      <c r="ZH1608">
        <v>13500</v>
      </c>
      <c r="ZI1608">
        <v>10000</v>
      </c>
      <c r="ZJ1608">
        <v>1600.94</v>
      </c>
      <c r="ZK1608">
        <v>6153.84</v>
      </c>
      <c r="ZL1608">
        <v>7000</v>
      </c>
      <c r="ZM1608">
        <v>16300</v>
      </c>
      <c r="ZN1608">
        <v>15000</v>
      </c>
      <c r="ZO1608">
        <v>30000</v>
      </c>
      <c r="ZP1608">
        <v>7000</v>
      </c>
      <c r="ZQ1608">
        <v>21100</v>
      </c>
      <c r="ZR1608">
        <v>6300</v>
      </c>
      <c r="ZS1608">
        <v>17700</v>
      </c>
      <c r="ZT1608">
        <v>109506.1</v>
      </c>
      <c r="ZU1608">
        <v>12800</v>
      </c>
      <c r="ZV1608">
        <v>3221.63</v>
      </c>
      <c r="ZW1608">
        <v>71000</v>
      </c>
      <c r="ZX1608">
        <v>35000</v>
      </c>
      <c r="ZY1608">
        <v>53000</v>
      </c>
      <c r="ZZ1608">
        <v>3863.64</v>
      </c>
      <c r="AAA1608">
        <v>6417.66</v>
      </c>
      <c r="AAB1608">
        <v>17400.13</v>
      </c>
      <c r="AAC1608">
        <v>10800</v>
      </c>
      <c r="AAD1608">
        <v>9500</v>
      </c>
      <c r="AAE1608">
        <v>19202.91</v>
      </c>
      <c r="AAF1608">
        <v>26000</v>
      </c>
      <c r="AAG1608">
        <v>3636.36</v>
      </c>
      <c r="AAH1608">
        <v>29909.09</v>
      </c>
      <c r="AAI1608">
        <v>11692.3</v>
      </c>
      <c r="AAJ1608">
        <v>1500</v>
      </c>
      <c r="AAK1608">
        <v>18904.59</v>
      </c>
      <c r="AAL1608">
        <v>8707.4599999999991</v>
      </c>
      <c r="AAM1608">
        <v>15664.24</v>
      </c>
      <c r="AAN1608">
        <v>40400</v>
      </c>
      <c r="AAO1608">
        <v>4500</v>
      </c>
      <c r="AAP1608">
        <v>4800</v>
      </c>
      <c r="AAQ1608">
        <v>9428.56</v>
      </c>
      <c r="AAR1608">
        <v>3656.91</v>
      </c>
      <c r="AAS1608">
        <v>9000</v>
      </c>
      <c r="AAT1608">
        <v>17849.98</v>
      </c>
      <c r="AAU1608">
        <v>24700</v>
      </c>
      <c r="AAV1608">
        <v>37754.19</v>
      </c>
      <c r="AAW1608">
        <v>8100</v>
      </c>
      <c r="AAX1608">
        <v>2327.59</v>
      </c>
      <c r="AAY1608">
        <v>14200</v>
      </c>
      <c r="AAZ1608">
        <v>31199.98</v>
      </c>
      <c r="ABA1608">
        <v>7362</v>
      </c>
      <c r="ABB1608">
        <v>13000</v>
      </c>
      <c r="ABC1608">
        <v>47500</v>
      </c>
      <c r="ABD1608">
        <v>4500</v>
      </c>
      <c r="ABE1608">
        <v>2500</v>
      </c>
      <c r="ABF1608">
        <v>8999.99</v>
      </c>
    </row>
    <row r="1609" spans="1:734" x14ac:dyDescent="0.25">
      <c r="A1609" s="2">
        <v>42683</v>
      </c>
      <c r="B1609">
        <v>17409.93</v>
      </c>
      <c r="C1609">
        <v>6153.84</v>
      </c>
      <c r="D1609">
        <v>5530</v>
      </c>
      <c r="E1609">
        <v>1250</v>
      </c>
      <c r="F1609">
        <v>1800</v>
      </c>
      <c r="G1609">
        <v>19000</v>
      </c>
      <c r="H1609">
        <v>2220</v>
      </c>
      <c r="I1609">
        <v>5250</v>
      </c>
      <c r="J1609">
        <v>10500</v>
      </c>
      <c r="K1609">
        <v>28100</v>
      </c>
      <c r="L1609">
        <v>39866.85</v>
      </c>
      <c r="M1609">
        <v>65924.94</v>
      </c>
      <c r="N1609">
        <v>4272.1099999999997</v>
      </c>
      <c r="O1609">
        <v>13644.22</v>
      </c>
      <c r="P1609">
        <v>5920</v>
      </c>
      <c r="Q1609">
        <v>2100</v>
      </c>
      <c r="R1609" t="s">
        <v>1267</v>
      </c>
      <c r="S1609">
        <v>2723.81</v>
      </c>
      <c r="T1609">
        <v>3837.75</v>
      </c>
      <c r="U1609">
        <v>19340.11</v>
      </c>
      <c r="V1609">
        <v>11233.05</v>
      </c>
      <c r="W1609">
        <v>12191.56</v>
      </c>
      <c r="X1609">
        <v>4410.46</v>
      </c>
      <c r="Y1609">
        <v>3880</v>
      </c>
      <c r="Z1609">
        <v>49500</v>
      </c>
      <c r="AA1609">
        <v>1320</v>
      </c>
      <c r="AB1609">
        <v>18518.52</v>
      </c>
      <c r="AC1609">
        <v>2490</v>
      </c>
      <c r="AD1609">
        <v>5100</v>
      </c>
      <c r="AE1609">
        <v>33000</v>
      </c>
      <c r="AF1609">
        <v>47651.51</v>
      </c>
      <c r="AG1609">
        <v>4118.5</v>
      </c>
      <c r="AH1609">
        <v>22322.61</v>
      </c>
      <c r="AI1609">
        <v>63500</v>
      </c>
      <c r="AJ1609">
        <v>5000</v>
      </c>
      <c r="AK1609">
        <v>29950</v>
      </c>
      <c r="AL1609">
        <v>6243.46</v>
      </c>
      <c r="AM1609">
        <v>2590.34</v>
      </c>
      <c r="AN1609">
        <v>25800</v>
      </c>
      <c r="AO1609">
        <v>21111.11</v>
      </c>
      <c r="AP1609">
        <v>18000</v>
      </c>
      <c r="AQ1609">
        <v>11150</v>
      </c>
      <c r="AR1609">
        <v>64900</v>
      </c>
      <c r="AS1609">
        <v>16850</v>
      </c>
      <c r="AT1609">
        <v>10400</v>
      </c>
      <c r="AU1609">
        <v>12103.18</v>
      </c>
      <c r="AV1609">
        <v>161000</v>
      </c>
      <c r="AW1609">
        <v>2410.71</v>
      </c>
      <c r="AX1609">
        <v>9300</v>
      </c>
      <c r="AY1609">
        <v>8656.1200000000008</v>
      </c>
      <c r="AZ1609">
        <v>3518.14</v>
      </c>
      <c r="BA1609">
        <v>3200</v>
      </c>
      <c r="BB1609">
        <v>39774.21</v>
      </c>
      <c r="BC1609">
        <v>2310</v>
      </c>
      <c r="BD1609">
        <v>8880.83</v>
      </c>
      <c r="BE1609">
        <v>37746.04</v>
      </c>
      <c r="BF1609">
        <v>26000</v>
      </c>
      <c r="BG1609">
        <v>16960</v>
      </c>
      <c r="BH1609">
        <v>35500</v>
      </c>
      <c r="BI1609">
        <v>9650.35</v>
      </c>
      <c r="BJ1609">
        <v>5438.94</v>
      </c>
      <c r="BK1609">
        <v>40550</v>
      </c>
      <c r="BL1609">
        <v>11000</v>
      </c>
      <c r="BM1609">
        <v>4239.3100000000004</v>
      </c>
      <c r="BN1609">
        <v>10258.18</v>
      </c>
      <c r="BO1609">
        <v>36000</v>
      </c>
      <c r="BP1609">
        <v>67100</v>
      </c>
      <c r="BQ1609">
        <v>14550</v>
      </c>
      <c r="BR1609">
        <v>14187.41</v>
      </c>
      <c r="BS1609">
        <v>31650</v>
      </c>
      <c r="BT1609">
        <v>14459.32</v>
      </c>
      <c r="BU1609">
        <v>9680</v>
      </c>
      <c r="BV1609">
        <v>3942.58</v>
      </c>
      <c r="BW1609">
        <v>6478.78</v>
      </c>
      <c r="BX1609">
        <v>12930.34</v>
      </c>
      <c r="BY1609">
        <v>5809.09</v>
      </c>
      <c r="BZ1609">
        <v>4572.72</v>
      </c>
      <c r="CA1609">
        <v>12562.62</v>
      </c>
      <c r="CB1609">
        <v>26800</v>
      </c>
      <c r="CC1609">
        <v>43560.63</v>
      </c>
      <c r="CD1609">
        <v>19375</v>
      </c>
      <c r="CE1609">
        <v>13241.3</v>
      </c>
      <c r="CF1609" t="s">
        <v>1267</v>
      </c>
      <c r="CG1609">
        <v>4960</v>
      </c>
      <c r="CH1609">
        <v>13720</v>
      </c>
      <c r="CI1609">
        <v>11700</v>
      </c>
      <c r="CJ1609">
        <v>55969.67</v>
      </c>
      <c r="CK1609">
        <v>85500</v>
      </c>
      <c r="CL1609">
        <v>4929.32</v>
      </c>
      <c r="CM1609">
        <v>4407.71</v>
      </c>
      <c r="CN1609">
        <v>17488.09</v>
      </c>
      <c r="CO1609">
        <v>26800</v>
      </c>
      <c r="CP1609">
        <v>11000</v>
      </c>
      <c r="CQ1609">
        <v>8018.98</v>
      </c>
      <c r="CR1609">
        <v>13700</v>
      </c>
      <c r="CS1609">
        <v>3002.36</v>
      </c>
      <c r="CT1609">
        <v>5900</v>
      </c>
      <c r="CU1609">
        <v>3658.9</v>
      </c>
      <c r="CV1609">
        <v>4594.01</v>
      </c>
      <c r="CW1609">
        <v>2455.2600000000002</v>
      </c>
      <c r="CX1609">
        <v>20000</v>
      </c>
      <c r="CY1609">
        <v>35400</v>
      </c>
      <c r="CZ1609">
        <v>13544.23</v>
      </c>
      <c r="DA1609">
        <v>24091.83</v>
      </c>
      <c r="DB1609">
        <v>11199.51</v>
      </c>
      <c r="DC1609">
        <v>16600</v>
      </c>
      <c r="DD1609">
        <v>9450.02</v>
      </c>
      <c r="DE1609">
        <v>71488.5</v>
      </c>
      <c r="DF1609">
        <v>4000</v>
      </c>
      <c r="DG1609">
        <v>5089.63</v>
      </c>
      <c r="DH1609">
        <v>3687.91</v>
      </c>
      <c r="DI1609">
        <v>23191.93</v>
      </c>
      <c r="DJ1609">
        <v>10769.25</v>
      </c>
      <c r="DK1609">
        <v>16146.38</v>
      </c>
      <c r="DL1609">
        <v>15800</v>
      </c>
      <c r="DM1609">
        <v>6717.95</v>
      </c>
      <c r="DN1609">
        <v>11805.33</v>
      </c>
      <c r="DO1609">
        <v>16306.85</v>
      </c>
      <c r="DP1609">
        <v>6840</v>
      </c>
      <c r="DQ1609">
        <v>17432.830000000002</v>
      </c>
      <c r="DR1609">
        <v>5800.1</v>
      </c>
      <c r="DS1609">
        <v>137100</v>
      </c>
      <c r="DT1609" t="s">
        <v>1267</v>
      </c>
      <c r="DU1609" t="s">
        <v>1267</v>
      </c>
      <c r="DV1609" t="s">
        <v>1267</v>
      </c>
      <c r="DW1609" t="s">
        <v>1267</v>
      </c>
      <c r="DX1609" t="s">
        <v>1267</v>
      </c>
      <c r="DY1609" t="s">
        <v>1267</v>
      </c>
      <c r="DZ1609" t="s">
        <v>1267</v>
      </c>
      <c r="EA1609" t="s">
        <v>1267</v>
      </c>
      <c r="EB1609" t="s">
        <v>1267</v>
      </c>
      <c r="EC1609" t="s">
        <v>1267</v>
      </c>
      <c r="ED1609" t="s">
        <v>1267</v>
      </c>
      <c r="EE1609" t="s">
        <v>1267</v>
      </c>
      <c r="EF1609" t="s">
        <v>1267</v>
      </c>
      <c r="EG1609" t="s">
        <v>1267</v>
      </c>
      <c r="EH1609" t="s">
        <v>1267</v>
      </c>
      <c r="EI1609" t="s">
        <v>1267</v>
      </c>
      <c r="EJ1609" t="s">
        <v>1267</v>
      </c>
      <c r="EK1609" t="s">
        <v>1267</v>
      </c>
      <c r="EL1609" t="s">
        <v>1267</v>
      </c>
      <c r="EM1609" t="s">
        <v>1267</v>
      </c>
      <c r="EN1609" t="s">
        <v>1267</v>
      </c>
      <c r="EO1609" t="s">
        <v>1267</v>
      </c>
      <c r="EP1609" t="s">
        <v>1267</v>
      </c>
      <c r="EQ1609" t="s">
        <v>1267</v>
      </c>
      <c r="ER1609" t="s">
        <v>1267</v>
      </c>
      <c r="ES1609" t="s">
        <v>1267</v>
      </c>
      <c r="ET1609" t="s">
        <v>1267</v>
      </c>
      <c r="EU1609" t="s">
        <v>1267</v>
      </c>
      <c r="EV1609" t="s">
        <v>1267</v>
      </c>
      <c r="EW1609" t="s">
        <v>1267</v>
      </c>
      <c r="EX1609" t="s">
        <v>1267</v>
      </c>
      <c r="EY1609" t="s">
        <v>1267</v>
      </c>
      <c r="EZ1609" t="s">
        <v>1267</v>
      </c>
      <c r="FA1609" t="s">
        <v>1267</v>
      </c>
      <c r="FB1609" t="s">
        <v>1267</v>
      </c>
      <c r="FC1609" t="s">
        <v>1267</v>
      </c>
      <c r="FD1609" t="s">
        <v>1267</v>
      </c>
      <c r="FE1609" t="s">
        <v>1267</v>
      </c>
      <c r="FF1609" t="s">
        <v>1267</v>
      </c>
      <c r="FG1609" t="s">
        <v>1267</v>
      </c>
      <c r="FH1609" t="s">
        <v>1267</v>
      </c>
      <c r="FI1609" t="s">
        <v>1267</v>
      </c>
      <c r="FJ1609" t="s">
        <v>1267</v>
      </c>
      <c r="FK1609" t="s">
        <v>1267</v>
      </c>
      <c r="FL1609" t="s">
        <v>1267</v>
      </c>
      <c r="FM1609" t="s">
        <v>1267</v>
      </c>
      <c r="FN1609" t="s">
        <v>1267</v>
      </c>
      <c r="FO1609" t="s">
        <v>1267</v>
      </c>
      <c r="FP1609" t="s">
        <v>1267</v>
      </c>
      <c r="FQ1609" t="s">
        <v>1267</v>
      </c>
      <c r="FR1609" t="s">
        <v>1267</v>
      </c>
      <c r="FS1609" t="s">
        <v>1267</v>
      </c>
      <c r="FT1609" t="s">
        <v>1267</v>
      </c>
      <c r="FU1609" t="s">
        <v>1267</v>
      </c>
      <c r="FV1609" t="s">
        <v>1267</v>
      </c>
      <c r="FW1609" t="s">
        <v>1267</v>
      </c>
      <c r="FX1609" t="s">
        <v>1267</v>
      </c>
      <c r="FY1609" t="s">
        <v>1267</v>
      </c>
      <c r="FZ1609" t="s">
        <v>1267</v>
      </c>
      <c r="GA1609" t="s">
        <v>1267</v>
      </c>
      <c r="GB1609" t="s">
        <v>1267</v>
      </c>
      <c r="GC1609" t="s">
        <v>1267</v>
      </c>
      <c r="GD1609" t="s">
        <v>1267</v>
      </c>
      <c r="GE1609" t="s">
        <v>1267</v>
      </c>
      <c r="GF1609" t="s">
        <v>1267</v>
      </c>
      <c r="GG1609" t="s">
        <v>1267</v>
      </c>
      <c r="GH1609" t="s">
        <v>1267</v>
      </c>
      <c r="GI1609" t="s">
        <v>1267</v>
      </c>
      <c r="GJ1609" t="s">
        <v>1267</v>
      </c>
      <c r="GK1609" t="s">
        <v>1267</v>
      </c>
      <c r="GL1609" t="s">
        <v>1267</v>
      </c>
      <c r="GM1609" t="s">
        <v>1267</v>
      </c>
      <c r="GN1609" t="s">
        <v>1267</v>
      </c>
      <c r="GO1609" t="s">
        <v>1267</v>
      </c>
      <c r="GP1609" t="s">
        <v>1267</v>
      </c>
      <c r="GQ1609" t="s">
        <v>1267</v>
      </c>
      <c r="GR1609" t="s">
        <v>1267</v>
      </c>
      <c r="GS1609" t="s">
        <v>1267</v>
      </c>
      <c r="GT1609" t="s">
        <v>1267</v>
      </c>
      <c r="GU1609" t="s">
        <v>1267</v>
      </c>
      <c r="GV1609" t="s">
        <v>1267</v>
      </c>
      <c r="GW1609" t="s">
        <v>1267</v>
      </c>
      <c r="GX1609" t="s">
        <v>1267</v>
      </c>
      <c r="GY1609">
        <v>11295.72</v>
      </c>
      <c r="GZ1609">
        <v>10695.64</v>
      </c>
      <c r="HA1609">
        <v>36100</v>
      </c>
      <c r="HB1609">
        <v>6553.28</v>
      </c>
      <c r="HC1609">
        <v>11790.8</v>
      </c>
      <c r="HD1609">
        <v>9644.57</v>
      </c>
      <c r="HE1609">
        <v>38200</v>
      </c>
      <c r="HF1609">
        <v>19384.61</v>
      </c>
      <c r="HG1609">
        <v>8600</v>
      </c>
      <c r="HH1609">
        <v>111111.9</v>
      </c>
      <c r="HI1609">
        <v>49500</v>
      </c>
      <c r="HJ1609">
        <v>20260.98</v>
      </c>
      <c r="HK1609">
        <v>14531.66</v>
      </c>
      <c r="HL1609">
        <v>8158.4</v>
      </c>
      <c r="HM1609">
        <v>14900</v>
      </c>
      <c r="HN1609">
        <v>8250</v>
      </c>
      <c r="HO1609">
        <v>13374.1</v>
      </c>
      <c r="HP1609">
        <v>55100</v>
      </c>
      <c r="HQ1609">
        <v>86500</v>
      </c>
      <c r="HR1609">
        <v>26150</v>
      </c>
      <c r="HS1609">
        <v>23070.78</v>
      </c>
      <c r="HT1609">
        <v>17700</v>
      </c>
      <c r="HU1609">
        <v>8700</v>
      </c>
      <c r="HV1609">
        <v>5454.53</v>
      </c>
      <c r="HW1609">
        <v>3528.95</v>
      </c>
      <c r="HX1609">
        <v>28500</v>
      </c>
      <c r="HY1609">
        <v>32363.63</v>
      </c>
      <c r="HZ1609">
        <v>12300</v>
      </c>
      <c r="IA1609">
        <v>16000</v>
      </c>
      <c r="IB1609">
        <v>17652.16</v>
      </c>
      <c r="IC1609">
        <v>5013.08</v>
      </c>
      <c r="ID1609">
        <v>26600</v>
      </c>
      <c r="IE1609">
        <v>5338.83</v>
      </c>
      <c r="IF1609">
        <v>39900</v>
      </c>
      <c r="IG1609">
        <v>14638.29</v>
      </c>
      <c r="IH1609">
        <v>20790.990000000002</v>
      </c>
      <c r="II1609">
        <v>97221.88</v>
      </c>
      <c r="IJ1609">
        <v>14700</v>
      </c>
      <c r="IK1609">
        <v>37500</v>
      </c>
      <c r="IL1609">
        <v>29300</v>
      </c>
      <c r="IM1609">
        <v>5089.24</v>
      </c>
      <c r="IN1609">
        <v>6607.69</v>
      </c>
      <c r="IO1609">
        <v>34783.589999999997</v>
      </c>
      <c r="IP1609">
        <v>18796.45</v>
      </c>
      <c r="IQ1609">
        <v>87041.38</v>
      </c>
      <c r="IR1609">
        <v>11677.88</v>
      </c>
      <c r="IS1609">
        <v>21700</v>
      </c>
      <c r="IT1609">
        <v>9861.1299999999992</v>
      </c>
      <c r="IU1609">
        <v>73500</v>
      </c>
      <c r="IV1609">
        <v>19466.77</v>
      </c>
      <c r="IW1609">
        <v>2699.62</v>
      </c>
      <c r="IX1609">
        <v>18550.84</v>
      </c>
      <c r="IY1609">
        <v>12000</v>
      </c>
      <c r="IZ1609">
        <v>23014.02</v>
      </c>
      <c r="JA1609">
        <v>4820</v>
      </c>
      <c r="JB1609">
        <v>22041.65</v>
      </c>
      <c r="JC1609">
        <v>8400</v>
      </c>
      <c r="JD1609">
        <v>74782.94</v>
      </c>
      <c r="JE1609">
        <v>63466.98</v>
      </c>
      <c r="JF1609">
        <v>23249.98</v>
      </c>
      <c r="JG1609">
        <v>15117.06</v>
      </c>
      <c r="JH1609">
        <v>7700</v>
      </c>
      <c r="JI1609">
        <v>35900</v>
      </c>
      <c r="JJ1609">
        <v>12200</v>
      </c>
      <c r="JK1609">
        <v>18279</v>
      </c>
      <c r="JL1609">
        <v>43150</v>
      </c>
      <c r="JM1609">
        <v>10000</v>
      </c>
      <c r="JN1609">
        <v>67200</v>
      </c>
      <c r="JO1609">
        <v>26500</v>
      </c>
      <c r="JP1609">
        <v>13100</v>
      </c>
      <c r="JQ1609">
        <v>3627.27</v>
      </c>
      <c r="JR1609">
        <v>12056.1</v>
      </c>
      <c r="JS1609">
        <v>2561.61</v>
      </c>
      <c r="JT1609">
        <v>26500</v>
      </c>
      <c r="JU1609">
        <v>28000</v>
      </c>
      <c r="JV1609">
        <v>6200</v>
      </c>
      <c r="JW1609">
        <v>9772.73</v>
      </c>
      <c r="JX1609">
        <v>22150</v>
      </c>
      <c r="JY1609">
        <v>9500</v>
      </c>
      <c r="JZ1609">
        <v>5213.3</v>
      </c>
      <c r="KA1609">
        <v>8300</v>
      </c>
      <c r="KB1609">
        <v>31221.47</v>
      </c>
      <c r="KC1609">
        <v>14300</v>
      </c>
      <c r="KD1609">
        <v>6668.2</v>
      </c>
      <c r="KE1609">
        <v>8000</v>
      </c>
      <c r="KF1609">
        <v>5350</v>
      </c>
      <c r="KG1609">
        <v>3880</v>
      </c>
      <c r="KH1609">
        <v>27700</v>
      </c>
      <c r="KI1609">
        <v>71900</v>
      </c>
      <c r="KJ1609">
        <v>7900</v>
      </c>
      <c r="KK1609">
        <v>3030.19</v>
      </c>
      <c r="KL1609">
        <v>12000</v>
      </c>
      <c r="KM1609">
        <v>21336.71</v>
      </c>
      <c r="KN1609">
        <v>5000</v>
      </c>
      <c r="KO1609">
        <v>9450</v>
      </c>
      <c r="KP1609">
        <v>14800</v>
      </c>
      <c r="KQ1609">
        <v>26149.99</v>
      </c>
      <c r="KR1609">
        <v>3894.77</v>
      </c>
      <c r="KS1609">
        <v>13040.62</v>
      </c>
      <c r="KT1609">
        <v>31034.49</v>
      </c>
      <c r="KU1609">
        <v>3760</v>
      </c>
      <c r="KV1609">
        <v>18015.21</v>
      </c>
      <c r="KW1609">
        <v>15700</v>
      </c>
      <c r="KX1609">
        <v>4100</v>
      </c>
      <c r="KY1609">
        <v>16050</v>
      </c>
      <c r="KZ1609">
        <v>23000</v>
      </c>
      <c r="LA1609">
        <v>24487.08</v>
      </c>
      <c r="LB1609">
        <v>5440</v>
      </c>
      <c r="LC1609">
        <v>4790</v>
      </c>
      <c r="LD1609">
        <v>33500</v>
      </c>
      <c r="LE1609">
        <v>13010.84</v>
      </c>
      <c r="LF1609">
        <v>34300</v>
      </c>
      <c r="LG1609">
        <v>21000</v>
      </c>
      <c r="LH1609">
        <v>16265.55</v>
      </c>
      <c r="LI1609">
        <v>5140.18</v>
      </c>
      <c r="LJ1609">
        <v>3055.93</v>
      </c>
      <c r="LK1609">
        <v>95833.31</v>
      </c>
      <c r="LL1609">
        <v>14310.71</v>
      </c>
      <c r="LM1609">
        <v>5130</v>
      </c>
      <c r="LN1609">
        <v>44950</v>
      </c>
      <c r="LO1609">
        <v>12032.22</v>
      </c>
      <c r="LP1609">
        <v>27375.15</v>
      </c>
      <c r="LQ1609">
        <v>2425.5700000000002</v>
      </c>
      <c r="LR1609">
        <v>8691.66</v>
      </c>
      <c r="LS1609">
        <v>25800</v>
      </c>
      <c r="LT1609">
        <v>64800</v>
      </c>
      <c r="LU1609">
        <v>28213.16</v>
      </c>
      <c r="LV1609">
        <v>12745.07</v>
      </c>
      <c r="LW1609">
        <v>8461.5300000000007</v>
      </c>
      <c r="LX1609">
        <v>14615.17</v>
      </c>
      <c r="LY1609">
        <v>3942.44</v>
      </c>
      <c r="LZ1609">
        <v>21000</v>
      </c>
      <c r="MA1609">
        <v>14084.5</v>
      </c>
      <c r="MB1609">
        <v>13860</v>
      </c>
      <c r="MC1609">
        <v>26100</v>
      </c>
      <c r="MD1609">
        <v>4025.96</v>
      </c>
      <c r="ME1609">
        <v>3854.86</v>
      </c>
      <c r="MF1609">
        <v>4306.87</v>
      </c>
      <c r="MG1609">
        <v>12612.72</v>
      </c>
      <c r="MH1609">
        <v>11600</v>
      </c>
      <c r="MI1609">
        <v>2100</v>
      </c>
      <c r="MJ1609">
        <v>6136.51</v>
      </c>
      <c r="MK1609">
        <v>8343.17</v>
      </c>
      <c r="ML1609">
        <v>27074.37</v>
      </c>
      <c r="MM1609">
        <v>21800</v>
      </c>
      <c r="MN1609">
        <v>19568.169999999998</v>
      </c>
      <c r="MO1609">
        <v>13919.32</v>
      </c>
      <c r="MP1609">
        <v>8333.33</v>
      </c>
      <c r="MQ1609">
        <v>22253.16</v>
      </c>
      <c r="MR1609">
        <v>4845.25</v>
      </c>
      <c r="MS1609">
        <v>36111.11</v>
      </c>
      <c r="MT1609">
        <v>40946.620000000003</v>
      </c>
      <c r="MU1609">
        <v>30991.48</v>
      </c>
      <c r="MV1609">
        <v>13000</v>
      </c>
      <c r="MW1609">
        <v>44100</v>
      </c>
      <c r="MX1609">
        <v>72400</v>
      </c>
      <c r="MY1609">
        <v>56300</v>
      </c>
      <c r="MZ1609">
        <v>17370.13</v>
      </c>
      <c r="NA1609">
        <v>2253.89</v>
      </c>
      <c r="NB1609">
        <v>9495.18</v>
      </c>
      <c r="NC1609">
        <v>36367.69</v>
      </c>
      <c r="ND1609">
        <v>6170.11</v>
      </c>
      <c r="NE1609">
        <v>20486.099999999999</v>
      </c>
      <c r="NF1609">
        <v>9019.5</v>
      </c>
      <c r="NG1609">
        <v>4842.66</v>
      </c>
      <c r="NH1609">
        <v>1870.33</v>
      </c>
      <c r="NI1609">
        <v>179000</v>
      </c>
      <c r="NJ1609">
        <v>10558.06</v>
      </c>
      <c r="NK1609">
        <v>11492.73</v>
      </c>
      <c r="NL1609">
        <v>21797.48</v>
      </c>
      <c r="NM1609">
        <v>12900</v>
      </c>
      <c r="NN1609">
        <v>25500</v>
      </c>
      <c r="NO1609">
        <v>7282.99</v>
      </c>
      <c r="NP1609">
        <v>33800</v>
      </c>
      <c r="NQ1609">
        <v>10265.75</v>
      </c>
      <c r="NR1609">
        <v>55943.94</v>
      </c>
      <c r="NS1609">
        <v>19565.32</v>
      </c>
      <c r="NT1609">
        <v>28350</v>
      </c>
      <c r="NU1609">
        <v>19200</v>
      </c>
      <c r="NV1609">
        <v>8181.8</v>
      </c>
      <c r="NW1609">
        <v>2297.52</v>
      </c>
      <c r="NX1609">
        <v>18622.72</v>
      </c>
      <c r="NY1609">
        <v>31358.02</v>
      </c>
      <c r="NZ1609">
        <v>4705.72</v>
      </c>
      <c r="OA1609">
        <v>11117.21</v>
      </c>
      <c r="OB1609">
        <v>10700</v>
      </c>
      <c r="OC1609">
        <v>6359.7</v>
      </c>
      <c r="OD1609">
        <v>6700</v>
      </c>
      <c r="OE1609">
        <v>4571.42</v>
      </c>
      <c r="OF1609">
        <v>16800</v>
      </c>
      <c r="OG1609">
        <v>15500</v>
      </c>
      <c r="OH1609">
        <v>3200</v>
      </c>
      <c r="OI1609">
        <v>22000</v>
      </c>
      <c r="OJ1609">
        <v>20866.66</v>
      </c>
      <c r="OK1609">
        <v>22300</v>
      </c>
      <c r="OL1609">
        <v>9304.4</v>
      </c>
      <c r="OM1609">
        <v>17652.98</v>
      </c>
      <c r="ON1609">
        <v>2854.17</v>
      </c>
      <c r="OO1609" t="s">
        <v>1267</v>
      </c>
      <c r="OP1609">
        <v>11600</v>
      </c>
      <c r="OQ1609">
        <v>4876.03</v>
      </c>
      <c r="OR1609">
        <v>2800</v>
      </c>
      <c r="OS1609">
        <v>2900</v>
      </c>
      <c r="OT1609">
        <v>26826.94</v>
      </c>
      <c r="OU1609">
        <v>8600</v>
      </c>
      <c r="OV1609">
        <v>21500</v>
      </c>
      <c r="OW1609">
        <v>5537.22</v>
      </c>
      <c r="OX1609">
        <v>12700</v>
      </c>
      <c r="OY1609">
        <v>14100</v>
      </c>
      <c r="OZ1609">
        <v>6432.43</v>
      </c>
      <c r="PA1609">
        <v>7583.33</v>
      </c>
      <c r="PB1609">
        <v>1571.43</v>
      </c>
      <c r="PC1609">
        <v>2900</v>
      </c>
      <c r="PD1609">
        <v>195200</v>
      </c>
      <c r="PE1609">
        <v>36400</v>
      </c>
      <c r="PF1609">
        <v>706.15</v>
      </c>
      <c r="PG1609">
        <v>19000</v>
      </c>
      <c r="PH1609">
        <v>4712.96</v>
      </c>
      <c r="PI1609">
        <v>5500</v>
      </c>
      <c r="PJ1609">
        <v>80500</v>
      </c>
      <c r="PK1609">
        <v>2499.65</v>
      </c>
      <c r="PL1609">
        <v>25750</v>
      </c>
      <c r="PM1609">
        <v>6000</v>
      </c>
      <c r="PN1609">
        <v>2000</v>
      </c>
      <c r="PO1609">
        <v>7900</v>
      </c>
      <c r="PP1609">
        <v>13100</v>
      </c>
      <c r="PQ1609">
        <v>4600</v>
      </c>
      <c r="PR1609">
        <v>22867.79</v>
      </c>
      <c r="PS1609">
        <v>15200</v>
      </c>
      <c r="PT1609">
        <v>1600</v>
      </c>
      <c r="PU1609">
        <v>12307.69</v>
      </c>
      <c r="PV1609">
        <v>7393.55</v>
      </c>
      <c r="PW1609">
        <v>3900</v>
      </c>
      <c r="PX1609">
        <v>2750</v>
      </c>
      <c r="PY1609">
        <v>52900</v>
      </c>
      <c r="PZ1609">
        <v>33400</v>
      </c>
      <c r="QA1609">
        <v>11000</v>
      </c>
      <c r="QB1609">
        <v>5900</v>
      </c>
      <c r="QC1609">
        <v>20500</v>
      </c>
      <c r="QD1609">
        <v>9000</v>
      </c>
      <c r="QE1609">
        <v>11875.99</v>
      </c>
      <c r="QF1609">
        <v>25833.33</v>
      </c>
      <c r="QG1609">
        <v>8928.57</v>
      </c>
      <c r="QH1609">
        <v>30200</v>
      </c>
      <c r="QI1609">
        <v>9357.7900000000009</v>
      </c>
      <c r="QJ1609">
        <v>4304.22</v>
      </c>
      <c r="QK1609">
        <v>4300</v>
      </c>
      <c r="QL1609">
        <v>1600</v>
      </c>
      <c r="QM1609">
        <v>13200</v>
      </c>
      <c r="QN1609">
        <v>7126.08</v>
      </c>
      <c r="QO1609">
        <v>14647.05</v>
      </c>
      <c r="QP1609">
        <v>11500</v>
      </c>
      <c r="QQ1609">
        <v>33000</v>
      </c>
      <c r="QR1609">
        <v>13000</v>
      </c>
      <c r="QS1609">
        <v>5510.67</v>
      </c>
      <c r="QT1609" t="s">
        <v>1267</v>
      </c>
      <c r="QU1609">
        <v>11000</v>
      </c>
      <c r="QV1609">
        <v>3000</v>
      </c>
      <c r="QW1609">
        <v>1900</v>
      </c>
      <c r="QX1609">
        <v>100900</v>
      </c>
      <c r="QY1609">
        <v>11600</v>
      </c>
      <c r="QZ1609">
        <v>2773.93</v>
      </c>
      <c r="RA1609">
        <v>9800</v>
      </c>
      <c r="RB1609">
        <v>12900</v>
      </c>
      <c r="RC1609">
        <v>12628.15</v>
      </c>
      <c r="RD1609">
        <v>8616.59</v>
      </c>
      <c r="RE1609">
        <v>2200</v>
      </c>
      <c r="RF1609">
        <v>2000</v>
      </c>
      <c r="RG1609">
        <v>7500</v>
      </c>
      <c r="RH1609">
        <v>12000</v>
      </c>
      <c r="RI1609">
        <v>17000</v>
      </c>
      <c r="RJ1609">
        <v>4857.2700000000004</v>
      </c>
      <c r="RK1609">
        <v>2800</v>
      </c>
      <c r="RL1609">
        <v>8803.1200000000008</v>
      </c>
      <c r="RM1609">
        <v>9000</v>
      </c>
      <c r="RN1609">
        <v>10044.459999999999</v>
      </c>
      <c r="RO1609">
        <v>5632.91</v>
      </c>
      <c r="RP1609">
        <v>11700</v>
      </c>
      <c r="RQ1609">
        <v>10544.21</v>
      </c>
      <c r="RR1609">
        <v>10700</v>
      </c>
      <c r="RS1609">
        <v>3100</v>
      </c>
      <c r="RT1609">
        <v>3000</v>
      </c>
      <c r="RU1609">
        <v>13900</v>
      </c>
      <c r="RV1609">
        <v>27641.03</v>
      </c>
      <c r="RW1609">
        <v>10000</v>
      </c>
      <c r="RX1609">
        <v>6400</v>
      </c>
      <c r="RY1609">
        <v>16600</v>
      </c>
      <c r="RZ1609">
        <v>19818.18</v>
      </c>
      <c r="SA1609">
        <v>9615.39</v>
      </c>
      <c r="SB1609">
        <v>19395.02</v>
      </c>
      <c r="SC1609">
        <v>15000</v>
      </c>
      <c r="SD1609">
        <v>16400</v>
      </c>
      <c r="SE1609">
        <v>14400</v>
      </c>
      <c r="SF1609">
        <v>11600</v>
      </c>
      <c r="SG1609">
        <v>2176.27</v>
      </c>
      <c r="SH1609">
        <v>8900</v>
      </c>
      <c r="SI1609">
        <v>19504.11</v>
      </c>
      <c r="SJ1609" t="s">
        <v>1267</v>
      </c>
      <c r="SK1609">
        <v>12982.57</v>
      </c>
      <c r="SL1609">
        <v>2594.83</v>
      </c>
      <c r="SM1609">
        <v>8400</v>
      </c>
      <c r="SN1609">
        <v>8700</v>
      </c>
      <c r="SO1609">
        <v>21558.02</v>
      </c>
      <c r="SP1609">
        <v>19000</v>
      </c>
      <c r="SQ1609">
        <v>8265.86</v>
      </c>
      <c r="SR1609">
        <v>11333.33</v>
      </c>
      <c r="SS1609">
        <v>2972.22</v>
      </c>
      <c r="ST1609">
        <v>10545.45</v>
      </c>
      <c r="SU1609">
        <v>13000</v>
      </c>
      <c r="SV1609">
        <v>9900</v>
      </c>
      <c r="SW1609">
        <v>4783.93</v>
      </c>
      <c r="SX1609" t="s">
        <v>1267</v>
      </c>
      <c r="SY1609" t="s">
        <v>1267</v>
      </c>
      <c r="SZ1609" t="s">
        <v>1267</v>
      </c>
      <c r="TA1609" t="s">
        <v>1267</v>
      </c>
      <c r="TB1609" t="s">
        <v>1267</v>
      </c>
      <c r="TC1609" t="s">
        <v>1267</v>
      </c>
      <c r="TD1609" t="s">
        <v>1267</v>
      </c>
      <c r="TE1609" t="s">
        <v>1267</v>
      </c>
      <c r="TF1609" t="s">
        <v>1267</v>
      </c>
      <c r="TG1609" t="s">
        <v>1267</v>
      </c>
      <c r="TH1609" t="s">
        <v>1267</v>
      </c>
      <c r="TI1609" t="s">
        <v>1267</v>
      </c>
      <c r="TJ1609" t="s">
        <v>1267</v>
      </c>
      <c r="TK1609" t="s">
        <v>1267</v>
      </c>
      <c r="TL1609" t="s">
        <v>1267</v>
      </c>
      <c r="TM1609" t="s">
        <v>1267</v>
      </c>
      <c r="TN1609" t="s">
        <v>1267</v>
      </c>
      <c r="TO1609" t="s">
        <v>1267</v>
      </c>
      <c r="TP1609" t="s">
        <v>1267</v>
      </c>
      <c r="TQ1609" t="s">
        <v>1267</v>
      </c>
      <c r="TR1609" t="s">
        <v>1267</v>
      </c>
      <c r="TS1609" t="s">
        <v>1267</v>
      </c>
      <c r="TT1609" t="s">
        <v>1267</v>
      </c>
      <c r="TU1609" t="s">
        <v>1267</v>
      </c>
      <c r="TV1609" t="s">
        <v>1267</v>
      </c>
      <c r="TW1609" t="s">
        <v>1267</v>
      </c>
      <c r="TX1609" t="s">
        <v>1267</v>
      </c>
      <c r="TY1609" t="s">
        <v>1267</v>
      </c>
      <c r="TZ1609" t="s">
        <v>1267</v>
      </c>
      <c r="UA1609" t="s">
        <v>1267</v>
      </c>
      <c r="UB1609" t="s">
        <v>1267</v>
      </c>
      <c r="UC1609" t="s">
        <v>1267</v>
      </c>
      <c r="UD1609" t="s">
        <v>1267</v>
      </c>
      <c r="UE1609" t="s">
        <v>1267</v>
      </c>
      <c r="UF1609" t="s">
        <v>1267</v>
      </c>
      <c r="UG1609" t="s">
        <v>1267</v>
      </c>
      <c r="UH1609" t="s">
        <v>1267</v>
      </c>
      <c r="UI1609" t="s">
        <v>1267</v>
      </c>
      <c r="UJ1609" t="s">
        <v>1267</v>
      </c>
      <c r="UK1609" t="s">
        <v>1267</v>
      </c>
      <c r="UL1609" t="s">
        <v>1267</v>
      </c>
      <c r="UM1609" t="s">
        <v>1267</v>
      </c>
      <c r="UN1609" t="s">
        <v>1267</v>
      </c>
      <c r="UO1609" t="s">
        <v>1267</v>
      </c>
      <c r="UP1609" t="s">
        <v>1267</v>
      </c>
      <c r="UQ1609" t="s">
        <v>1267</v>
      </c>
      <c r="UR1609" t="s">
        <v>1267</v>
      </c>
      <c r="US1609" t="s">
        <v>1267</v>
      </c>
      <c r="UT1609" t="s">
        <v>1267</v>
      </c>
      <c r="UU1609" t="s">
        <v>1267</v>
      </c>
      <c r="UV1609">
        <v>8200</v>
      </c>
      <c r="UW1609">
        <v>18467.93</v>
      </c>
      <c r="UX1609">
        <v>18000</v>
      </c>
      <c r="UY1609">
        <v>7333.33</v>
      </c>
      <c r="UZ1609">
        <v>34900</v>
      </c>
      <c r="VA1609">
        <v>19000</v>
      </c>
      <c r="VB1609">
        <v>4200</v>
      </c>
      <c r="VC1609">
        <v>14900</v>
      </c>
      <c r="VD1609">
        <v>15993.27</v>
      </c>
      <c r="VE1609">
        <v>17913.04</v>
      </c>
      <c r="VF1609">
        <v>11846.97</v>
      </c>
      <c r="VG1609">
        <v>7751.92</v>
      </c>
      <c r="VH1609">
        <v>21100</v>
      </c>
      <c r="VI1609">
        <v>37500</v>
      </c>
      <c r="VJ1609">
        <v>29000</v>
      </c>
      <c r="VK1609">
        <v>31600</v>
      </c>
      <c r="VL1609">
        <v>21800</v>
      </c>
      <c r="VM1609">
        <v>40900</v>
      </c>
      <c r="VN1609">
        <v>10000</v>
      </c>
      <c r="VO1609">
        <v>21200</v>
      </c>
      <c r="VP1609">
        <v>25900</v>
      </c>
      <c r="VQ1609">
        <v>12000</v>
      </c>
      <c r="VR1609">
        <v>46400</v>
      </c>
      <c r="VS1609">
        <v>30200</v>
      </c>
      <c r="VT1609">
        <v>13157.06</v>
      </c>
      <c r="VU1609">
        <v>15500</v>
      </c>
      <c r="VV1609">
        <v>6500</v>
      </c>
      <c r="VW1609">
        <v>34166.519999999997</v>
      </c>
      <c r="VX1609">
        <v>5100</v>
      </c>
      <c r="VY1609">
        <v>30500</v>
      </c>
      <c r="VZ1609">
        <v>16500</v>
      </c>
      <c r="WA1609">
        <v>15694.53</v>
      </c>
      <c r="WB1609">
        <v>17200</v>
      </c>
      <c r="WC1609">
        <v>8300</v>
      </c>
      <c r="WD1609">
        <v>14600</v>
      </c>
      <c r="WE1609">
        <v>27000</v>
      </c>
      <c r="WF1609">
        <v>7454.54</v>
      </c>
      <c r="WG1609">
        <v>11371.48</v>
      </c>
      <c r="WH1609">
        <v>6661.15</v>
      </c>
      <c r="WI1609">
        <v>8100</v>
      </c>
      <c r="WJ1609">
        <v>45061.19</v>
      </c>
      <c r="WK1609">
        <v>10900</v>
      </c>
      <c r="WL1609">
        <v>8910</v>
      </c>
      <c r="WM1609">
        <v>19054.04</v>
      </c>
      <c r="WN1609">
        <v>13007.12</v>
      </c>
      <c r="WO1609">
        <v>16448.599999999999</v>
      </c>
      <c r="WP1609">
        <v>25100</v>
      </c>
      <c r="WQ1609">
        <v>806.68</v>
      </c>
      <c r="WR1609">
        <v>9300</v>
      </c>
      <c r="WS1609">
        <v>10470.75</v>
      </c>
      <c r="WT1609">
        <v>2700</v>
      </c>
      <c r="WU1609">
        <v>13414.14</v>
      </c>
      <c r="WV1609">
        <v>5964.03</v>
      </c>
      <c r="WW1609">
        <v>13303.56</v>
      </c>
      <c r="WX1609">
        <v>8296.5499999999993</v>
      </c>
      <c r="WY1609">
        <v>27810.83</v>
      </c>
      <c r="WZ1609">
        <v>14611.12</v>
      </c>
      <c r="XA1609">
        <v>8300</v>
      </c>
      <c r="XB1609">
        <v>17000</v>
      </c>
      <c r="XC1609">
        <v>15300</v>
      </c>
      <c r="XD1609">
        <v>14152.54</v>
      </c>
      <c r="XE1609">
        <v>7400</v>
      </c>
      <c r="XF1609">
        <v>10500</v>
      </c>
      <c r="XG1609">
        <v>1800</v>
      </c>
      <c r="XH1609">
        <v>6600</v>
      </c>
      <c r="XI1609">
        <v>44249.36</v>
      </c>
      <c r="XJ1609">
        <v>8500</v>
      </c>
      <c r="XK1609">
        <v>5800</v>
      </c>
      <c r="XL1609">
        <v>27700</v>
      </c>
      <c r="XM1609">
        <v>9000</v>
      </c>
      <c r="XN1609">
        <v>27400</v>
      </c>
      <c r="XO1609">
        <v>16500</v>
      </c>
      <c r="XP1609">
        <v>11570.5</v>
      </c>
      <c r="XQ1609">
        <v>8500</v>
      </c>
      <c r="XR1609">
        <v>13199.94</v>
      </c>
      <c r="XS1609">
        <v>13900</v>
      </c>
      <c r="XT1609">
        <v>9000</v>
      </c>
      <c r="XU1609">
        <v>19400</v>
      </c>
      <c r="XV1609">
        <v>18634.28</v>
      </c>
      <c r="XW1609">
        <v>6600</v>
      </c>
      <c r="XX1609">
        <v>33500</v>
      </c>
      <c r="XY1609">
        <v>52711.31</v>
      </c>
      <c r="XZ1609">
        <v>8600</v>
      </c>
      <c r="YA1609">
        <v>16112.73</v>
      </c>
      <c r="YB1609">
        <v>4199.21</v>
      </c>
      <c r="YC1609">
        <v>5200</v>
      </c>
      <c r="YD1609">
        <v>6727.27</v>
      </c>
      <c r="YE1609">
        <v>9900</v>
      </c>
      <c r="YF1609">
        <v>5000</v>
      </c>
      <c r="YG1609">
        <v>6400</v>
      </c>
      <c r="YH1609">
        <v>10653.74</v>
      </c>
      <c r="YI1609">
        <v>6800</v>
      </c>
      <c r="YJ1609">
        <v>16735.8</v>
      </c>
      <c r="YK1609">
        <v>4400</v>
      </c>
      <c r="YL1609">
        <v>15881.77</v>
      </c>
      <c r="YM1609">
        <v>6000</v>
      </c>
      <c r="YN1609">
        <v>15909.07</v>
      </c>
      <c r="YO1609">
        <v>15400</v>
      </c>
      <c r="YP1609">
        <v>10000</v>
      </c>
      <c r="YQ1609">
        <v>22900</v>
      </c>
      <c r="YR1609">
        <v>4900</v>
      </c>
      <c r="YS1609">
        <v>8600</v>
      </c>
      <c r="YT1609">
        <v>11000</v>
      </c>
      <c r="YU1609">
        <v>7764</v>
      </c>
      <c r="YV1609">
        <v>10600</v>
      </c>
      <c r="YW1609">
        <v>14142.85</v>
      </c>
      <c r="YX1609">
        <v>7100</v>
      </c>
      <c r="YY1609">
        <v>28500</v>
      </c>
      <c r="YZ1609">
        <v>14232.55</v>
      </c>
      <c r="ZA1609">
        <v>18750</v>
      </c>
      <c r="ZB1609">
        <v>9166.67</v>
      </c>
      <c r="ZC1609">
        <v>37400</v>
      </c>
      <c r="ZD1609">
        <v>5800</v>
      </c>
      <c r="ZE1609">
        <v>6900</v>
      </c>
      <c r="ZF1609">
        <v>19500</v>
      </c>
      <c r="ZG1609">
        <v>9866.7199999999993</v>
      </c>
      <c r="ZH1609">
        <v>13500</v>
      </c>
      <c r="ZI1609">
        <v>9500</v>
      </c>
      <c r="ZJ1609">
        <v>1570.74</v>
      </c>
      <c r="ZK1609">
        <v>5961.53</v>
      </c>
      <c r="ZL1609">
        <v>7000</v>
      </c>
      <c r="ZM1609">
        <v>16300</v>
      </c>
      <c r="ZN1609">
        <v>15000</v>
      </c>
      <c r="ZO1609">
        <v>30400</v>
      </c>
      <c r="ZP1609">
        <v>7000</v>
      </c>
      <c r="ZQ1609">
        <v>22500</v>
      </c>
      <c r="ZR1609">
        <v>6800</v>
      </c>
      <c r="ZS1609">
        <v>17500</v>
      </c>
      <c r="ZT1609">
        <v>107330.4</v>
      </c>
      <c r="ZU1609">
        <v>12000</v>
      </c>
      <c r="ZV1609">
        <v>3221.63</v>
      </c>
      <c r="ZW1609">
        <v>72000</v>
      </c>
      <c r="ZX1609">
        <v>35000</v>
      </c>
      <c r="ZY1609">
        <v>49000</v>
      </c>
      <c r="ZZ1609">
        <v>3863.64</v>
      </c>
      <c r="AAA1609">
        <v>6257.21</v>
      </c>
      <c r="AAB1609">
        <v>17400.13</v>
      </c>
      <c r="AAC1609">
        <v>12000</v>
      </c>
      <c r="AAD1609">
        <v>9500</v>
      </c>
      <c r="AAE1609">
        <v>18333.34</v>
      </c>
      <c r="AAF1609">
        <v>26000</v>
      </c>
      <c r="AAG1609">
        <v>4000</v>
      </c>
      <c r="AAH1609">
        <v>29909.09</v>
      </c>
      <c r="AAI1609">
        <v>11461.54</v>
      </c>
      <c r="AAJ1609">
        <v>1600</v>
      </c>
      <c r="AAK1609">
        <v>18904.59</v>
      </c>
      <c r="AAL1609">
        <v>8616.76</v>
      </c>
      <c r="AAM1609">
        <v>15664.24</v>
      </c>
      <c r="AAN1609">
        <v>40400</v>
      </c>
      <c r="AAO1609">
        <v>4500</v>
      </c>
      <c r="AAP1609">
        <v>4800</v>
      </c>
      <c r="AAQ1609">
        <v>9333.32</v>
      </c>
      <c r="AAR1609">
        <v>3803.19</v>
      </c>
      <c r="AAS1609">
        <v>8800</v>
      </c>
      <c r="AAT1609">
        <v>17299.98</v>
      </c>
      <c r="AAU1609">
        <v>25000</v>
      </c>
      <c r="AAV1609">
        <v>36879.089999999997</v>
      </c>
      <c r="AAW1609">
        <v>8100</v>
      </c>
      <c r="AAX1609">
        <v>2234.48</v>
      </c>
      <c r="AAY1609">
        <v>14200</v>
      </c>
      <c r="AAZ1609">
        <v>31199.98</v>
      </c>
      <c r="ABA1609">
        <v>7312.92</v>
      </c>
      <c r="ABB1609">
        <v>13000</v>
      </c>
      <c r="ABC1609">
        <v>45400</v>
      </c>
      <c r="ABD1609">
        <v>4700</v>
      </c>
      <c r="ABE1609">
        <v>2400</v>
      </c>
      <c r="ABF1609">
        <v>8999.99</v>
      </c>
    </row>
    <row r="1610" spans="1:734" x14ac:dyDescent="0.25">
      <c r="A1610" s="2">
        <v>42682</v>
      </c>
      <c r="B1610">
        <v>17581.46</v>
      </c>
      <c r="C1610">
        <v>6020.06</v>
      </c>
      <c r="D1610">
        <v>5580</v>
      </c>
      <c r="E1610">
        <v>1280</v>
      </c>
      <c r="F1610">
        <v>1850</v>
      </c>
      <c r="G1610">
        <v>19350</v>
      </c>
      <c r="H1610">
        <v>2360</v>
      </c>
      <c r="I1610">
        <v>5150</v>
      </c>
      <c r="J1610">
        <v>10750</v>
      </c>
      <c r="K1610">
        <v>28100</v>
      </c>
      <c r="L1610">
        <v>39666.86</v>
      </c>
      <c r="M1610">
        <v>67124.94</v>
      </c>
      <c r="N1610">
        <v>4444.45</v>
      </c>
      <c r="O1610">
        <v>13644.22</v>
      </c>
      <c r="P1610">
        <v>6100</v>
      </c>
      <c r="Q1610">
        <v>2130</v>
      </c>
      <c r="R1610" t="s">
        <v>1267</v>
      </c>
      <c r="S1610">
        <v>2571.4299999999998</v>
      </c>
      <c r="T1610">
        <v>3947.4</v>
      </c>
      <c r="U1610">
        <v>19540.18</v>
      </c>
      <c r="V1610">
        <v>11425.62</v>
      </c>
      <c r="W1610">
        <v>11396.46</v>
      </c>
      <c r="X1610">
        <v>4516.93</v>
      </c>
      <c r="Y1610">
        <v>3850</v>
      </c>
      <c r="Z1610">
        <v>44800</v>
      </c>
      <c r="AA1610">
        <v>1300</v>
      </c>
      <c r="AB1610">
        <v>18611.11</v>
      </c>
      <c r="AC1610">
        <v>2460</v>
      </c>
      <c r="AD1610">
        <v>5100</v>
      </c>
      <c r="AE1610">
        <v>32500</v>
      </c>
      <c r="AF1610">
        <v>48712.12</v>
      </c>
      <c r="AG1610">
        <v>4371.9399999999996</v>
      </c>
      <c r="AH1610">
        <v>22322.61</v>
      </c>
      <c r="AI1610">
        <v>64900</v>
      </c>
      <c r="AJ1610">
        <v>5250</v>
      </c>
      <c r="AK1610">
        <v>29850</v>
      </c>
      <c r="AL1610">
        <v>6243.46</v>
      </c>
      <c r="AM1610">
        <v>2608.1999999999998</v>
      </c>
      <c r="AN1610">
        <v>25100</v>
      </c>
      <c r="AO1610">
        <v>21296.29</v>
      </c>
      <c r="AP1610">
        <v>18400</v>
      </c>
      <c r="AQ1610">
        <v>11100</v>
      </c>
      <c r="AR1610">
        <v>64800</v>
      </c>
      <c r="AS1610">
        <v>17100</v>
      </c>
      <c r="AT1610">
        <v>9840</v>
      </c>
      <c r="AU1610">
        <v>12020.5</v>
      </c>
      <c r="AV1610">
        <v>161000</v>
      </c>
      <c r="AW1610">
        <v>2571.4299999999998</v>
      </c>
      <c r="AX1610">
        <v>9990</v>
      </c>
      <c r="AY1610">
        <v>8695.65</v>
      </c>
      <c r="AZ1610">
        <v>3669.72</v>
      </c>
      <c r="BA1610">
        <v>3180</v>
      </c>
      <c r="BB1610">
        <v>40369.82</v>
      </c>
      <c r="BC1610">
        <v>2160</v>
      </c>
      <c r="BD1610">
        <v>8880.83</v>
      </c>
      <c r="BE1610">
        <v>37866.25</v>
      </c>
      <c r="BF1610">
        <v>26150</v>
      </c>
      <c r="BG1610">
        <v>16640</v>
      </c>
      <c r="BH1610">
        <v>35000</v>
      </c>
      <c r="BI1610">
        <v>9650.35</v>
      </c>
      <c r="BJ1610">
        <v>5517.77</v>
      </c>
      <c r="BK1610">
        <v>41400</v>
      </c>
      <c r="BL1610">
        <v>10900</v>
      </c>
      <c r="BM1610">
        <v>4666.66</v>
      </c>
      <c r="BN1610">
        <v>10105.07</v>
      </c>
      <c r="BO1610">
        <v>36000</v>
      </c>
      <c r="BP1610">
        <v>67700</v>
      </c>
      <c r="BQ1610">
        <v>14500</v>
      </c>
      <c r="BR1610">
        <v>14560.77</v>
      </c>
      <c r="BS1610">
        <v>31650</v>
      </c>
      <c r="BT1610">
        <v>13529.46</v>
      </c>
      <c r="BU1610">
        <v>9800</v>
      </c>
      <c r="BV1610">
        <v>3933.01</v>
      </c>
      <c r="BW1610">
        <v>6699.65</v>
      </c>
      <c r="BX1610">
        <v>12930.34</v>
      </c>
      <c r="BY1610">
        <v>5809.09</v>
      </c>
      <c r="BZ1610">
        <v>4727.2700000000004</v>
      </c>
      <c r="CA1610">
        <v>12522.86</v>
      </c>
      <c r="CB1610">
        <v>25800</v>
      </c>
      <c r="CC1610">
        <v>44101.760000000002</v>
      </c>
      <c r="CD1610">
        <v>19275</v>
      </c>
      <c r="CE1610">
        <v>13271.6</v>
      </c>
      <c r="CF1610" t="s">
        <v>1267</v>
      </c>
      <c r="CG1610">
        <v>5080</v>
      </c>
      <c r="CH1610">
        <v>14093.34</v>
      </c>
      <c r="CI1610">
        <v>11700</v>
      </c>
      <c r="CJ1610">
        <v>56398.31</v>
      </c>
      <c r="CK1610">
        <v>85500</v>
      </c>
      <c r="CL1610">
        <v>4929.32</v>
      </c>
      <c r="CM1610">
        <v>4407.71</v>
      </c>
      <c r="CN1610">
        <v>17625.79</v>
      </c>
      <c r="CO1610">
        <v>26850</v>
      </c>
      <c r="CP1610">
        <v>10900</v>
      </c>
      <c r="CQ1610">
        <v>8018.98</v>
      </c>
      <c r="CR1610">
        <v>13400</v>
      </c>
      <c r="CS1610">
        <v>2882.27</v>
      </c>
      <c r="CT1610">
        <v>5980</v>
      </c>
      <c r="CU1610">
        <v>3755.56</v>
      </c>
      <c r="CV1610">
        <v>4658.1099999999997</v>
      </c>
      <c r="CW1610">
        <v>2640.06</v>
      </c>
      <c r="CX1610">
        <v>19600</v>
      </c>
      <c r="CY1610">
        <v>35800</v>
      </c>
      <c r="CZ1610">
        <v>13544.23</v>
      </c>
      <c r="DA1610">
        <v>24468.27</v>
      </c>
      <c r="DB1610">
        <v>11199.51</v>
      </c>
      <c r="DC1610">
        <v>16900</v>
      </c>
      <c r="DD1610">
        <v>9772.7000000000007</v>
      </c>
      <c r="DE1610">
        <v>74405.13</v>
      </c>
      <c r="DF1610">
        <v>4000</v>
      </c>
      <c r="DG1610">
        <v>5389.02</v>
      </c>
      <c r="DH1610">
        <v>3455.6</v>
      </c>
      <c r="DI1610">
        <v>23191.93</v>
      </c>
      <c r="DJ1610">
        <v>10769.25</v>
      </c>
      <c r="DK1610">
        <v>16234.61</v>
      </c>
      <c r="DL1610">
        <v>15800</v>
      </c>
      <c r="DM1610">
        <v>6735.04</v>
      </c>
      <c r="DN1610">
        <v>11805.33</v>
      </c>
      <c r="DO1610">
        <v>16495.37</v>
      </c>
      <c r="DP1610">
        <v>6400</v>
      </c>
      <c r="DQ1610">
        <v>17213.55</v>
      </c>
      <c r="DR1610">
        <v>5632.79</v>
      </c>
      <c r="DS1610">
        <v>144700</v>
      </c>
      <c r="DT1610" t="s">
        <v>1267</v>
      </c>
      <c r="DU1610" t="s">
        <v>1267</v>
      </c>
      <c r="DV1610" t="s">
        <v>1267</v>
      </c>
      <c r="DW1610" t="s">
        <v>1267</v>
      </c>
      <c r="DX1610" t="s">
        <v>1267</v>
      </c>
      <c r="DY1610" t="s">
        <v>1267</v>
      </c>
      <c r="DZ1610" t="s">
        <v>1267</v>
      </c>
      <c r="EA1610" t="s">
        <v>1267</v>
      </c>
      <c r="EB1610" t="s">
        <v>1267</v>
      </c>
      <c r="EC1610" t="s">
        <v>1267</v>
      </c>
      <c r="ED1610" t="s">
        <v>1267</v>
      </c>
      <c r="EE1610" t="s">
        <v>1267</v>
      </c>
      <c r="EF1610" t="s">
        <v>1267</v>
      </c>
      <c r="EG1610" t="s">
        <v>1267</v>
      </c>
      <c r="EH1610" t="s">
        <v>1267</v>
      </c>
      <c r="EI1610" t="s">
        <v>1267</v>
      </c>
      <c r="EJ1610" t="s">
        <v>1267</v>
      </c>
      <c r="EK1610" t="s">
        <v>1267</v>
      </c>
      <c r="EL1610" t="s">
        <v>1267</v>
      </c>
      <c r="EM1610" t="s">
        <v>1267</v>
      </c>
      <c r="EN1610" t="s">
        <v>1267</v>
      </c>
      <c r="EO1610" t="s">
        <v>1267</v>
      </c>
      <c r="EP1610" t="s">
        <v>1267</v>
      </c>
      <c r="EQ1610" t="s">
        <v>1267</v>
      </c>
      <c r="ER1610" t="s">
        <v>1267</v>
      </c>
      <c r="ES1610" t="s">
        <v>1267</v>
      </c>
      <c r="ET1610" t="s">
        <v>1267</v>
      </c>
      <c r="EU1610" t="s">
        <v>1267</v>
      </c>
      <c r="EV1610" t="s">
        <v>1267</v>
      </c>
      <c r="EW1610" t="s">
        <v>1267</v>
      </c>
      <c r="EX1610" t="s">
        <v>1267</v>
      </c>
      <c r="EY1610" t="s">
        <v>1267</v>
      </c>
      <c r="EZ1610" t="s">
        <v>1267</v>
      </c>
      <c r="FA1610" t="s">
        <v>1267</v>
      </c>
      <c r="FB1610" t="s">
        <v>1267</v>
      </c>
      <c r="FC1610" t="s">
        <v>1267</v>
      </c>
      <c r="FD1610" t="s">
        <v>1267</v>
      </c>
      <c r="FE1610" t="s">
        <v>1267</v>
      </c>
      <c r="FF1610" t="s">
        <v>1267</v>
      </c>
      <c r="FG1610" t="s">
        <v>1267</v>
      </c>
      <c r="FH1610" t="s">
        <v>1267</v>
      </c>
      <c r="FI1610" t="s">
        <v>1267</v>
      </c>
      <c r="FJ1610" t="s">
        <v>1267</v>
      </c>
      <c r="FK1610" t="s">
        <v>1267</v>
      </c>
      <c r="FL1610" t="s">
        <v>1267</v>
      </c>
      <c r="FM1610" t="s">
        <v>1267</v>
      </c>
      <c r="FN1610" t="s">
        <v>1267</v>
      </c>
      <c r="FO1610" t="s">
        <v>1267</v>
      </c>
      <c r="FP1610" t="s">
        <v>1267</v>
      </c>
      <c r="FQ1610" t="s">
        <v>1267</v>
      </c>
      <c r="FR1610" t="s">
        <v>1267</v>
      </c>
      <c r="FS1610" t="s">
        <v>1267</v>
      </c>
      <c r="FT1610" t="s">
        <v>1267</v>
      </c>
      <c r="FU1610" t="s">
        <v>1267</v>
      </c>
      <c r="FV1610" t="s">
        <v>1267</v>
      </c>
      <c r="FW1610" t="s">
        <v>1267</v>
      </c>
      <c r="FX1610" t="s">
        <v>1267</v>
      </c>
      <c r="FY1610" t="s">
        <v>1267</v>
      </c>
      <c r="FZ1610" t="s">
        <v>1267</v>
      </c>
      <c r="GA1610" t="s">
        <v>1267</v>
      </c>
      <c r="GB1610" t="s">
        <v>1267</v>
      </c>
      <c r="GC1610" t="s">
        <v>1267</v>
      </c>
      <c r="GD1610" t="s">
        <v>1267</v>
      </c>
      <c r="GE1610" t="s">
        <v>1267</v>
      </c>
      <c r="GF1610" t="s">
        <v>1267</v>
      </c>
      <c r="GG1610" t="s">
        <v>1267</v>
      </c>
      <c r="GH1610" t="s">
        <v>1267</v>
      </c>
      <c r="GI1610" t="s">
        <v>1267</v>
      </c>
      <c r="GJ1610" t="s">
        <v>1267</v>
      </c>
      <c r="GK1610" t="s">
        <v>1267</v>
      </c>
      <c r="GL1610" t="s">
        <v>1267</v>
      </c>
      <c r="GM1610" t="s">
        <v>1267</v>
      </c>
      <c r="GN1610" t="s">
        <v>1267</v>
      </c>
      <c r="GO1610" t="s">
        <v>1267</v>
      </c>
      <c r="GP1610" t="s">
        <v>1267</v>
      </c>
      <c r="GQ1610" t="s">
        <v>1267</v>
      </c>
      <c r="GR1610" t="s">
        <v>1267</v>
      </c>
      <c r="GS1610" t="s">
        <v>1267</v>
      </c>
      <c r="GT1610" t="s">
        <v>1267</v>
      </c>
      <c r="GU1610" t="s">
        <v>1267</v>
      </c>
      <c r="GV1610" t="s">
        <v>1267</v>
      </c>
      <c r="GW1610" t="s">
        <v>1267</v>
      </c>
      <c r="GX1610" t="s">
        <v>1267</v>
      </c>
      <c r="GY1610">
        <v>11462.25</v>
      </c>
      <c r="GZ1610">
        <v>10695.64</v>
      </c>
      <c r="HA1610">
        <v>36500</v>
      </c>
      <c r="HB1610">
        <v>6584.79</v>
      </c>
      <c r="HC1610">
        <v>11946.34</v>
      </c>
      <c r="HD1610">
        <v>10123.799999999999</v>
      </c>
      <c r="HE1610">
        <v>38350</v>
      </c>
      <c r="HF1610">
        <v>20384.61</v>
      </c>
      <c r="HG1610">
        <v>8700</v>
      </c>
      <c r="HH1610">
        <v>112223.1</v>
      </c>
      <c r="HI1610">
        <v>47000</v>
      </c>
      <c r="HJ1610">
        <v>20695.759999999998</v>
      </c>
      <c r="HK1610">
        <v>14531.66</v>
      </c>
      <c r="HL1610">
        <v>8158.4</v>
      </c>
      <c r="HM1610">
        <v>14950</v>
      </c>
      <c r="HN1610">
        <v>8430</v>
      </c>
      <c r="HO1610">
        <v>12529.11</v>
      </c>
      <c r="HP1610">
        <v>56500</v>
      </c>
      <c r="HQ1610">
        <v>86500</v>
      </c>
      <c r="HR1610">
        <v>26650</v>
      </c>
      <c r="HS1610">
        <v>24226.46</v>
      </c>
      <c r="HT1610">
        <v>17900</v>
      </c>
      <c r="HU1610">
        <v>8700</v>
      </c>
      <c r="HV1610">
        <v>5619.82</v>
      </c>
      <c r="HW1610">
        <v>3610.38</v>
      </c>
      <c r="HX1610">
        <v>28400</v>
      </c>
      <c r="HY1610">
        <v>33090.9</v>
      </c>
      <c r="HZ1610">
        <v>11700</v>
      </c>
      <c r="IA1610">
        <v>16000</v>
      </c>
      <c r="IB1610">
        <v>18043.46</v>
      </c>
      <c r="IC1610">
        <v>5019.3500000000004</v>
      </c>
      <c r="ID1610">
        <v>26600</v>
      </c>
      <c r="IE1610">
        <v>5338.83</v>
      </c>
      <c r="IF1610">
        <v>40900</v>
      </c>
      <c r="IG1610">
        <v>14857.1</v>
      </c>
      <c r="IH1610">
        <v>20749.41</v>
      </c>
      <c r="II1610">
        <v>97499.69</v>
      </c>
      <c r="IJ1610">
        <v>15100</v>
      </c>
      <c r="IK1610">
        <v>38900</v>
      </c>
      <c r="IL1610">
        <v>29500</v>
      </c>
      <c r="IM1610">
        <v>5170.8900000000003</v>
      </c>
      <c r="IN1610">
        <v>6676.92</v>
      </c>
      <c r="IO1610">
        <v>35943.050000000003</v>
      </c>
      <c r="IP1610">
        <v>18796.45</v>
      </c>
      <c r="IQ1610">
        <v>87424.81</v>
      </c>
      <c r="IR1610">
        <v>11454.91</v>
      </c>
      <c r="IS1610">
        <v>21700</v>
      </c>
      <c r="IT1610">
        <v>9949.18</v>
      </c>
      <c r="IU1610">
        <v>75100</v>
      </c>
      <c r="IV1610">
        <v>19466.77</v>
      </c>
      <c r="IW1610">
        <v>2699.62</v>
      </c>
      <c r="IX1610">
        <v>19130.55</v>
      </c>
      <c r="IY1610">
        <v>12000</v>
      </c>
      <c r="IZ1610">
        <v>22975.52</v>
      </c>
      <c r="JA1610">
        <v>4960</v>
      </c>
      <c r="JB1610">
        <v>22083.32</v>
      </c>
      <c r="JC1610">
        <v>8400</v>
      </c>
      <c r="JD1610">
        <v>79130.81</v>
      </c>
      <c r="JE1610">
        <v>65000.33</v>
      </c>
      <c r="JF1610">
        <v>23499.99</v>
      </c>
      <c r="JG1610">
        <v>15461.41</v>
      </c>
      <c r="JH1610">
        <v>7800</v>
      </c>
      <c r="JI1610">
        <v>36800</v>
      </c>
      <c r="JJ1610">
        <v>12250</v>
      </c>
      <c r="JK1610">
        <v>18560.55</v>
      </c>
      <c r="JL1610">
        <v>44750</v>
      </c>
      <c r="JM1610">
        <v>10000</v>
      </c>
      <c r="JN1610">
        <v>64100</v>
      </c>
      <c r="JO1610">
        <v>26900</v>
      </c>
      <c r="JP1610">
        <v>13000</v>
      </c>
      <c r="JQ1610">
        <v>3590.91</v>
      </c>
      <c r="JR1610">
        <v>12307.27</v>
      </c>
      <c r="JS1610">
        <v>2624.52</v>
      </c>
      <c r="JT1610">
        <v>26500</v>
      </c>
      <c r="JU1610">
        <v>28300</v>
      </c>
      <c r="JV1610">
        <v>6200</v>
      </c>
      <c r="JW1610">
        <v>9818.18</v>
      </c>
      <c r="JX1610">
        <v>22600</v>
      </c>
      <c r="JY1610">
        <v>9400</v>
      </c>
      <c r="JZ1610">
        <v>5235.29</v>
      </c>
      <c r="KA1610">
        <v>8710</v>
      </c>
      <c r="KB1610">
        <v>31441.86</v>
      </c>
      <c r="KC1610">
        <v>14300</v>
      </c>
      <c r="KD1610">
        <v>6757.76</v>
      </c>
      <c r="KE1610">
        <v>8428.57</v>
      </c>
      <c r="KF1610">
        <v>5750</v>
      </c>
      <c r="KG1610">
        <v>3890</v>
      </c>
      <c r="KH1610">
        <v>27800</v>
      </c>
      <c r="KI1610">
        <v>71900</v>
      </c>
      <c r="KJ1610">
        <v>7900</v>
      </c>
      <c r="KK1610">
        <v>3030.19</v>
      </c>
      <c r="KL1610">
        <v>12262.5</v>
      </c>
      <c r="KM1610">
        <v>21953.89</v>
      </c>
      <c r="KN1610">
        <v>5000</v>
      </c>
      <c r="KO1610">
        <v>9500</v>
      </c>
      <c r="KP1610">
        <v>14600</v>
      </c>
      <c r="KQ1610">
        <v>26600</v>
      </c>
      <c r="KR1610">
        <v>3673.71</v>
      </c>
      <c r="KS1610">
        <v>13181.34</v>
      </c>
      <c r="KT1610">
        <v>31293.119999999999</v>
      </c>
      <c r="KU1610">
        <v>3840</v>
      </c>
      <c r="KV1610">
        <v>18046.98</v>
      </c>
      <c r="KW1610">
        <v>16000</v>
      </c>
      <c r="KX1610">
        <v>4220</v>
      </c>
      <c r="KY1610">
        <v>16368.75</v>
      </c>
      <c r="KZ1610">
        <v>23500</v>
      </c>
      <c r="LA1610">
        <v>24487.08</v>
      </c>
      <c r="LB1610">
        <v>5450</v>
      </c>
      <c r="LC1610">
        <v>5030</v>
      </c>
      <c r="LD1610">
        <v>34250</v>
      </c>
      <c r="LE1610">
        <v>13177.64</v>
      </c>
      <c r="LF1610">
        <v>35200</v>
      </c>
      <c r="LG1610">
        <v>21300</v>
      </c>
      <c r="LH1610">
        <v>15975.09</v>
      </c>
      <c r="LI1610">
        <v>5140.18</v>
      </c>
      <c r="LJ1610">
        <v>3117.19</v>
      </c>
      <c r="LK1610">
        <v>98250</v>
      </c>
      <c r="LL1610">
        <v>14310.71</v>
      </c>
      <c r="LM1610">
        <v>5160</v>
      </c>
      <c r="LN1610">
        <v>44500</v>
      </c>
      <c r="LO1610">
        <v>12032.22</v>
      </c>
      <c r="LP1610">
        <v>25650.14</v>
      </c>
      <c r="LQ1610">
        <v>2517.1</v>
      </c>
      <c r="LR1610">
        <v>8854.43</v>
      </c>
      <c r="LS1610">
        <v>25500</v>
      </c>
      <c r="LT1610">
        <v>65500</v>
      </c>
      <c r="LU1610">
        <v>28526.63</v>
      </c>
      <c r="LV1610">
        <v>12822.55</v>
      </c>
      <c r="LW1610">
        <v>8461.5300000000007</v>
      </c>
      <c r="LX1610">
        <v>14653.64</v>
      </c>
      <c r="LY1610">
        <v>3942.44</v>
      </c>
      <c r="LZ1610">
        <v>21300</v>
      </c>
      <c r="MA1610">
        <v>14225.34</v>
      </c>
      <c r="MB1610">
        <v>13980</v>
      </c>
      <c r="MC1610">
        <v>26100</v>
      </c>
      <c r="MD1610">
        <v>4086.79</v>
      </c>
      <c r="ME1610">
        <v>3804.14</v>
      </c>
      <c r="MF1610">
        <v>4320</v>
      </c>
      <c r="MG1610">
        <v>13044.33</v>
      </c>
      <c r="MH1610">
        <v>11500</v>
      </c>
      <c r="MI1610">
        <v>2120</v>
      </c>
      <c r="MJ1610">
        <v>6216.2</v>
      </c>
      <c r="MK1610">
        <v>8421.8799999999992</v>
      </c>
      <c r="ML1610">
        <v>27557.57</v>
      </c>
      <c r="MM1610">
        <v>22400</v>
      </c>
      <c r="MN1610">
        <v>19772.71</v>
      </c>
      <c r="MO1610">
        <v>13852.4</v>
      </c>
      <c r="MP1610">
        <v>8333.33</v>
      </c>
      <c r="MQ1610">
        <v>22692.73</v>
      </c>
      <c r="MR1610">
        <v>4845.25</v>
      </c>
      <c r="MS1610">
        <v>36111.11</v>
      </c>
      <c r="MT1610">
        <v>41322.29</v>
      </c>
      <c r="MU1610">
        <v>30991.48</v>
      </c>
      <c r="MV1610">
        <v>13000</v>
      </c>
      <c r="MW1610">
        <v>44300</v>
      </c>
      <c r="MX1610">
        <v>71600</v>
      </c>
      <c r="MY1610">
        <v>56300</v>
      </c>
      <c r="MZ1610">
        <v>17613.64</v>
      </c>
      <c r="NA1610">
        <v>2263.73</v>
      </c>
      <c r="NB1610">
        <v>9590.1299999999992</v>
      </c>
      <c r="NC1610">
        <v>35821.49</v>
      </c>
      <c r="ND1610">
        <v>6272.09</v>
      </c>
      <c r="NE1610">
        <v>20486.099999999999</v>
      </c>
      <c r="NF1610">
        <v>9051.82</v>
      </c>
      <c r="NG1610">
        <v>4885.25</v>
      </c>
      <c r="NH1610">
        <v>1933.73</v>
      </c>
      <c r="NI1610">
        <v>182300</v>
      </c>
      <c r="NJ1610">
        <v>10729.46</v>
      </c>
      <c r="NK1610">
        <v>11492.73</v>
      </c>
      <c r="NL1610">
        <v>23415.94</v>
      </c>
      <c r="NM1610">
        <v>12450</v>
      </c>
      <c r="NN1610">
        <v>25500</v>
      </c>
      <c r="NO1610">
        <v>7614.04</v>
      </c>
      <c r="NP1610">
        <v>34950</v>
      </c>
      <c r="NQ1610">
        <v>10390.94</v>
      </c>
      <c r="NR1610">
        <v>55943.94</v>
      </c>
      <c r="NS1610">
        <v>19826.18</v>
      </c>
      <c r="NT1610">
        <v>28800</v>
      </c>
      <c r="NU1610">
        <v>19650</v>
      </c>
      <c r="NV1610">
        <v>8388.41</v>
      </c>
      <c r="NW1610">
        <v>2354.9499999999998</v>
      </c>
      <c r="NX1610">
        <v>19051.82</v>
      </c>
      <c r="NY1610">
        <v>33703.71</v>
      </c>
      <c r="NZ1610">
        <v>4765.29</v>
      </c>
      <c r="OA1610">
        <v>11267.44</v>
      </c>
      <c r="OB1610">
        <v>11400</v>
      </c>
      <c r="OC1610">
        <v>6403.56</v>
      </c>
      <c r="OD1610">
        <v>6800</v>
      </c>
      <c r="OE1610">
        <v>4666.66</v>
      </c>
      <c r="OF1610">
        <v>16800</v>
      </c>
      <c r="OG1610">
        <v>15500</v>
      </c>
      <c r="OH1610">
        <v>3300</v>
      </c>
      <c r="OI1610">
        <v>22000</v>
      </c>
      <c r="OJ1610">
        <v>21666.65</v>
      </c>
      <c r="OK1610">
        <v>22300</v>
      </c>
      <c r="OL1610">
        <v>9304.4</v>
      </c>
      <c r="OM1610">
        <v>17543.34</v>
      </c>
      <c r="ON1610">
        <v>2854.17</v>
      </c>
      <c r="OO1610" t="s">
        <v>1267</v>
      </c>
      <c r="OP1610">
        <v>11800</v>
      </c>
      <c r="OQ1610">
        <v>4462.8100000000004</v>
      </c>
      <c r="OR1610">
        <v>2800</v>
      </c>
      <c r="OS1610">
        <v>2900</v>
      </c>
      <c r="OT1610">
        <v>26826.94</v>
      </c>
      <c r="OU1610">
        <v>8600</v>
      </c>
      <c r="OV1610">
        <v>21500</v>
      </c>
      <c r="OW1610">
        <v>5702.5</v>
      </c>
      <c r="OX1610">
        <v>12700</v>
      </c>
      <c r="OY1610">
        <v>14200</v>
      </c>
      <c r="OZ1610">
        <v>6162.16</v>
      </c>
      <c r="PA1610">
        <v>7583.33</v>
      </c>
      <c r="PB1610">
        <v>1642.86</v>
      </c>
      <c r="PC1610">
        <v>2900</v>
      </c>
      <c r="PD1610">
        <v>205000</v>
      </c>
      <c r="PE1610">
        <v>36600</v>
      </c>
      <c r="PF1610">
        <v>747.69</v>
      </c>
      <c r="PG1610">
        <v>22300</v>
      </c>
      <c r="PH1610">
        <v>4712.96</v>
      </c>
      <c r="PI1610">
        <v>5500</v>
      </c>
      <c r="PJ1610">
        <v>84000</v>
      </c>
      <c r="PK1610">
        <v>2618.69</v>
      </c>
      <c r="PL1610">
        <v>25750</v>
      </c>
      <c r="PM1610">
        <v>6000</v>
      </c>
      <c r="PN1610">
        <v>2000</v>
      </c>
      <c r="PO1610">
        <v>7900</v>
      </c>
      <c r="PP1610">
        <v>13100</v>
      </c>
      <c r="PQ1610">
        <v>5000</v>
      </c>
      <c r="PR1610">
        <v>22825.67</v>
      </c>
      <c r="PS1610">
        <v>15600</v>
      </c>
      <c r="PT1610">
        <v>1600</v>
      </c>
      <c r="PU1610">
        <v>12307.69</v>
      </c>
      <c r="PV1610">
        <v>7507.3</v>
      </c>
      <c r="PW1610">
        <v>3900</v>
      </c>
      <c r="PX1610">
        <v>2750</v>
      </c>
      <c r="PY1610">
        <v>51600</v>
      </c>
      <c r="PZ1610">
        <v>33400</v>
      </c>
      <c r="QA1610">
        <v>10900</v>
      </c>
      <c r="QB1610">
        <v>5900</v>
      </c>
      <c r="QC1610">
        <v>20500</v>
      </c>
      <c r="QD1610">
        <v>8200</v>
      </c>
      <c r="QE1610">
        <v>11207.97</v>
      </c>
      <c r="QF1610">
        <v>24166.66</v>
      </c>
      <c r="QG1610">
        <v>8928.57</v>
      </c>
      <c r="QH1610">
        <v>30200</v>
      </c>
      <c r="QI1610">
        <v>8807.34</v>
      </c>
      <c r="QJ1610">
        <v>4420.55</v>
      </c>
      <c r="QK1610">
        <v>4300</v>
      </c>
      <c r="QL1610">
        <v>1600</v>
      </c>
      <c r="QM1610">
        <v>13300</v>
      </c>
      <c r="QN1610">
        <v>7501.14</v>
      </c>
      <c r="QO1610">
        <v>14529.4</v>
      </c>
      <c r="QP1610">
        <v>11400</v>
      </c>
      <c r="QQ1610">
        <v>33000</v>
      </c>
      <c r="QR1610">
        <v>13100</v>
      </c>
      <c r="QS1610">
        <v>5343.68</v>
      </c>
      <c r="QT1610" t="s">
        <v>1267</v>
      </c>
      <c r="QU1610">
        <v>11000</v>
      </c>
      <c r="QV1610">
        <v>3300</v>
      </c>
      <c r="QW1610">
        <v>2000</v>
      </c>
      <c r="QX1610">
        <v>104832.9</v>
      </c>
      <c r="QY1610">
        <v>11600</v>
      </c>
      <c r="QZ1610">
        <v>2958.85</v>
      </c>
      <c r="RA1610">
        <v>10000</v>
      </c>
      <c r="RB1610">
        <v>12900</v>
      </c>
      <c r="RC1610">
        <v>12179.43</v>
      </c>
      <c r="RD1610">
        <v>8695.65</v>
      </c>
      <c r="RE1610">
        <v>2100</v>
      </c>
      <c r="RF1610">
        <v>2000</v>
      </c>
      <c r="RG1610">
        <v>7500</v>
      </c>
      <c r="RH1610">
        <v>12200</v>
      </c>
      <c r="RI1610">
        <v>17000</v>
      </c>
      <c r="RJ1610">
        <v>4857.2700000000004</v>
      </c>
      <c r="RK1610">
        <v>2800</v>
      </c>
      <c r="RL1610">
        <v>8803.1200000000008</v>
      </c>
      <c r="RM1610">
        <v>9000</v>
      </c>
      <c r="RN1610">
        <v>10135.780000000001</v>
      </c>
      <c r="RO1610">
        <v>5759.49</v>
      </c>
      <c r="RP1610">
        <v>11500</v>
      </c>
      <c r="RQ1610">
        <v>10544.21</v>
      </c>
      <c r="RR1610">
        <v>10700</v>
      </c>
      <c r="RS1610">
        <v>2900</v>
      </c>
      <c r="RT1610">
        <v>3300</v>
      </c>
      <c r="RU1610">
        <v>13900</v>
      </c>
      <c r="RV1610">
        <v>26617.29</v>
      </c>
      <c r="RW1610">
        <v>10000</v>
      </c>
      <c r="RX1610">
        <v>6400</v>
      </c>
      <c r="RY1610">
        <v>15100</v>
      </c>
      <c r="RZ1610">
        <v>20363.63</v>
      </c>
      <c r="SA1610">
        <v>9440.57</v>
      </c>
      <c r="SB1610">
        <v>21174.38</v>
      </c>
      <c r="SC1610">
        <v>15000</v>
      </c>
      <c r="SD1610">
        <v>16400</v>
      </c>
      <c r="SE1610">
        <v>13100</v>
      </c>
      <c r="SF1610">
        <v>11600</v>
      </c>
      <c r="SG1610">
        <v>2331.71</v>
      </c>
      <c r="SH1610">
        <v>8700</v>
      </c>
      <c r="SI1610">
        <v>19504.11</v>
      </c>
      <c r="SJ1610" t="s">
        <v>1267</v>
      </c>
      <c r="SK1610">
        <v>12982.57</v>
      </c>
      <c r="SL1610">
        <v>2594.83</v>
      </c>
      <c r="SM1610">
        <v>8500</v>
      </c>
      <c r="SN1610">
        <v>9000</v>
      </c>
      <c r="SO1610">
        <v>21883.42</v>
      </c>
      <c r="SP1610">
        <v>19000</v>
      </c>
      <c r="SQ1610">
        <v>8350.2000000000007</v>
      </c>
      <c r="SR1610">
        <v>11333.33</v>
      </c>
      <c r="SS1610">
        <v>2972.22</v>
      </c>
      <c r="ST1610">
        <v>10818.18</v>
      </c>
      <c r="SU1610">
        <v>13000</v>
      </c>
      <c r="SV1610">
        <v>11500</v>
      </c>
      <c r="SW1610">
        <v>4409.53</v>
      </c>
      <c r="SX1610" t="s">
        <v>1267</v>
      </c>
      <c r="SY1610" t="s">
        <v>1267</v>
      </c>
      <c r="SZ1610" t="s">
        <v>1267</v>
      </c>
      <c r="TA1610" t="s">
        <v>1267</v>
      </c>
      <c r="TB1610" t="s">
        <v>1267</v>
      </c>
      <c r="TC1610" t="s">
        <v>1267</v>
      </c>
      <c r="TD1610" t="s">
        <v>1267</v>
      </c>
      <c r="TE1610" t="s">
        <v>1267</v>
      </c>
      <c r="TF1610" t="s">
        <v>1267</v>
      </c>
      <c r="TG1610" t="s">
        <v>1267</v>
      </c>
      <c r="TH1610" t="s">
        <v>1267</v>
      </c>
      <c r="TI1610" t="s">
        <v>1267</v>
      </c>
      <c r="TJ1610" t="s">
        <v>1267</v>
      </c>
      <c r="TK1610" t="s">
        <v>1267</v>
      </c>
      <c r="TL1610" t="s">
        <v>1267</v>
      </c>
      <c r="TM1610" t="s">
        <v>1267</v>
      </c>
      <c r="TN1610" t="s">
        <v>1267</v>
      </c>
      <c r="TO1610" t="s">
        <v>1267</v>
      </c>
      <c r="TP1610" t="s">
        <v>1267</v>
      </c>
      <c r="TQ1610" t="s">
        <v>1267</v>
      </c>
      <c r="TR1610" t="s">
        <v>1267</v>
      </c>
      <c r="TS1610" t="s">
        <v>1267</v>
      </c>
      <c r="TT1610" t="s">
        <v>1267</v>
      </c>
      <c r="TU1610" t="s">
        <v>1267</v>
      </c>
      <c r="TV1610" t="s">
        <v>1267</v>
      </c>
      <c r="TW1610" t="s">
        <v>1267</v>
      </c>
      <c r="TX1610" t="s">
        <v>1267</v>
      </c>
      <c r="TY1610" t="s">
        <v>1267</v>
      </c>
      <c r="TZ1610" t="s">
        <v>1267</v>
      </c>
      <c r="UA1610" t="s">
        <v>1267</v>
      </c>
      <c r="UB1610" t="s">
        <v>1267</v>
      </c>
      <c r="UC1610" t="s">
        <v>1267</v>
      </c>
      <c r="UD1610" t="s">
        <v>1267</v>
      </c>
      <c r="UE1610" t="s">
        <v>1267</v>
      </c>
      <c r="UF1610" t="s">
        <v>1267</v>
      </c>
      <c r="UG1610" t="s">
        <v>1267</v>
      </c>
      <c r="UH1610" t="s">
        <v>1267</v>
      </c>
      <c r="UI1610" t="s">
        <v>1267</v>
      </c>
      <c r="UJ1610" t="s">
        <v>1267</v>
      </c>
      <c r="UK1610" t="s">
        <v>1267</v>
      </c>
      <c r="UL1610" t="s">
        <v>1267</v>
      </c>
      <c r="UM1610" t="s">
        <v>1267</v>
      </c>
      <c r="UN1610" t="s">
        <v>1267</v>
      </c>
      <c r="UO1610" t="s">
        <v>1267</v>
      </c>
      <c r="UP1610" t="s">
        <v>1267</v>
      </c>
      <c r="UQ1610" t="s">
        <v>1267</v>
      </c>
      <c r="UR1610" t="s">
        <v>1267</v>
      </c>
      <c r="US1610" t="s">
        <v>1267</v>
      </c>
      <c r="UT1610" t="s">
        <v>1267</v>
      </c>
      <c r="UU1610" t="s">
        <v>1267</v>
      </c>
      <c r="UV1610">
        <v>9700</v>
      </c>
      <c r="UW1610">
        <v>18397.16</v>
      </c>
      <c r="UX1610">
        <v>19900</v>
      </c>
      <c r="UY1610">
        <v>7333.33</v>
      </c>
      <c r="UZ1610">
        <v>35000</v>
      </c>
      <c r="VA1610">
        <v>19000</v>
      </c>
      <c r="VB1610">
        <v>4600</v>
      </c>
      <c r="VC1610">
        <v>14400</v>
      </c>
      <c r="VD1610">
        <v>14730.64</v>
      </c>
      <c r="VE1610">
        <v>18000</v>
      </c>
      <c r="VF1610">
        <v>11846.97</v>
      </c>
      <c r="VG1610">
        <v>7329.09</v>
      </c>
      <c r="VH1610">
        <v>20800</v>
      </c>
      <c r="VI1610">
        <v>39700</v>
      </c>
      <c r="VJ1610">
        <v>30000</v>
      </c>
      <c r="VK1610">
        <v>31900</v>
      </c>
      <c r="VL1610">
        <v>21700</v>
      </c>
      <c r="VM1610">
        <v>40900</v>
      </c>
      <c r="VN1610">
        <v>10000</v>
      </c>
      <c r="VO1610">
        <v>21200</v>
      </c>
      <c r="VP1610">
        <v>25900</v>
      </c>
      <c r="VQ1610">
        <v>12000</v>
      </c>
      <c r="VR1610">
        <v>46400</v>
      </c>
      <c r="VS1610">
        <v>30200</v>
      </c>
      <c r="VT1610">
        <v>13576.41</v>
      </c>
      <c r="VU1610">
        <v>15500</v>
      </c>
      <c r="VV1610">
        <v>6500</v>
      </c>
      <c r="VW1610">
        <v>34666.519999999997</v>
      </c>
      <c r="VX1610">
        <v>5100</v>
      </c>
      <c r="VY1610">
        <v>33200</v>
      </c>
      <c r="VZ1610">
        <v>16600</v>
      </c>
      <c r="WA1610">
        <v>17431.22</v>
      </c>
      <c r="WB1610">
        <v>17500</v>
      </c>
      <c r="WC1610">
        <v>8300</v>
      </c>
      <c r="WD1610">
        <v>14600</v>
      </c>
      <c r="WE1610">
        <v>26800</v>
      </c>
      <c r="WF1610">
        <v>7454.54</v>
      </c>
      <c r="WG1610">
        <v>11472.71</v>
      </c>
      <c r="WH1610">
        <v>6798.97</v>
      </c>
      <c r="WI1610">
        <v>8300</v>
      </c>
      <c r="WJ1610">
        <v>46201.98</v>
      </c>
      <c r="WK1610">
        <v>11200</v>
      </c>
      <c r="WL1610">
        <v>8910</v>
      </c>
      <c r="WM1610">
        <v>19324.32</v>
      </c>
      <c r="WN1610">
        <v>13533.72</v>
      </c>
      <c r="WO1610">
        <v>16915.89</v>
      </c>
      <c r="WP1610">
        <v>25000</v>
      </c>
      <c r="WQ1610">
        <v>806.68</v>
      </c>
      <c r="WR1610">
        <v>9300</v>
      </c>
      <c r="WS1610">
        <v>10730.36</v>
      </c>
      <c r="WT1610">
        <v>2800</v>
      </c>
      <c r="WU1610">
        <v>13414.14</v>
      </c>
      <c r="WV1610">
        <v>5964.03</v>
      </c>
      <c r="WW1610">
        <v>13749.99</v>
      </c>
      <c r="WX1610">
        <v>8296.5499999999993</v>
      </c>
      <c r="WY1610">
        <v>27810.83</v>
      </c>
      <c r="WZ1610">
        <v>14611.12</v>
      </c>
      <c r="XA1610">
        <v>8300</v>
      </c>
      <c r="XB1610">
        <v>17000</v>
      </c>
      <c r="XC1610">
        <v>15100</v>
      </c>
      <c r="XD1610">
        <v>14067.79</v>
      </c>
      <c r="XE1610">
        <v>7200</v>
      </c>
      <c r="XF1610">
        <v>11000</v>
      </c>
      <c r="XG1610">
        <v>1900</v>
      </c>
      <c r="XH1610">
        <v>6700</v>
      </c>
      <c r="XI1610">
        <v>44708.5</v>
      </c>
      <c r="XJ1610">
        <v>8000</v>
      </c>
      <c r="XK1610">
        <v>5800</v>
      </c>
      <c r="XL1610">
        <v>27700</v>
      </c>
      <c r="XM1610">
        <v>9000</v>
      </c>
      <c r="XN1610">
        <v>27400</v>
      </c>
      <c r="XO1610">
        <v>16500</v>
      </c>
      <c r="XP1610">
        <v>11570.5</v>
      </c>
      <c r="XQ1610">
        <v>8700</v>
      </c>
      <c r="XR1610">
        <v>13199.94</v>
      </c>
      <c r="XS1610">
        <v>13900</v>
      </c>
      <c r="XT1610">
        <v>9200</v>
      </c>
      <c r="XU1610">
        <v>19900</v>
      </c>
      <c r="XV1610">
        <v>16977.900000000001</v>
      </c>
      <c r="XW1610">
        <v>6500</v>
      </c>
      <c r="XX1610">
        <v>33500</v>
      </c>
      <c r="XY1610">
        <v>52711.31</v>
      </c>
      <c r="XZ1610">
        <v>8500</v>
      </c>
      <c r="YA1610">
        <v>16494.54</v>
      </c>
      <c r="YB1610">
        <v>4283.1899999999996</v>
      </c>
      <c r="YC1610">
        <v>5200</v>
      </c>
      <c r="YD1610">
        <v>7181.82</v>
      </c>
      <c r="YE1610">
        <v>10200</v>
      </c>
      <c r="YF1610">
        <v>4900</v>
      </c>
      <c r="YG1610">
        <v>6400</v>
      </c>
      <c r="YH1610">
        <v>10139.42</v>
      </c>
      <c r="YI1610">
        <v>6300</v>
      </c>
      <c r="YJ1610">
        <v>16735.8</v>
      </c>
      <c r="YK1610">
        <v>4400</v>
      </c>
      <c r="YL1610">
        <v>16423.189999999999</v>
      </c>
      <c r="YM1610">
        <v>5900</v>
      </c>
      <c r="YN1610">
        <v>16060.58</v>
      </c>
      <c r="YO1610">
        <v>14700</v>
      </c>
      <c r="YP1610">
        <v>10000</v>
      </c>
      <c r="YQ1610">
        <v>21000</v>
      </c>
      <c r="YR1610">
        <v>5000</v>
      </c>
      <c r="YS1610">
        <v>8800</v>
      </c>
      <c r="YT1610">
        <v>11000</v>
      </c>
      <c r="YU1610">
        <v>7996.92</v>
      </c>
      <c r="YV1610">
        <v>10600</v>
      </c>
      <c r="YW1610">
        <v>14142.85</v>
      </c>
      <c r="YX1610">
        <v>7200</v>
      </c>
      <c r="YY1610">
        <v>28500</v>
      </c>
      <c r="YZ1610">
        <v>14232.55</v>
      </c>
      <c r="ZA1610">
        <v>18750</v>
      </c>
      <c r="ZB1610">
        <v>9166.67</v>
      </c>
      <c r="ZC1610">
        <v>37400</v>
      </c>
      <c r="ZD1610">
        <v>5800</v>
      </c>
      <c r="ZE1610">
        <v>6900</v>
      </c>
      <c r="ZF1610">
        <v>19500</v>
      </c>
      <c r="ZG1610">
        <v>9866.7199999999993</v>
      </c>
      <c r="ZH1610">
        <v>13500</v>
      </c>
      <c r="ZI1610">
        <v>9500</v>
      </c>
      <c r="ZJ1610">
        <v>1631.15</v>
      </c>
      <c r="ZK1610">
        <v>5961.53</v>
      </c>
      <c r="ZL1610">
        <v>7000</v>
      </c>
      <c r="ZM1610">
        <v>16300</v>
      </c>
      <c r="ZN1610">
        <v>15000</v>
      </c>
      <c r="ZO1610">
        <v>30500</v>
      </c>
      <c r="ZP1610">
        <v>7000</v>
      </c>
      <c r="ZQ1610">
        <v>21000</v>
      </c>
      <c r="ZR1610">
        <v>6800</v>
      </c>
      <c r="ZS1610">
        <v>17700</v>
      </c>
      <c r="ZT1610">
        <v>109143.4</v>
      </c>
      <c r="ZU1610">
        <v>12000</v>
      </c>
      <c r="ZV1610">
        <v>3291.67</v>
      </c>
      <c r="ZW1610">
        <v>71900</v>
      </c>
      <c r="ZX1610">
        <v>35000</v>
      </c>
      <c r="ZY1610">
        <v>49300</v>
      </c>
      <c r="ZZ1610">
        <v>3863.64</v>
      </c>
      <c r="AAA1610">
        <v>6297.33</v>
      </c>
      <c r="AAB1610">
        <v>17165.78</v>
      </c>
      <c r="AAC1610">
        <v>12000</v>
      </c>
      <c r="AAD1610">
        <v>9500</v>
      </c>
      <c r="AAE1610">
        <v>18333.34</v>
      </c>
      <c r="AAF1610">
        <v>26000</v>
      </c>
      <c r="AAG1610">
        <v>4000</v>
      </c>
      <c r="AAH1610">
        <v>29909.09</v>
      </c>
      <c r="AAI1610">
        <v>11538.46</v>
      </c>
      <c r="AAJ1610">
        <v>1600</v>
      </c>
      <c r="AAK1610">
        <v>18904.59</v>
      </c>
      <c r="AAL1610">
        <v>8707.4599999999991</v>
      </c>
      <c r="AAM1610">
        <v>15664.24</v>
      </c>
      <c r="AAN1610">
        <v>40300</v>
      </c>
      <c r="AAO1610">
        <v>4800</v>
      </c>
      <c r="AAP1610">
        <v>4800</v>
      </c>
      <c r="AAQ1610">
        <v>9333.32</v>
      </c>
      <c r="AAR1610">
        <v>4193.26</v>
      </c>
      <c r="AAS1610">
        <v>9300</v>
      </c>
      <c r="AAT1610">
        <v>17799.98</v>
      </c>
      <c r="AAU1610">
        <v>25300</v>
      </c>
      <c r="AAV1610">
        <v>37504.160000000003</v>
      </c>
      <c r="AAW1610">
        <v>8100</v>
      </c>
      <c r="AAX1610">
        <v>2420.69</v>
      </c>
      <c r="AAY1610">
        <v>14100</v>
      </c>
      <c r="AAZ1610">
        <v>31199.98</v>
      </c>
      <c r="ABA1610">
        <v>7312.92</v>
      </c>
      <c r="ABB1610">
        <v>13000</v>
      </c>
      <c r="ABC1610">
        <v>45500</v>
      </c>
      <c r="ABD1610">
        <v>4700</v>
      </c>
      <c r="ABE1610">
        <v>2500</v>
      </c>
      <c r="ABF1610">
        <v>8999.99</v>
      </c>
    </row>
    <row r="1611" spans="1:734" x14ac:dyDescent="0.25">
      <c r="A1611" s="2">
        <v>42681</v>
      </c>
      <c r="B1611">
        <v>17581.46</v>
      </c>
      <c r="C1611">
        <v>5886.29</v>
      </c>
      <c r="D1611">
        <v>5600</v>
      </c>
      <c r="E1611">
        <v>1290</v>
      </c>
      <c r="F1611">
        <v>1850</v>
      </c>
      <c r="G1611">
        <v>19300</v>
      </c>
      <c r="H1611">
        <v>2330</v>
      </c>
      <c r="I1611">
        <v>4930</v>
      </c>
      <c r="J1611">
        <v>11300</v>
      </c>
      <c r="K1611">
        <v>26300</v>
      </c>
      <c r="L1611">
        <v>39333.519999999997</v>
      </c>
      <c r="M1611">
        <v>67649.94</v>
      </c>
      <c r="N1611">
        <v>4444.45</v>
      </c>
      <c r="O1611">
        <v>13478.84</v>
      </c>
      <c r="P1611">
        <v>5980</v>
      </c>
      <c r="Q1611">
        <v>2170</v>
      </c>
      <c r="R1611" t="s">
        <v>1267</v>
      </c>
      <c r="S1611">
        <v>2571.4299999999998</v>
      </c>
      <c r="T1611">
        <v>3947.4</v>
      </c>
      <c r="U1611">
        <v>19673.560000000001</v>
      </c>
      <c r="V1611">
        <v>11265.14</v>
      </c>
      <c r="W1611">
        <v>10677.08</v>
      </c>
      <c r="X1611">
        <v>4653.8</v>
      </c>
      <c r="Y1611">
        <v>3900</v>
      </c>
      <c r="Z1611">
        <v>40600</v>
      </c>
      <c r="AA1611">
        <v>1300</v>
      </c>
      <c r="AB1611">
        <v>18703.7</v>
      </c>
      <c r="AC1611">
        <v>2520</v>
      </c>
      <c r="AD1611">
        <v>5350</v>
      </c>
      <c r="AE1611">
        <v>32500</v>
      </c>
      <c r="AF1611">
        <v>48333.33</v>
      </c>
      <c r="AG1611">
        <v>4364.0200000000004</v>
      </c>
      <c r="AH1611">
        <v>22641.5</v>
      </c>
      <c r="AI1611">
        <v>64300</v>
      </c>
      <c r="AJ1611">
        <v>5250</v>
      </c>
      <c r="AK1611">
        <v>29250</v>
      </c>
      <c r="AL1611">
        <v>6312.07</v>
      </c>
      <c r="AM1611">
        <v>2566.52</v>
      </c>
      <c r="AN1611">
        <v>26000</v>
      </c>
      <c r="AO1611">
        <v>21296.29</v>
      </c>
      <c r="AP1611">
        <v>18300</v>
      </c>
      <c r="AQ1611">
        <v>11100</v>
      </c>
      <c r="AR1611">
        <v>61000</v>
      </c>
      <c r="AS1611">
        <v>16850</v>
      </c>
      <c r="AT1611">
        <v>9200</v>
      </c>
      <c r="AU1611">
        <v>12268.52</v>
      </c>
      <c r="AV1611">
        <v>165000</v>
      </c>
      <c r="AW1611">
        <v>2544.64</v>
      </c>
      <c r="AX1611">
        <v>9990</v>
      </c>
      <c r="AY1611">
        <v>8695.65</v>
      </c>
      <c r="AZ1611">
        <v>3733.54</v>
      </c>
      <c r="BA1611">
        <v>3120</v>
      </c>
      <c r="BB1611">
        <v>39377.120000000003</v>
      </c>
      <c r="BC1611">
        <v>2020</v>
      </c>
      <c r="BD1611">
        <v>8391.98</v>
      </c>
      <c r="BE1611">
        <v>37866.25</v>
      </c>
      <c r="BF1611">
        <v>24450</v>
      </c>
      <c r="BG1611">
        <v>16960</v>
      </c>
      <c r="BH1611">
        <v>33900</v>
      </c>
      <c r="BI1611">
        <v>9650.35</v>
      </c>
      <c r="BJ1611">
        <v>5498.06</v>
      </c>
      <c r="BK1611">
        <v>40700</v>
      </c>
      <c r="BL1611">
        <v>10900</v>
      </c>
      <c r="BM1611">
        <v>4623.93</v>
      </c>
      <c r="BN1611">
        <v>10105.07</v>
      </c>
      <c r="BO1611">
        <v>35950</v>
      </c>
      <c r="BP1611">
        <v>67300</v>
      </c>
      <c r="BQ1611">
        <v>14450</v>
      </c>
      <c r="BR1611">
        <v>14635.44</v>
      </c>
      <c r="BS1611">
        <v>31650</v>
      </c>
      <c r="BT1611">
        <v>12646.09</v>
      </c>
      <c r="BU1611">
        <v>9880</v>
      </c>
      <c r="BV1611">
        <v>3923.44</v>
      </c>
      <c r="BW1611">
        <v>6626.03</v>
      </c>
      <c r="BX1611">
        <v>12901.61</v>
      </c>
      <c r="BY1611">
        <v>5736.36</v>
      </c>
      <c r="BZ1611">
        <v>4709.09</v>
      </c>
      <c r="CA1611">
        <v>12562.62</v>
      </c>
      <c r="CB1611">
        <v>25900</v>
      </c>
      <c r="CC1611">
        <v>44101.760000000002</v>
      </c>
      <c r="CD1611">
        <v>19062.5</v>
      </c>
      <c r="CE1611">
        <v>13180.7</v>
      </c>
      <c r="CF1611" t="s">
        <v>1267</v>
      </c>
      <c r="CG1611">
        <v>4810</v>
      </c>
      <c r="CH1611">
        <v>14046.67</v>
      </c>
      <c r="CI1611">
        <v>11700</v>
      </c>
      <c r="CJ1611">
        <v>57133.16</v>
      </c>
      <c r="CK1611">
        <v>85000</v>
      </c>
      <c r="CL1611">
        <v>4929.32</v>
      </c>
      <c r="CM1611">
        <v>4250.29</v>
      </c>
      <c r="CN1611">
        <v>17488.09</v>
      </c>
      <c r="CO1611">
        <v>26900</v>
      </c>
      <c r="CP1611">
        <v>10900</v>
      </c>
      <c r="CQ1611">
        <v>8018.98</v>
      </c>
      <c r="CR1611">
        <v>13400</v>
      </c>
      <c r="CS1611">
        <v>2882.27</v>
      </c>
      <c r="CT1611">
        <v>5950</v>
      </c>
      <c r="CU1611">
        <v>3796.98</v>
      </c>
      <c r="CV1611">
        <v>4508.54</v>
      </c>
      <c r="CW1611">
        <v>2640.06</v>
      </c>
      <c r="CX1611">
        <v>18800</v>
      </c>
      <c r="CY1611">
        <v>35800</v>
      </c>
      <c r="CZ1611">
        <v>14134.62</v>
      </c>
      <c r="DA1611">
        <v>24242.400000000001</v>
      </c>
      <c r="DB1611">
        <v>11199.51</v>
      </c>
      <c r="DC1611">
        <v>17000</v>
      </c>
      <c r="DD1611">
        <v>9450.02</v>
      </c>
      <c r="DE1611">
        <v>74405.13</v>
      </c>
      <c r="DF1611">
        <v>4000</v>
      </c>
      <c r="DG1611">
        <v>5448.9</v>
      </c>
      <c r="DH1611">
        <v>3449.79</v>
      </c>
      <c r="DI1611">
        <v>23191.93</v>
      </c>
      <c r="DJ1611">
        <v>10769.25</v>
      </c>
      <c r="DK1611">
        <v>16058.14</v>
      </c>
      <c r="DL1611">
        <v>16000</v>
      </c>
      <c r="DM1611">
        <v>6752.13</v>
      </c>
      <c r="DN1611">
        <v>11805.33</v>
      </c>
      <c r="DO1611">
        <v>16165.46</v>
      </c>
      <c r="DP1611">
        <v>5990</v>
      </c>
      <c r="DQ1611">
        <v>16117.14</v>
      </c>
      <c r="DR1611">
        <v>5855.87</v>
      </c>
      <c r="DS1611">
        <v>125900</v>
      </c>
      <c r="DT1611" t="s">
        <v>1267</v>
      </c>
      <c r="DU1611" t="s">
        <v>1267</v>
      </c>
      <c r="DV1611" t="s">
        <v>1267</v>
      </c>
      <c r="DW1611" t="s">
        <v>1267</v>
      </c>
      <c r="DX1611" t="s">
        <v>1267</v>
      </c>
      <c r="DY1611" t="s">
        <v>1267</v>
      </c>
      <c r="DZ1611" t="s">
        <v>1267</v>
      </c>
      <c r="EA1611" t="s">
        <v>1267</v>
      </c>
      <c r="EB1611" t="s">
        <v>1267</v>
      </c>
      <c r="EC1611" t="s">
        <v>1267</v>
      </c>
      <c r="ED1611" t="s">
        <v>1267</v>
      </c>
      <c r="EE1611" t="s">
        <v>1267</v>
      </c>
      <c r="EF1611" t="s">
        <v>1267</v>
      </c>
      <c r="EG1611" t="s">
        <v>1267</v>
      </c>
      <c r="EH1611" t="s">
        <v>1267</v>
      </c>
      <c r="EI1611" t="s">
        <v>1267</v>
      </c>
      <c r="EJ1611" t="s">
        <v>1267</v>
      </c>
      <c r="EK1611" t="s">
        <v>1267</v>
      </c>
      <c r="EL1611" t="s">
        <v>1267</v>
      </c>
      <c r="EM1611" t="s">
        <v>1267</v>
      </c>
      <c r="EN1611" t="s">
        <v>1267</v>
      </c>
      <c r="EO1611" t="s">
        <v>1267</v>
      </c>
      <c r="EP1611" t="s">
        <v>1267</v>
      </c>
      <c r="EQ1611" t="s">
        <v>1267</v>
      </c>
      <c r="ER1611" t="s">
        <v>1267</v>
      </c>
      <c r="ES1611" t="s">
        <v>1267</v>
      </c>
      <c r="ET1611" t="s">
        <v>1267</v>
      </c>
      <c r="EU1611" t="s">
        <v>1267</v>
      </c>
      <c r="EV1611" t="s">
        <v>1267</v>
      </c>
      <c r="EW1611" t="s">
        <v>1267</v>
      </c>
      <c r="EX1611" t="s">
        <v>1267</v>
      </c>
      <c r="EY1611" t="s">
        <v>1267</v>
      </c>
      <c r="EZ1611" t="s">
        <v>1267</v>
      </c>
      <c r="FA1611" t="s">
        <v>1267</v>
      </c>
      <c r="FB1611" t="s">
        <v>1267</v>
      </c>
      <c r="FC1611" t="s">
        <v>1267</v>
      </c>
      <c r="FD1611" t="s">
        <v>1267</v>
      </c>
      <c r="FE1611" t="s">
        <v>1267</v>
      </c>
      <c r="FF1611" t="s">
        <v>1267</v>
      </c>
      <c r="FG1611" t="s">
        <v>1267</v>
      </c>
      <c r="FH1611" t="s">
        <v>1267</v>
      </c>
      <c r="FI1611" t="s">
        <v>1267</v>
      </c>
      <c r="FJ1611" t="s">
        <v>1267</v>
      </c>
      <c r="FK1611" t="s">
        <v>1267</v>
      </c>
      <c r="FL1611" t="s">
        <v>1267</v>
      </c>
      <c r="FM1611" t="s">
        <v>1267</v>
      </c>
      <c r="FN1611" t="s">
        <v>1267</v>
      </c>
      <c r="FO1611" t="s">
        <v>1267</v>
      </c>
      <c r="FP1611" t="s">
        <v>1267</v>
      </c>
      <c r="FQ1611" t="s">
        <v>1267</v>
      </c>
      <c r="FR1611" t="s">
        <v>1267</v>
      </c>
      <c r="FS1611" t="s">
        <v>1267</v>
      </c>
      <c r="FT1611" t="s">
        <v>1267</v>
      </c>
      <c r="FU1611" t="s">
        <v>1267</v>
      </c>
      <c r="FV1611" t="s">
        <v>1267</v>
      </c>
      <c r="FW1611" t="s">
        <v>1267</v>
      </c>
      <c r="FX1611" t="s">
        <v>1267</v>
      </c>
      <c r="FY1611" t="s">
        <v>1267</v>
      </c>
      <c r="FZ1611" t="s">
        <v>1267</v>
      </c>
      <c r="GA1611" t="s">
        <v>1267</v>
      </c>
      <c r="GB1611" t="s">
        <v>1267</v>
      </c>
      <c r="GC1611" t="s">
        <v>1267</v>
      </c>
      <c r="GD1611" t="s">
        <v>1267</v>
      </c>
      <c r="GE1611" t="s">
        <v>1267</v>
      </c>
      <c r="GF1611" t="s">
        <v>1267</v>
      </c>
      <c r="GG1611" t="s">
        <v>1267</v>
      </c>
      <c r="GH1611" t="s">
        <v>1267</v>
      </c>
      <c r="GI1611" t="s">
        <v>1267</v>
      </c>
      <c r="GJ1611" t="s">
        <v>1267</v>
      </c>
      <c r="GK1611" t="s">
        <v>1267</v>
      </c>
      <c r="GL1611" t="s">
        <v>1267</v>
      </c>
      <c r="GM1611" t="s">
        <v>1267</v>
      </c>
      <c r="GN1611" t="s">
        <v>1267</v>
      </c>
      <c r="GO1611" t="s">
        <v>1267</v>
      </c>
      <c r="GP1611" t="s">
        <v>1267</v>
      </c>
      <c r="GQ1611" t="s">
        <v>1267</v>
      </c>
      <c r="GR1611" t="s">
        <v>1267</v>
      </c>
      <c r="GS1611" t="s">
        <v>1267</v>
      </c>
      <c r="GT1611" t="s">
        <v>1267</v>
      </c>
      <c r="GU1611" t="s">
        <v>1267</v>
      </c>
      <c r="GV1611" t="s">
        <v>1267</v>
      </c>
      <c r="GW1611" t="s">
        <v>1267</v>
      </c>
      <c r="GX1611" t="s">
        <v>1267</v>
      </c>
      <c r="GY1611">
        <v>11462.25</v>
      </c>
      <c r="GZ1611">
        <v>10869.56</v>
      </c>
      <c r="HA1611">
        <v>36400</v>
      </c>
      <c r="HB1611">
        <v>6679.3</v>
      </c>
      <c r="HC1611">
        <v>11977.45</v>
      </c>
      <c r="HD1611">
        <v>9854.23</v>
      </c>
      <c r="HE1611">
        <v>37900</v>
      </c>
      <c r="HF1611">
        <v>19538.46</v>
      </c>
      <c r="HG1611">
        <v>8600</v>
      </c>
      <c r="HH1611">
        <v>112223.1</v>
      </c>
      <c r="HI1611">
        <v>47000</v>
      </c>
      <c r="HJ1611">
        <v>20608.8</v>
      </c>
      <c r="HK1611">
        <v>14531.66</v>
      </c>
      <c r="HL1611">
        <v>8260.3799999999992</v>
      </c>
      <c r="HM1611">
        <v>15050</v>
      </c>
      <c r="HN1611">
        <v>8420</v>
      </c>
      <c r="HO1611">
        <v>12354.29</v>
      </c>
      <c r="HP1611">
        <v>56500</v>
      </c>
      <c r="HQ1611">
        <v>86500</v>
      </c>
      <c r="HR1611">
        <v>26950</v>
      </c>
      <c r="HS1611">
        <v>23884.04</v>
      </c>
      <c r="HT1611">
        <v>18150</v>
      </c>
      <c r="HU1611">
        <v>8800</v>
      </c>
      <c r="HV1611">
        <v>5586.77</v>
      </c>
      <c r="HW1611">
        <v>3664.68</v>
      </c>
      <c r="HX1611">
        <v>28500</v>
      </c>
      <c r="HY1611">
        <v>32727.26</v>
      </c>
      <c r="HZ1611">
        <v>12000</v>
      </c>
      <c r="IA1611">
        <v>16000</v>
      </c>
      <c r="IB1611">
        <v>17956.5</v>
      </c>
      <c r="IC1611">
        <v>5013.08</v>
      </c>
      <c r="ID1611">
        <v>26500</v>
      </c>
      <c r="IE1611">
        <v>5525.07</v>
      </c>
      <c r="IF1611">
        <v>40900</v>
      </c>
      <c r="IG1611">
        <v>14922.74</v>
      </c>
      <c r="IH1611">
        <v>20790.990000000002</v>
      </c>
      <c r="II1611">
        <v>97360.75</v>
      </c>
      <c r="IJ1611">
        <v>15250</v>
      </c>
      <c r="IK1611">
        <v>38900</v>
      </c>
      <c r="IL1611">
        <v>30000</v>
      </c>
      <c r="IM1611">
        <v>5198.1000000000004</v>
      </c>
      <c r="IN1611">
        <v>6615.38</v>
      </c>
      <c r="IO1611">
        <v>34899.54</v>
      </c>
      <c r="IP1611">
        <v>18511.66</v>
      </c>
      <c r="IQ1611">
        <v>84740.69</v>
      </c>
      <c r="IR1611">
        <v>11050.78</v>
      </c>
      <c r="IS1611">
        <v>21300</v>
      </c>
      <c r="IT1611">
        <v>9949.18</v>
      </c>
      <c r="IU1611">
        <v>75000</v>
      </c>
      <c r="IV1611">
        <v>19533.43</v>
      </c>
      <c r="IW1611">
        <v>2699.62</v>
      </c>
      <c r="IX1611">
        <v>18550.84</v>
      </c>
      <c r="IY1611">
        <v>11600</v>
      </c>
      <c r="IZ1611">
        <v>23052.49</v>
      </c>
      <c r="JA1611">
        <v>4940</v>
      </c>
      <c r="JB1611">
        <v>21999.98</v>
      </c>
      <c r="JC1611">
        <v>8400</v>
      </c>
      <c r="JD1611">
        <v>81739.56</v>
      </c>
      <c r="JE1611">
        <v>65600.31</v>
      </c>
      <c r="JF1611">
        <v>23249.98</v>
      </c>
      <c r="JG1611">
        <v>14901.05</v>
      </c>
      <c r="JH1611">
        <v>7800</v>
      </c>
      <c r="JI1611">
        <v>36400</v>
      </c>
      <c r="JJ1611">
        <v>12300</v>
      </c>
      <c r="JK1611">
        <v>18538.89</v>
      </c>
      <c r="JL1611">
        <v>44800</v>
      </c>
      <c r="JM1611">
        <v>10000</v>
      </c>
      <c r="JN1611">
        <v>60000</v>
      </c>
      <c r="JO1611">
        <v>26500</v>
      </c>
      <c r="JP1611">
        <v>12600</v>
      </c>
      <c r="JQ1611">
        <v>3636.36</v>
      </c>
      <c r="JR1611">
        <v>12097.96</v>
      </c>
      <c r="JS1611">
        <v>2669.46</v>
      </c>
      <c r="JT1611">
        <v>25700</v>
      </c>
      <c r="JU1611">
        <v>28000</v>
      </c>
      <c r="JV1611">
        <v>6280</v>
      </c>
      <c r="JW1611">
        <v>9818.18</v>
      </c>
      <c r="JX1611">
        <v>22700</v>
      </c>
      <c r="JY1611">
        <v>9000</v>
      </c>
      <c r="JZ1611">
        <v>5235.29</v>
      </c>
      <c r="KA1611">
        <v>8890</v>
      </c>
      <c r="KB1611">
        <v>31405.13</v>
      </c>
      <c r="KC1611">
        <v>14400</v>
      </c>
      <c r="KD1611">
        <v>6692.63</v>
      </c>
      <c r="KE1611">
        <v>8214.2900000000009</v>
      </c>
      <c r="KF1611">
        <v>6180</v>
      </c>
      <c r="KG1611">
        <v>3890</v>
      </c>
      <c r="KH1611">
        <v>27900</v>
      </c>
      <c r="KI1611">
        <v>71900</v>
      </c>
      <c r="KJ1611">
        <v>7500</v>
      </c>
      <c r="KK1611">
        <v>3030.19</v>
      </c>
      <c r="KL1611">
        <v>12225</v>
      </c>
      <c r="KM1611">
        <v>21865.72</v>
      </c>
      <c r="KN1611">
        <v>5000</v>
      </c>
      <c r="KO1611">
        <v>9500</v>
      </c>
      <c r="KP1611">
        <v>14800</v>
      </c>
      <c r="KQ1611">
        <v>26749.99</v>
      </c>
      <c r="KR1611">
        <v>3947.4</v>
      </c>
      <c r="KS1611">
        <v>13087.53</v>
      </c>
      <c r="KT1611">
        <v>30620.7</v>
      </c>
      <c r="KU1611">
        <v>3880</v>
      </c>
      <c r="KV1611">
        <v>17792.810000000001</v>
      </c>
      <c r="KW1611">
        <v>16000</v>
      </c>
      <c r="KX1611">
        <v>4250</v>
      </c>
      <c r="KY1611">
        <v>16125</v>
      </c>
      <c r="KZ1611">
        <v>23950</v>
      </c>
      <c r="LA1611">
        <v>25377.52</v>
      </c>
      <c r="LB1611">
        <v>5100</v>
      </c>
      <c r="LC1611">
        <v>5100</v>
      </c>
      <c r="LD1611">
        <v>34700</v>
      </c>
      <c r="LE1611">
        <v>13177.64</v>
      </c>
      <c r="LF1611">
        <v>35300</v>
      </c>
      <c r="LG1611">
        <v>21700</v>
      </c>
      <c r="LH1611">
        <v>16390.03</v>
      </c>
      <c r="LI1611">
        <v>5211.57</v>
      </c>
      <c r="LJ1611">
        <v>3151.22</v>
      </c>
      <c r="LK1611">
        <v>96666.63</v>
      </c>
      <c r="LL1611">
        <v>14344.78</v>
      </c>
      <c r="LM1611">
        <v>5130</v>
      </c>
      <c r="LN1611">
        <v>44000</v>
      </c>
      <c r="LO1611">
        <v>12292.38</v>
      </c>
      <c r="LP1611">
        <v>25687.64</v>
      </c>
      <c r="LQ1611">
        <v>2425.5700000000002</v>
      </c>
      <c r="LR1611">
        <v>8789.32</v>
      </c>
      <c r="LS1611">
        <v>25500</v>
      </c>
      <c r="LT1611">
        <v>64900</v>
      </c>
      <c r="LU1611">
        <v>28409.08</v>
      </c>
      <c r="LV1611">
        <v>12938.77</v>
      </c>
      <c r="LW1611">
        <v>8076.91</v>
      </c>
      <c r="LX1611">
        <v>14653.64</v>
      </c>
      <c r="LY1611">
        <v>3879.87</v>
      </c>
      <c r="LZ1611">
        <v>20600</v>
      </c>
      <c r="MA1611">
        <v>14084.5</v>
      </c>
      <c r="MB1611">
        <v>13680</v>
      </c>
      <c r="MC1611">
        <v>26100</v>
      </c>
      <c r="MD1611">
        <v>3981.72</v>
      </c>
      <c r="ME1611">
        <v>3804.14</v>
      </c>
      <c r="MF1611">
        <v>4320</v>
      </c>
      <c r="MG1611">
        <v>13044.33</v>
      </c>
      <c r="MH1611">
        <v>11500</v>
      </c>
      <c r="MI1611">
        <v>2100</v>
      </c>
      <c r="MJ1611">
        <v>6168.39</v>
      </c>
      <c r="MK1611">
        <v>8658.01</v>
      </c>
      <c r="ML1611">
        <v>26576.080000000002</v>
      </c>
      <c r="MM1611">
        <v>22450</v>
      </c>
      <c r="MN1611">
        <v>19977.259999999998</v>
      </c>
      <c r="MO1611">
        <v>13919.32</v>
      </c>
      <c r="MP1611">
        <v>8541.66</v>
      </c>
      <c r="MQ1611">
        <v>22692.73</v>
      </c>
      <c r="MR1611">
        <v>4845.25</v>
      </c>
      <c r="MS1611">
        <v>36111.11</v>
      </c>
      <c r="MT1611">
        <v>39819.629999999997</v>
      </c>
      <c r="MU1611">
        <v>30991.48</v>
      </c>
      <c r="MV1611">
        <v>12900</v>
      </c>
      <c r="MW1611">
        <v>44500</v>
      </c>
      <c r="MX1611">
        <v>71600</v>
      </c>
      <c r="MY1611">
        <v>56400</v>
      </c>
      <c r="MZ1611">
        <v>17573.05</v>
      </c>
      <c r="NA1611">
        <v>2312.9499999999998</v>
      </c>
      <c r="NB1611">
        <v>9400.23</v>
      </c>
      <c r="NC1611">
        <v>35502.879999999997</v>
      </c>
      <c r="ND1611">
        <v>6119.12</v>
      </c>
      <c r="NE1611">
        <v>20833.32</v>
      </c>
      <c r="NF1611">
        <v>8954.84</v>
      </c>
      <c r="NG1611">
        <v>4842.66</v>
      </c>
      <c r="NH1611">
        <v>1933.73</v>
      </c>
      <c r="NI1611">
        <v>182500</v>
      </c>
      <c r="NJ1611">
        <v>10695.18</v>
      </c>
      <c r="NK1611">
        <v>11492.73</v>
      </c>
      <c r="NL1611">
        <v>23725.86</v>
      </c>
      <c r="NM1611">
        <v>12450</v>
      </c>
      <c r="NN1611">
        <v>25500</v>
      </c>
      <c r="NO1611">
        <v>7812.66</v>
      </c>
      <c r="NP1611">
        <v>34500</v>
      </c>
      <c r="NQ1611">
        <v>10466.049999999999</v>
      </c>
      <c r="NR1611">
        <v>55943.94</v>
      </c>
      <c r="NS1611">
        <v>20347.93</v>
      </c>
      <c r="NT1611">
        <v>28300</v>
      </c>
      <c r="NU1611">
        <v>19600</v>
      </c>
      <c r="NV1611">
        <v>8471.0499999999993</v>
      </c>
      <c r="NW1611">
        <v>2335.81</v>
      </c>
      <c r="NX1611">
        <v>18794.36</v>
      </c>
      <c r="NY1611">
        <v>31604.94</v>
      </c>
      <c r="NZ1611">
        <v>4646.16</v>
      </c>
      <c r="OA1611">
        <v>11267.44</v>
      </c>
      <c r="OB1611">
        <v>11400</v>
      </c>
      <c r="OC1611">
        <v>6498.59</v>
      </c>
      <c r="OD1611">
        <v>6800</v>
      </c>
      <c r="OE1611">
        <v>4666.66</v>
      </c>
      <c r="OF1611">
        <v>16800</v>
      </c>
      <c r="OG1611">
        <v>17000</v>
      </c>
      <c r="OH1611">
        <v>3200</v>
      </c>
      <c r="OI1611">
        <v>22000</v>
      </c>
      <c r="OJ1611">
        <v>21800</v>
      </c>
      <c r="OK1611">
        <v>22300</v>
      </c>
      <c r="OL1611">
        <v>9304.4</v>
      </c>
      <c r="OM1611">
        <v>17360.59</v>
      </c>
      <c r="ON1611">
        <v>2854.17</v>
      </c>
      <c r="OO1611" t="s">
        <v>1267</v>
      </c>
      <c r="OP1611">
        <v>11800</v>
      </c>
      <c r="OQ1611">
        <v>4876.03</v>
      </c>
      <c r="OR1611">
        <v>2800</v>
      </c>
      <c r="OS1611">
        <v>2900</v>
      </c>
      <c r="OT1611">
        <v>25415</v>
      </c>
      <c r="OU1611">
        <v>9500</v>
      </c>
      <c r="OV1611">
        <v>21400</v>
      </c>
      <c r="OW1611">
        <v>5785.15</v>
      </c>
      <c r="OX1611">
        <v>12700</v>
      </c>
      <c r="OY1611">
        <v>14300</v>
      </c>
      <c r="OZ1611">
        <v>6324.32</v>
      </c>
      <c r="PA1611">
        <v>7583.33</v>
      </c>
      <c r="PB1611">
        <v>1571.43</v>
      </c>
      <c r="PC1611">
        <v>2900</v>
      </c>
      <c r="PD1611">
        <v>205000</v>
      </c>
      <c r="PE1611">
        <v>35400</v>
      </c>
      <c r="PF1611">
        <v>747.69</v>
      </c>
      <c r="PG1611">
        <v>22300</v>
      </c>
      <c r="PH1611">
        <v>4712.96</v>
      </c>
      <c r="PI1611">
        <v>5500</v>
      </c>
      <c r="PJ1611">
        <v>79000</v>
      </c>
      <c r="PK1611">
        <v>2559.17</v>
      </c>
      <c r="PL1611">
        <v>25750</v>
      </c>
      <c r="PM1611">
        <v>6000</v>
      </c>
      <c r="PN1611">
        <v>2000</v>
      </c>
      <c r="PO1611">
        <v>7900</v>
      </c>
      <c r="PP1611">
        <v>13100</v>
      </c>
      <c r="PQ1611">
        <v>4900</v>
      </c>
      <c r="PR1611">
        <v>22783.56</v>
      </c>
      <c r="PS1611">
        <v>15500</v>
      </c>
      <c r="PT1611">
        <v>1500</v>
      </c>
      <c r="PU1611">
        <v>11923.07</v>
      </c>
      <c r="PV1611">
        <v>7450.42</v>
      </c>
      <c r="PW1611">
        <v>3900</v>
      </c>
      <c r="PX1611">
        <v>2750</v>
      </c>
      <c r="PY1611">
        <v>51600</v>
      </c>
      <c r="PZ1611">
        <v>33400</v>
      </c>
      <c r="QA1611">
        <v>10900</v>
      </c>
      <c r="QB1611">
        <v>6200</v>
      </c>
      <c r="QC1611">
        <v>20500</v>
      </c>
      <c r="QD1611">
        <v>8200</v>
      </c>
      <c r="QE1611">
        <v>11207.97</v>
      </c>
      <c r="QF1611">
        <v>24166.66</v>
      </c>
      <c r="QG1611">
        <v>9821.43</v>
      </c>
      <c r="QH1611">
        <v>31900</v>
      </c>
      <c r="QI1611">
        <v>8807.34</v>
      </c>
      <c r="QJ1611">
        <v>4304.22</v>
      </c>
      <c r="QK1611">
        <v>4300</v>
      </c>
      <c r="QL1611">
        <v>1600</v>
      </c>
      <c r="QM1611">
        <v>13300</v>
      </c>
      <c r="QN1611">
        <v>7501.14</v>
      </c>
      <c r="QO1611">
        <v>15294.11</v>
      </c>
      <c r="QP1611">
        <v>11400</v>
      </c>
      <c r="QQ1611">
        <v>33000</v>
      </c>
      <c r="QR1611">
        <v>12900</v>
      </c>
      <c r="QS1611">
        <v>5343.68</v>
      </c>
      <c r="QT1611" t="s">
        <v>1267</v>
      </c>
      <c r="QU1611">
        <v>11000</v>
      </c>
      <c r="QV1611">
        <v>3300</v>
      </c>
      <c r="QW1611">
        <v>2100</v>
      </c>
      <c r="QX1611">
        <v>107499.6</v>
      </c>
      <c r="QY1611">
        <v>11600</v>
      </c>
      <c r="QZ1611">
        <v>3051.32</v>
      </c>
      <c r="RA1611">
        <v>10000</v>
      </c>
      <c r="RB1611">
        <v>12900</v>
      </c>
      <c r="RC1611">
        <v>12564.05</v>
      </c>
      <c r="RD1611">
        <v>8695.65</v>
      </c>
      <c r="RE1611">
        <v>2200</v>
      </c>
      <c r="RF1611">
        <v>2000</v>
      </c>
      <c r="RG1611">
        <v>7500</v>
      </c>
      <c r="RH1611">
        <v>12400</v>
      </c>
      <c r="RI1611">
        <v>17000</v>
      </c>
      <c r="RJ1611">
        <v>5352.91</v>
      </c>
      <c r="RK1611">
        <v>2600</v>
      </c>
      <c r="RL1611">
        <v>8662.27</v>
      </c>
      <c r="RM1611">
        <v>9000</v>
      </c>
      <c r="RN1611">
        <v>9587.9</v>
      </c>
      <c r="RO1611">
        <v>5696.2</v>
      </c>
      <c r="RP1611">
        <v>11600</v>
      </c>
      <c r="RQ1611">
        <v>10544.21</v>
      </c>
      <c r="RR1611">
        <v>10700</v>
      </c>
      <c r="RS1611">
        <v>2700</v>
      </c>
      <c r="RT1611">
        <v>3600</v>
      </c>
      <c r="RU1611">
        <v>13900</v>
      </c>
      <c r="RV1611">
        <v>26989.56</v>
      </c>
      <c r="RW1611">
        <v>10000</v>
      </c>
      <c r="RX1611">
        <v>6400</v>
      </c>
      <c r="RY1611">
        <v>16600</v>
      </c>
      <c r="RZ1611">
        <v>20454.54</v>
      </c>
      <c r="SA1611">
        <v>9615.39</v>
      </c>
      <c r="SB1611">
        <v>21352.32</v>
      </c>
      <c r="SC1611">
        <v>15000</v>
      </c>
      <c r="SD1611">
        <v>16400</v>
      </c>
      <c r="SE1611">
        <v>13100</v>
      </c>
      <c r="SF1611">
        <v>12100</v>
      </c>
      <c r="SG1611">
        <v>2409.44</v>
      </c>
      <c r="SH1611">
        <v>8000</v>
      </c>
      <c r="SI1611">
        <v>19752.04</v>
      </c>
      <c r="SJ1611" t="s">
        <v>1267</v>
      </c>
      <c r="SK1611">
        <v>12982.57</v>
      </c>
      <c r="SL1611">
        <v>2594.83</v>
      </c>
      <c r="SM1611">
        <v>8000</v>
      </c>
      <c r="SN1611">
        <v>8900</v>
      </c>
      <c r="SO1611">
        <v>21883.42</v>
      </c>
      <c r="SP1611">
        <v>19000</v>
      </c>
      <c r="SQ1611">
        <v>8181.51</v>
      </c>
      <c r="SR1611">
        <v>11333.33</v>
      </c>
      <c r="SS1611">
        <v>3000</v>
      </c>
      <c r="ST1611">
        <v>11000</v>
      </c>
      <c r="SU1611">
        <v>13000</v>
      </c>
      <c r="SV1611">
        <v>10100</v>
      </c>
      <c r="SW1611">
        <v>4867.12</v>
      </c>
      <c r="SX1611" t="s">
        <v>1267</v>
      </c>
      <c r="SY1611" t="s">
        <v>1267</v>
      </c>
      <c r="SZ1611" t="s">
        <v>1267</v>
      </c>
      <c r="TA1611" t="s">
        <v>1267</v>
      </c>
      <c r="TB1611" t="s">
        <v>1267</v>
      </c>
      <c r="TC1611" t="s">
        <v>1267</v>
      </c>
      <c r="TD1611" t="s">
        <v>1267</v>
      </c>
      <c r="TE1611" t="s">
        <v>1267</v>
      </c>
      <c r="TF1611" t="s">
        <v>1267</v>
      </c>
      <c r="TG1611" t="s">
        <v>1267</v>
      </c>
      <c r="TH1611" t="s">
        <v>1267</v>
      </c>
      <c r="TI1611" t="s">
        <v>1267</v>
      </c>
      <c r="TJ1611" t="s">
        <v>1267</v>
      </c>
      <c r="TK1611" t="s">
        <v>1267</v>
      </c>
      <c r="TL1611" t="s">
        <v>1267</v>
      </c>
      <c r="TM1611" t="s">
        <v>1267</v>
      </c>
      <c r="TN1611" t="s">
        <v>1267</v>
      </c>
      <c r="TO1611" t="s">
        <v>1267</v>
      </c>
      <c r="TP1611" t="s">
        <v>1267</v>
      </c>
      <c r="TQ1611" t="s">
        <v>1267</v>
      </c>
      <c r="TR1611" t="s">
        <v>1267</v>
      </c>
      <c r="TS1611" t="s">
        <v>1267</v>
      </c>
      <c r="TT1611" t="s">
        <v>1267</v>
      </c>
      <c r="TU1611" t="s">
        <v>1267</v>
      </c>
      <c r="TV1611" t="s">
        <v>1267</v>
      </c>
      <c r="TW1611" t="s">
        <v>1267</v>
      </c>
      <c r="TX1611" t="s">
        <v>1267</v>
      </c>
      <c r="TY1611" t="s">
        <v>1267</v>
      </c>
      <c r="TZ1611" t="s">
        <v>1267</v>
      </c>
      <c r="UA1611" t="s">
        <v>1267</v>
      </c>
      <c r="UB1611" t="s">
        <v>1267</v>
      </c>
      <c r="UC1611" t="s">
        <v>1267</v>
      </c>
      <c r="UD1611" t="s">
        <v>1267</v>
      </c>
      <c r="UE1611" t="s">
        <v>1267</v>
      </c>
      <c r="UF1611" t="s">
        <v>1267</v>
      </c>
      <c r="UG1611" t="s">
        <v>1267</v>
      </c>
      <c r="UH1611" t="s">
        <v>1267</v>
      </c>
      <c r="UI1611" t="s">
        <v>1267</v>
      </c>
      <c r="UJ1611" t="s">
        <v>1267</v>
      </c>
      <c r="UK1611" t="s">
        <v>1267</v>
      </c>
      <c r="UL1611" t="s">
        <v>1267</v>
      </c>
      <c r="UM1611" t="s">
        <v>1267</v>
      </c>
      <c r="UN1611" t="s">
        <v>1267</v>
      </c>
      <c r="UO1611" t="s">
        <v>1267</v>
      </c>
      <c r="UP1611" t="s">
        <v>1267</v>
      </c>
      <c r="UQ1611" t="s">
        <v>1267</v>
      </c>
      <c r="UR1611" t="s">
        <v>1267</v>
      </c>
      <c r="US1611" t="s">
        <v>1267</v>
      </c>
      <c r="UT1611" t="s">
        <v>1267</v>
      </c>
      <c r="UU1611" t="s">
        <v>1267</v>
      </c>
      <c r="UV1611">
        <v>9600</v>
      </c>
      <c r="UW1611">
        <v>18397.16</v>
      </c>
      <c r="UX1611">
        <v>19900</v>
      </c>
      <c r="UY1611">
        <v>7333.33</v>
      </c>
      <c r="UZ1611">
        <v>36000</v>
      </c>
      <c r="VA1611">
        <v>18000</v>
      </c>
      <c r="VB1611">
        <v>4800</v>
      </c>
      <c r="VC1611">
        <v>14000</v>
      </c>
      <c r="VD1611">
        <v>14562.3</v>
      </c>
      <c r="VE1611">
        <v>18260.87</v>
      </c>
      <c r="VF1611">
        <v>11846.97</v>
      </c>
      <c r="VG1611">
        <v>7047.2</v>
      </c>
      <c r="VH1611">
        <v>20800</v>
      </c>
      <c r="VI1611">
        <v>39800</v>
      </c>
      <c r="VJ1611">
        <v>30000</v>
      </c>
      <c r="VK1611">
        <v>31600</v>
      </c>
      <c r="VL1611">
        <v>22100</v>
      </c>
      <c r="VM1611">
        <v>40900</v>
      </c>
      <c r="VN1611">
        <v>9100</v>
      </c>
      <c r="VO1611">
        <v>21200</v>
      </c>
      <c r="VP1611">
        <v>25900</v>
      </c>
      <c r="VQ1611">
        <v>12000</v>
      </c>
      <c r="VR1611">
        <v>46400</v>
      </c>
      <c r="VS1611">
        <v>30200</v>
      </c>
      <c r="VT1611">
        <v>13681.25</v>
      </c>
      <c r="VU1611">
        <v>15500</v>
      </c>
      <c r="VV1611">
        <v>6700</v>
      </c>
      <c r="VW1611">
        <v>34999.86</v>
      </c>
      <c r="VX1611">
        <v>5100</v>
      </c>
      <c r="VY1611">
        <v>33200</v>
      </c>
      <c r="VZ1611">
        <v>16600</v>
      </c>
      <c r="WA1611">
        <v>17431.22</v>
      </c>
      <c r="WB1611">
        <v>17500</v>
      </c>
      <c r="WC1611">
        <v>8500</v>
      </c>
      <c r="WD1611">
        <v>14600</v>
      </c>
      <c r="WE1611">
        <v>24900</v>
      </c>
      <c r="WF1611">
        <v>7000</v>
      </c>
      <c r="WG1611">
        <v>11573.94</v>
      </c>
      <c r="WH1611">
        <v>6707.09</v>
      </c>
      <c r="WI1611">
        <v>8300</v>
      </c>
      <c r="WJ1611">
        <v>45488.98</v>
      </c>
      <c r="WK1611">
        <v>10500</v>
      </c>
      <c r="WL1611">
        <v>8910</v>
      </c>
      <c r="WM1611">
        <v>19391.88</v>
      </c>
      <c r="WN1611">
        <v>13481.06</v>
      </c>
      <c r="WO1611">
        <v>17009.349999999999</v>
      </c>
      <c r="WP1611">
        <v>24700</v>
      </c>
      <c r="WQ1611">
        <v>806.68</v>
      </c>
      <c r="WR1611">
        <v>9300</v>
      </c>
      <c r="WS1611">
        <v>10730.36</v>
      </c>
      <c r="WT1611">
        <v>2700</v>
      </c>
      <c r="WU1611">
        <v>13494.95</v>
      </c>
      <c r="WV1611">
        <v>5473.83</v>
      </c>
      <c r="WW1611">
        <v>13839.27</v>
      </c>
      <c r="WX1611">
        <v>8561.34</v>
      </c>
      <c r="WY1611">
        <v>27810.83</v>
      </c>
      <c r="WZ1611">
        <v>14611.12</v>
      </c>
      <c r="XA1611">
        <v>8300</v>
      </c>
      <c r="XB1611">
        <v>17000</v>
      </c>
      <c r="XC1611">
        <v>15100</v>
      </c>
      <c r="XD1611">
        <v>14152.54</v>
      </c>
      <c r="XE1611">
        <v>7000</v>
      </c>
      <c r="XF1611">
        <v>11600</v>
      </c>
      <c r="XG1611">
        <v>1900</v>
      </c>
      <c r="XH1611">
        <v>6600</v>
      </c>
      <c r="XI1611">
        <v>44593.71</v>
      </c>
      <c r="XJ1611">
        <v>7400</v>
      </c>
      <c r="XK1611">
        <v>5800</v>
      </c>
      <c r="XL1611">
        <v>27700</v>
      </c>
      <c r="XM1611">
        <v>9000</v>
      </c>
      <c r="XN1611">
        <v>27500</v>
      </c>
      <c r="XO1611">
        <v>16800</v>
      </c>
      <c r="XP1611">
        <v>11570.5</v>
      </c>
      <c r="XQ1611">
        <v>8700</v>
      </c>
      <c r="XR1611">
        <v>13199.94</v>
      </c>
      <c r="XS1611">
        <v>13900</v>
      </c>
      <c r="XT1611">
        <v>8900</v>
      </c>
      <c r="XU1611">
        <v>19900</v>
      </c>
      <c r="XV1611">
        <v>16977.900000000001</v>
      </c>
      <c r="XW1611">
        <v>6600</v>
      </c>
      <c r="XX1611">
        <v>34200</v>
      </c>
      <c r="XY1611">
        <v>52711.31</v>
      </c>
      <c r="XZ1611">
        <v>8400</v>
      </c>
      <c r="YA1611">
        <v>16341.81</v>
      </c>
      <c r="YB1611">
        <v>4367.18</v>
      </c>
      <c r="YC1611">
        <v>5200</v>
      </c>
      <c r="YD1611">
        <v>7000</v>
      </c>
      <c r="YE1611">
        <v>10000</v>
      </c>
      <c r="YF1611">
        <v>4700</v>
      </c>
      <c r="YG1611">
        <v>6400</v>
      </c>
      <c r="YH1611">
        <v>10065.950000000001</v>
      </c>
      <c r="YI1611">
        <v>6900</v>
      </c>
      <c r="YJ1611">
        <v>16735.8</v>
      </c>
      <c r="YK1611">
        <v>4300</v>
      </c>
      <c r="YL1611">
        <v>16062.24</v>
      </c>
      <c r="YM1611">
        <v>5900</v>
      </c>
      <c r="YN1611">
        <v>15848.47</v>
      </c>
      <c r="YO1611">
        <v>15800</v>
      </c>
      <c r="YP1611">
        <v>10000</v>
      </c>
      <c r="YQ1611">
        <v>19600</v>
      </c>
      <c r="YR1611">
        <v>5000</v>
      </c>
      <c r="YS1611">
        <v>8700</v>
      </c>
      <c r="YT1611">
        <v>11000</v>
      </c>
      <c r="YU1611">
        <v>7608.71</v>
      </c>
      <c r="YV1611">
        <v>10600</v>
      </c>
      <c r="YW1611">
        <v>14142.85</v>
      </c>
      <c r="YX1611">
        <v>7100</v>
      </c>
      <c r="YY1611">
        <v>28500</v>
      </c>
      <c r="YZ1611">
        <v>14153.48</v>
      </c>
      <c r="ZA1611">
        <v>17812.5</v>
      </c>
      <c r="ZB1611">
        <v>9166.67</v>
      </c>
      <c r="ZC1611">
        <v>37332</v>
      </c>
      <c r="ZD1611">
        <v>5800</v>
      </c>
      <c r="ZE1611">
        <v>7000</v>
      </c>
      <c r="ZF1611">
        <v>19500</v>
      </c>
      <c r="ZG1611">
        <v>9311.7199999999993</v>
      </c>
      <c r="ZH1611">
        <v>13500</v>
      </c>
      <c r="ZI1611">
        <v>9800</v>
      </c>
      <c r="ZJ1611">
        <v>1600.94</v>
      </c>
      <c r="ZK1611">
        <v>5769.23</v>
      </c>
      <c r="ZL1611">
        <v>7000</v>
      </c>
      <c r="ZM1611">
        <v>16300</v>
      </c>
      <c r="ZN1611">
        <v>15300</v>
      </c>
      <c r="ZO1611">
        <v>29500</v>
      </c>
      <c r="ZP1611">
        <v>7000</v>
      </c>
      <c r="ZQ1611">
        <v>20900</v>
      </c>
      <c r="ZR1611">
        <v>6800</v>
      </c>
      <c r="ZS1611">
        <v>17700</v>
      </c>
      <c r="ZT1611">
        <v>108925.9</v>
      </c>
      <c r="ZU1611">
        <v>12000</v>
      </c>
      <c r="ZV1611">
        <v>3221.63</v>
      </c>
      <c r="ZW1611">
        <v>70000</v>
      </c>
      <c r="ZX1611">
        <v>35000</v>
      </c>
      <c r="ZY1611">
        <v>44900</v>
      </c>
      <c r="ZZ1611">
        <v>3863.64</v>
      </c>
      <c r="AAA1611">
        <v>6257.21</v>
      </c>
      <c r="AAB1611">
        <v>17107.2</v>
      </c>
      <c r="AAC1611">
        <v>12000</v>
      </c>
      <c r="AAD1611">
        <v>9500</v>
      </c>
      <c r="AAE1611">
        <v>18333.34</v>
      </c>
      <c r="AAF1611">
        <v>26000</v>
      </c>
      <c r="AAG1611">
        <v>4000</v>
      </c>
      <c r="AAH1611">
        <v>29909.09</v>
      </c>
      <c r="AAI1611">
        <v>11153.85</v>
      </c>
      <c r="AAJ1611">
        <v>1600</v>
      </c>
      <c r="AAK1611">
        <v>18904.59</v>
      </c>
      <c r="AAL1611">
        <v>8707.4599999999991</v>
      </c>
      <c r="AAM1611">
        <v>15664.24</v>
      </c>
      <c r="AAN1611">
        <v>40300</v>
      </c>
      <c r="AAO1611">
        <v>4700</v>
      </c>
      <c r="AAP1611">
        <v>5300</v>
      </c>
      <c r="AAQ1611">
        <v>9428.56</v>
      </c>
      <c r="AAR1611">
        <v>4144.5</v>
      </c>
      <c r="AAS1611">
        <v>9300</v>
      </c>
      <c r="AAT1611">
        <v>17799.98</v>
      </c>
      <c r="AAU1611">
        <v>24000</v>
      </c>
      <c r="AAV1611">
        <v>36816.61</v>
      </c>
      <c r="AAW1611">
        <v>8100</v>
      </c>
      <c r="AAX1611">
        <v>2420.69</v>
      </c>
      <c r="AAY1611">
        <v>14100</v>
      </c>
      <c r="AAZ1611">
        <v>31199.98</v>
      </c>
      <c r="ABA1611">
        <v>7214.76</v>
      </c>
      <c r="ABB1611">
        <v>13000</v>
      </c>
      <c r="ABC1611">
        <v>45000</v>
      </c>
      <c r="ABD1611">
        <v>5200</v>
      </c>
      <c r="ABE1611">
        <v>2500</v>
      </c>
      <c r="ABF1611">
        <v>8999.99</v>
      </c>
    </row>
    <row r="1612" spans="1:734" x14ac:dyDescent="0.25">
      <c r="A1612" s="2">
        <v>42678</v>
      </c>
      <c r="B1612">
        <v>17495.7</v>
      </c>
      <c r="C1612">
        <v>5886.29</v>
      </c>
      <c r="D1612">
        <v>5600</v>
      </c>
      <c r="E1612">
        <v>1290</v>
      </c>
      <c r="F1612">
        <v>1820</v>
      </c>
      <c r="G1612">
        <v>18900</v>
      </c>
      <c r="H1612">
        <v>2300</v>
      </c>
      <c r="I1612">
        <v>4610</v>
      </c>
      <c r="J1612">
        <v>11300</v>
      </c>
      <c r="K1612">
        <v>26200</v>
      </c>
      <c r="L1612">
        <v>39333.519999999997</v>
      </c>
      <c r="M1612">
        <v>67199.94</v>
      </c>
      <c r="N1612">
        <v>4408.16</v>
      </c>
      <c r="O1612">
        <v>13644.22</v>
      </c>
      <c r="P1612">
        <v>5860</v>
      </c>
      <c r="Q1612">
        <v>2140</v>
      </c>
      <c r="R1612" t="s">
        <v>1267</v>
      </c>
      <c r="S1612">
        <v>2761.9</v>
      </c>
      <c r="T1612">
        <v>3910.85</v>
      </c>
      <c r="U1612">
        <v>18939.97</v>
      </c>
      <c r="V1612">
        <v>11265.14</v>
      </c>
      <c r="W1612">
        <v>10601.36</v>
      </c>
      <c r="X1612">
        <v>4440.88</v>
      </c>
      <c r="Y1612">
        <v>4040</v>
      </c>
      <c r="Z1612">
        <v>37000</v>
      </c>
      <c r="AA1612">
        <v>1300</v>
      </c>
      <c r="AB1612">
        <v>18888.88</v>
      </c>
      <c r="AC1612">
        <v>2520</v>
      </c>
      <c r="AD1612">
        <v>5050</v>
      </c>
      <c r="AE1612">
        <v>32500</v>
      </c>
      <c r="AF1612">
        <v>47727.27</v>
      </c>
      <c r="AG1612">
        <v>4356.1000000000004</v>
      </c>
      <c r="AH1612">
        <v>21525.37</v>
      </c>
      <c r="AI1612">
        <v>64400</v>
      </c>
      <c r="AJ1612">
        <v>5260</v>
      </c>
      <c r="AK1612">
        <v>27400</v>
      </c>
      <c r="AL1612">
        <v>6037.64</v>
      </c>
      <c r="AM1612">
        <v>2679.66</v>
      </c>
      <c r="AN1612">
        <v>25700</v>
      </c>
      <c r="AO1612">
        <v>21481.48</v>
      </c>
      <c r="AP1612">
        <v>18350</v>
      </c>
      <c r="AQ1612">
        <v>11000</v>
      </c>
      <c r="AR1612">
        <v>64000</v>
      </c>
      <c r="AS1612">
        <v>16000</v>
      </c>
      <c r="AT1612">
        <v>9150</v>
      </c>
      <c r="AU1612">
        <v>11904.76</v>
      </c>
      <c r="AV1612">
        <v>165000</v>
      </c>
      <c r="AW1612">
        <v>2491.0700000000002</v>
      </c>
      <c r="AX1612">
        <v>9990</v>
      </c>
      <c r="AY1612">
        <v>8656.1200000000008</v>
      </c>
      <c r="AZ1612">
        <v>3685.67</v>
      </c>
      <c r="BA1612">
        <v>3110</v>
      </c>
      <c r="BB1612">
        <v>38649.14</v>
      </c>
      <c r="BC1612">
        <v>2100</v>
      </c>
      <c r="BD1612">
        <v>8880.83</v>
      </c>
      <c r="BE1612">
        <v>37866.25</v>
      </c>
      <c r="BF1612">
        <v>22950</v>
      </c>
      <c r="BG1612">
        <v>16560</v>
      </c>
      <c r="BH1612">
        <v>33000</v>
      </c>
      <c r="BI1612">
        <v>9650.35</v>
      </c>
      <c r="BJ1612">
        <v>5478.36</v>
      </c>
      <c r="BK1612">
        <v>40600</v>
      </c>
      <c r="BL1612">
        <v>10900</v>
      </c>
      <c r="BM1612">
        <v>4547</v>
      </c>
      <c r="BN1612">
        <v>10105.07</v>
      </c>
      <c r="BO1612">
        <v>35950</v>
      </c>
      <c r="BP1612">
        <v>65700</v>
      </c>
      <c r="BQ1612">
        <v>14400</v>
      </c>
      <c r="BR1612">
        <v>14710.11</v>
      </c>
      <c r="BS1612">
        <v>31650</v>
      </c>
      <c r="BT1612">
        <v>11855.71</v>
      </c>
      <c r="BU1612">
        <v>9780</v>
      </c>
      <c r="BV1612">
        <v>3980.86</v>
      </c>
      <c r="BW1612">
        <v>6552.41</v>
      </c>
      <c r="BX1612">
        <v>12930.34</v>
      </c>
      <c r="BY1612">
        <v>5454.54</v>
      </c>
      <c r="BZ1612">
        <v>4663.63</v>
      </c>
      <c r="CA1612">
        <v>12880.66</v>
      </c>
      <c r="CB1612">
        <v>25900</v>
      </c>
      <c r="CC1612">
        <v>44047.64</v>
      </c>
      <c r="CD1612">
        <v>18937.5</v>
      </c>
      <c r="CE1612">
        <v>12968.59</v>
      </c>
      <c r="CF1612" t="s">
        <v>1267</v>
      </c>
      <c r="CG1612">
        <v>4800</v>
      </c>
      <c r="CH1612">
        <v>14000</v>
      </c>
      <c r="CI1612">
        <v>11600</v>
      </c>
      <c r="CJ1612">
        <v>56949.440000000002</v>
      </c>
      <c r="CK1612">
        <v>85100</v>
      </c>
      <c r="CL1612">
        <v>4929.32</v>
      </c>
      <c r="CM1612">
        <v>4407.71</v>
      </c>
      <c r="CN1612">
        <v>17442.189999999999</v>
      </c>
      <c r="CO1612">
        <v>26000</v>
      </c>
      <c r="CP1612">
        <v>11000</v>
      </c>
      <c r="CQ1612">
        <v>8018.98</v>
      </c>
      <c r="CR1612">
        <v>13000</v>
      </c>
      <c r="CS1612">
        <v>2842.23</v>
      </c>
      <c r="CT1612">
        <v>5940</v>
      </c>
      <c r="CU1612">
        <v>3693.42</v>
      </c>
      <c r="CV1612">
        <v>4572.6400000000003</v>
      </c>
      <c r="CW1612">
        <v>2624.22</v>
      </c>
      <c r="CX1612">
        <v>19100</v>
      </c>
      <c r="CY1612">
        <v>34300</v>
      </c>
      <c r="CZ1612">
        <v>13544.23</v>
      </c>
      <c r="DA1612">
        <v>24016.54</v>
      </c>
      <c r="DB1612">
        <v>11199.51</v>
      </c>
      <c r="DC1612">
        <v>16900</v>
      </c>
      <c r="DD1612">
        <v>9265.6299999999992</v>
      </c>
      <c r="DE1612">
        <v>66667</v>
      </c>
      <c r="DF1612">
        <v>4000</v>
      </c>
      <c r="DG1612">
        <v>5209.3900000000003</v>
      </c>
      <c r="DH1612">
        <v>3368.48</v>
      </c>
      <c r="DI1612">
        <v>23191.93</v>
      </c>
      <c r="DJ1612">
        <v>10576.95</v>
      </c>
      <c r="DK1612">
        <v>16234.61</v>
      </c>
      <c r="DL1612">
        <v>16000</v>
      </c>
      <c r="DM1612">
        <v>6743.59</v>
      </c>
      <c r="DN1612">
        <v>11184.16</v>
      </c>
      <c r="DO1612">
        <v>16024.07</v>
      </c>
      <c r="DP1612">
        <v>5600</v>
      </c>
      <c r="DQ1612">
        <v>17323.189999999999</v>
      </c>
      <c r="DR1612">
        <v>5855.87</v>
      </c>
      <c r="DS1612">
        <v>109500</v>
      </c>
      <c r="DT1612" t="s">
        <v>1267</v>
      </c>
      <c r="DU1612" t="s">
        <v>1267</v>
      </c>
      <c r="DV1612" t="s">
        <v>1267</v>
      </c>
      <c r="DW1612" t="s">
        <v>1267</v>
      </c>
      <c r="DX1612" t="s">
        <v>1267</v>
      </c>
      <c r="DY1612" t="s">
        <v>1267</v>
      </c>
      <c r="DZ1612" t="s">
        <v>1267</v>
      </c>
      <c r="EA1612" t="s">
        <v>1267</v>
      </c>
      <c r="EB1612" t="s">
        <v>1267</v>
      </c>
      <c r="EC1612" t="s">
        <v>1267</v>
      </c>
      <c r="ED1612" t="s">
        <v>1267</v>
      </c>
      <c r="EE1612" t="s">
        <v>1267</v>
      </c>
      <c r="EF1612" t="s">
        <v>1267</v>
      </c>
      <c r="EG1612" t="s">
        <v>1267</v>
      </c>
      <c r="EH1612" t="s">
        <v>1267</v>
      </c>
      <c r="EI1612" t="s">
        <v>1267</v>
      </c>
      <c r="EJ1612" t="s">
        <v>1267</v>
      </c>
      <c r="EK1612" t="s">
        <v>1267</v>
      </c>
      <c r="EL1612" t="s">
        <v>1267</v>
      </c>
      <c r="EM1612" t="s">
        <v>1267</v>
      </c>
      <c r="EN1612" t="s">
        <v>1267</v>
      </c>
      <c r="EO1612" t="s">
        <v>1267</v>
      </c>
      <c r="EP1612" t="s">
        <v>1267</v>
      </c>
      <c r="EQ1612" t="s">
        <v>1267</v>
      </c>
      <c r="ER1612" t="s">
        <v>1267</v>
      </c>
      <c r="ES1612" t="s">
        <v>1267</v>
      </c>
      <c r="ET1612" t="s">
        <v>1267</v>
      </c>
      <c r="EU1612" t="s">
        <v>1267</v>
      </c>
      <c r="EV1612" t="s">
        <v>1267</v>
      </c>
      <c r="EW1612" t="s">
        <v>1267</v>
      </c>
      <c r="EX1612" t="s">
        <v>1267</v>
      </c>
      <c r="EY1612" t="s">
        <v>1267</v>
      </c>
      <c r="EZ1612" t="s">
        <v>1267</v>
      </c>
      <c r="FA1612" t="s">
        <v>1267</v>
      </c>
      <c r="FB1612" t="s">
        <v>1267</v>
      </c>
      <c r="FC1612" t="s">
        <v>1267</v>
      </c>
      <c r="FD1612" t="s">
        <v>1267</v>
      </c>
      <c r="FE1612" t="s">
        <v>1267</v>
      </c>
      <c r="FF1612" t="s">
        <v>1267</v>
      </c>
      <c r="FG1612" t="s">
        <v>1267</v>
      </c>
      <c r="FH1612" t="s">
        <v>1267</v>
      </c>
      <c r="FI1612" t="s">
        <v>1267</v>
      </c>
      <c r="FJ1612" t="s">
        <v>1267</v>
      </c>
      <c r="FK1612" t="s">
        <v>1267</v>
      </c>
      <c r="FL1612" t="s">
        <v>1267</v>
      </c>
      <c r="FM1612" t="s">
        <v>1267</v>
      </c>
      <c r="FN1612" t="s">
        <v>1267</v>
      </c>
      <c r="FO1612" t="s">
        <v>1267</v>
      </c>
      <c r="FP1612" t="s">
        <v>1267</v>
      </c>
      <c r="FQ1612" t="s">
        <v>1267</v>
      </c>
      <c r="FR1612" t="s">
        <v>1267</v>
      </c>
      <c r="FS1612" t="s">
        <v>1267</v>
      </c>
      <c r="FT1612" t="s">
        <v>1267</v>
      </c>
      <c r="FU1612" t="s">
        <v>1267</v>
      </c>
      <c r="FV1612" t="s">
        <v>1267</v>
      </c>
      <c r="FW1612" t="s">
        <v>1267</v>
      </c>
      <c r="FX1612" t="s">
        <v>1267</v>
      </c>
      <c r="FY1612" t="s">
        <v>1267</v>
      </c>
      <c r="FZ1612" t="s">
        <v>1267</v>
      </c>
      <c r="GA1612" t="s">
        <v>1267</v>
      </c>
      <c r="GB1612" t="s">
        <v>1267</v>
      </c>
      <c r="GC1612" t="s">
        <v>1267</v>
      </c>
      <c r="GD1612" t="s">
        <v>1267</v>
      </c>
      <c r="GE1612" t="s">
        <v>1267</v>
      </c>
      <c r="GF1612" t="s">
        <v>1267</v>
      </c>
      <c r="GG1612" t="s">
        <v>1267</v>
      </c>
      <c r="GH1612" t="s">
        <v>1267</v>
      </c>
      <c r="GI1612" t="s">
        <v>1267</v>
      </c>
      <c r="GJ1612" t="s">
        <v>1267</v>
      </c>
      <c r="GK1612" t="s">
        <v>1267</v>
      </c>
      <c r="GL1612" t="s">
        <v>1267</v>
      </c>
      <c r="GM1612" t="s">
        <v>1267</v>
      </c>
      <c r="GN1612" t="s">
        <v>1267</v>
      </c>
      <c r="GO1612" t="s">
        <v>1267</v>
      </c>
      <c r="GP1612" t="s">
        <v>1267</v>
      </c>
      <c r="GQ1612" t="s">
        <v>1267</v>
      </c>
      <c r="GR1612" t="s">
        <v>1267</v>
      </c>
      <c r="GS1612" t="s">
        <v>1267</v>
      </c>
      <c r="GT1612" t="s">
        <v>1267</v>
      </c>
      <c r="GU1612" t="s">
        <v>1267</v>
      </c>
      <c r="GV1612" t="s">
        <v>1267</v>
      </c>
      <c r="GW1612" t="s">
        <v>1267</v>
      </c>
      <c r="GX1612" t="s">
        <v>1267</v>
      </c>
      <c r="GY1612">
        <v>11212.47</v>
      </c>
      <c r="GZ1612">
        <v>10652.17</v>
      </c>
      <c r="HA1612">
        <v>36600</v>
      </c>
      <c r="HB1612">
        <v>6521.77</v>
      </c>
      <c r="HC1612">
        <v>11884.13</v>
      </c>
      <c r="HD1612">
        <v>9824.2800000000007</v>
      </c>
      <c r="HE1612">
        <v>37500</v>
      </c>
      <c r="HF1612">
        <v>19307.689999999999</v>
      </c>
      <c r="HG1612">
        <v>8600</v>
      </c>
      <c r="HH1612">
        <v>110000.8</v>
      </c>
      <c r="HI1612">
        <v>47000</v>
      </c>
      <c r="HJ1612">
        <v>19913.150000000001</v>
      </c>
      <c r="HK1612">
        <v>14484.63</v>
      </c>
      <c r="HL1612">
        <v>7750.48</v>
      </c>
      <c r="HM1612">
        <v>15050</v>
      </c>
      <c r="HN1612">
        <v>8380</v>
      </c>
      <c r="HO1612">
        <v>11596.71</v>
      </c>
      <c r="HP1612">
        <v>56500</v>
      </c>
      <c r="HQ1612">
        <v>86000</v>
      </c>
      <c r="HR1612">
        <v>26250</v>
      </c>
      <c r="HS1612">
        <v>23241.99</v>
      </c>
      <c r="HT1612">
        <v>17700</v>
      </c>
      <c r="HU1612">
        <v>8790</v>
      </c>
      <c r="HV1612">
        <v>5603.29</v>
      </c>
      <c r="HW1612">
        <v>3800.4</v>
      </c>
      <c r="HX1612">
        <v>28000</v>
      </c>
      <c r="HY1612">
        <v>32727.26</v>
      </c>
      <c r="HZ1612">
        <v>11800</v>
      </c>
      <c r="IA1612">
        <v>16000</v>
      </c>
      <c r="IB1612">
        <v>17913.03</v>
      </c>
      <c r="IC1612">
        <v>5013.08</v>
      </c>
      <c r="ID1612">
        <v>26500</v>
      </c>
      <c r="IE1612">
        <v>5636.81</v>
      </c>
      <c r="IF1612">
        <v>40900</v>
      </c>
      <c r="IG1612">
        <v>14331.95</v>
      </c>
      <c r="IH1612">
        <v>19959.36</v>
      </c>
      <c r="II1612">
        <v>97846.88</v>
      </c>
      <c r="IJ1612">
        <v>15500</v>
      </c>
      <c r="IK1612">
        <v>38900</v>
      </c>
      <c r="IL1612">
        <v>29200</v>
      </c>
      <c r="IM1612">
        <v>5170.8900000000003</v>
      </c>
      <c r="IN1612">
        <v>6538.46</v>
      </c>
      <c r="IO1612">
        <v>35073.46</v>
      </c>
      <c r="IP1612">
        <v>18308.23</v>
      </c>
      <c r="IQ1612">
        <v>84357.25</v>
      </c>
      <c r="IR1612">
        <v>10981.11</v>
      </c>
      <c r="IS1612">
        <v>20500</v>
      </c>
      <c r="IT1612">
        <v>9861.1299999999992</v>
      </c>
      <c r="IU1612">
        <v>77100</v>
      </c>
      <c r="IV1612">
        <v>19400.099999999999</v>
      </c>
      <c r="IW1612">
        <v>2699.62</v>
      </c>
      <c r="IX1612">
        <v>18550.84</v>
      </c>
      <c r="IY1612">
        <v>11100</v>
      </c>
      <c r="IZ1612">
        <v>22898.560000000001</v>
      </c>
      <c r="JA1612">
        <v>4880</v>
      </c>
      <c r="JB1612">
        <v>21999.98</v>
      </c>
      <c r="JC1612">
        <v>9000</v>
      </c>
      <c r="JD1612">
        <v>82609.13</v>
      </c>
      <c r="JE1612">
        <v>65667</v>
      </c>
      <c r="JF1612">
        <v>22599.97</v>
      </c>
      <c r="JG1612">
        <v>14744.52</v>
      </c>
      <c r="JH1612">
        <v>7850</v>
      </c>
      <c r="JI1612">
        <v>36300</v>
      </c>
      <c r="JJ1612">
        <v>12400</v>
      </c>
      <c r="JK1612">
        <v>18257.34</v>
      </c>
      <c r="JL1612">
        <v>44900</v>
      </c>
      <c r="JM1612">
        <v>10000</v>
      </c>
      <c r="JN1612">
        <v>58700</v>
      </c>
      <c r="JO1612">
        <v>25800</v>
      </c>
      <c r="JP1612">
        <v>13400</v>
      </c>
      <c r="JQ1612">
        <v>3904.55</v>
      </c>
      <c r="JR1612">
        <v>11972.38</v>
      </c>
      <c r="JS1612">
        <v>2651.49</v>
      </c>
      <c r="JT1612">
        <v>27600</v>
      </c>
      <c r="JU1612">
        <v>28500</v>
      </c>
      <c r="JV1612">
        <v>6200</v>
      </c>
      <c r="JW1612">
        <v>9727.27</v>
      </c>
      <c r="JX1612">
        <v>23000</v>
      </c>
      <c r="JY1612">
        <v>9020</v>
      </c>
      <c r="JZ1612">
        <v>5279.29</v>
      </c>
      <c r="KA1612">
        <v>8730</v>
      </c>
      <c r="KB1612">
        <v>31148</v>
      </c>
      <c r="KC1612">
        <v>13950</v>
      </c>
      <c r="KD1612">
        <v>6448.37</v>
      </c>
      <c r="KE1612">
        <v>7928.57</v>
      </c>
      <c r="KF1612">
        <v>6640</v>
      </c>
      <c r="KG1612">
        <v>3900</v>
      </c>
      <c r="KH1612">
        <v>27550</v>
      </c>
      <c r="KI1612">
        <v>72900</v>
      </c>
      <c r="KJ1612">
        <v>7800</v>
      </c>
      <c r="KK1612">
        <v>3030.19</v>
      </c>
      <c r="KL1612">
        <v>12112.5</v>
      </c>
      <c r="KM1612">
        <v>21777.55</v>
      </c>
      <c r="KN1612">
        <v>5000</v>
      </c>
      <c r="KO1612">
        <v>9430</v>
      </c>
      <c r="KP1612">
        <v>14800</v>
      </c>
      <c r="KQ1612">
        <v>26899.99</v>
      </c>
      <c r="KR1612">
        <v>3963.19</v>
      </c>
      <c r="KS1612">
        <v>13087.53</v>
      </c>
      <c r="KT1612">
        <v>30568.98</v>
      </c>
      <c r="KU1612">
        <v>3900</v>
      </c>
      <c r="KV1612">
        <v>17379.759999999998</v>
      </c>
      <c r="KW1612">
        <v>16000</v>
      </c>
      <c r="KX1612">
        <v>4360</v>
      </c>
      <c r="KY1612">
        <v>16125</v>
      </c>
      <c r="KZ1612">
        <v>24000</v>
      </c>
      <c r="LA1612">
        <v>25377.52</v>
      </c>
      <c r="LB1612">
        <v>5400</v>
      </c>
      <c r="LC1612">
        <v>5160</v>
      </c>
      <c r="LD1612">
        <v>34800</v>
      </c>
      <c r="LE1612">
        <v>12760.63</v>
      </c>
      <c r="LF1612">
        <v>33900</v>
      </c>
      <c r="LG1612">
        <v>21700</v>
      </c>
      <c r="LH1612">
        <v>16307.04</v>
      </c>
      <c r="LI1612">
        <v>5282.96</v>
      </c>
      <c r="LJ1612">
        <v>3178.44</v>
      </c>
      <c r="LK1612">
        <v>95000</v>
      </c>
      <c r="LL1612">
        <v>13646.28</v>
      </c>
      <c r="LM1612">
        <v>5120</v>
      </c>
      <c r="LN1612">
        <v>44000</v>
      </c>
      <c r="LO1612">
        <v>11902.14</v>
      </c>
      <c r="LP1612">
        <v>25875.14</v>
      </c>
      <c r="LQ1612">
        <v>2425.5700000000002</v>
      </c>
      <c r="LR1612">
        <v>8626.56</v>
      </c>
      <c r="LS1612">
        <v>26000</v>
      </c>
      <c r="LT1612">
        <v>62500</v>
      </c>
      <c r="LU1612">
        <v>27429.46</v>
      </c>
      <c r="LV1612">
        <v>12861.29</v>
      </c>
      <c r="LW1612">
        <v>8346.14</v>
      </c>
      <c r="LX1612">
        <v>14576.71</v>
      </c>
      <c r="LY1612">
        <v>3879.87</v>
      </c>
      <c r="LZ1612">
        <v>20450</v>
      </c>
      <c r="MA1612">
        <v>13838.02</v>
      </c>
      <c r="MB1612">
        <v>13170</v>
      </c>
      <c r="MC1612">
        <v>26100</v>
      </c>
      <c r="MD1612">
        <v>4092.32</v>
      </c>
      <c r="ME1612">
        <v>3804.14</v>
      </c>
      <c r="MF1612">
        <v>4320</v>
      </c>
      <c r="MG1612">
        <v>12660.68</v>
      </c>
      <c r="MH1612">
        <v>11500</v>
      </c>
      <c r="MI1612">
        <v>2140</v>
      </c>
      <c r="MJ1612">
        <v>5777.88</v>
      </c>
      <c r="MK1612">
        <v>8658.01</v>
      </c>
      <c r="ML1612">
        <v>25050.97</v>
      </c>
      <c r="MM1612">
        <v>22000</v>
      </c>
      <c r="MN1612">
        <v>19909.07</v>
      </c>
      <c r="MO1612">
        <v>13785.48</v>
      </c>
      <c r="MP1612">
        <v>8416.66</v>
      </c>
      <c r="MQ1612">
        <v>22308.11</v>
      </c>
      <c r="MR1612">
        <v>4845.25</v>
      </c>
      <c r="MS1612">
        <v>36166.660000000003</v>
      </c>
      <c r="MT1612">
        <v>41998.45</v>
      </c>
      <c r="MU1612">
        <v>33012.67</v>
      </c>
      <c r="MV1612">
        <v>12900</v>
      </c>
      <c r="MW1612">
        <v>44500</v>
      </c>
      <c r="MX1612">
        <v>71800</v>
      </c>
      <c r="MY1612">
        <v>56200</v>
      </c>
      <c r="MZ1612">
        <v>17532.46</v>
      </c>
      <c r="NA1612">
        <v>2312.9499999999998</v>
      </c>
      <c r="NB1612">
        <v>9780.0300000000007</v>
      </c>
      <c r="NC1612">
        <v>35958.050000000003</v>
      </c>
      <c r="ND1612">
        <v>5813.16</v>
      </c>
      <c r="NE1612">
        <v>20486.099999999999</v>
      </c>
      <c r="NF1612">
        <v>9439.76</v>
      </c>
      <c r="NG1612">
        <v>4806.16</v>
      </c>
      <c r="NH1612">
        <v>1902.03</v>
      </c>
      <c r="NI1612">
        <v>179500</v>
      </c>
      <c r="NJ1612">
        <v>10695.18</v>
      </c>
      <c r="NK1612">
        <v>11492.73</v>
      </c>
      <c r="NL1612">
        <v>23415.94</v>
      </c>
      <c r="NM1612">
        <v>12500</v>
      </c>
      <c r="NN1612">
        <v>25500</v>
      </c>
      <c r="NO1612">
        <v>7316.09</v>
      </c>
      <c r="NP1612">
        <v>35100</v>
      </c>
      <c r="NQ1612">
        <v>10566.21</v>
      </c>
      <c r="NR1612">
        <v>55890.16</v>
      </c>
      <c r="NS1612">
        <v>20087.060000000001</v>
      </c>
      <c r="NT1612">
        <v>28300</v>
      </c>
      <c r="NU1612">
        <v>19550</v>
      </c>
      <c r="NV1612">
        <v>8181.8</v>
      </c>
      <c r="NW1612">
        <v>2316.66</v>
      </c>
      <c r="NX1612">
        <v>18794.36</v>
      </c>
      <c r="NY1612">
        <v>31810.7</v>
      </c>
      <c r="NZ1612">
        <v>4288.76</v>
      </c>
      <c r="OA1612">
        <v>11267.44</v>
      </c>
      <c r="OB1612">
        <v>12250</v>
      </c>
      <c r="OC1612">
        <v>6498.59</v>
      </c>
      <c r="OD1612">
        <v>6900</v>
      </c>
      <c r="OE1612">
        <v>4666.66</v>
      </c>
      <c r="OF1612">
        <v>17000</v>
      </c>
      <c r="OG1612">
        <v>18700</v>
      </c>
      <c r="OH1612">
        <v>3200</v>
      </c>
      <c r="OI1612">
        <v>22000</v>
      </c>
      <c r="OJ1612">
        <v>22200</v>
      </c>
      <c r="OK1612">
        <v>22300</v>
      </c>
      <c r="OL1612">
        <v>8695.7000000000007</v>
      </c>
      <c r="OM1612">
        <v>17360.59</v>
      </c>
      <c r="ON1612">
        <v>2854.17</v>
      </c>
      <c r="OO1612" t="s">
        <v>1267</v>
      </c>
      <c r="OP1612">
        <v>11800</v>
      </c>
      <c r="OQ1612">
        <v>4958.68</v>
      </c>
      <c r="OR1612">
        <v>2800</v>
      </c>
      <c r="OS1612">
        <v>2900</v>
      </c>
      <c r="OT1612">
        <v>25062.02</v>
      </c>
      <c r="OU1612">
        <v>8900</v>
      </c>
      <c r="OV1612">
        <v>21200</v>
      </c>
      <c r="OW1612">
        <v>5785.15</v>
      </c>
      <c r="OX1612">
        <v>12100</v>
      </c>
      <c r="OY1612">
        <v>14100</v>
      </c>
      <c r="OZ1612">
        <v>6324.32</v>
      </c>
      <c r="PA1612">
        <v>7250</v>
      </c>
      <c r="PB1612">
        <v>1428.57</v>
      </c>
      <c r="PC1612">
        <v>2900</v>
      </c>
      <c r="PD1612">
        <v>202000</v>
      </c>
      <c r="PE1612">
        <v>35500</v>
      </c>
      <c r="PF1612">
        <v>706.15</v>
      </c>
      <c r="PG1612">
        <v>22300</v>
      </c>
      <c r="PH1612">
        <v>4792.84</v>
      </c>
      <c r="PI1612">
        <v>5500</v>
      </c>
      <c r="PJ1612">
        <v>87300</v>
      </c>
      <c r="PK1612">
        <v>2559.17</v>
      </c>
      <c r="PL1612">
        <v>23416.66</v>
      </c>
      <c r="PM1612">
        <v>6000</v>
      </c>
      <c r="PN1612">
        <v>2200</v>
      </c>
      <c r="PO1612">
        <v>7900</v>
      </c>
      <c r="PP1612">
        <v>13100</v>
      </c>
      <c r="PQ1612">
        <v>4900</v>
      </c>
      <c r="PR1612">
        <v>22825.67</v>
      </c>
      <c r="PS1612">
        <v>15400</v>
      </c>
      <c r="PT1612">
        <v>1600</v>
      </c>
      <c r="PU1612">
        <v>11923.07</v>
      </c>
      <c r="PV1612">
        <v>6881.69</v>
      </c>
      <c r="PW1612">
        <v>3900</v>
      </c>
      <c r="PX1612">
        <v>2750</v>
      </c>
      <c r="PY1612">
        <v>54000</v>
      </c>
      <c r="PZ1612">
        <v>33400</v>
      </c>
      <c r="QA1612">
        <v>10900</v>
      </c>
      <c r="QB1612">
        <v>6200</v>
      </c>
      <c r="QC1612">
        <v>22500</v>
      </c>
      <c r="QD1612">
        <v>8200</v>
      </c>
      <c r="QE1612">
        <v>11207.97</v>
      </c>
      <c r="QF1612">
        <v>24166.66</v>
      </c>
      <c r="QG1612">
        <v>8928.57</v>
      </c>
      <c r="QH1612">
        <v>31900</v>
      </c>
      <c r="QI1612">
        <v>8807.34</v>
      </c>
      <c r="QJ1612">
        <v>4246.0600000000004</v>
      </c>
      <c r="QK1612">
        <v>4300</v>
      </c>
      <c r="QL1612">
        <v>1600</v>
      </c>
      <c r="QM1612">
        <v>12400</v>
      </c>
      <c r="QN1612">
        <v>7669.91</v>
      </c>
      <c r="QO1612">
        <v>14882.34</v>
      </c>
      <c r="QP1612">
        <v>11500</v>
      </c>
      <c r="QQ1612">
        <v>33000</v>
      </c>
      <c r="QR1612">
        <v>12900</v>
      </c>
      <c r="QS1612">
        <v>5343.68</v>
      </c>
      <c r="QT1612" t="s">
        <v>1267</v>
      </c>
      <c r="QU1612">
        <v>11100</v>
      </c>
      <c r="QV1612">
        <v>3300</v>
      </c>
      <c r="QW1612">
        <v>2100</v>
      </c>
      <c r="QX1612">
        <v>107332.9</v>
      </c>
      <c r="QY1612">
        <v>11600</v>
      </c>
      <c r="QZ1612">
        <v>3143.78</v>
      </c>
      <c r="RA1612">
        <v>9900</v>
      </c>
      <c r="RB1612">
        <v>12700</v>
      </c>
      <c r="RC1612">
        <v>12499.95</v>
      </c>
      <c r="RD1612">
        <v>8695.65</v>
      </c>
      <c r="RE1612">
        <v>2200</v>
      </c>
      <c r="RF1612">
        <v>2100</v>
      </c>
      <c r="RG1612">
        <v>7500</v>
      </c>
      <c r="RH1612">
        <v>12300</v>
      </c>
      <c r="RI1612">
        <v>17000</v>
      </c>
      <c r="RJ1612">
        <v>5352.91</v>
      </c>
      <c r="RK1612">
        <v>2500</v>
      </c>
      <c r="RL1612">
        <v>8450.99</v>
      </c>
      <c r="RM1612">
        <v>9000</v>
      </c>
      <c r="RN1612">
        <v>9405.27</v>
      </c>
      <c r="RO1612">
        <v>5949.36</v>
      </c>
      <c r="RP1612">
        <v>11500</v>
      </c>
      <c r="RQ1612">
        <v>10374.14</v>
      </c>
      <c r="RR1612">
        <v>10700</v>
      </c>
      <c r="RS1612">
        <v>2500</v>
      </c>
      <c r="RT1612">
        <v>4000</v>
      </c>
      <c r="RU1612">
        <v>13900</v>
      </c>
      <c r="RV1612">
        <v>27547.96</v>
      </c>
      <c r="RW1612">
        <v>10000</v>
      </c>
      <c r="RX1612">
        <v>6600</v>
      </c>
      <c r="RY1612">
        <v>16600</v>
      </c>
      <c r="RZ1612">
        <v>20545.45</v>
      </c>
      <c r="SA1612">
        <v>9615.39</v>
      </c>
      <c r="SB1612">
        <v>21174.38</v>
      </c>
      <c r="SC1612">
        <v>15000</v>
      </c>
      <c r="SD1612">
        <v>16400</v>
      </c>
      <c r="SE1612">
        <v>13100</v>
      </c>
      <c r="SF1612">
        <v>11700</v>
      </c>
      <c r="SG1612">
        <v>2409.44</v>
      </c>
      <c r="SH1612">
        <v>8500</v>
      </c>
      <c r="SI1612">
        <v>19752.04</v>
      </c>
      <c r="SJ1612" t="s">
        <v>1267</v>
      </c>
      <c r="SK1612">
        <v>14370.64</v>
      </c>
      <c r="SL1612">
        <v>2594.83</v>
      </c>
      <c r="SM1612">
        <v>8100</v>
      </c>
      <c r="SN1612">
        <v>8700</v>
      </c>
      <c r="SO1612">
        <v>21313.96</v>
      </c>
      <c r="SP1612">
        <v>19000</v>
      </c>
      <c r="SQ1612">
        <v>8265.86</v>
      </c>
      <c r="SR1612">
        <v>12500</v>
      </c>
      <c r="SS1612">
        <v>3000</v>
      </c>
      <c r="ST1612">
        <v>10909.09</v>
      </c>
      <c r="SU1612">
        <v>13000</v>
      </c>
      <c r="SV1612">
        <v>10000</v>
      </c>
      <c r="SW1612">
        <v>5407.91</v>
      </c>
      <c r="SX1612" t="s">
        <v>1267</v>
      </c>
      <c r="SY1612" t="s">
        <v>1267</v>
      </c>
      <c r="SZ1612" t="s">
        <v>1267</v>
      </c>
      <c r="TA1612" t="s">
        <v>1267</v>
      </c>
      <c r="TB1612" t="s">
        <v>1267</v>
      </c>
      <c r="TC1612" t="s">
        <v>1267</v>
      </c>
      <c r="TD1612" t="s">
        <v>1267</v>
      </c>
      <c r="TE1612" t="s">
        <v>1267</v>
      </c>
      <c r="TF1612" t="s">
        <v>1267</v>
      </c>
      <c r="TG1612" t="s">
        <v>1267</v>
      </c>
      <c r="TH1612" t="s">
        <v>1267</v>
      </c>
      <c r="TI1612" t="s">
        <v>1267</v>
      </c>
      <c r="TJ1612" t="s">
        <v>1267</v>
      </c>
      <c r="TK1612" t="s">
        <v>1267</v>
      </c>
      <c r="TL1612" t="s">
        <v>1267</v>
      </c>
      <c r="TM1612" t="s">
        <v>1267</v>
      </c>
      <c r="TN1612" t="s">
        <v>1267</v>
      </c>
      <c r="TO1612" t="s">
        <v>1267</v>
      </c>
      <c r="TP1612" t="s">
        <v>1267</v>
      </c>
      <c r="TQ1612" t="s">
        <v>1267</v>
      </c>
      <c r="TR1612" t="s">
        <v>1267</v>
      </c>
      <c r="TS1612" t="s">
        <v>1267</v>
      </c>
      <c r="TT1612" t="s">
        <v>1267</v>
      </c>
      <c r="TU1612" t="s">
        <v>1267</v>
      </c>
      <c r="TV1612" t="s">
        <v>1267</v>
      </c>
      <c r="TW1612" t="s">
        <v>1267</v>
      </c>
      <c r="TX1612" t="s">
        <v>1267</v>
      </c>
      <c r="TY1612" t="s">
        <v>1267</v>
      </c>
      <c r="TZ1612" t="s">
        <v>1267</v>
      </c>
      <c r="UA1612" t="s">
        <v>1267</v>
      </c>
      <c r="UB1612" t="s">
        <v>1267</v>
      </c>
      <c r="UC1612" t="s">
        <v>1267</v>
      </c>
      <c r="UD1612" t="s">
        <v>1267</v>
      </c>
      <c r="UE1612" t="s">
        <v>1267</v>
      </c>
      <c r="UF1612" t="s">
        <v>1267</v>
      </c>
      <c r="UG1612" t="s">
        <v>1267</v>
      </c>
      <c r="UH1612" t="s">
        <v>1267</v>
      </c>
      <c r="UI1612" t="s">
        <v>1267</v>
      </c>
      <c r="UJ1612" t="s">
        <v>1267</v>
      </c>
      <c r="UK1612" t="s">
        <v>1267</v>
      </c>
      <c r="UL1612" t="s">
        <v>1267</v>
      </c>
      <c r="UM1612" t="s">
        <v>1267</v>
      </c>
      <c r="UN1612" t="s">
        <v>1267</v>
      </c>
      <c r="UO1612" t="s">
        <v>1267</v>
      </c>
      <c r="UP1612" t="s">
        <v>1267</v>
      </c>
      <c r="UQ1612" t="s">
        <v>1267</v>
      </c>
      <c r="UR1612" t="s">
        <v>1267</v>
      </c>
      <c r="US1612" t="s">
        <v>1267</v>
      </c>
      <c r="UT1612" t="s">
        <v>1267</v>
      </c>
      <c r="UU1612" t="s">
        <v>1267</v>
      </c>
      <c r="UV1612">
        <v>9600</v>
      </c>
      <c r="UW1612">
        <v>18397.16</v>
      </c>
      <c r="UX1612">
        <v>19900</v>
      </c>
      <c r="UY1612">
        <v>7200</v>
      </c>
      <c r="UZ1612">
        <v>36000</v>
      </c>
      <c r="VA1612">
        <v>17900</v>
      </c>
      <c r="VB1612">
        <v>4900</v>
      </c>
      <c r="VC1612">
        <v>13500</v>
      </c>
      <c r="VD1612">
        <v>14562.3</v>
      </c>
      <c r="VE1612">
        <v>17913.04</v>
      </c>
      <c r="VF1612">
        <v>11846.97</v>
      </c>
      <c r="VG1612">
        <v>7047.2</v>
      </c>
      <c r="VH1612">
        <v>21700</v>
      </c>
      <c r="VI1612">
        <v>39800</v>
      </c>
      <c r="VJ1612">
        <v>30000</v>
      </c>
      <c r="VK1612">
        <v>31600</v>
      </c>
      <c r="VL1612">
        <v>22000</v>
      </c>
      <c r="VM1612">
        <v>40900</v>
      </c>
      <c r="VN1612">
        <v>9000</v>
      </c>
      <c r="VO1612">
        <v>20400</v>
      </c>
      <c r="VP1612">
        <v>25900</v>
      </c>
      <c r="VQ1612">
        <v>12000</v>
      </c>
      <c r="VR1612">
        <v>46400</v>
      </c>
      <c r="VS1612">
        <v>27600</v>
      </c>
      <c r="VT1612">
        <v>13576.41</v>
      </c>
      <c r="VU1612">
        <v>15500</v>
      </c>
      <c r="VV1612">
        <v>6700</v>
      </c>
      <c r="VW1612">
        <v>35166.519999999997</v>
      </c>
      <c r="VX1612">
        <v>5100</v>
      </c>
      <c r="VY1612">
        <v>33200</v>
      </c>
      <c r="VZ1612">
        <v>16600</v>
      </c>
      <c r="WA1612">
        <v>17431.22</v>
      </c>
      <c r="WB1612">
        <v>17500</v>
      </c>
      <c r="WC1612">
        <v>8400</v>
      </c>
      <c r="WD1612">
        <v>14600</v>
      </c>
      <c r="WE1612">
        <v>24800</v>
      </c>
      <c r="WF1612">
        <v>7000</v>
      </c>
      <c r="WG1612">
        <v>11506.45</v>
      </c>
      <c r="WH1612">
        <v>6615.21</v>
      </c>
      <c r="WI1612">
        <v>8400</v>
      </c>
      <c r="WJ1612">
        <v>44989.89</v>
      </c>
      <c r="WK1612">
        <v>9900</v>
      </c>
      <c r="WL1612">
        <v>8910</v>
      </c>
      <c r="WM1612">
        <v>19391.88</v>
      </c>
      <c r="WN1612">
        <v>13428.4</v>
      </c>
      <c r="WO1612">
        <v>16728.98</v>
      </c>
      <c r="WP1612">
        <v>25000</v>
      </c>
      <c r="WQ1612">
        <v>806.68</v>
      </c>
      <c r="WR1612">
        <v>9300</v>
      </c>
      <c r="WS1612">
        <v>10384.219999999999</v>
      </c>
      <c r="WT1612">
        <v>2800</v>
      </c>
      <c r="WU1612">
        <v>13696.96</v>
      </c>
      <c r="WV1612">
        <v>5473.83</v>
      </c>
      <c r="WW1612">
        <v>13571.42</v>
      </c>
      <c r="WX1612">
        <v>8296.5499999999993</v>
      </c>
      <c r="WY1612">
        <v>27810.83</v>
      </c>
      <c r="WZ1612">
        <v>14611.12</v>
      </c>
      <c r="XA1612">
        <v>8300</v>
      </c>
      <c r="XB1612">
        <v>17000</v>
      </c>
      <c r="XC1612">
        <v>15700</v>
      </c>
      <c r="XD1612">
        <v>14237.28</v>
      </c>
      <c r="XE1612">
        <v>7000</v>
      </c>
      <c r="XF1612">
        <v>11600</v>
      </c>
      <c r="XG1612">
        <v>1900</v>
      </c>
      <c r="XH1612">
        <v>6400</v>
      </c>
      <c r="XI1612">
        <v>44191.97</v>
      </c>
      <c r="XJ1612">
        <v>8200</v>
      </c>
      <c r="XK1612">
        <v>6000</v>
      </c>
      <c r="XL1612">
        <v>27700</v>
      </c>
      <c r="XM1612">
        <v>9000</v>
      </c>
      <c r="XN1612">
        <v>27600</v>
      </c>
      <c r="XO1612">
        <v>16600</v>
      </c>
      <c r="XP1612">
        <v>11570.5</v>
      </c>
      <c r="XQ1612">
        <v>8600</v>
      </c>
      <c r="XR1612">
        <v>13333.27</v>
      </c>
      <c r="XS1612">
        <v>13900</v>
      </c>
      <c r="XT1612">
        <v>8800</v>
      </c>
      <c r="XU1612">
        <v>19900</v>
      </c>
      <c r="XV1612">
        <v>15439.83</v>
      </c>
      <c r="XW1612">
        <v>6100</v>
      </c>
      <c r="XX1612">
        <v>34200</v>
      </c>
      <c r="XY1612">
        <v>52711.31</v>
      </c>
      <c r="XZ1612">
        <v>8200</v>
      </c>
      <c r="YA1612">
        <v>16418.18</v>
      </c>
      <c r="YB1612">
        <v>4199.21</v>
      </c>
      <c r="YC1612">
        <v>5200</v>
      </c>
      <c r="YD1612">
        <v>7090.91</v>
      </c>
      <c r="YE1612">
        <v>10200</v>
      </c>
      <c r="YF1612">
        <v>4600</v>
      </c>
      <c r="YG1612">
        <v>6400</v>
      </c>
      <c r="YH1612">
        <v>10065.950000000001</v>
      </c>
      <c r="YI1612">
        <v>6400</v>
      </c>
      <c r="YJ1612">
        <v>16735.8</v>
      </c>
      <c r="YK1612">
        <v>4100</v>
      </c>
      <c r="YL1612">
        <v>15791.52</v>
      </c>
      <c r="YM1612">
        <v>5500</v>
      </c>
      <c r="YN1612">
        <v>15272.71</v>
      </c>
      <c r="YO1612">
        <v>15800</v>
      </c>
      <c r="YP1612">
        <v>10000</v>
      </c>
      <c r="YQ1612">
        <v>17900</v>
      </c>
      <c r="YR1612">
        <v>5200</v>
      </c>
      <c r="YS1612">
        <v>8600</v>
      </c>
      <c r="YT1612">
        <v>11000</v>
      </c>
      <c r="YU1612">
        <v>7142.88</v>
      </c>
      <c r="YV1612">
        <v>10600</v>
      </c>
      <c r="YW1612">
        <v>14142.85</v>
      </c>
      <c r="YX1612">
        <v>7100</v>
      </c>
      <c r="YY1612">
        <v>28000</v>
      </c>
      <c r="YZ1612">
        <v>14153.48</v>
      </c>
      <c r="ZA1612">
        <v>19687.5</v>
      </c>
      <c r="ZB1612">
        <v>9166.67</v>
      </c>
      <c r="ZC1612">
        <v>37400</v>
      </c>
      <c r="ZD1612">
        <v>6400</v>
      </c>
      <c r="ZE1612">
        <v>6900</v>
      </c>
      <c r="ZF1612">
        <v>19928.68</v>
      </c>
      <c r="ZG1612">
        <v>9311.7199999999993</v>
      </c>
      <c r="ZH1612">
        <v>13500</v>
      </c>
      <c r="ZI1612">
        <v>9600</v>
      </c>
      <c r="ZJ1612">
        <v>1570.74</v>
      </c>
      <c r="ZK1612">
        <v>5769.23</v>
      </c>
      <c r="ZL1612">
        <v>7000</v>
      </c>
      <c r="ZM1612">
        <v>16300</v>
      </c>
      <c r="ZN1612">
        <v>14900</v>
      </c>
      <c r="ZO1612">
        <v>31400</v>
      </c>
      <c r="ZP1612">
        <v>7000</v>
      </c>
      <c r="ZQ1612">
        <v>20600</v>
      </c>
      <c r="ZR1612">
        <v>6800</v>
      </c>
      <c r="ZS1612">
        <v>17500</v>
      </c>
      <c r="ZT1612">
        <v>109868.7</v>
      </c>
      <c r="ZU1612">
        <v>12000</v>
      </c>
      <c r="ZV1612">
        <v>3291.67</v>
      </c>
      <c r="ZW1612">
        <v>71000</v>
      </c>
      <c r="ZX1612">
        <v>38200</v>
      </c>
      <c r="ZY1612">
        <v>43100</v>
      </c>
      <c r="ZZ1612">
        <v>3863.64</v>
      </c>
      <c r="AAA1612">
        <v>6217.11</v>
      </c>
      <c r="AAB1612">
        <v>17107.2</v>
      </c>
      <c r="AAC1612">
        <v>12000</v>
      </c>
      <c r="AAD1612">
        <v>9500</v>
      </c>
      <c r="AAE1612">
        <v>18333.34</v>
      </c>
      <c r="AAF1612">
        <v>26000</v>
      </c>
      <c r="AAG1612">
        <v>4000</v>
      </c>
      <c r="AAH1612">
        <v>29909.09</v>
      </c>
      <c r="AAI1612">
        <v>11461.54</v>
      </c>
      <c r="AAJ1612">
        <v>1600</v>
      </c>
      <c r="AAK1612">
        <v>18904.59</v>
      </c>
      <c r="AAL1612">
        <v>8616.76</v>
      </c>
      <c r="AAM1612">
        <v>15664.24</v>
      </c>
      <c r="AAN1612">
        <v>40300</v>
      </c>
      <c r="AAO1612">
        <v>4600</v>
      </c>
      <c r="AAP1612">
        <v>5300</v>
      </c>
      <c r="AAQ1612">
        <v>9428.56</v>
      </c>
      <c r="AAR1612">
        <v>3998.23</v>
      </c>
      <c r="AAS1612">
        <v>9300</v>
      </c>
      <c r="AAT1612">
        <v>17624.990000000002</v>
      </c>
      <c r="AAU1612">
        <v>24700</v>
      </c>
      <c r="AAV1612">
        <v>36254.03</v>
      </c>
      <c r="AAW1612">
        <v>8100</v>
      </c>
      <c r="AAX1612">
        <v>2327.59</v>
      </c>
      <c r="AAY1612">
        <v>14100</v>
      </c>
      <c r="AAZ1612">
        <v>31199.98</v>
      </c>
      <c r="ABA1612">
        <v>7263.84</v>
      </c>
      <c r="ABB1612">
        <v>13000</v>
      </c>
      <c r="ABC1612">
        <v>44400</v>
      </c>
      <c r="ABD1612">
        <v>5200</v>
      </c>
      <c r="ABE1612">
        <v>2500</v>
      </c>
      <c r="ABF1612">
        <v>9090.9</v>
      </c>
    </row>
    <row r="1613" spans="1:734" x14ac:dyDescent="0.25">
      <c r="A1613" s="2">
        <v>42677</v>
      </c>
      <c r="B1613">
        <v>17581.46</v>
      </c>
      <c r="C1613">
        <v>5953.18</v>
      </c>
      <c r="D1613">
        <v>5600</v>
      </c>
      <c r="E1613">
        <v>1300</v>
      </c>
      <c r="F1613">
        <v>1830</v>
      </c>
      <c r="G1613">
        <v>17700</v>
      </c>
      <c r="H1613">
        <v>2410</v>
      </c>
      <c r="I1613">
        <v>4310</v>
      </c>
      <c r="J1613">
        <v>11250</v>
      </c>
      <c r="K1613">
        <v>25900</v>
      </c>
      <c r="L1613">
        <v>39333.519999999997</v>
      </c>
      <c r="M1613">
        <v>67499.94</v>
      </c>
      <c r="N1613">
        <v>4734.6899999999996</v>
      </c>
      <c r="O1613">
        <v>13396.15</v>
      </c>
      <c r="P1613">
        <v>5650</v>
      </c>
      <c r="Q1613">
        <v>2290</v>
      </c>
      <c r="R1613" t="s">
        <v>1267</v>
      </c>
      <c r="S1613">
        <v>2761.9</v>
      </c>
      <c r="T1613">
        <v>3983.95</v>
      </c>
      <c r="U1613">
        <v>18939.97</v>
      </c>
      <c r="V1613">
        <v>11489.81</v>
      </c>
      <c r="W1613">
        <v>11358.6</v>
      </c>
      <c r="X1613">
        <v>4440.88</v>
      </c>
      <c r="Y1613">
        <v>3990</v>
      </c>
      <c r="Z1613">
        <v>34700</v>
      </c>
      <c r="AA1613">
        <v>1300</v>
      </c>
      <c r="AB1613">
        <v>18703.7</v>
      </c>
      <c r="AC1613">
        <v>2500</v>
      </c>
      <c r="AD1613">
        <v>5050</v>
      </c>
      <c r="AE1613">
        <v>33000</v>
      </c>
      <c r="AF1613">
        <v>48106.05</v>
      </c>
      <c r="AG1613">
        <v>4435.3</v>
      </c>
      <c r="AH1613">
        <v>21923.99</v>
      </c>
      <c r="AI1613">
        <v>64500</v>
      </c>
      <c r="AJ1613">
        <v>5150</v>
      </c>
      <c r="AK1613">
        <v>25700</v>
      </c>
      <c r="AL1613">
        <v>6106.25</v>
      </c>
      <c r="AM1613">
        <v>2852.35</v>
      </c>
      <c r="AN1613">
        <v>25900</v>
      </c>
      <c r="AO1613">
        <v>21296.29</v>
      </c>
      <c r="AP1613">
        <v>18350</v>
      </c>
      <c r="AQ1613">
        <v>10900</v>
      </c>
      <c r="AR1613">
        <v>64500</v>
      </c>
      <c r="AS1613">
        <v>17000</v>
      </c>
      <c r="AT1613">
        <v>9500</v>
      </c>
      <c r="AU1613">
        <v>11954.37</v>
      </c>
      <c r="AV1613">
        <v>163000</v>
      </c>
      <c r="AW1613">
        <v>2553.5700000000002</v>
      </c>
      <c r="AX1613">
        <v>9770</v>
      </c>
      <c r="AY1613">
        <v>8656.1200000000008</v>
      </c>
      <c r="AZ1613">
        <v>3757.47</v>
      </c>
      <c r="BA1613">
        <v>3120</v>
      </c>
      <c r="BB1613">
        <v>39211.67</v>
      </c>
      <c r="BC1613">
        <v>2100</v>
      </c>
      <c r="BD1613">
        <v>8962.2999999999993</v>
      </c>
      <c r="BE1613">
        <v>37806.15</v>
      </c>
      <c r="BF1613">
        <v>21450</v>
      </c>
      <c r="BG1613">
        <v>17040</v>
      </c>
      <c r="BH1613">
        <v>32500</v>
      </c>
      <c r="BI1613">
        <v>9650.35</v>
      </c>
      <c r="BJ1613">
        <v>5537.47</v>
      </c>
      <c r="BK1613">
        <v>40500</v>
      </c>
      <c r="BL1613">
        <v>10900</v>
      </c>
      <c r="BM1613">
        <v>4538.46</v>
      </c>
      <c r="BN1613">
        <v>10028.52</v>
      </c>
      <c r="BO1613">
        <v>35950</v>
      </c>
      <c r="BP1613">
        <v>65300</v>
      </c>
      <c r="BQ1613">
        <v>14350</v>
      </c>
      <c r="BR1613">
        <v>14560.77</v>
      </c>
      <c r="BS1613">
        <v>34000</v>
      </c>
      <c r="BT1613">
        <v>11111.82</v>
      </c>
      <c r="BU1613">
        <v>9440</v>
      </c>
      <c r="BV1613">
        <v>3971.29</v>
      </c>
      <c r="BW1613">
        <v>6478.78</v>
      </c>
      <c r="BX1613">
        <v>12786.67</v>
      </c>
      <c r="BY1613">
        <v>5545.45</v>
      </c>
      <c r="BZ1613">
        <v>4663.63</v>
      </c>
      <c r="CA1613">
        <v>12801.15</v>
      </c>
      <c r="CB1613">
        <v>25800</v>
      </c>
      <c r="CC1613">
        <v>44372.33</v>
      </c>
      <c r="CD1613">
        <v>19125</v>
      </c>
      <c r="CE1613">
        <v>12968.59</v>
      </c>
      <c r="CF1613" t="s">
        <v>1267</v>
      </c>
      <c r="CG1613">
        <v>4910</v>
      </c>
      <c r="CH1613">
        <v>14093.34</v>
      </c>
      <c r="CI1613">
        <v>11400</v>
      </c>
      <c r="CJ1613">
        <v>56704.480000000003</v>
      </c>
      <c r="CK1613">
        <v>81000</v>
      </c>
      <c r="CL1613">
        <v>4652.3999999999996</v>
      </c>
      <c r="CM1613">
        <v>4486.42</v>
      </c>
      <c r="CN1613">
        <v>17442.189999999999</v>
      </c>
      <c r="CO1613">
        <v>26200</v>
      </c>
      <c r="CP1613">
        <v>10850</v>
      </c>
      <c r="CQ1613">
        <v>6995.98</v>
      </c>
      <c r="CR1613">
        <v>13000</v>
      </c>
      <c r="CS1613">
        <v>2882.27</v>
      </c>
      <c r="CT1613">
        <v>5850</v>
      </c>
      <c r="CU1613">
        <v>3796.98</v>
      </c>
      <c r="CV1613">
        <v>4412.3900000000003</v>
      </c>
      <c r="CW1613">
        <v>2634.78</v>
      </c>
      <c r="CX1613">
        <v>20500</v>
      </c>
      <c r="CY1613">
        <v>34600</v>
      </c>
      <c r="CZ1613">
        <v>12780.19</v>
      </c>
      <c r="DA1613">
        <v>24091.83</v>
      </c>
      <c r="DB1613">
        <v>11199.51</v>
      </c>
      <c r="DC1613">
        <v>16600</v>
      </c>
      <c r="DD1613">
        <v>9496.11</v>
      </c>
      <c r="DE1613">
        <v>63095.59</v>
      </c>
      <c r="DF1613">
        <v>4000</v>
      </c>
      <c r="DG1613">
        <v>5329.14</v>
      </c>
      <c r="DH1613">
        <v>3536.91</v>
      </c>
      <c r="DI1613">
        <v>23191.93</v>
      </c>
      <c r="DJ1613">
        <v>11057.71</v>
      </c>
      <c r="DK1613">
        <v>15969.91</v>
      </c>
      <c r="DL1613">
        <v>16900</v>
      </c>
      <c r="DM1613">
        <v>6726.49</v>
      </c>
      <c r="DN1613">
        <v>11125.14</v>
      </c>
      <c r="DO1613">
        <v>16071.2</v>
      </c>
      <c r="DP1613">
        <v>5240</v>
      </c>
      <c r="DQ1613">
        <v>17944.490000000002</v>
      </c>
      <c r="DR1613">
        <v>5855.87</v>
      </c>
      <c r="DS1613">
        <v>95300</v>
      </c>
      <c r="DT1613" t="s">
        <v>1267</v>
      </c>
      <c r="DU1613" t="s">
        <v>1267</v>
      </c>
      <c r="DV1613" t="s">
        <v>1267</v>
      </c>
      <c r="DW1613" t="s">
        <v>1267</v>
      </c>
      <c r="DX1613" t="s">
        <v>1267</v>
      </c>
      <c r="DY1613" t="s">
        <v>1267</v>
      </c>
      <c r="DZ1613" t="s">
        <v>1267</v>
      </c>
      <c r="EA1613" t="s">
        <v>1267</v>
      </c>
      <c r="EB1613" t="s">
        <v>1267</v>
      </c>
      <c r="EC1613" t="s">
        <v>1267</v>
      </c>
      <c r="ED1613" t="s">
        <v>1267</v>
      </c>
      <c r="EE1613" t="s">
        <v>1267</v>
      </c>
      <c r="EF1613" t="s">
        <v>1267</v>
      </c>
      <c r="EG1613" t="s">
        <v>1267</v>
      </c>
      <c r="EH1613" t="s">
        <v>1267</v>
      </c>
      <c r="EI1613" t="s">
        <v>1267</v>
      </c>
      <c r="EJ1613" t="s">
        <v>1267</v>
      </c>
      <c r="EK1613" t="s">
        <v>1267</v>
      </c>
      <c r="EL1613" t="s">
        <v>1267</v>
      </c>
      <c r="EM1613" t="s">
        <v>1267</v>
      </c>
      <c r="EN1613" t="s">
        <v>1267</v>
      </c>
      <c r="EO1613" t="s">
        <v>1267</v>
      </c>
      <c r="EP1613" t="s">
        <v>1267</v>
      </c>
      <c r="EQ1613" t="s">
        <v>1267</v>
      </c>
      <c r="ER1613" t="s">
        <v>1267</v>
      </c>
      <c r="ES1613" t="s">
        <v>1267</v>
      </c>
      <c r="ET1613" t="s">
        <v>1267</v>
      </c>
      <c r="EU1613" t="s">
        <v>1267</v>
      </c>
      <c r="EV1613" t="s">
        <v>1267</v>
      </c>
      <c r="EW1613" t="s">
        <v>1267</v>
      </c>
      <c r="EX1613" t="s">
        <v>1267</v>
      </c>
      <c r="EY1613" t="s">
        <v>1267</v>
      </c>
      <c r="EZ1613" t="s">
        <v>1267</v>
      </c>
      <c r="FA1613" t="s">
        <v>1267</v>
      </c>
      <c r="FB1613" t="s">
        <v>1267</v>
      </c>
      <c r="FC1613" t="s">
        <v>1267</v>
      </c>
      <c r="FD1613" t="s">
        <v>1267</v>
      </c>
      <c r="FE1613" t="s">
        <v>1267</v>
      </c>
      <c r="FF1613" t="s">
        <v>1267</v>
      </c>
      <c r="FG1613" t="s">
        <v>1267</v>
      </c>
      <c r="FH1613" t="s">
        <v>1267</v>
      </c>
      <c r="FI1613" t="s">
        <v>1267</v>
      </c>
      <c r="FJ1613" t="s">
        <v>1267</v>
      </c>
      <c r="FK1613" t="s">
        <v>1267</v>
      </c>
      <c r="FL1613" t="s">
        <v>1267</v>
      </c>
      <c r="FM1613" t="s">
        <v>1267</v>
      </c>
      <c r="FN1613" t="s">
        <v>1267</v>
      </c>
      <c r="FO1613" t="s">
        <v>1267</v>
      </c>
      <c r="FP1613" t="s">
        <v>1267</v>
      </c>
      <c r="FQ1613" t="s">
        <v>1267</v>
      </c>
      <c r="FR1613" t="s">
        <v>1267</v>
      </c>
      <c r="FS1613" t="s">
        <v>1267</v>
      </c>
      <c r="FT1613" t="s">
        <v>1267</v>
      </c>
      <c r="FU1613" t="s">
        <v>1267</v>
      </c>
      <c r="FV1613" t="s">
        <v>1267</v>
      </c>
      <c r="FW1613" t="s">
        <v>1267</v>
      </c>
      <c r="FX1613" t="s">
        <v>1267</v>
      </c>
      <c r="FY1613" t="s">
        <v>1267</v>
      </c>
      <c r="FZ1613" t="s">
        <v>1267</v>
      </c>
      <c r="GA1613" t="s">
        <v>1267</v>
      </c>
      <c r="GB1613" t="s">
        <v>1267</v>
      </c>
      <c r="GC1613" t="s">
        <v>1267</v>
      </c>
      <c r="GD1613" t="s">
        <v>1267</v>
      </c>
      <c r="GE1613" t="s">
        <v>1267</v>
      </c>
      <c r="GF1613" t="s">
        <v>1267</v>
      </c>
      <c r="GG1613" t="s">
        <v>1267</v>
      </c>
      <c r="GH1613" t="s">
        <v>1267</v>
      </c>
      <c r="GI1613" t="s">
        <v>1267</v>
      </c>
      <c r="GJ1613" t="s">
        <v>1267</v>
      </c>
      <c r="GK1613" t="s">
        <v>1267</v>
      </c>
      <c r="GL1613" t="s">
        <v>1267</v>
      </c>
      <c r="GM1613" t="s">
        <v>1267</v>
      </c>
      <c r="GN1613" t="s">
        <v>1267</v>
      </c>
      <c r="GO1613" t="s">
        <v>1267</v>
      </c>
      <c r="GP1613" t="s">
        <v>1267</v>
      </c>
      <c r="GQ1613" t="s">
        <v>1267</v>
      </c>
      <c r="GR1613" t="s">
        <v>1267</v>
      </c>
      <c r="GS1613" t="s">
        <v>1267</v>
      </c>
      <c r="GT1613" t="s">
        <v>1267</v>
      </c>
      <c r="GU1613" t="s">
        <v>1267</v>
      </c>
      <c r="GV1613" t="s">
        <v>1267</v>
      </c>
      <c r="GW1613" t="s">
        <v>1267</v>
      </c>
      <c r="GX1613" t="s">
        <v>1267</v>
      </c>
      <c r="GY1613">
        <v>11351.23</v>
      </c>
      <c r="GZ1613">
        <v>10608.69</v>
      </c>
      <c r="HA1613">
        <v>36300</v>
      </c>
      <c r="HB1613">
        <v>6521.77</v>
      </c>
      <c r="HC1613">
        <v>11977.45</v>
      </c>
      <c r="HD1613">
        <v>10063.9</v>
      </c>
      <c r="HE1613">
        <v>37500</v>
      </c>
      <c r="HF1613">
        <v>19307.689999999999</v>
      </c>
      <c r="HG1613">
        <v>8500</v>
      </c>
      <c r="HH1613">
        <v>108889.7</v>
      </c>
      <c r="HI1613">
        <v>50000</v>
      </c>
      <c r="HJ1613">
        <v>20000.11</v>
      </c>
      <c r="HK1613">
        <v>14390.57</v>
      </c>
      <c r="HL1613">
        <v>7614.51</v>
      </c>
      <c r="HM1613">
        <v>14650</v>
      </c>
      <c r="HN1613">
        <v>8240</v>
      </c>
      <c r="HO1613">
        <v>11625.85</v>
      </c>
      <c r="HP1613">
        <v>55500</v>
      </c>
      <c r="HQ1613">
        <v>85000</v>
      </c>
      <c r="HR1613">
        <v>26200</v>
      </c>
      <c r="HS1613">
        <v>23027.97</v>
      </c>
      <c r="HT1613">
        <v>19000</v>
      </c>
      <c r="HU1613">
        <v>8400</v>
      </c>
      <c r="HV1613">
        <v>5702.46</v>
      </c>
      <c r="HW1613">
        <v>3809.45</v>
      </c>
      <c r="HX1613">
        <v>28300</v>
      </c>
      <c r="HY1613">
        <v>32681.81</v>
      </c>
      <c r="HZ1613">
        <v>11950</v>
      </c>
      <c r="IA1613">
        <v>15900</v>
      </c>
      <c r="IB1613">
        <v>17999.990000000002</v>
      </c>
      <c r="IC1613">
        <v>5050.68</v>
      </c>
      <c r="ID1613">
        <v>26500</v>
      </c>
      <c r="IE1613">
        <v>5587.15</v>
      </c>
      <c r="IF1613">
        <v>40900</v>
      </c>
      <c r="IG1613">
        <v>14310.07</v>
      </c>
      <c r="IH1613">
        <v>20790.990000000002</v>
      </c>
      <c r="II1613">
        <v>98194.06</v>
      </c>
      <c r="IJ1613">
        <v>15150</v>
      </c>
      <c r="IK1613">
        <v>38700</v>
      </c>
      <c r="IL1613">
        <v>29400</v>
      </c>
      <c r="IM1613">
        <v>5170.8900000000003</v>
      </c>
      <c r="IN1613">
        <v>6515.38</v>
      </c>
      <c r="IO1613">
        <v>35595.21</v>
      </c>
      <c r="IP1613">
        <v>18267.55</v>
      </c>
      <c r="IQ1613">
        <v>85124.13</v>
      </c>
      <c r="IR1613">
        <v>11120.46</v>
      </c>
      <c r="IS1613">
        <v>20500</v>
      </c>
      <c r="IT1613">
        <v>10257.34</v>
      </c>
      <c r="IU1613">
        <v>78100</v>
      </c>
      <c r="IV1613">
        <v>19400.099999999999</v>
      </c>
      <c r="IW1613">
        <v>2699.62</v>
      </c>
      <c r="IX1613">
        <v>18840.7</v>
      </c>
      <c r="IY1613">
        <v>11850</v>
      </c>
      <c r="IZ1613">
        <v>23052.49</v>
      </c>
      <c r="JA1613">
        <v>4890</v>
      </c>
      <c r="JB1613">
        <v>21833.32</v>
      </c>
      <c r="JC1613">
        <v>9000</v>
      </c>
      <c r="JD1613">
        <v>81739.56</v>
      </c>
      <c r="JE1613">
        <v>64666.99</v>
      </c>
      <c r="JF1613">
        <v>22249.99</v>
      </c>
      <c r="JG1613">
        <v>15214.09</v>
      </c>
      <c r="JH1613">
        <v>7900</v>
      </c>
      <c r="JI1613">
        <v>36700</v>
      </c>
      <c r="JJ1613">
        <v>12450</v>
      </c>
      <c r="JK1613">
        <v>18192.37</v>
      </c>
      <c r="JL1613">
        <v>44800</v>
      </c>
      <c r="JM1613">
        <v>10000</v>
      </c>
      <c r="JN1613">
        <v>54900</v>
      </c>
      <c r="JO1613">
        <v>25900</v>
      </c>
      <c r="JP1613">
        <v>12550</v>
      </c>
      <c r="JQ1613">
        <v>3904.55</v>
      </c>
      <c r="JR1613">
        <v>12056.1</v>
      </c>
      <c r="JS1613">
        <v>2561.61</v>
      </c>
      <c r="JT1613">
        <v>27600</v>
      </c>
      <c r="JU1613">
        <v>28500</v>
      </c>
      <c r="JV1613">
        <v>6190</v>
      </c>
      <c r="JW1613">
        <v>9818.18</v>
      </c>
      <c r="JX1613">
        <v>23350</v>
      </c>
      <c r="JY1613">
        <v>9020</v>
      </c>
      <c r="JZ1613">
        <v>5279.29</v>
      </c>
      <c r="KA1613">
        <v>8850</v>
      </c>
      <c r="KB1613">
        <v>31148</v>
      </c>
      <c r="KC1613">
        <v>14500</v>
      </c>
      <c r="KD1613">
        <v>6399.52</v>
      </c>
      <c r="KE1613">
        <v>7964.28</v>
      </c>
      <c r="KF1613">
        <v>7130</v>
      </c>
      <c r="KG1613">
        <v>3920</v>
      </c>
      <c r="KH1613">
        <v>27600</v>
      </c>
      <c r="KI1613">
        <v>72000</v>
      </c>
      <c r="KJ1613">
        <v>7800</v>
      </c>
      <c r="KK1613">
        <v>3202.36</v>
      </c>
      <c r="KL1613">
        <v>12000</v>
      </c>
      <c r="KM1613">
        <v>21821.63</v>
      </c>
      <c r="KN1613">
        <v>4950</v>
      </c>
      <c r="KO1613">
        <v>9400</v>
      </c>
      <c r="KP1613">
        <v>14900</v>
      </c>
      <c r="KQ1613">
        <v>27249.99</v>
      </c>
      <c r="KR1613">
        <v>3736.87</v>
      </c>
      <c r="KS1613">
        <v>12946.8</v>
      </c>
      <c r="KT1613">
        <v>30517.25</v>
      </c>
      <c r="KU1613">
        <v>3960</v>
      </c>
      <c r="KV1613">
        <v>17411.53</v>
      </c>
      <c r="KW1613">
        <v>15700</v>
      </c>
      <c r="KX1613">
        <v>4570</v>
      </c>
      <c r="KY1613">
        <v>16275</v>
      </c>
      <c r="KZ1613">
        <v>24000</v>
      </c>
      <c r="LA1613">
        <v>25377.52</v>
      </c>
      <c r="LB1613">
        <v>5210</v>
      </c>
      <c r="LC1613">
        <v>5180</v>
      </c>
      <c r="LD1613">
        <v>35000</v>
      </c>
      <c r="LE1613">
        <v>12927.43</v>
      </c>
      <c r="LF1613">
        <v>31900</v>
      </c>
      <c r="LG1613">
        <v>21000</v>
      </c>
      <c r="LH1613">
        <v>16182.56</v>
      </c>
      <c r="LI1613">
        <v>5140.18</v>
      </c>
      <c r="LJ1613">
        <v>3205.67</v>
      </c>
      <c r="LK1613">
        <v>97500</v>
      </c>
      <c r="LL1613">
        <v>13441.84</v>
      </c>
      <c r="LM1613">
        <v>5120</v>
      </c>
      <c r="LN1613">
        <v>44000</v>
      </c>
      <c r="LO1613">
        <v>12032.22</v>
      </c>
      <c r="LP1613">
        <v>25912.639999999999</v>
      </c>
      <c r="LQ1613">
        <v>2379.81</v>
      </c>
      <c r="LR1613">
        <v>8756.77</v>
      </c>
      <c r="LS1613">
        <v>26000</v>
      </c>
      <c r="LT1613">
        <v>62500</v>
      </c>
      <c r="LU1613">
        <v>27429.46</v>
      </c>
      <c r="LV1613">
        <v>12861.29</v>
      </c>
      <c r="LW1613">
        <v>8230.76</v>
      </c>
      <c r="LX1613">
        <v>14692.09</v>
      </c>
      <c r="LY1613">
        <v>3879.87</v>
      </c>
      <c r="LZ1613">
        <v>20200</v>
      </c>
      <c r="MA1613">
        <v>13732.39</v>
      </c>
      <c r="MB1613">
        <v>13140</v>
      </c>
      <c r="MC1613">
        <v>26100</v>
      </c>
      <c r="MD1613">
        <v>4131.03</v>
      </c>
      <c r="ME1613">
        <v>3804.14</v>
      </c>
      <c r="MF1613">
        <v>4333.13</v>
      </c>
      <c r="MG1613">
        <v>12756.59</v>
      </c>
      <c r="MH1613">
        <v>11500</v>
      </c>
      <c r="MI1613">
        <v>2120</v>
      </c>
      <c r="MJ1613">
        <v>5977.12</v>
      </c>
      <c r="MK1613">
        <v>8618.65</v>
      </c>
      <c r="ML1613">
        <v>24899.96</v>
      </c>
      <c r="MM1613">
        <v>22300</v>
      </c>
      <c r="MN1613">
        <v>19227.259999999998</v>
      </c>
      <c r="MO1613">
        <v>13852.4</v>
      </c>
      <c r="MP1613">
        <v>8166.66</v>
      </c>
      <c r="MQ1613">
        <v>22143.26</v>
      </c>
      <c r="MR1613">
        <v>5016.26</v>
      </c>
      <c r="MS1613">
        <v>36277.769999999997</v>
      </c>
      <c r="MT1613">
        <v>40646.080000000002</v>
      </c>
      <c r="MU1613">
        <v>30895.24</v>
      </c>
      <c r="MV1613">
        <v>13000</v>
      </c>
      <c r="MW1613">
        <v>44500</v>
      </c>
      <c r="MX1613">
        <v>71400</v>
      </c>
      <c r="MY1613">
        <v>56900</v>
      </c>
      <c r="MZ1613">
        <v>17938.310000000001</v>
      </c>
      <c r="NA1613">
        <v>2312.9499999999998</v>
      </c>
      <c r="NB1613">
        <v>9780.0300000000007</v>
      </c>
      <c r="NC1613">
        <v>36413.21</v>
      </c>
      <c r="ND1613">
        <v>5838.66</v>
      </c>
      <c r="NE1613">
        <v>20763.88</v>
      </c>
      <c r="NF1613">
        <v>9375.1</v>
      </c>
      <c r="NG1613">
        <v>4867</v>
      </c>
      <c r="NH1613">
        <v>1902.03</v>
      </c>
      <c r="NI1613">
        <v>180200</v>
      </c>
      <c r="NJ1613">
        <v>10763.74</v>
      </c>
      <c r="NK1613">
        <v>11492.73</v>
      </c>
      <c r="NL1613">
        <v>23278.2</v>
      </c>
      <c r="NM1613">
        <v>13400</v>
      </c>
      <c r="NN1613">
        <v>25000</v>
      </c>
      <c r="NO1613">
        <v>7779.56</v>
      </c>
      <c r="NP1613">
        <v>34600</v>
      </c>
      <c r="NQ1613">
        <v>10616.29</v>
      </c>
      <c r="NR1613">
        <v>55621.18</v>
      </c>
      <c r="NS1613">
        <v>21565.32</v>
      </c>
      <c r="NT1613">
        <v>28300</v>
      </c>
      <c r="NU1613">
        <v>20000</v>
      </c>
      <c r="NV1613">
        <v>8264.44</v>
      </c>
      <c r="NW1613">
        <v>2335.81</v>
      </c>
      <c r="NX1613">
        <v>19051.82</v>
      </c>
      <c r="NY1613">
        <v>34197.53</v>
      </c>
      <c r="NZ1613">
        <v>3931.36</v>
      </c>
      <c r="OA1613">
        <v>11380.11</v>
      </c>
      <c r="OB1613">
        <v>12250</v>
      </c>
      <c r="OC1613">
        <v>6403.56</v>
      </c>
      <c r="OD1613">
        <v>7200</v>
      </c>
      <c r="OE1613">
        <v>4571.42</v>
      </c>
      <c r="OF1613">
        <v>16900</v>
      </c>
      <c r="OG1613">
        <v>18700</v>
      </c>
      <c r="OH1613">
        <v>3100</v>
      </c>
      <c r="OI1613">
        <v>22000</v>
      </c>
      <c r="OJ1613">
        <v>22000</v>
      </c>
      <c r="OK1613">
        <v>22300</v>
      </c>
      <c r="OL1613">
        <v>8695.7000000000007</v>
      </c>
      <c r="OM1613">
        <v>18018.46</v>
      </c>
      <c r="ON1613">
        <v>2854.17</v>
      </c>
      <c r="OO1613" t="s">
        <v>1267</v>
      </c>
      <c r="OP1613">
        <v>11800</v>
      </c>
      <c r="OQ1613">
        <v>4876.03</v>
      </c>
      <c r="OR1613">
        <v>2800</v>
      </c>
      <c r="OS1613">
        <v>2900</v>
      </c>
      <c r="OT1613">
        <v>25415</v>
      </c>
      <c r="OU1613">
        <v>8200</v>
      </c>
      <c r="OV1613">
        <v>21600</v>
      </c>
      <c r="OW1613">
        <v>5785.15</v>
      </c>
      <c r="OX1613">
        <v>12100</v>
      </c>
      <c r="OY1613">
        <v>14100</v>
      </c>
      <c r="OZ1613">
        <v>7027.02</v>
      </c>
      <c r="PA1613">
        <v>6750</v>
      </c>
      <c r="PB1613">
        <v>1357.14</v>
      </c>
      <c r="PC1613">
        <v>2900</v>
      </c>
      <c r="PD1613">
        <v>202000</v>
      </c>
      <c r="PE1613">
        <v>35000</v>
      </c>
      <c r="PF1613">
        <v>747.69</v>
      </c>
      <c r="PG1613">
        <v>19500</v>
      </c>
      <c r="PH1613">
        <v>4792.84</v>
      </c>
      <c r="PI1613">
        <v>6100</v>
      </c>
      <c r="PJ1613">
        <v>97000</v>
      </c>
      <c r="PK1613">
        <v>2559.17</v>
      </c>
      <c r="PL1613">
        <v>23416.66</v>
      </c>
      <c r="PM1613">
        <v>6000</v>
      </c>
      <c r="PN1613">
        <v>2200</v>
      </c>
      <c r="PO1613">
        <v>7900</v>
      </c>
      <c r="PP1613">
        <v>13100</v>
      </c>
      <c r="PQ1613">
        <v>4800</v>
      </c>
      <c r="PR1613">
        <v>22741.45</v>
      </c>
      <c r="PS1613">
        <v>15300</v>
      </c>
      <c r="PT1613">
        <v>1600</v>
      </c>
      <c r="PU1613">
        <v>11923.07</v>
      </c>
      <c r="PV1613">
        <v>6938.56</v>
      </c>
      <c r="PW1613">
        <v>4300</v>
      </c>
      <c r="PX1613">
        <v>2750</v>
      </c>
      <c r="PY1613">
        <v>51700</v>
      </c>
      <c r="PZ1613">
        <v>33400</v>
      </c>
      <c r="QA1613">
        <v>10900</v>
      </c>
      <c r="QB1613">
        <v>5800</v>
      </c>
      <c r="QC1613">
        <v>22500</v>
      </c>
      <c r="QD1613">
        <v>8200</v>
      </c>
      <c r="QE1613">
        <v>11207.97</v>
      </c>
      <c r="QF1613">
        <v>24166.66</v>
      </c>
      <c r="QG1613">
        <v>8928.57</v>
      </c>
      <c r="QH1613">
        <v>31900</v>
      </c>
      <c r="QI1613">
        <v>8807.34</v>
      </c>
      <c r="QJ1613">
        <v>4187.8900000000003</v>
      </c>
      <c r="QK1613">
        <v>4500</v>
      </c>
      <c r="QL1613">
        <v>1500</v>
      </c>
      <c r="QM1613">
        <v>12500</v>
      </c>
      <c r="QN1613">
        <v>7688.66</v>
      </c>
      <c r="QO1613">
        <v>15176.46</v>
      </c>
      <c r="QP1613">
        <v>11500</v>
      </c>
      <c r="QQ1613">
        <v>33600</v>
      </c>
      <c r="QR1613">
        <v>13100</v>
      </c>
      <c r="QS1613">
        <v>5343.68</v>
      </c>
      <c r="QT1613" t="s">
        <v>1267</v>
      </c>
      <c r="QU1613">
        <v>11100</v>
      </c>
      <c r="QV1613">
        <v>3400</v>
      </c>
      <c r="QW1613">
        <v>2000</v>
      </c>
      <c r="QX1613">
        <v>107499.6</v>
      </c>
      <c r="QY1613">
        <v>11600</v>
      </c>
      <c r="QZ1613">
        <v>3236.25</v>
      </c>
      <c r="RA1613">
        <v>9800</v>
      </c>
      <c r="RB1613">
        <v>13000</v>
      </c>
      <c r="RC1613">
        <v>12499.95</v>
      </c>
      <c r="RD1613">
        <v>8695.65</v>
      </c>
      <c r="RE1613">
        <v>2100</v>
      </c>
      <c r="RF1613">
        <v>2100</v>
      </c>
      <c r="RG1613">
        <v>7500</v>
      </c>
      <c r="RH1613">
        <v>12400</v>
      </c>
      <c r="RI1613">
        <v>17000</v>
      </c>
      <c r="RJ1613">
        <v>5352.91</v>
      </c>
      <c r="RK1613">
        <v>2600</v>
      </c>
      <c r="RL1613">
        <v>8310.14</v>
      </c>
      <c r="RM1613">
        <v>9000</v>
      </c>
      <c r="RN1613">
        <v>9222.64</v>
      </c>
      <c r="RO1613">
        <v>6075.95</v>
      </c>
      <c r="RP1613">
        <v>11500</v>
      </c>
      <c r="RQ1613">
        <v>10374.14</v>
      </c>
      <c r="RR1613">
        <v>10700</v>
      </c>
      <c r="RS1613">
        <v>2700</v>
      </c>
      <c r="RT1613">
        <v>4400</v>
      </c>
      <c r="RU1613">
        <v>15400</v>
      </c>
      <c r="RV1613">
        <v>27175.7</v>
      </c>
      <c r="RW1613">
        <v>10000</v>
      </c>
      <c r="RX1613">
        <v>6600</v>
      </c>
      <c r="RY1613">
        <v>16600</v>
      </c>
      <c r="RZ1613">
        <v>20272.72</v>
      </c>
      <c r="SA1613">
        <v>9440.57</v>
      </c>
      <c r="SB1613">
        <v>21708.19</v>
      </c>
      <c r="SC1613">
        <v>15000</v>
      </c>
      <c r="SD1613">
        <v>16400</v>
      </c>
      <c r="SE1613">
        <v>13100</v>
      </c>
      <c r="SF1613">
        <v>11800</v>
      </c>
      <c r="SG1613">
        <v>2409.44</v>
      </c>
      <c r="SH1613">
        <v>8600</v>
      </c>
      <c r="SI1613">
        <v>19421.47</v>
      </c>
      <c r="SJ1613" t="s">
        <v>1267</v>
      </c>
      <c r="SK1613">
        <v>14370.64</v>
      </c>
      <c r="SL1613">
        <v>2594.83</v>
      </c>
      <c r="SM1613">
        <v>8100</v>
      </c>
      <c r="SN1613">
        <v>8700</v>
      </c>
      <c r="SO1613">
        <v>20337.75</v>
      </c>
      <c r="SP1613">
        <v>19000</v>
      </c>
      <c r="SQ1613">
        <v>8265.86</v>
      </c>
      <c r="SR1613">
        <v>12500</v>
      </c>
      <c r="SS1613">
        <v>2972.22</v>
      </c>
      <c r="ST1613">
        <v>11272.72</v>
      </c>
      <c r="SU1613">
        <v>13000</v>
      </c>
      <c r="SV1613">
        <v>8900</v>
      </c>
      <c r="SW1613">
        <v>5990.3</v>
      </c>
      <c r="SX1613" t="s">
        <v>1267</v>
      </c>
      <c r="SY1613" t="s">
        <v>1267</v>
      </c>
      <c r="SZ1613" t="s">
        <v>1267</v>
      </c>
      <c r="TA1613" t="s">
        <v>1267</v>
      </c>
      <c r="TB1613" t="s">
        <v>1267</v>
      </c>
      <c r="TC1613" t="s">
        <v>1267</v>
      </c>
      <c r="TD1613" t="s">
        <v>1267</v>
      </c>
      <c r="TE1613" t="s">
        <v>1267</v>
      </c>
      <c r="TF1613" t="s">
        <v>1267</v>
      </c>
      <c r="TG1613" t="s">
        <v>1267</v>
      </c>
      <c r="TH1613" t="s">
        <v>1267</v>
      </c>
      <c r="TI1613" t="s">
        <v>1267</v>
      </c>
      <c r="TJ1613" t="s">
        <v>1267</v>
      </c>
      <c r="TK1613" t="s">
        <v>1267</v>
      </c>
      <c r="TL1613" t="s">
        <v>1267</v>
      </c>
      <c r="TM1613" t="s">
        <v>1267</v>
      </c>
      <c r="TN1613" t="s">
        <v>1267</v>
      </c>
      <c r="TO1613" t="s">
        <v>1267</v>
      </c>
      <c r="TP1613" t="s">
        <v>1267</v>
      </c>
      <c r="TQ1613" t="s">
        <v>1267</v>
      </c>
      <c r="TR1613" t="s">
        <v>1267</v>
      </c>
      <c r="TS1613" t="s">
        <v>1267</v>
      </c>
      <c r="TT1613" t="s">
        <v>1267</v>
      </c>
      <c r="TU1613" t="s">
        <v>1267</v>
      </c>
      <c r="TV1613" t="s">
        <v>1267</v>
      </c>
      <c r="TW1613" t="s">
        <v>1267</v>
      </c>
      <c r="TX1613" t="s">
        <v>1267</v>
      </c>
      <c r="TY1613" t="s">
        <v>1267</v>
      </c>
      <c r="TZ1613" t="s">
        <v>1267</v>
      </c>
      <c r="UA1613" t="s">
        <v>1267</v>
      </c>
      <c r="UB1613" t="s">
        <v>1267</v>
      </c>
      <c r="UC1613" t="s">
        <v>1267</v>
      </c>
      <c r="UD1613" t="s">
        <v>1267</v>
      </c>
      <c r="UE1613" t="s">
        <v>1267</v>
      </c>
      <c r="UF1613" t="s">
        <v>1267</v>
      </c>
      <c r="UG1613" t="s">
        <v>1267</v>
      </c>
      <c r="UH1613" t="s">
        <v>1267</v>
      </c>
      <c r="UI1613" t="s">
        <v>1267</v>
      </c>
      <c r="UJ1613" t="s">
        <v>1267</v>
      </c>
      <c r="UK1613" t="s">
        <v>1267</v>
      </c>
      <c r="UL1613" t="s">
        <v>1267</v>
      </c>
      <c r="UM1613" t="s">
        <v>1267</v>
      </c>
      <c r="UN1613" t="s">
        <v>1267</v>
      </c>
      <c r="UO1613" t="s">
        <v>1267</v>
      </c>
      <c r="UP1613" t="s">
        <v>1267</v>
      </c>
      <c r="UQ1613" t="s">
        <v>1267</v>
      </c>
      <c r="UR1613" t="s">
        <v>1267</v>
      </c>
      <c r="US1613" t="s">
        <v>1267</v>
      </c>
      <c r="UT1613" t="s">
        <v>1267</v>
      </c>
      <c r="UU1613" t="s">
        <v>1267</v>
      </c>
      <c r="UV1613">
        <v>9600</v>
      </c>
      <c r="UW1613">
        <v>17831.099999999999</v>
      </c>
      <c r="UX1613">
        <v>19900</v>
      </c>
      <c r="UY1613">
        <v>7200</v>
      </c>
      <c r="UZ1613">
        <v>36000</v>
      </c>
      <c r="VA1613">
        <v>17900</v>
      </c>
      <c r="VB1613">
        <v>5000</v>
      </c>
      <c r="VC1613">
        <v>13500</v>
      </c>
      <c r="VD1613">
        <v>14814.82</v>
      </c>
      <c r="VE1613">
        <v>17826.09</v>
      </c>
      <c r="VF1613">
        <v>11846.97</v>
      </c>
      <c r="VG1613">
        <v>7047.2</v>
      </c>
      <c r="VH1613">
        <v>20700</v>
      </c>
      <c r="VI1613">
        <v>39500</v>
      </c>
      <c r="VJ1613">
        <v>30000</v>
      </c>
      <c r="VK1613">
        <v>31900</v>
      </c>
      <c r="VL1613">
        <v>20500</v>
      </c>
      <c r="VM1613">
        <v>37800</v>
      </c>
      <c r="VN1613">
        <v>9000</v>
      </c>
      <c r="VO1613">
        <v>20400</v>
      </c>
      <c r="VP1613">
        <v>24500</v>
      </c>
      <c r="VQ1613">
        <v>12000</v>
      </c>
      <c r="VR1613">
        <v>46400</v>
      </c>
      <c r="VS1613">
        <v>25100</v>
      </c>
      <c r="VT1613">
        <v>13628.83</v>
      </c>
      <c r="VU1613">
        <v>15500</v>
      </c>
      <c r="VV1613">
        <v>6500</v>
      </c>
      <c r="VW1613">
        <v>35249.85</v>
      </c>
      <c r="VX1613">
        <v>5100</v>
      </c>
      <c r="VY1613">
        <v>33200</v>
      </c>
      <c r="VZ1613">
        <v>16700</v>
      </c>
      <c r="WA1613">
        <v>19360.88</v>
      </c>
      <c r="WB1613">
        <v>17300</v>
      </c>
      <c r="WC1613">
        <v>8400</v>
      </c>
      <c r="WD1613">
        <v>14600</v>
      </c>
      <c r="WE1613">
        <v>24700</v>
      </c>
      <c r="WF1613">
        <v>7000</v>
      </c>
      <c r="WG1613">
        <v>11371.48</v>
      </c>
      <c r="WH1613">
        <v>6569.27</v>
      </c>
      <c r="WI1613">
        <v>8300</v>
      </c>
      <c r="WJ1613">
        <v>45631.58</v>
      </c>
      <c r="WK1613">
        <v>11000</v>
      </c>
      <c r="WL1613">
        <v>8910</v>
      </c>
      <c r="WM1613">
        <v>19391.88</v>
      </c>
      <c r="WN1613">
        <v>13375.74</v>
      </c>
      <c r="WO1613">
        <v>17009.349999999999</v>
      </c>
      <c r="WP1613">
        <v>25000</v>
      </c>
      <c r="WQ1613">
        <v>752.9</v>
      </c>
      <c r="WR1613">
        <v>10500</v>
      </c>
      <c r="WS1613">
        <v>10557.29</v>
      </c>
      <c r="WT1613">
        <v>2700</v>
      </c>
      <c r="WU1613">
        <v>13696.96</v>
      </c>
      <c r="WV1613">
        <v>5473.83</v>
      </c>
      <c r="WW1613">
        <v>13571.42</v>
      </c>
      <c r="WX1613">
        <v>8296.5499999999993</v>
      </c>
      <c r="WY1613">
        <v>27810.83</v>
      </c>
      <c r="WZ1613">
        <v>14611.12</v>
      </c>
      <c r="XA1613">
        <v>8500</v>
      </c>
      <c r="XB1613">
        <v>17000</v>
      </c>
      <c r="XC1613">
        <v>15700</v>
      </c>
      <c r="XD1613">
        <v>14406.77</v>
      </c>
      <c r="XE1613">
        <v>7000</v>
      </c>
      <c r="XF1613">
        <v>11600</v>
      </c>
      <c r="XG1613">
        <v>1900</v>
      </c>
      <c r="XH1613">
        <v>6400</v>
      </c>
      <c r="XI1613">
        <v>44191.97</v>
      </c>
      <c r="XJ1613">
        <v>7500</v>
      </c>
      <c r="XK1613">
        <v>6300</v>
      </c>
      <c r="XL1613">
        <v>27700</v>
      </c>
      <c r="XM1613">
        <v>9000</v>
      </c>
      <c r="XN1613">
        <v>27500</v>
      </c>
      <c r="XO1613">
        <v>16500</v>
      </c>
      <c r="XP1613">
        <v>11570.5</v>
      </c>
      <c r="XQ1613">
        <v>8900</v>
      </c>
      <c r="XR1613">
        <v>13266.61</v>
      </c>
      <c r="XS1613">
        <v>13900</v>
      </c>
      <c r="XT1613">
        <v>9000</v>
      </c>
      <c r="XU1613">
        <v>19700</v>
      </c>
      <c r="XV1613">
        <v>17155.37</v>
      </c>
      <c r="XW1613">
        <v>6700</v>
      </c>
      <c r="XX1613">
        <v>34200</v>
      </c>
      <c r="XY1613">
        <v>48073.95</v>
      </c>
      <c r="XZ1613">
        <v>8300</v>
      </c>
      <c r="YA1613">
        <v>16341.81</v>
      </c>
      <c r="YB1613">
        <v>4367.18</v>
      </c>
      <c r="YC1613">
        <v>5200</v>
      </c>
      <c r="YD1613">
        <v>6727.27</v>
      </c>
      <c r="YE1613">
        <v>10100</v>
      </c>
      <c r="YF1613">
        <v>4600</v>
      </c>
      <c r="YG1613">
        <v>6400</v>
      </c>
      <c r="YH1613">
        <v>10286.370000000001</v>
      </c>
      <c r="YI1613">
        <v>6700</v>
      </c>
      <c r="YJ1613">
        <v>16735.8</v>
      </c>
      <c r="YK1613">
        <v>4400</v>
      </c>
      <c r="YL1613">
        <v>15701.29</v>
      </c>
      <c r="YM1613">
        <v>5500</v>
      </c>
      <c r="YN1613">
        <v>15272.71</v>
      </c>
      <c r="YO1613">
        <v>15800</v>
      </c>
      <c r="YP1613">
        <v>10000</v>
      </c>
      <c r="YQ1613">
        <v>18100</v>
      </c>
      <c r="YR1613">
        <v>5200</v>
      </c>
      <c r="YS1613">
        <v>8600</v>
      </c>
      <c r="YT1613">
        <v>11000</v>
      </c>
      <c r="YU1613">
        <v>7375.8</v>
      </c>
      <c r="YV1613">
        <v>10600</v>
      </c>
      <c r="YW1613">
        <v>14142.85</v>
      </c>
      <c r="YX1613">
        <v>7100</v>
      </c>
      <c r="YY1613">
        <v>28100</v>
      </c>
      <c r="YZ1613">
        <v>14153.48</v>
      </c>
      <c r="ZA1613">
        <v>19687.5</v>
      </c>
      <c r="ZB1613">
        <v>9166.67</v>
      </c>
      <c r="ZC1613">
        <v>34679.99</v>
      </c>
      <c r="ZD1613">
        <v>6400</v>
      </c>
      <c r="ZE1613">
        <v>6900</v>
      </c>
      <c r="ZF1613">
        <v>19857.25</v>
      </c>
      <c r="ZG1613">
        <v>9311.7199999999993</v>
      </c>
      <c r="ZH1613">
        <v>13500</v>
      </c>
      <c r="ZI1613">
        <v>9500</v>
      </c>
      <c r="ZJ1613">
        <v>1600.94</v>
      </c>
      <c r="ZK1613">
        <v>5769.23</v>
      </c>
      <c r="ZL1613">
        <v>7000</v>
      </c>
      <c r="ZM1613">
        <v>16300</v>
      </c>
      <c r="ZN1613">
        <v>14900</v>
      </c>
      <c r="ZO1613">
        <v>31400</v>
      </c>
      <c r="ZP1613">
        <v>7000</v>
      </c>
      <c r="ZQ1613">
        <v>20200</v>
      </c>
      <c r="ZR1613">
        <v>6800</v>
      </c>
      <c r="ZS1613">
        <v>17500</v>
      </c>
      <c r="ZT1613">
        <v>108780.9</v>
      </c>
      <c r="ZU1613">
        <v>12000</v>
      </c>
      <c r="ZV1613">
        <v>3291.67</v>
      </c>
      <c r="ZW1613">
        <v>71500</v>
      </c>
      <c r="ZX1613">
        <v>38200</v>
      </c>
      <c r="ZY1613">
        <v>46500</v>
      </c>
      <c r="ZZ1613">
        <v>3909.09</v>
      </c>
      <c r="AAA1613">
        <v>6217.11</v>
      </c>
      <c r="AAB1613">
        <v>16286.99</v>
      </c>
      <c r="AAC1613">
        <v>12000</v>
      </c>
      <c r="AAD1613">
        <v>9200</v>
      </c>
      <c r="AAE1613">
        <v>20000.009999999998</v>
      </c>
      <c r="AAF1613">
        <v>26000</v>
      </c>
      <c r="AAG1613">
        <v>4000</v>
      </c>
      <c r="AAH1613">
        <v>28181.82</v>
      </c>
      <c r="AAI1613">
        <v>11153.85</v>
      </c>
      <c r="AAJ1613">
        <v>1600</v>
      </c>
      <c r="AAK1613">
        <v>18904.59</v>
      </c>
      <c r="AAL1613">
        <v>8526.06</v>
      </c>
      <c r="AAM1613">
        <v>14918.32</v>
      </c>
      <c r="AAN1613">
        <v>40300</v>
      </c>
      <c r="AAO1613">
        <v>4300</v>
      </c>
      <c r="AAP1613">
        <v>5300</v>
      </c>
      <c r="AAQ1613">
        <v>9523.7999999999993</v>
      </c>
      <c r="AAR1613">
        <v>3656.91</v>
      </c>
      <c r="AAS1613">
        <v>9300</v>
      </c>
      <c r="AAT1613">
        <v>17499.990000000002</v>
      </c>
      <c r="AAU1613">
        <v>25000</v>
      </c>
      <c r="AAV1613">
        <v>36254.03</v>
      </c>
      <c r="AAW1613">
        <v>7400</v>
      </c>
      <c r="AAX1613">
        <v>2327.59</v>
      </c>
      <c r="AAY1613">
        <v>14100</v>
      </c>
      <c r="AAZ1613">
        <v>31199.98</v>
      </c>
      <c r="ABA1613">
        <v>7263.84</v>
      </c>
      <c r="ABB1613">
        <v>14400</v>
      </c>
      <c r="ABC1613">
        <v>44900</v>
      </c>
      <c r="ABD1613">
        <v>5200</v>
      </c>
      <c r="ABE1613">
        <v>2500</v>
      </c>
      <c r="ABF1613">
        <v>9090.9</v>
      </c>
    </row>
    <row r="1614" spans="1:734" x14ac:dyDescent="0.25">
      <c r="A1614" s="2">
        <v>42676</v>
      </c>
      <c r="B1614">
        <v>17581.46</v>
      </c>
      <c r="C1614">
        <v>6280.93</v>
      </c>
      <c r="D1614">
        <v>5600</v>
      </c>
      <c r="E1614">
        <v>1280</v>
      </c>
      <c r="F1614">
        <v>1830</v>
      </c>
      <c r="G1614">
        <v>18900</v>
      </c>
      <c r="H1614">
        <v>2540</v>
      </c>
      <c r="I1614">
        <v>4520</v>
      </c>
      <c r="J1614">
        <v>11200</v>
      </c>
      <c r="K1614">
        <v>25700</v>
      </c>
      <c r="L1614">
        <v>39333.519999999997</v>
      </c>
      <c r="M1614">
        <v>67949.94</v>
      </c>
      <c r="N1614">
        <v>4916.1000000000004</v>
      </c>
      <c r="O1614">
        <v>13396.15</v>
      </c>
      <c r="P1614">
        <v>5580</v>
      </c>
      <c r="Q1614">
        <v>2300</v>
      </c>
      <c r="R1614" t="s">
        <v>1267</v>
      </c>
      <c r="S1614">
        <v>2761.9</v>
      </c>
      <c r="T1614">
        <v>3983.95</v>
      </c>
      <c r="U1614">
        <v>19340.11</v>
      </c>
      <c r="V1614">
        <v>11874.94</v>
      </c>
      <c r="W1614">
        <v>10677.08</v>
      </c>
      <c r="X1614">
        <v>4182.34</v>
      </c>
      <c r="Y1614">
        <v>4050</v>
      </c>
      <c r="Z1614">
        <v>35900</v>
      </c>
      <c r="AA1614">
        <v>1340</v>
      </c>
      <c r="AB1614">
        <v>18611.11</v>
      </c>
      <c r="AC1614">
        <v>2400</v>
      </c>
      <c r="AD1614">
        <v>5050</v>
      </c>
      <c r="AE1614">
        <v>33000</v>
      </c>
      <c r="AF1614">
        <v>48484.85</v>
      </c>
      <c r="AG1614">
        <v>4593.71</v>
      </c>
      <c r="AH1614">
        <v>21923.99</v>
      </c>
      <c r="AI1614">
        <v>64700</v>
      </c>
      <c r="AJ1614">
        <v>5150</v>
      </c>
      <c r="AK1614">
        <v>25700</v>
      </c>
      <c r="AL1614">
        <v>6243.46</v>
      </c>
      <c r="AM1614">
        <v>2679.66</v>
      </c>
      <c r="AN1614">
        <v>26300</v>
      </c>
      <c r="AO1614">
        <v>21759.26</v>
      </c>
      <c r="AP1614">
        <v>18400</v>
      </c>
      <c r="AQ1614">
        <v>11300</v>
      </c>
      <c r="AR1614">
        <v>64500</v>
      </c>
      <c r="AS1614">
        <v>17050</v>
      </c>
      <c r="AT1614">
        <v>10000</v>
      </c>
      <c r="AU1614">
        <v>11937.83</v>
      </c>
      <c r="AV1614">
        <v>163000</v>
      </c>
      <c r="AW1614">
        <v>2553.5700000000002</v>
      </c>
      <c r="AX1614">
        <v>10500</v>
      </c>
      <c r="AY1614">
        <v>8814.23</v>
      </c>
      <c r="AZ1614">
        <v>3781.41</v>
      </c>
      <c r="BA1614">
        <v>3150</v>
      </c>
      <c r="BB1614">
        <v>38880.769999999997</v>
      </c>
      <c r="BC1614">
        <v>2220</v>
      </c>
      <c r="BD1614">
        <v>8595.66</v>
      </c>
      <c r="BE1614">
        <v>37685.94</v>
      </c>
      <c r="BF1614">
        <v>20050</v>
      </c>
      <c r="BG1614">
        <v>16600</v>
      </c>
      <c r="BH1614">
        <v>31500</v>
      </c>
      <c r="BI1614">
        <v>10349.65</v>
      </c>
      <c r="BJ1614">
        <v>5596.59</v>
      </c>
      <c r="BK1614">
        <v>42000</v>
      </c>
      <c r="BL1614">
        <v>10200</v>
      </c>
      <c r="BM1614">
        <v>4658.12</v>
      </c>
      <c r="BN1614">
        <v>10143.35</v>
      </c>
      <c r="BO1614">
        <v>36000</v>
      </c>
      <c r="BP1614">
        <v>65900</v>
      </c>
      <c r="BQ1614">
        <v>14300</v>
      </c>
      <c r="BR1614">
        <v>14635.44</v>
      </c>
      <c r="BS1614">
        <v>31900</v>
      </c>
      <c r="BT1614">
        <v>10414.43</v>
      </c>
      <c r="BU1614">
        <v>10000</v>
      </c>
      <c r="BV1614">
        <v>4076.55</v>
      </c>
      <c r="BW1614">
        <v>6626.03</v>
      </c>
      <c r="BX1614">
        <v>12614.27</v>
      </c>
      <c r="BY1614">
        <v>5545.45</v>
      </c>
      <c r="BZ1614">
        <v>4672.72</v>
      </c>
      <c r="CA1614">
        <v>13397.47</v>
      </c>
      <c r="CB1614">
        <v>26000</v>
      </c>
      <c r="CC1614">
        <v>45184.01</v>
      </c>
      <c r="CD1614">
        <v>18350</v>
      </c>
      <c r="CE1614">
        <v>13029.19</v>
      </c>
      <c r="CF1614" t="s">
        <v>1267</v>
      </c>
      <c r="CG1614">
        <v>5170</v>
      </c>
      <c r="CH1614">
        <v>14233.33</v>
      </c>
      <c r="CI1614">
        <v>11700</v>
      </c>
      <c r="CJ1614">
        <v>56643.23</v>
      </c>
      <c r="CK1614">
        <v>80100</v>
      </c>
      <c r="CL1614">
        <v>4707.79</v>
      </c>
      <c r="CM1614">
        <v>4329</v>
      </c>
      <c r="CN1614">
        <v>17442.189999999999</v>
      </c>
      <c r="CO1614">
        <v>27300</v>
      </c>
      <c r="CP1614">
        <v>11000</v>
      </c>
      <c r="CQ1614">
        <v>6104.98</v>
      </c>
      <c r="CR1614">
        <v>13250</v>
      </c>
      <c r="CS1614">
        <v>2762.17</v>
      </c>
      <c r="CT1614">
        <v>6000</v>
      </c>
      <c r="CU1614">
        <v>3796.98</v>
      </c>
      <c r="CV1614">
        <v>4423.07</v>
      </c>
      <c r="CW1614">
        <v>2640.06</v>
      </c>
      <c r="CX1614">
        <v>20900</v>
      </c>
      <c r="CY1614">
        <v>34600</v>
      </c>
      <c r="CZ1614">
        <v>12780.19</v>
      </c>
      <c r="DA1614">
        <v>24392.98</v>
      </c>
      <c r="DB1614">
        <v>11199.51</v>
      </c>
      <c r="DC1614">
        <v>17400</v>
      </c>
      <c r="DD1614">
        <v>9634.41</v>
      </c>
      <c r="DE1614">
        <v>61309.88</v>
      </c>
      <c r="DF1614">
        <v>4000</v>
      </c>
      <c r="DG1614">
        <v>5389.02</v>
      </c>
      <c r="DH1614">
        <v>3531.1</v>
      </c>
      <c r="DI1614">
        <v>20222.23</v>
      </c>
      <c r="DJ1614">
        <v>10576.95</v>
      </c>
      <c r="DK1614">
        <v>16234.61</v>
      </c>
      <c r="DL1614">
        <v>16900</v>
      </c>
      <c r="DM1614">
        <v>6777.77</v>
      </c>
      <c r="DN1614">
        <v>11066.12</v>
      </c>
      <c r="DO1614">
        <v>16024.07</v>
      </c>
      <c r="DP1614">
        <v>5620</v>
      </c>
      <c r="DQ1614">
        <v>19260.169999999998</v>
      </c>
      <c r="DR1614">
        <v>5855.87</v>
      </c>
      <c r="DS1614">
        <v>82900</v>
      </c>
      <c r="DT1614" t="s">
        <v>1267</v>
      </c>
      <c r="DU1614" t="s">
        <v>1267</v>
      </c>
      <c r="DV1614" t="s">
        <v>1267</v>
      </c>
      <c r="DW1614" t="s">
        <v>1267</v>
      </c>
      <c r="DX1614" t="s">
        <v>1267</v>
      </c>
      <c r="DY1614" t="s">
        <v>1267</v>
      </c>
      <c r="DZ1614" t="s">
        <v>1267</v>
      </c>
      <c r="EA1614" t="s">
        <v>1267</v>
      </c>
      <c r="EB1614" t="s">
        <v>1267</v>
      </c>
      <c r="EC1614" t="s">
        <v>1267</v>
      </c>
      <c r="ED1614" t="s">
        <v>1267</v>
      </c>
      <c r="EE1614" t="s">
        <v>1267</v>
      </c>
      <c r="EF1614" t="s">
        <v>1267</v>
      </c>
      <c r="EG1614" t="s">
        <v>1267</v>
      </c>
      <c r="EH1614" t="s">
        <v>1267</v>
      </c>
      <c r="EI1614" t="s">
        <v>1267</v>
      </c>
      <c r="EJ1614" t="s">
        <v>1267</v>
      </c>
      <c r="EK1614" t="s">
        <v>1267</v>
      </c>
      <c r="EL1614" t="s">
        <v>1267</v>
      </c>
      <c r="EM1614" t="s">
        <v>1267</v>
      </c>
      <c r="EN1614" t="s">
        <v>1267</v>
      </c>
      <c r="EO1614" t="s">
        <v>1267</v>
      </c>
      <c r="EP1614" t="s">
        <v>1267</v>
      </c>
      <c r="EQ1614" t="s">
        <v>1267</v>
      </c>
      <c r="ER1614" t="s">
        <v>1267</v>
      </c>
      <c r="ES1614" t="s">
        <v>1267</v>
      </c>
      <c r="ET1614" t="s">
        <v>1267</v>
      </c>
      <c r="EU1614" t="s">
        <v>1267</v>
      </c>
      <c r="EV1614" t="s">
        <v>1267</v>
      </c>
      <c r="EW1614" t="s">
        <v>1267</v>
      </c>
      <c r="EX1614" t="s">
        <v>1267</v>
      </c>
      <c r="EY1614" t="s">
        <v>1267</v>
      </c>
      <c r="EZ1614" t="s">
        <v>1267</v>
      </c>
      <c r="FA1614" t="s">
        <v>1267</v>
      </c>
      <c r="FB1614" t="s">
        <v>1267</v>
      </c>
      <c r="FC1614" t="s">
        <v>1267</v>
      </c>
      <c r="FD1614" t="s">
        <v>1267</v>
      </c>
      <c r="FE1614" t="s">
        <v>1267</v>
      </c>
      <c r="FF1614" t="s">
        <v>1267</v>
      </c>
      <c r="FG1614" t="s">
        <v>1267</v>
      </c>
      <c r="FH1614" t="s">
        <v>1267</v>
      </c>
      <c r="FI1614" t="s">
        <v>1267</v>
      </c>
      <c r="FJ1614" t="s">
        <v>1267</v>
      </c>
      <c r="FK1614" t="s">
        <v>1267</v>
      </c>
      <c r="FL1614" t="s">
        <v>1267</v>
      </c>
      <c r="FM1614" t="s">
        <v>1267</v>
      </c>
      <c r="FN1614" t="s">
        <v>1267</v>
      </c>
      <c r="FO1614" t="s">
        <v>1267</v>
      </c>
      <c r="FP1614" t="s">
        <v>1267</v>
      </c>
      <c r="FQ1614" t="s">
        <v>1267</v>
      </c>
      <c r="FR1614" t="s">
        <v>1267</v>
      </c>
      <c r="FS1614" t="s">
        <v>1267</v>
      </c>
      <c r="FT1614" t="s">
        <v>1267</v>
      </c>
      <c r="FU1614" t="s">
        <v>1267</v>
      </c>
      <c r="FV1614" t="s">
        <v>1267</v>
      </c>
      <c r="FW1614" t="s">
        <v>1267</v>
      </c>
      <c r="FX1614" t="s">
        <v>1267</v>
      </c>
      <c r="FY1614" t="s">
        <v>1267</v>
      </c>
      <c r="FZ1614" t="s">
        <v>1267</v>
      </c>
      <c r="GA1614" t="s">
        <v>1267</v>
      </c>
      <c r="GB1614" t="s">
        <v>1267</v>
      </c>
      <c r="GC1614" t="s">
        <v>1267</v>
      </c>
      <c r="GD1614" t="s">
        <v>1267</v>
      </c>
      <c r="GE1614" t="s">
        <v>1267</v>
      </c>
      <c r="GF1614" t="s">
        <v>1267</v>
      </c>
      <c r="GG1614" t="s">
        <v>1267</v>
      </c>
      <c r="GH1614" t="s">
        <v>1267</v>
      </c>
      <c r="GI1614" t="s">
        <v>1267</v>
      </c>
      <c r="GJ1614" t="s">
        <v>1267</v>
      </c>
      <c r="GK1614" t="s">
        <v>1267</v>
      </c>
      <c r="GL1614" t="s">
        <v>1267</v>
      </c>
      <c r="GM1614" t="s">
        <v>1267</v>
      </c>
      <c r="GN1614" t="s">
        <v>1267</v>
      </c>
      <c r="GO1614" t="s">
        <v>1267</v>
      </c>
      <c r="GP1614" t="s">
        <v>1267</v>
      </c>
      <c r="GQ1614" t="s">
        <v>1267</v>
      </c>
      <c r="GR1614" t="s">
        <v>1267</v>
      </c>
      <c r="GS1614" t="s">
        <v>1267</v>
      </c>
      <c r="GT1614" t="s">
        <v>1267</v>
      </c>
      <c r="GU1614" t="s">
        <v>1267</v>
      </c>
      <c r="GV1614" t="s">
        <v>1267</v>
      </c>
      <c r="GW1614" t="s">
        <v>1267</v>
      </c>
      <c r="GX1614" t="s">
        <v>1267</v>
      </c>
      <c r="GY1614">
        <v>11545.5</v>
      </c>
      <c r="GZ1614">
        <v>10695.64</v>
      </c>
      <c r="HA1614">
        <v>36050</v>
      </c>
      <c r="HB1614">
        <v>6427.25</v>
      </c>
      <c r="HC1614">
        <v>11977.45</v>
      </c>
      <c r="HD1614">
        <v>10213.66</v>
      </c>
      <c r="HE1614">
        <v>37500</v>
      </c>
      <c r="HF1614">
        <v>20384.61</v>
      </c>
      <c r="HG1614">
        <v>8500</v>
      </c>
      <c r="HH1614">
        <v>111445.3</v>
      </c>
      <c r="HI1614">
        <v>50000</v>
      </c>
      <c r="HJ1614">
        <v>20347.93</v>
      </c>
      <c r="HK1614">
        <v>14390.57</v>
      </c>
      <c r="HL1614">
        <v>7750.48</v>
      </c>
      <c r="HM1614">
        <v>14700</v>
      </c>
      <c r="HN1614">
        <v>8250</v>
      </c>
      <c r="HO1614">
        <v>11654.99</v>
      </c>
      <c r="HP1614">
        <v>55500</v>
      </c>
      <c r="HQ1614">
        <v>87000</v>
      </c>
      <c r="HR1614">
        <v>26500</v>
      </c>
      <c r="HS1614">
        <v>23969.64</v>
      </c>
      <c r="HT1614">
        <v>19000</v>
      </c>
      <c r="HU1614">
        <v>8950</v>
      </c>
      <c r="HV1614">
        <v>5801.64</v>
      </c>
      <c r="HW1614">
        <v>3782.31</v>
      </c>
      <c r="HX1614">
        <v>28700</v>
      </c>
      <c r="HY1614">
        <v>32727.26</v>
      </c>
      <c r="HZ1614">
        <v>11950</v>
      </c>
      <c r="IA1614">
        <v>15900</v>
      </c>
      <c r="IB1614">
        <v>18347.810000000001</v>
      </c>
      <c r="IC1614">
        <v>5050.68</v>
      </c>
      <c r="ID1614">
        <v>26500</v>
      </c>
      <c r="IE1614">
        <v>5587.15</v>
      </c>
      <c r="IF1614">
        <v>41000</v>
      </c>
      <c r="IG1614">
        <v>14813.34</v>
      </c>
      <c r="IH1614">
        <v>20790.990000000002</v>
      </c>
      <c r="II1614">
        <v>97985.75</v>
      </c>
      <c r="IJ1614">
        <v>15100</v>
      </c>
      <c r="IK1614">
        <v>38700</v>
      </c>
      <c r="IL1614">
        <v>29800</v>
      </c>
      <c r="IM1614">
        <v>5198.1000000000004</v>
      </c>
      <c r="IN1614">
        <v>6530.77</v>
      </c>
      <c r="IO1614">
        <v>35363.32</v>
      </c>
      <c r="IP1614">
        <v>18348.919999999998</v>
      </c>
      <c r="IQ1614">
        <v>85891.06</v>
      </c>
      <c r="IR1614">
        <v>10744.2</v>
      </c>
      <c r="IS1614">
        <v>20950</v>
      </c>
      <c r="IT1614">
        <v>10477.459999999999</v>
      </c>
      <c r="IU1614">
        <v>79600</v>
      </c>
      <c r="IV1614">
        <v>19466.77</v>
      </c>
      <c r="IW1614">
        <v>2699.62</v>
      </c>
      <c r="IX1614">
        <v>18260.98</v>
      </c>
      <c r="IY1614">
        <v>11200</v>
      </c>
      <c r="IZ1614">
        <v>23514.32</v>
      </c>
      <c r="JA1614">
        <v>4870</v>
      </c>
      <c r="JB1614">
        <v>21999.98</v>
      </c>
      <c r="JC1614">
        <v>9000</v>
      </c>
      <c r="JD1614">
        <v>78261.25</v>
      </c>
      <c r="JE1614">
        <v>65000.33</v>
      </c>
      <c r="JF1614">
        <v>22749.98</v>
      </c>
      <c r="JG1614">
        <v>14901.05</v>
      </c>
      <c r="JH1614">
        <v>8000</v>
      </c>
      <c r="JI1614">
        <v>37000</v>
      </c>
      <c r="JJ1614">
        <v>12600</v>
      </c>
      <c r="JK1614">
        <v>18452.259999999998</v>
      </c>
      <c r="JL1614">
        <v>44900</v>
      </c>
      <c r="JM1614">
        <v>10000</v>
      </c>
      <c r="JN1614">
        <v>57400</v>
      </c>
      <c r="JO1614">
        <v>25650</v>
      </c>
      <c r="JP1614">
        <v>12500</v>
      </c>
      <c r="JQ1614">
        <v>3777.27</v>
      </c>
      <c r="JR1614">
        <v>12265.41</v>
      </c>
      <c r="JS1614">
        <v>2516.67</v>
      </c>
      <c r="JT1614">
        <v>25900</v>
      </c>
      <c r="JU1614">
        <v>28800</v>
      </c>
      <c r="JV1614">
        <v>6160</v>
      </c>
      <c r="JW1614">
        <v>9954.5499999999993</v>
      </c>
      <c r="JX1614">
        <v>22600</v>
      </c>
      <c r="JY1614">
        <v>9020</v>
      </c>
      <c r="JZ1614">
        <v>5279.29</v>
      </c>
      <c r="KA1614">
        <v>8950</v>
      </c>
      <c r="KB1614">
        <v>31074.54</v>
      </c>
      <c r="KC1614">
        <v>14200</v>
      </c>
      <c r="KD1614">
        <v>6432.09</v>
      </c>
      <c r="KE1614">
        <v>7928.57</v>
      </c>
      <c r="KF1614">
        <v>7660</v>
      </c>
      <c r="KG1614">
        <v>3980</v>
      </c>
      <c r="KH1614">
        <v>27700</v>
      </c>
      <c r="KI1614">
        <v>73000</v>
      </c>
      <c r="KJ1614">
        <v>7400</v>
      </c>
      <c r="KK1614">
        <v>3202.36</v>
      </c>
      <c r="KL1614">
        <v>12750</v>
      </c>
      <c r="KM1614">
        <v>22218.39</v>
      </c>
      <c r="KN1614">
        <v>4950</v>
      </c>
      <c r="KO1614">
        <v>9500</v>
      </c>
      <c r="KP1614">
        <v>14900</v>
      </c>
      <c r="KQ1614">
        <v>27249.99</v>
      </c>
      <c r="KR1614">
        <v>3789.5</v>
      </c>
      <c r="KS1614">
        <v>12946.8</v>
      </c>
      <c r="KT1614">
        <v>30517.25</v>
      </c>
      <c r="KU1614">
        <v>3980</v>
      </c>
      <c r="KV1614">
        <v>17919.89</v>
      </c>
      <c r="KW1614">
        <v>15800</v>
      </c>
      <c r="KX1614">
        <v>4700</v>
      </c>
      <c r="KY1614">
        <v>16125</v>
      </c>
      <c r="KZ1614">
        <v>24000</v>
      </c>
      <c r="LA1614">
        <v>25377.52</v>
      </c>
      <c r="LB1614">
        <v>5600</v>
      </c>
      <c r="LC1614">
        <v>5200</v>
      </c>
      <c r="LD1614">
        <v>34950</v>
      </c>
      <c r="LE1614">
        <v>13010.84</v>
      </c>
      <c r="LF1614">
        <v>29900</v>
      </c>
      <c r="LG1614">
        <v>19650</v>
      </c>
      <c r="LH1614">
        <v>16182.56</v>
      </c>
      <c r="LI1614">
        <v>5211.57</v>
      </c>
      <c r="LJ1614">
        <v>3205.67</v>
      </c>
      <c r="LK1614">
        <v>99166.63</v>
      </c>
      <c r="LL1614">
        <v>13458.88</v>
      </c>
      <c r="LM1614">
        <v>5170</v>
      </c>
      <c r="LN1614">
        <v>44000</v>
      </c>
      <c r="LO1614">
        <v>12227.34</v>
      </c>
      <c r="LP1614">
        <v>25500.14</v>
      </c>
      <c r="LQ1614">
        <v>2425.5700000000002</v>
      </c>
      <c r="LR1614">
        <v>8952.09</v>
      </c>
      <c r="LS1614">
        <v>26000</v>
      </c>
      <c r="LT1614">
        <v>64000</v>
      </c>
      <c r="LU1614">
        <v>27742.93</v>
      </c>
      <c r="LV1614">
        <v>12938.77</v>
      </c>
      <c r="LW1614">
        <v>8846.14</v>
      </c>
      <c r="LX1614">
        <v>14807.47</v>
      </c>
      <c r="LY1614">
        <v>3879.87</v>
      </c>
      <c r="LZ1614">
        <v>20650</v>
      </c>
      <c r="MA1614">
        <v>14154.92</v>
      </c>
      <c r="MB1614">
        <v>12960</v>
      </c>
      <c r="MC1614">
        <v>26100</v>
      </c>
      <c r="MD1614">
        <v>4142.09</v>
      </c>
      <c r="ME1614">
        <v>3854.86</v>
      </c>
      <c r="MF1614">
        <v>4359.3900000000003</v>
      </c>
      <c r="MG1614">
        <v>13068.31</v>
      </c>
      <c r="MH1614">
        <v>11000</v>
      </c>
      <c r="MI1614">
        <v>2120</v>
      </c>
      <c r="MJ1614">
        <v>6375.59</v>
      </c>
      <c r="MK1614">
        <v>8697.36</v>
      </c>
      <c r="ML1614">
        <v>23978.87</v>
      </c>
      <c r="MM1614">
        <v>22700</v>
      </c>
      <c r="MN1614">
        <v>19500</v>
      </c>
      <c r="MO1614">
        <v>13785.48</v>
      </c>
      <c r="MP1614">
        <v>8416.66</v>
      </c>
      <c r="MQ1614">
        <v>22967.45</v>
      </c>
      <c r="MR1614">
        <v>5187.2700000000004</v>
      </c>
      <c r="MS1614">
        <v>36388.89</v>
      </c>
      <c r="MT1614">
        <v>42824.91</v>
      </c>
      <c r="MU1614">
        <v>30895.24</v>
      </c>
      <c r="MV1614">
        <v>13000</v>
      </c>
      <c r="MW1614">
        <v>44800</v>
      </c>
      <c r="MX1614">
        <v>71500</v>
      </c>
      <c r="MY1614">
        <v>56200</v>
      </c>
      <c r="MZ1614">
        <v>18506.490000000002</v>
      </c>
      <c r="NA1614">
        <v>2263.73</v>
      </c>
      <c r="NB1614">
        <v>9780.0300000000007</v>
      </c>
      <c r="NC1614">
        <v>36413.21</v>
      </c>
      <c r="ND1614">
        <v>5864.15</v>
      </c>
      <c r="NE1614">
        <v>20486.099999999999</v>
      </c>
      <c r="NF1614">
        <v>9504.41</v>
      </c>
      <c r="NG1614">
        <v>4933.92</v>
      </c>
      <c r="NH1614">
        <v>1902.03</v>
      </c>
      <c r="NI1614">
        <v>185000</v>
      </c>
      <c r="NJ1614">
        <v>10763.74</v>
      </c>
      <c r="NK1614">
        <v>11565.47</v>
      </c>
      <c r="NL1614">
        <v>23381.5</v>
      </c>
      <c r="NM1614">
        <v>14400</v>
      </c>
      <c r="NN1614">
        <v>25500</v>
      </c>
      <c r="NO1614">
        <v>7614.04</v>
      </c>
      <c r="NP1614">
        <v>34400</v>
      </c>
      <c r="NQ1614">
        <v>10616.29</v>
      </c>
      <c r="NR1614">
        <v>55943.94</v>
      </c>
      <c r="NS1614">
        <v>21913.15</v>
      </c>
      <c r="NT1614">
        <v>28250</v>
      </c>
      <c r="NU1614">
        <v>20100</v>
      </c>
      <c r="NV1614">
        <v>8429.73</v>
      </c>
      <c r="NW1614">
        <v>2354.9499999999998</v>
      </c>
      <c r="NX1614">
        <v>19395.09</v>
      </c>
      <c r="NY1614">
        <v>32057.61</v>
      </c>
      <c r="NZ1614">
        <v>4348.32</v>
      </c>
      <c r="OA1614">
        <v>11567.91</v>
      </c>
      <c r="OB1614">
        <v>12250</v>
      </c>
      <c r="OC1614">
        <v>6381.63</v>
      </c>
      <c r="OD1614">
        <v>7200</v>
      </c>
      <c r="OE1614">
        <v>4666.66</v>
      </c>
      <c r="OF1614">
        <v>17000</v>
      </c>
      <c r="OG1614">
        <v>20700</v>
      </c>
      <c r="OH1614">
        <v>3200</v>
      </c>
      <c r="OI1614">
        <v>22000</v>
      </c>
      <c r="OJ1614">
        <v>23266.66</v>
      </c>
      <c r="OK1614">
        <v>22300</v>
      </c>
      <c r="OL1614">
        <v>8695.7000000000007</v>
      </c>
      <c r="OM1614">
        <v>18018.46</v>
      </c>
      <c r="ON1614">
        <v>2854.17</v>
      </c>
      <c r="OO1614" t="s">
        <v>1267</v>
      </c>
      <c r="OP1614">
        <v>11800</v>
      </c>
      <c r="OQ1614">
        <v>4876.03</v>
      </c>
      <c r="OR1614">
        <v>2800</v>
      </c>
      <c r="OS1614">
        <v>3100</v>
      </c>
      <c r="OT1614">
        <v>25415</v>
      </c>
      <c r="OU1614">
        <v>8200</v>
      </c>
      <c r="OV1614">
        <v>21000</v>
      </c>
      <c r="OW1614">
        <v>5619.86</v>
      </c>
      <c r="OX1614">
        <v>12100</v>
      </c>
      <c r="OY1614">
        <v>14200</v>
      </c>
      <c r="OZ1614">
        <v>7027.02</v>
      </c>
      <c r="PA1614">
        <v>7416.66</v>
      </c>
      <c r="PB1614">
        <v>1357.14</v>
      </c>
      <c r="PC1614">
        <v>2900</v>
      </c>
      <c r="PD1614">
        <v>201100</v>
      </c>
      <c r="PE1614">
        <v>35900</v>
      </c>
      <c r="PF1614">
        <v>706.15</v>
      </c>
      <c r="PG1614">
        <v>17000</v>
      </c>
      <c r="PH1614">
        <v>4792.84</v>
      </c>
      <c r="PI1614">
        <v>6100</v>
      </c>
      <c r="PJ1614">
        <v>88500</v>
      </c>
      <c r="PK1614">
        <v>2678.2</v>
      </c>
      <c r="PL1614">
        <v>26000</v>
      </c>
      <c r="PM1614">
        <v>6000</v>
      </c>
      <c r="PN1614">
        <v>2200</v>
      </c>
      <c r="PO1614">
        <v>7900</v>
      </c>
      <c r="PP1614">
        <v>13100</v>
      </c>
      <c r="PQ1614">
        <v>5000</v>
      </c>
      <c r="PR1614">
        <v>22741.45</v>
      </c>
      <c r="PS1614">
        <v>15400</v>
      </c>
      <c r="PT1614">
        <v>1600</v>
      </c>
      <c r="PU1614">
        <v>11923.07</v>
      </c>
      <c r="PV1614">
        <v>7109.18</v>
      </c>
      <c r="PW1614">
        <v>4300</v>
      </c>
      <c r="PX1614">
        <v>2750</v>
      </c>
      <c r="PY1614">
        <v>52500</v>
      </c>
      <c r="PZ1614">
        <v>33400</v>
      </c>
      <c r="QA1614">
        <v>10900</v>
      </c>
      <c r="QB1614">
        <v>5800</v>
      </c>
      <c r="QC1614">
        <v>22500</v>
      </c>
      <c r="QD1614">
        <v>8200</v>
      </c>
      <c r="QE1614">
        <v>11727.54</v>
      </c>
      <c r="QF1614">
        <v>25000</v>
      </c>
      <c r="QG1614">
        <v>8928.57</v>
      </c>
      <c r="QH1614">
        <v>31900</v>
      </c>
      <c r="QI1614">
        <v>8807.34</v>
      </c>
      <c r="QJ1614">
        <v>4362.3900000000003</v>
      </c>
      <c r="QK1614">
        <v>4500</v>
      </c>
      <c r="QL1614">
        <v>1600</v>
      </c>
      <c r="QM1614">
        <v>12400</v>
      </c>
      <c r="QN1614">
        <v>7763.67</v>
      </c>
      <c r="QO1614">
        <v>14823.52</v>
      </c>
      <c r="QP1614">
        <v>11400</v>
      </c>
      <c r="QQ1614">
        <v>33600</v>
      </c>
      <c r="QR1614">
        <v>12900</v>
      </c>
      <c r="QS1614">
        <v>5510.67</v>
      </c>
      <c r="QT1614" t="s">
        <v>1267</v>
      </c>
      <c r="QU1614">
        <v>11100</v>
      </c>
      <c r="QV1614">
        <v>3400</v>
      </c>
      <c r="QW1614">
        <v>1900</v>
      </c>
      <c r="QX1614">
        <v>109166.3</v>
      </c>
      <c r="QY1614">
        <v>11600</v>
      </c>
      <c r="QZ1614">
        <v>3143.78</v>
      </c>
      <c r="RA1614">
        <v>10000</v>
      </c>
      <c r="RB1614">
        <v>12800</v>
      </c>
      <c r="RC1614">
        <v>12564.05</v>
      </c>
      <c r="RD1614">
        <v>8537.5400000000009</v>
      </c>
      <c r="RE1614">
        <v>2300</v>
      </c>
      <c r="RF1614">
        <v>2100</v>
      </c>
      <c r="RG1614">
        <v>7500</v>
      </c>
      <c r="RH1614">
        <v>12500</v>
      </c>
      <c r="RI1614">
        <v>17000</v>
      </c>
      <c r="RJ1614">
        <v>5352.91</v>
      </c>
      <c r="RK1614">
        <v>2800</v>
      </c>
      <c r="RL1614">
        <v>8450.99</v>
      </c>
      <c r="RM1614">
        <v>9000</v>
      </c>
      <c r="RN1614">
        <v>9587.9</v>
      </c>
      <c r="RO1614">
        <v>6202.53</v>
      </c>
      <c r="RP1614">
        <v>11800</v>
      </c>
      <c r="RQ1614">
        <v>10374.14</v>
      </c>
      <c r="RR1614">
        <v>10700</v>
      </c>
      <c r="RS1614">
        <v>3000</v>
      </c>
      <c r="RT1614">
        <v>4800</v>
      </c>
      <c r="RU1614">
        <v>15400</v>
      </c>
      <c r="RV1614">
        <v>27734.1</v>
      </c>
      <c r="RW1614">
        <v>10000</v>
      </c>
      <c r="RX1614">
        <v>7000</v>
      </c>
      <c r="RY1614">
        <v>16600</v>
      </c>
      <c r="RZ1614">
        <v>20363.63</v>
      </c>
      <c r="SA1614">
        <v>9440.57</v>
      </c>
      <c r="SB1614">
        <v>21708.19</v>
      </c>
      <c r="SC1614">
        <v>15000</v>
      </c>
      <c r="SD1614">
        <v>17400</v>
      </c>
      <c r="SE1614">
        <v>13100</v>
      </c>
      <c r="SF1614">
        <v>11800</v>
      </c>
      <c r="SG1614">
        <v>2409.44</v>
      </c>
      <c r="SH1614">
        <v>8400</v>
      </c>
      <c r="SI1614">
        <v>19586.759999999998</v>
      </c>
      <c r="SJ1614" t="s">
        <v>1267</v>
      </c>
      <c r="SK1614">
        <v>14370.64</v>
      </c>
      <c r="SL1614">
        <v>2495.02</v>
      </c>
      <c r="SM1614">
        <v>8200</v>
      </c>
      <c r="SN1614">
        <v>8900</v>
      </c>
      <c r="SO1614">
        <v>21395.31</v>
      </c>
      <c r="SP1614">
        <v>19000</v>
      </c>
      <c r="SQ1614">
        <v>8350.2000000000007</v>
      </c>
      <c r="SR1614">
        <v>12500</v>
      </c>
      <c r="SS1614">
        <v>2944.44</v>
      </c>
      <c r="ST1614">
        <v>11454.54</v>
      </c>
      <c r="SU1614">
        <v>13000</v>
      </c>
      <c r="SV1614">
        <v>11000</v>
      </c>
      <c r="SW1614">
        <v>6655.89</v>
      </c>
      <c r="SX1614" t="s">
        <v>1267</v>
      </c>
      <c r="SY1614" t="s">
        <v>1267</v>
      </c>
      <c r="SZ1614" t="s">
        <v>1267</v>
      </c>
      <c r="TA1614" t="s">
        <v>1267</v>
      </c>
      <c r="TB1614" t="s">
        <v>1267</v>
      </c>
      <c r="TC1614" t="s">
        <v>1267</v>
      </c>
      <c r="TD1614" t="s">
        <v>1267</v>
      </c>
      <c r="TE1614" t="s">
        <v>1267</v>
      </c>
      <c r="TF1614" t="s">
        <v>1267</v>
      </c>
      <c r="TG1614" t="s">
        <v>1267</v>
      </c>
      <c r="TH1614" t="s">
        <v>1267</v>
      </c>
      <c r="TI1614" t="s">
        <v>1267</v>
      </c>
      <c r="TJ1614" t="s">
        <v>1267</v>
      </c>
      <c r="TK1614" t="s">
        <v>1267</v>
      </c>
      <c r="TL1614" t="s">
        <v>1267</v>
      </c>
      <c r="TM1614" t="s">
        <v>1267</v>
      </c>
      <c r="TN1614" t="s">
        <v>1267</v>
      </c>
      <c r="TO1614" t="s">
        <v>1267</v>
      </c>
      <c r="TP1614" t="s">
        <v>1267</v>
      </c>
      <c r="TQ1614" t="s">
        <v>1267</v>
      </c>
      <c r="TR1614" t="s">
        <v>1267</v>
      </c>
      <c r="TS1614" t="s">
        <v>1267</v>
      </c>
      <c r="TT1614" t="s">
        <v>1267</v>
      </c>
      <c r="TU1614" t="s">
        <v>1267</v>
      </c>
      <c r="TV1614" t="s">
        <v>1267</v>
      </c>
      <c r="TW1614" t="s">
        <v>1267</v>
      </c>
      <c r="TX1614" t="s">
        <v>1267</v>
      </c>
      <c r="TY1614" t="s">
        <v>1267</v>
      </c>
      <c r="TZ1614" t="s">
        <v>1267</v>
      </c>
      <c r="UA1614" t="s">
        <v>1267</v>
      </c>
      <c r="UB1614" t="s">
        <v>1267</v>
      </c>
      <c r="UC1614" t="s">
        <v>1267</v>
      </c>
      <c r="UD1614" t="s">
        <v>1267</v>
      </c>
      <c r="UE1614" t="s">
        <v>1267</v>
      </c>
      <c r="UF1614" t="s">
        <v>1267</v>
      </c>
      <c r="UG1614" t="s">
        <v>1267</v>
      </c>
      <c r="UH1614" t="s">
        <v>1267</v>
      </c>
      <c r="UI1614" t="s">
        <v>1267</v>
      </c>
      <c r="UJ1614" t="s">
        <v>1267</v>
      </c>
      <c r="UK1614" t="s">
        <v>1267</v>
      </c>
      <c r="UL1614" t="s">
        <v>1267</v>
      </c>
      <c r="UM1614" t="s">
        <v>1267</v>
      </c>
      <c r="UN1614" t="s">
        <v>1267</v>
      </c>
      <c r="UO1614" t="s">
        <v>1267</v>
      </c>
      <c r="UP1614" t="s">
        <v>1267</v>
      </c>
      <c r="UQ1614" t="s">
        <v>1267</v>
      </c>
      <c r="UR1614" t="s">
        <v>1267</v>
      </c>
      <c r="US1614" t="s">
        <v>1267</v>
      </c>
      <c r="UT1614" t="s">
        <v>1267</v>
      </c>
      <c r="UU1614" t="s">
        <v>1267</v>
      </c>
      <c r="UV1614">
        <v>9800</v>
      </c>
      <c r="UW1614">
        <v>18397.16</v>
      </c>
      <c r="UX1614">
        <v>19900</v>
      </c>
      <c r="UY1614">
        <v>7200</v>
      </c>
      <c r="UZ1614">
        <v>36000</v>
      </c>
      <c r="VA1614">
        <v>18000</v>
      </c>
      <c r="VB1614">
        <v>5000</v>
      </c>
      <c r="VC1614">
        <v>14000</v>
      </c>
      <c r="VD1614">
        <v>14899</v>
      </c>
      <c r="VE1614">
        <v>18260.87</v>
      </c>
      <c r="VF1614">
        <v>11846.97</v>
      </c>
      <c r="VG1614">
        <v>7047.2</v>
      </c>
      <c r="VH1614">
        <v>22100</v>
      </c>
      <c r="VI1614">
        <v>39700</v>
      </c>
      <c r="VJ1614">
        <v>31500</v>
      </c>
      <c r="VK1614">
        <v>31900</v>
      </c>
      <c r="VL1614">
        <v>20500</v>
      </c>
      <c r="VM1614">
        <v>34500</v>
      </c>
      <c r="VN1614">
        <v>9000</v>
      </c>
      <c r="VO1614">
        <v>20400</v>
      </c>
      <c r="VP1614">
        <v>25500</v>
      </c>
      <c r="VQ1614">
        <v>12000</v>
      </c>
      <c r="VR1614">
        <v>51500</v>
      </c>
      <c r="VS1614">
        <v>24400</v>
      </c>
      <c r="VT1614">
        <v>13681.25</v>
      </c>
      <c r="VU1614">
        <v>15500</v>
      </c>
      <c r="VV1614">
        <v>6800</v>
      </c>
      <c r="VW1614">
        <v>35416.51</v>
      </c>
      <c r="VX1614">
        <v>5100</v>
      </c>
      <c r="VY1614">
        <v>33200</v>
      </c>
      <c r="VZ1614">
        <v>16700</v>
      </c>
      <c r="WA1614">
        <v>21483.5</v>
      </c>
      <c r="WB1614">
        <v>17400</v>
      </c>
      <c r="WC1614">
        <v>8200</v>
      </c>
      <c r="WD1614">
        <v>14600</v>
      </c>
      <c r="WE1614">
        <v>24500</v>
      </c>
      <c r="WF1614">
        <v>7000</v>
      </c>
      <c r="WG1614">
        <v>11270.25</v>
      </c>
      <c r="WH1614">
        <v>6707.09</v>
      </c>
      <c r="WI1614">
        <v>8300</v>
      </c>
      <c r="WJ1614">
        <v>46023.73</v>
      </c>
      <c r="WK1614">
        <v>10100</v>
      </c>
      <c r="WL1614">
        <v>8910</v>
      </c>
      <c r="WM1614">
        <v>19256.75</v>
      </c>
      <c r="WN1614">
        <v>13533.72</v>
      </c>
      <c r="WO1614">
        <v>16728.98</v>
      </c>
      <c r="WP1614">
        <v>24600</v>
      </c>
      <c r="WQ1614">
        <v>752.9</v>
      </c>
      <c r="WR1614">
        <v>10500</v>
      </c>
      <c r="WS1614">
        <v>10730.36</v>
      </c>
      <c r="WT1614">
        <v>2800</v>
      </c>
      <c r="WU1614">
        <v>13737.37</v>
      </c>
      <c r="WV1614">
        <v>5473.83</v>
      </c>
      <c r="WW1614">
        <v>13571.42</v>
      </c>
      <c r="WX1614">
        <v>8384.81</v>
      </c>
      <c r="WY1614">
        <v>27810.83</v>
      </c>
      <c r="WZ1614">
        <v>14611.12</v>
      </c>
      <c r="XA1614">
        <v>8500</v>
      </c>
      <c r="XB1614">
        <v>17000</v>
      </c>
      <c r="XC1614">
        <v>16000</v>
      </c>
      <c r="XD1614">
        <v>13559.31</v>
      </c>
      <c r="XE1614">
        <v>7000</v>
      </c>
      <c r="XF1614">
        <v>11600</v>
      </c>
      <c r="XG1614">
        <v>2100</v>
      </c>
      <c r="XH1614">
        <v>6500</v>
      </c>
      <c r="XI1614">
        <v>44995.46</v>
      </c>
      <c r="XJ1614">
        <v>8100</v>
      </c>
      <c r="XK1614">
        <v>6300</v>
      </c>
      <c r="XL1614">
        <v>27700</v>
      </c>
      <c r="XM1614">
        <v>9000</v>
      </c>
      <c r="XN1614">
        <v>27700</v>
      </c>
      <c r="XO1614">
        <v>16500</v>
      </c>
      <c r="XP1614">
        <v>11261.13</v>
      </c>
      <c r="XQ1614">
        <v>8900</v>
      </c>
      <c r="XR1614">
        <v>13333.27</v>
      </c>
      <c r="XS1614">
        <v>13900</v>
      </c>
      <c r="XT1614">
        <v>8800</v>
      </c>
      <c r="XU1614">
        <v>19700</v>
      </c>
      <c r="XV1614">
        <v>17155.37</v>
      </c>
      <c r="XW1614">
        <v>7100</v>
      </c>
      <c r="XX1614">
        <v>34000</v>
      </c>
      <c r="XY1614">
        <v>48073.95</v>
      </c>
      <c r="XZ1614">
        <v>8300</v>
      </c>
      <c r="YA1614">
        <v>16341.81</v>
      </c>
      <c r="YB1614">
        <v>4283.1899999999996</v>
      </c>
      <c r="YC1614">
        <v>5200</v>
      </c>
      <c r="YD1614">
        <v>7181.82</v>
      </c>
      <c r="YE1614">
        <v>10100</v>
      </c>
      <c r="YF1614">
        <v>4600</v>
      </c>
      <c r="YG1614">
        <v>6400</v>
      </c>
      <c r="YH1614">
        <v>10286.370000000001</v>
      </c>
      <c r="YI1614">
        <v>6700</v>
      </c>
      <c r="YJ1614">
        <v>16735.8</v>
      </c>
      <c r="YK1614">
        <v>4400</v>
      </c>
      <c r="YL1614">
        <v>15791.52</v>
      </c>
      <c r="YM1614">
        <v>5500</v>
      </c>
      <c r="YN1614">
        <v>15696.95</v>
      </c>
      <c r="YO1614">
        <v>15800</v>
      </c>
      <c r="YP1614">
        <v>10000</v>
      </c>
      <c r="YQ1614">
        <v>18300</v>
      </c>
      <c r="YR1614">
        <v>5100</v>
      </c>
      <c r="YS1614">
        <v>8400</v>
      </c>
      <c r="YT1614">
        <v>11000</v>
      </c>
      <c r="YU1614">
        <v>7608.71</v>
      </c>
      <c r="YV1614">
        <v>10600</v>
      </c>
      <c r="YW1614">
        <v>14142.85</v>
      </c>
      <c r="YX1614">
        <v>7200</v>
      </c>
      <c r="YY1614">
        <v>27800</v>
      </c>
      <c r="YZ1614">
        <v>14153.48</v>
      </c>
      <c r="ZA1614">
        <v>19687.5</v>
      </c>
      <c r="ZB1614">
        <v>9166.67</v>
      </c>
      <c r="ZC1614">
        <v>34067.99</v>
      </c>
      <c r="ZD1614">
        <v>6400</v>
      </c>
      <c r="ZE1614">
        <v>6900</v>
      </c>
      <c r="ZF1614">
        <v>19285.82</v>
      </c>
      <c r="ZG1614">
        <v>9311.7199999999993</v>
      </c>
      <c r="ZH1614">
        <v>13500</v>
      </c>
      <c r="ZI1614">
        <v>9500</v>
      </c>
      <c r="ZJ1614">
        <v>1631.15</v>
      </c>
      <c r="ZK1614">
        <v>5769.23</v>
      </c>
      <c r="ZL1614">
        <v>7000</v>
      </c>
      <c r="ZM1614">
        <v>16300</v>
      </c>
      <c r="ZN1614">
        <v>14900</v>
      </c>
      <c r="ZO1614">
        <v>30800</v>
      </c>
      <c r="ZP1614">
        <v>7000</v>
      </c>
      <c r="ZQ1614">
        <v>20800</v>
      </c>
      <c r="ZR1614">
        <v>6800</v>
      </c>
      <c r="ZS1614">
        <v>17700</v>
      </c>
      <c r="ZT1614">
        <v>112406.9</v>
      </c>
      <c r="ZU1614">
        <v>12000</v>
      </c>
      <c r="ZV1614">
        <v>3291.67</v>
      </c>
      <c r="ZW1614">
        <v>70900</v>
      </c>
      <c r="ZX1614">
        <v>38200</v>
      </c>
      <c r="ZY1614">
        <v>46000</v>
      </c>
      <c r="ZZ1614">
        <v>3863.64</v>
      </c>
      <c r="AAA1614">
        <v>6217.11</v>
      </c>
      <c r="AAB1614">
        <v>16814.27</v>
      </c>
      <c r="AAC1614">
        <v>12000</v>
      </c>
      <c r="AAD1614">
        <v>9600</v>
      </c>
      <c r="AAE1614">
        <v>20000.009999999998</v>
      </c>
      <c r="AAF1614">
        <v>26000</v>
      </c>
      <c r="AAG1614">
        <v>4000</v>
      </c>
      <c r="AAH1614">
        <v>28181.82</v>
      </c>
      <c r="AAI1614">
        <v>11307.69</v>
      </c>
      <c r="AAJ1614">
        <v>1700</v>
      </c>
      <c r="AAK1614">
        <v>18904.59</v>
      </c>
      <c r="AAL1614">
        <v>8616.76</v>
      </c>
      <c r="AAM1614">
        <v>16410.150000000001</v>
      </c>
      <c r="AAN1614">
        <v>40300</v>
      </c>
      <c r="AAO1614">
        <v>4300</v>
      </c>
      <c r="AAP1614">
        <v>5600</v>
      </c>
      <c r="AAQ1614">
        <v>9523.7999999999993</v>
      </c>
      <c r="AAR1614">
        <v>3364.36</v>
      </c>
      <c r="AAS1614">
        <v>9300</v>
      </c>
      <c r="AAT1614">
        <v>17624.990000000002</v>
      </c>
      <c r="AAU1614">
        <v>25300</v>
      </c>
      <c r="AAV1614">
        <v>36316.54</v>
      </c>
      <c r="AAW1614">
        <v>6800</v>
      </c>
      <c r="AAX1614">
        <v>2420.69</v>
      </c>
      <c r="AAY1614">
        <v>14100</v>
      </c>
      <c r="AAZ1614">
        <v>31199.98</v>
      </c>
      <c r="ABA1614">
        <v>7263.84</v>
      </c>
      <c r="ABB1614">
        <v>14400</v>
      </c>
      <c r="ABC1614">
        <v>45000</v>
      </c>
      <c r="ABD1614">
        <v>5200</v>
      </c>
      <c r="ABE1614">
        <v>2400</v>
      </c>
      <c r="ABF1614">
        <v>9363.6200000000008</v>
      </c>
    </row>
    <row r="1615" spans="1:734" x14ac:dyDescent="0.25">
      <c r="A1615" s="2">
        <v>42675</v>
      </c>
      <c r="B1615">
        <v>17581.46</v>
      </c>
      <c r="C1615">
        <v>6287.63</v>
      </c>
      <c r="D1615">
        <v>5550</v>
      </c>
      <c r="E1615">
        <v>1330</v>
      </c>
      <c r="F1615">
        <v>1890</v>
      </c>
      <c r="G1615">
        <v>18900</v>
      </c>
      <c r="H1615">
        <v>2380</v>
      </c>
      <c r="I1615">
        <v>4850</v>
      </c>
      <c r="J1615">
        <v>11250</v>
      </c>
      <c r="K1615">
        <v>25500</v>
      </c>
      <c r="L1615">
        <v>39333.519999999997</v>
      </c>
      <c r="M1615">
        <v>69074.94</v>
      </c>
      <c r="N1615">
        <v>4925.17</v>
      </c>
      <c r="O1615">
        <v>13065.38</v>
      </c>
      <c r="P1615">
        <v>5670</v>
      </c>
      <c r="Q1615">
        <v>2300</v>
      </c>
      <c r="R1615" t="s">
        <v>1267</v>
      </c>
      <c r="S1615">
        <v>2761.9</v>
      </c>
      <c r="T1615">
        <v>4166.7</v>
      </c>
      <c r="U1615">
        <v>19673.560000000001</v>
      </c>
      <c r="V1615">
        <v>11874.94</v>
      </c>
      <c r="W1615">
        <v>11358.6</v>
      </c>
      <c r="X1615">
        <v>4212.75</v>
      </c>
      <c r="Y1615">
        <v>4070</v>
      </c>
      <c r="Z1615">
        <v>38800</v>
      </c>
      <c r="AA1615">
        <v>1350</v>
      </c>
      <c r="AB1615">
        <v>18518.52</v>
      </c>
      <c r="AC1615">
        <v>2270</v>
      </c>
      <c r="AD1615">
        <v>5050</v>
      </c>
      <c r="AE1615">
        <v>33000</v>
      </c>
      <c r="AF1615">
        <v>50000</v>
      </c>
      <c r="AG1615">
        <v>4593.71</v>
      </c>
      <c r="AH1615">
        <v>21923.99</v>
      </c>
      <c r="AI1615">
        <v>65000</v>
      </c>
      <c r="AJ1615">
        <v>5140</v>
      </c>
      <c r="AK1615">
        <v>27350</v>
      </c>
      <c r="AL1615">
        <v>6380.68</v>
      </c>
      <c r="AM1615">
        <v>2685.62</v>
      </c>
      <c r="AN1615">
        <v>25950</v>
      </c>
      <c r="AO1615">
        <v>22407.4</v>
      </c>
      <c r="AP1615">
        <v>18500</v>
      </c>
      <c r="AQ1615">
        <v>11350</v>
      </c>
      <c r="AR1615">
        <v>63500</v>
      </c>
      <c r="AS1615">
        <v>16000</v>
      </c>
      <c r="AT1615">
        <v>10000</v>
      </c>
      <c r="AU1615">
        <v>12070.11</v>
      </c>
      <c r="AV1615">
        <v>163000</v>
      </c>
      <c r="AW1615">
        <v>2517.86</v>
      </c>
      <c r="AX1615">
        <v>10500</v>
      </c>
      <c r="AY1615">
        <v>8814.23</v>
      </c>
      <c r="AZ1615">
        <v>3781.41</v>
      </c>
      <c r="BA1615">
        <v>3160</v>
      </c>
      <c r="BB1615">
        <v>40038.92</v>
      </c>
      <c r="BC1615">
        <v>2360</v>
      </c>
      <c r="BD1615">
        <v>9206.73</v>
      </c>
      <c r="BE1615">
        <v>37625.839999999997</v>
      </c>
      <c r="BF1615">
        <v>20550</v>
      </c>
      <c r="BG1615">
        <v>16320</v>
      </c>
      <c r="BH1615">
        <v>32000</v>
      </c>
      <c r="BI1615">
        <v>11118.88</v>
      </c>
      <c r="BJ1615">
        <v>5636.01</v>
      </c>
      <c r="BK1615">
        <v>40200</v>
      </c>
      <c r="BL1615">
        <v>10900</v>
      </c>
      <c r="BM1615">
        <v>4641.0200000000004</v>
      </c>
      <c r="BN1615">
        <v>10219.91</v>
      </c>
      <c r="BO1615">
        <v>36400</v>
      </c>
      <c r="BP1615">
        <v>66500</v>
      </c>
      <c r="BQ1615">
        <v>14150</v>
      </c>
      <c r="BR1615">
        <v>15083.46</v>
      </c>
      <c r="BS1615">
        <v>31900</v>
      </c>
      <c r="BT1615">
        <v>9763.5300000000007</v>
      </c>
      <c r="BU1615">
        <v>9700</v>
      </c>
      <c r="BV1615">
        <v>4076.55</v>
      </c>
      <c r="BW1615">
        <v>6699.65</v>
      </c>
      <c r="BX1615">
        <v>12355.66</v>
      </c>
      <c r="BY1615">
        <v>5763.63</v>
      </c>
      <c r="BZ1615">
        <v>4745.45</v>
      </c>
      <c r="CA1615">
        <v>13516.74</v>
      </c>
      <c r="CB1615">
        <v>26500</v>
      </c>
      <c r="CC1615">
        <v>44372.33</v>
      </c>
      <c r="CD1615">
        <v>18375</v>
      </c>
      <c r="CE1615">
        <v>13392.8</v>
      </c>
      <c r="CF1615" t="s">
        <v>1267</v>
      </c>
      <c r="CG1615">
        <v>5420</v>
      </c>
      <c r="CH1615">
        <v>14093.34</v>
      </c>
      <c r="CI1615">
        <v>11700</v>
      </c>
      <c r="CJ1615">
        <v>58480.34</v>
      </c>
      <c r="CK1615">
        <v>82000</v>
      </c>
      <c r="CL1615">
        <v>4707.79</v>
      </c>
      <c r="CM1615">
        <v>4329</v>
      </c>
      <c r="CN1615">
        <v>17442.189999999999</v>
      </c>
      <c r="CO1615">
        <v>28100</v>
      </c>
      <c r="CP1615">
        <v>11100</v>
      </c>
      <c r="CQ1615">
        <v>5312.98</v>
      </c>
      <c r="CR1615">
        <v>13250</v>
      </c>
      <c r="CS1615">
        <v>2682.11</v>
      </c>
      <c r="CT1615">
        <v>6000</v>
      </c>
      <c r="CU1615">
        <v>3900.53</v>
      </c>
      <c r="CV1615">
        <v>4658.1099999999997</v>
      </c>
      <c r="CW1615">
        <v>2650.62</v>
      </c>
      <c r="CX1615">
        <v>20800</v>
      </c>
      <c r="CY1615">
        <v>34600</v>
      </c>
      <c r="CZ1615">
        <v>12502.36</v>
      </c>
      <c r="DA1615">
        <v>24618.84</v>
      </c>
      <c r="DB1615">
        <v>11199.51</v>
      </c>
      <c r="DC1615">
        <v>18200</v>
      </c>
      <c r="DD1615">
        <v>9818.7999999999993</v>
      </c>
      <c r="DE1615">
        <v>60119.38</v>
      </c>
      <c r="DF1615">
        <v>4000</v>
      </c>
      <c r="DG1615">
        <v>5389.02</v>
      </c>
      <c r="DH1615">
        <v>3519.48</v>
      </c>
      <c r="DI1615">
        <v>20222.23</v>
      </c>
      <c r="DJ1615">
        <v>11153.87</v>
      </c>
      <c r="DK1615">
        <v>16146.38</v>
      </c>
      <c r="DL1615">
        <v>17000</v>
      </c>
      <c r="DM1615">
        <v>6888.89</v>
      </c>
      <c r="DN1615">
        <v>10918.57</v>
      </c>
      <c r="DO1615">
        <v>16495.37</v>
      </c>
      <c r="DP1615">
        <v>6040</v>
      </c>
      <c r="DQ1615">
        <v>20685.5</v>
      </c>
      <c r="DR1615">
        <v>6134.72</v>
      </c>
      <c r="DS1615">
        <v>72100</v>
      </c>
      <c r="DT1615" t="s">
        <v>1267</v>
      </c>
      <c r="DU1615" t="s">
        <v>1267</v>
      </c>
      <c r="DV1615" t="s">
        <v>1267</v>
      </c>
      <c r="DW1615" t="s">
        <v>1267</v>
      </c>
      <c r="DX1615" t="s">
        <v>1267</v>
      </c>
      <c r="DY1615" t="s">
        <v>1267</v>
      </c>
      <c r="DZ1615" t="s">
        <v>1267</v>
      </c>
      <c r="EA1615" t="s">
        <v>1267</v>
      </c>
      <c r="EB1615" t="s">
        <v>1267</v>
      </c>
      <c r="EC1615" t="s">
        <v>1267</v>
      </c>
      <c r="ED1615" t="s">
        <v>1267</v>
      </c>
      <c r="EE1615" t="s">
        <v>1267</v>
      </c>
      <c r="EF1615" t="s">
        <v>1267</v>
      </c>
      <c r="EG1615" t="s">
        <v>1267</v>
      </c>
      <c r="EH1615" t="s">
        <v>1267</v>
      </c>
      <c r="EI1615" t="s">
        <v>1267</v>
      </c>
      <c r="EJ1615" t="s">
        <v>1267</v>
      </c>
      <c r="EK1615" t="s">
        <v>1267</v>
      </c>
      <c r="EL1615" t="s">
        <v>1267</v>
      </c>
      <c r="EM1615" t="s">
        <v>1267</v>
      </c>
      <c r="EN1615" t="s">
        <v>1267</v>
      </c>
      <c r="EO1615" t="s">
        <v>1267</v>
      </c>
      <c r="EP1615" t="s">
        <v>1267</v>
      </c>
      <c r="EQ1615" t="s">
        <v>1267</v>
      </c>
      <c r="ER1615" t="s">
        <v>1267</v>
      </c>
      <c r="ES1615" t="s">
        <v>1267</v>
      </c>
      <c r="ET1615" t="s">
        <v>1267</v>
      </c>
      <c r="EU1615" t="s">
        <v>1267</v>
      </c>
      <c r="EV1615" t="s">
        <v>1267</v>
      </c>
      <c r="EW1615" t="s">
        <v>1267</v>
      </c>
      <c r="EX1615" t="s">
        <v>1267</v>
      </c>
      <c r="EY1615" t="s">
        <v>1267</v>
      </c>
      <c r="EZ1615" t="s">
        <v>1267</v>
      </c>
      <c r="FA1615" t="s">
        <v>1267</v>
      </c>
      <c r="FB1615" t="s">
        <v>1267</v>
      </c>
      <c r="FC1615" t="s">
        <v>1267</v>
      </c>
      <c r="FD1615" t="s">
        <v>1267</v>
      </c>
      <c r="FE1615" t="s">
        <v>1267</v>
      </c>
      <c r="FF1615" t="s">
        <v>1267</v>
      </c>
      <c r="FG1615" t="s">
        <v>1267</v>
      </c>
      <c r="FH1615" t="s">
        <v>1267</v>
      </c>
      <c r="FI1615" t="s">
        <v>1267</v>
      </c>
      <c r="FJ1615" t="s">
        <v>1267</v>
      </c>
      <c r="FK1615" t="s">
        <v>1267</v>
      </c>
      <c r="FL1615" t="s">
        <v>1267</v>
      </c>
      <c r="FM1615" t="s">
        <v>1267</v>
      </c>
      <c r="FN1615" t="s">
        <v>1267</v>
      </c>
      <c r="FO1615" t="s">
        <v>1267</v>
      </c>
      <c r="FP1615" t="s">
        <v>1267</v>
      </c>
      <c r="FQ1615" t="s">
        <v>1267</v>
      </c>
      <c r="FR1615" t="s">
        <v>1267</v>
      </c>
      <c r="FS1615" t="s">
        <v>1267</v>
      </c>
      <c r="FT1615" t="s">
        <v>1267</v>
      </c>
      <c r="FU1615" t="s">
        <v>1267</v>
      </c>
      <c r="FV1615" t="s">
        <v>1267</v>
      </c>
      <c r="FW1615" t="s">
        <v>1267</v>
      </c>
      <c r="FX1615" t="s">
        <v>1267</v>
      </c>
      <c r="FY1615" t="s">
        <v>1267</v>
      </c>
      <c r="FZ1615" t="s">
        <v>1267</v>
      </c>
      <c r="GA1615" t="s">
        <v>1267</v>
      </c>
      <c r="GB1615" t="s">
        <v>1267</v>
      </c>
      <c r="GC1615" t="s">
        <v>1267</v>
      </c>
      <c r="GD1615" t="s">
        <v>1267</v>
      </c>
      <c r="GE1615" t="s">
        <v>1267</v>
      </c>
      <c r="GF1615" t="s">
        <v>1267</v>
      </c>
      <c r="GG1615" t="s">
        <v>1267</v>
      </c>
      <c r="GH1615" t="s">
        <v>1267</v>
      </c>
      <c r="GI1615" t="s">
        <v>1267</v>
      </c>
      <c r="GJ1615" t="s">
        <v>1267</v>
      </c>
      <c r="GK1615" t="s">
        <v>1267</v>
      </c>
      <c r="GL1615" t="s">
        <v>1267</v>
      </c>
      <c r="GM1615" t="s">
        <v>1267</v>
      </c>
      <c r="GN1615" t="s">
        <v>1267</v>
      </c>
      <c r="GO1615" t="s">
        <v>1267</v>
      </c>
      <c r="GP1615" t="s">
        <v>1267</v>
      </c>
      <c r="GQ1615" t="s">
        <v>1267</v>
      </c>
      <c r="GR1615" t="s">
        <v>1267</v>
      </c>
      <c r="GS1615" t="s">
        <v>1267</v>
      </c>
      <c r="GT1615" t="s">
        <v>1267</v>
      </c>
      <c r="GU1615" t="s">
        <v>1267</v>
      </c>
      <c r="GV1615" t="s">
        <v>1267</v>
      </c>
      <c r="GW1615" t="s">
        <v>1267</v>
      </c>
      <c r="GX1615" t="s">
        <v>1267</v>
      </c>
      <c r="GY1615">
        <v>11573.26</v>
      </c>
      <c r="GZ1615">
        <v>11086.95</v>
      </c>
      <c r="HA1615">
        <v>36000</v>
      </c>
      <c r="HB1615">
        <v>6616.29</v>
      </c>
      <c r="HC1615">
        <v>11977.45</v>
      </c>
      <c r="HD1615">
        <v>10273.56</v>
      </c>
      <c r="HE1615">
        <v>37300</v>
      </c>
      <c r="HF1615">
        <v>19615.38</v>
      </c>
      <c r="HG1615">
        <v>8500</v>
      </c>
      <c r="HH1615">
        <v>112056.4</v>
      </c>
      <c r="HI1615">
        <v>48550</v>
      </c>
      <c r="HJ1615">
        <v>20869.68</v>
      </c>
      <c r="HK1615">
        <v>14296.52</v>
      </c>
      <c r="HL1615">
        <v>7886.46</v>
      </c>
      <c r="HM1615">
        <v>14850</v>
      </c>
      <c r="HN1615">
        <v>8500</v>
      </c>
      <c r="HO1615">
        <v>11217.93</v>
      </c>
      <c r="HP1615">
        <v>55200</v>
      </c>
      <c r="HQ1615">
        <v>87000</v>
      </c>
      <c r="HR1615">
        <v>27000</v>
      </c>
      <c r="HS1615">
        <v>24825.69</v>
      </c>
      <c r="HT1615">
        <v>18600</v>
      </c>
      <c r="HU1615">
        <v>8950</v>
      </c>
      <c r="HV1615">
        <v>5867.75</v>
      </c>
      <c r="HW1615">
        <v>3872.79</v>
      </c>
      <c r="HX1615">
        <v>28700</v>
      </c>
      <c r="HY1615">
        <v>32545.45</v>
      </c>
      <c r="HZ1615">
        <v>11200</v>
      </c>
      <c r="IA1615">
        <v>15900</v>
      </c>
      <c r="IB1615">
        <v>18521.73</v>
      </c>
      <c r="IC1615">
        <v>5050.68</v>
      </c>
      <c r="ID1615">
        <v>26500</v>
      </c>
      <c r="IE1615">
        <v>5338.83</v>
      </c>
      <c r="IF1615">
        <v>41000</v>
      </c>
      <c r="IG1615">
        <v>15032.14</v>
      </c>
      <c r="IH1615">
        <v>21206.82</v>
      </c>
      <c r="II1615">
        <v>98541.25</v>
      </c>
      <c r="IJ1615">
        <v>15700</v>
      </c>
      <c r="IK1615">
        <v>38700</v>
      </c>
      <c r="IL1615">
        <v>30100</v>
      </c>
      <c r="IM1615">
        <v>5225.32</v>
      </c>
      <c r="IN1615">
        <v>6607.69</v>
      </c>
      <c r="IO1615">
        <v>36174.94</v>
      </c>
      <c r="IP1615">
        <v>18226.86</v>
      </c>
      <c r="IQ1615">
        <v>87961.63</v>
      </c>
      <c r="IR1615">
        <v>10590.91</v>
      </c>
      <c r="IS1615">
        <v>21400</v>
      </c>
      <c r="IT1615">
        <v>11225.84</v>
      </c>
      <c r="IU1615">
        <v>78900</v>
      </c>
      <c r="IV1615">
        <v>19466.77</v>
      </c>
      <c r="IW1615">
        <v>2699.62</v>
      </c>
      <c r="IX1615">
        <v>19072.580000000002</v>
      </c>
      <c r="IY1615">
        <v>11800</v>
      </c>
      <c r="IZ1615">
        <v>23360.37</v>
      </c>
      <c r="JA1615">
        <v>4920</v>
      </c>
      <c r="JB1615">
        <v>21999.98</v>
      </c>
      <c r="JC1615">
        <v>9000</v>
      </c>
      <c r="JD1615">
        <v>80000.38</v>
      </c>
      <c r="JE1615">
        <v>66000.31</v>
      </c>
      <c r="JF1615">
        <v>21999.98</v>
      </c>
      <c r="JG1615">
        <v>15088.88</v>
      </c>
      <c r="JH1615">
        <v>8000</v>
      </c>
      <c r="JI1615">
        <v>37800</v>
      </c>
      <c r="JJ1615">
        <v>12750</v>
      </c>
      <c r="JK1615">
        <v>18755.46</v>
      </c>
      <c r="JL1615">
        <v>45000</v>
      </c>
      <c r="JM1615">
        <v>10100</v>
      </c>
      <c r="JN1615">
        <v>57800</v>
      </c>
      <c r="JO1615">
        <v>25800</v>
      </c>
      <c r="JP1615">
        <v>12900</v>
      </c>
      <c r="JQ1615">
        <v>3772.73</v>
      </c>
      <c r="JR1615">
        <v>12558.44</v>
      </c>
      <c r="JS1615">
        <v>2615.54</v>
      </c>
      <c r="JT1615">
        <v>25900</v>
      </c>
      <c r="JU1615">
        <v>28800</v>
      </c>
      <c r="JV1615">
        <v>6150</v>
      </c>
      <c r="JW1615">
        <v>10136.36</v>
      </c>
      <c r="JX1615">
        <v>23400</v>
      </c>
      <c r="JY1615">
        <v>9020</v>
      </c>
      <c r="JZ1615">
        <v>5279.29</v>
      </c>
      <c r="KA1615">
        <v>9010</v>
      </c>
      <c r="KB1615">
        <v>31405.13</v>
      </c>
      <c r="KC1615">
        <v>14200</v>
      </c>
      <c r="KD1615">
        <v>6578.64</v>
      </c>
      <c r="KE1615">
        <v>8142.86</v>
      </c>
      <c r="KF1615">
        <v>8230</v>
      </c>
      <c r="KG1615">
        <v>3920</v>
      </c>
      <c r="KH1615">
        <v>27800</v>
      </c>
      <c r="KI1615">
        <v>73400</v>
      </c>
      <c r="KJ1615">
        <v>7800</v>
      </c>
      <c r="KK1615">
        <v>3202.36</v>
      </c>
      <c r="KL1615">
        <v>13087.5</v>
      </c>
      <c r="KM1615">
        <v>21953.89</v>
      </c>
      <c r="KN1615">
        <v>5270</v>
      </c>
      <c r="KO1615">
        <v>9510</v>
      </c>
      <c r="KP1615">
        <v>14900</v>
      </c>
      <c r="KQ1615">
        <v>27700</v>
      </c>
      <c r="KR1615">
        <v>4021.09</v>
      </c>
      <c r="KS1615">
        <v>13509.71</v>
      </c>
      <c r="KT1615">
        <v>31551.73</v>
      </c>
      <c r="KU1615">
        <v>4040</v>
      </c>
      <c r="KV1615">
        <v>17347.97</v>
      </c>
      <c r="KW1615">
        <v>15800</v>
      </c>
      <c r="KX1615">
        <v>5050</v>
      </c>
      <c r="KY1615">
        <v>16387.5</v>
      </c>
      <c r="KZ1615">
        <v>24000</v>
      </c>
      <c r="LA1615">
        <v>25377.52</v>
      </c>
      <c r="LB1615">
        <v>5940</v>
      </c>
      <c r="LC1615">
        <v>5100</v>
      </c>
      <c r="LD1615">
        <v>35200</v>
      </c>
      <c r="LE1615">
        <v>13344.45</v>
      </c>
      <c r="LF1615">
        <v>29000</v>
      </c>
      <c r="LG1615">
        <v>21000</v>
      </c>
      <c r="LH1615">
        <v>16182.56</v>
      </c>
      <c r="LI1615">
        <v>5211.57</v>
      </c>
      <c r="LJ1615">
        <v>3266.92</v>
      </c>
      <c r="LK1615">
        <v>99166.63</v>
      </c>
      <c r="LL1615">
        <v>13867.76</v>
      </c>
      <c r="LM1615">
        <v>5100</v>
      </c>
      <c r="LN1615">
        <v>44000</v>
      </c>
      <c r="LO1615">
        <v>12259.86</v>
      </c>
      <c r="LP1615">
        <v>25575.14</v>
      </c>
      <c r="LQ1615">
        <v>2471.34</v>
      </c>
      <c r="LR1615">
        <v>9098.58</v>
      </c>
      <c r="LS1615">
        <v>26000</v>
      </c>
      <c r="LT1615">
        <v>65500</v>
      </c>
      <c r="LU1615">
        <v>28134.79</v>
      </c>
      <c r="LV1615">
        <v>12977.5</v>
      </c>
      <c r="LW1615">
        <v>8846.14</v>
      </c>
      <c r="LX1615">
        <v>14653.64</v>
      </c>
      <c r="LY1615">
        <v>3879.87</v>
      </c>
      <c r="LZ1615">
        <v>21000</v>
      </c>
      <c r="MA1615">
        <v>14718.3</v>
      </c>
      <c r="MB1615">
        <v>12930</v>
      </c>
      <c r="MC1615">
        <v>26000</v>
      </c>
      <c r="MD1615">
        <v>4169.74</v>
      </c>
      <c r="ME1615">
        <v>3854.86</v>
      </c>
      <c r="MF1615">
        <v>4359.3900000000003</v>
      </c>
      <c r="MG1615">
        <v>13140.25</v>
      </c>
      <c r="MH1615">
        <v>11500</v>
      </c>
      <c r="MI1615">
        <v>2130</v>
      </c>
      <c r="MJ1615">
        <v>6056.81</v>
      </c>
      <c r="MK1615">
        <v>8697.36</v>
      </c>
      <c r="ML1615">
        <v>23299.360000000001</v>
      </c>
      <c r="MM1615">
        <v>22700</v>
      </c>
      <c r="MN1615">
        <v>19704.54</v>
      </c>
      <c r="MO1615">
        <v>14053.16</v>
      </c>
      <c r="MP1615">
        <v>8541.66</v>
      </c>
      <c r="MQ1615">
        <v>23736.7</v>
      </c>
      <c r="MR1615">
        <v>4731.25</v>
      </c>
      <c r="MS1615">
        <v>36388.89</v>
      </c>
      <c r="MT1615">
        <v>42824.91</v>
      </c>
      <c r="MU1615">
        <v>33108.89</v>
      </c>
      <c r="MV1615">
        <v>13100</v>
      </c>
      <c r="MW1615">
        <v>44500</v>
      </c>
      <c r="MX1615">
        <v>71000</v>
      </c>
      <c r="MY1615">
        <v>58000</v>
      </c>
      <c r="MZ1615">
        <v>18668.830000000002</v>
      </c>
      <c r="NA1615">
        <v>2312.9499999999998</v>
      </c>
      <c r="NB1615">
        <v>9780.0300000000007</v>
      </c>
      <c r="NC1615">
        <v>36868.370000000003</v>
      </c>
      <c r="ND1615">
        <v>5940.64</v>
      </c>
      <c r="NE1615">
        <v>20694.439999999999</v>
      </c>
      <c r="NF1615">
        <v>9536.74</v>
      </c>
      <c r="NG1615">
        <v>4982.59</v>
      </c>
      <c r="NH1615">
        <v>1933.73</v>
      </c>
      <c r="NI1615">
        <v>190000</v>
      </c>
      <c r="NJ1615">
        <v>10695.18</v>
      </c>
      <c r="NK1615">
        <v>11565.47</v>
      </c>
      <c r="NL1615">
        <v>23347.07</v>
      </c>
      <c r="NM1615">
        <v>13500</v>
      </c>
      <c r="NN1615">
        <v>26000</v>
      </c>
      <c r="NO1615">
        <v>7680.24</v>
      </c>
      <c r="NP1615">
        <v>34950</v>
      </c>
      <c r="NQ1615">
        <v>10616.29</v>
      </c>
      <c r="NR1615">
        <v>55943.94</v>
      </c>
      <c r="NS1615">
        <v>21565.32</v>
      </c>
      <c r="NT1615">
        <v>28150</v>
      </c>
      <c r="NU1615">
        <v>20400</v>
      </c>
      <c r="NV1615">
        <v>8471.0499999999993</v>
      </c>
      <c r="NW1615">
        <v>2393.25</v>
      </c>
      <c r="NX1615">
        <v>19566.73</v>
      </c>
      <c r="NY1615">
        <v>31810.7</v>
      </c>
      <c r="NZ1615">
        <v>4824.8599999999997</v>
      </c>
      <c r="OA1615">
        <v>11605.46</v>
      </c>
      <c r="OB1615">
        <v>12250</v>
      </c>
      <c r="OC1615">
        <v>6381.63</v>
      </c>
      <c r="OD1615">
        <v>7100</v>
      </c>
      <c r="OE1615">
        <v>4761.8999999999996</v>
      </c>
      <c r="OF1615">
        <v>17000</v>
      </c>
      <c r="OG1615">
        <v>23000</v>
      </c>
      <c r="OH1615">
        <v>3200</v>
      </c>
      <c r="OI1615">
        <v>22000</v>
      </c>
      <c r="OJ1615">
        <v>22666.66</v>
      </c>
      <c r="OK1615">
        <v>24300</v>
      </c>
      <c r="OL1615">
        <v>8695.7000000000007</v>
      </c>
      <c r="OM1615">
        <v>18274.3</v>
      </c>
      <c r="ON1615">
        <v>2854.17</v>
      </c>
      <c r="OO1615" t="s">
        <v>1267</v>
      </c>
      <c r="OP1615">
        <v>11800</v>
      </c>
      <c r="OQ1615">
        <v>5371.9</v>
      </c>
      <c r="OR1615">
        <v>2800</v>
      </c>
      <c r="OS1615">
        <v>2900</v>
      </c>
      <c r="OT1615">
        <v>25415</v>
      </c>
      <c r="OU1615">
        <v>7700</v>
      </c>
      <c r="OV1615">
        <v>21500</v>
      </c>
      <c r="OW1615">
        <v>5537.22</v>
      </c>
      <c r="OX1615">
        <v>12100</v>
      </c>
      <c r="OY1615">
        <v>14300</v>
      </c>
      <c r="OZ1615">
        <v>7027.02</v>
      </c>
      <c r="PA1615">
        <v>6916.66</v>
      </c>
      <c r="PB1615">
        <v>1357.14</v>
      </c>
      <c r="PC1615">
        <v>2900</v>
      </c>
      <c r="PD1615">
        <v>200000</v>
      </c>
      <c r="PE1615">
        <v>35700</v>
      </c>
      <c r="PF1615">
        <v>747.69</v>
      </c>
      <c r="PG1615">
        <v>17000</v>
      </c>
      <c r="PH1615">
        <v>4792.84</v>
      </c>
      <c r="PI1615">
        <v>6100</v>
      </c>
      <c r="PJ1615">
        <v>80500</v>
      </c>
      <c r="PK1615">
        <v>2737.72</v>
      </c>
      <c r="PL1615">
        <v>26000</v>
      </c>
      <c r="PM1615">
        <v>6000</v>
      </c>
      <c r="PN1615">
        <v>2200</v>
      </c>
      <c r="PO1615">
        <v>7900</v>
      </c>
      <c r="PP1615">
        <v>13100</v>
      </c>
      <c r="PQ1615">
        <v>5000</v>
      </c>
      <c r="PR1615">
        <v>22741.45</v>
      </c>
      <c r="PS1615">
        <v>15700</v>
      </c>
      <c r="PT1615">
        <v>1600</v>
      </c>
      <c r="PU1615">
        <v>11923.07</v>
      </c>
      <c r="PV1615">
        <v>7677.91</v>
      </c>
      <c r="PW1615">
        <v>4400</v>
      </c>
      <c r="PX1615">
        <v>2750</v>
      </c>
      <c r="PY1615">
        <v>54400</v>
      </c>
      <c r="PZ1615">
        <v>33400</v>
      </c>
      <c r="QA1615">
        <v>10600</v>
      </c>
      <c r="QB1615">
        <v>5800</v>
      </c>
      <c r="QC1615">
        <v>22500</v>
      </c>
      <c r="QD1615">
        <v>8200</v>
      </c>
      <c r="QE1615">
        <v>10985.29</v>
      </c>
      <c r="QF1615">
        <v>25000</v>
      </c>
      <c r="QG1615">
        <v>8928.57</v>
      </c>
      <c r="QH1615">
        <v>31900</v>
      </c>
      <c r="QI1615">
        <v>8807.34</v>
      </c>
      <c r="QJ1615">
        <v>4304.22</v>
      </c>
      <c r="QK1615">
        <v>4500</v>
      </c>
      <c r="QL1615">
        <v>1700</v>
      </c>
      <c r="QM1615">
        <v>12300</v>
      </c>
      <c r="QN1615">
        <v>7669.91</v>
      </c>
      <c r="QO1615">
        <v>14999.99</v>
      </c>
      <c r="QP1615">
        <v>11300</v>
      </c>
      <c r="QQ1615">
        <v>33600</v>
      </c>
      <c r="QR1615">
        <v>13000</v>
      </c>
      <c r="QS1615">
        <v>5343.68</v>
      </c>
      <c r="QT1615" t="s">
        <v>1267</v>
      </c>
      <c r="QU1615">
        <v>11100</v>
      </c>
      <c r="QV1615">
        <v>3400</v>
      </c>
      <c r="QW1615">
        <v>1900</v>
      </c>
      <c r="QX1615">
        <v>112416.3</v>
      </c>
      <c r="QY1615">
        <v>11600</v>
      </c>
      <c r="QZ1615">
        <v>3051.32</v>
      </c>
      <c r="RA1615">
        <v>9900</v>
      </c>
      <c r="RB1615">
        <v>12800</v>
      </c>
      <c r="RC1615">
        <v>12564.05</v>
      </c>
      <c r="RD1615">
        <v>8616.59</v>
      </c>
      <c r="RE1615">
        <v>2300</v>
      </c>
      <c r="RF1615">
        <v>2200</v>
      </c>
      <c r="RG1615">
        <v>7500</v>
      </c>
      <c r="RH1615">
        <v>12900</v>
      </c>
      <c r="RI1615">
        <v>17000</v>
      </c>
      <c r="RJ1615">
        <v>5352.91</v>
      </c>
      <c r="RK1615">
        <v>3100</v>
      </c>
      <c r="RL1615">
        <v>8450.99</v>
      </c>
      <c r="RM1615">
        <v>8600</v>
      </c>
      <c r="RN1615">
        <v>9953.15</v>
      </c>
      <c r="RO1615">
        <v>6202.53</v>
      </c>
      <c r="RP1615">
        <v>11600</v>
      </c>
      <c r="RQ1615">
        <v>10289.11</v>
      </c>
      <c r="RR1615">
        <v>10700</v>
      </c>
      <c r="RS1615">
        <v>3300</v>
      </c>
      <c r="RT1615">
        <v>5300</v>
      </c>
      <c r="RU1615">
        <v>15400</v>
      </c>
      <c r="RV1615">
        <v>27734.1</v>
      </c>
      <c r="RW1615">
        <v>10000</v>
      </c>
      <c r="RX1615">
        <v>7000</v>
      </c>
      <c r="RY1615">
        <v>16600</v>
      </c>
      <c r="RZ1615">
        <v>20545.45</v>
      </c>
      <c r="SA1615">
        <v>9440.57</v>
      </c>
      <c r="SB1615">
        <v>20195.73</v>
      </c>
      <c r="SC1615">
        <v>15000</v>
      </c>
      <c r="SD1615">
        <v>17400</v>
      </c>
      <c r="SE1615">
        <v>13100</v>
      </c>
      <c r="SF1615">
        <v>11800</v>
      </c>
      <c r="SG1615">
        <v>2409.44</v>
      </c>
      <c r="SH1615">
        <v>8500</v>
      </c>
      <c r="SI1615">
        <v>19586.759999999998</v>
      </c>
      <c r="SJ1615" t="s">
        <v>1267</v>
      </c>
      <c r="SK1615">
        <v>14370.64</v>
      </c>
      <c r="SL1615">
        <v>2644.73</v>
      </c>
      <c r="SM1615">
        <v>8100</v>
      </c>
      <c r="SN1615">
        <v>8800</v>
      </c>
      <c r="SO1615">
        <v>21395.31</v>
      </c>
      <c r="SP1615">
        <v>19000</v>
      </c>
      <c r="SQ1615">
        <v>8434.5499999999993</v>
      </c>
      <c r="SR1615">
        <v>12500</v>
      </c>
      <c r="SS1615">
        <v>2944.44</v>
      </c>
      <c r="ST1615">
        <v>11545.45</v>
      </c>
      <c r="SU1615">
        <v>13000</v>
      </c>
      <c r="SV1615">
        <v>9300</v>
      </c>
      <c r="SW1615">
        <v>7363.09</v>
      </c>
      <c r="SX1615" t="s">
        <v>1267</v>
      </c>
      <c r="SY1615" t="s">
        <v>1267</v>
      </c>
      <c r="SZ1615" t="s">
        <v>1267</v>
      </c>
      <c r="TA1615" t="s">
        <v>1267</v>
      </c>
      <c r="TB1615" t="s">
        <v>1267</v>
      </c>
      <c r="TC1615" t="s">
        <v>1267</v>
      </c>
      <c r="TD1615" t="s">
        <v>1267</v>
      </c>
      <c r="TE1615" t="s">
        <v>1267</v>
      </c>
      <c r="TF1615" t="s">
        <v>1267</v>
      </c>
      <c r="TG1615" t="s">
        <v>1267</v>
      </c>
      <c r="TH1615" t="s">
        <v>1267</v>
      </c>
      <c r="TI1615" t="s">
        <v>1267</v>
      </c>
      <c r="TJ1615" t="s">
        <v>1267</v>
      </c>
      <c r="TK1615" t="s">
        <v>1267</v>
      </c>
      <c r="TL1615" t="s">
        <v>1267</v>
      </c>
      <c r="TM1615" t="s">
        <v>1267</v>
      </c>
      <c r="TN1615" t="s">
        <v>1267</v>
      </c>
      <c r="TO1615" t="s">
        <v>1267</v>
      </c>
      <c r="TP1615" t="s">
        <v>1267</v>
      </c>
      <c r="TQ1615" t="s">
        <v>1267</v>
      </c>
      <c r="TR1615" t="s">
        <v>1267</v>
      </c>
      <c r="TS1615" t="s">
        <v>1267</v>
      </c>
      <c r="TT1615" t="s">
        <v>1267</v>
      </c>
      <c r="TU1615" t="s">
        <v>1267</v>
      </c>
      <c r="TV1615" t="s">
        <v>1267</v>
      </c>
      <c r="TW1615" t="s">
        <v>1267</v>
      </c>
      <c r="TX1615" t="s">
        <v>1267</v>
      </c>
      <c r="TY1615" t="s">
        <v>1267</v>
      </c>
      <c r="TZ1615" t="s">
        <v>1267</v>
      </c>
      <c r="UA1615" t="s">
        <v>1267</v>
      </c>
      <c r="UB1615" t="s">
        <v>1267</v>
      </c>
      <c r="UC1615" t="s">
        <v>1267</v>
      </c>
      <c r="UD1615" t="s">
        <v>1267</v>
      </c>
      <c r="UE1615" t="s">
        <v>1267</v>
      </c>
      <c r="UF1615" t="s">
        <v>1267</v>
      </c>
      <c r="UG1615" t="s">
        <v>1267</v>
      </c>
      <c r="UH1615" t="s">
        <v>1267</v>
      </c>
      <c r="UI1615" t="s">
        <v>1267</v>
      </c>
      <c r="UJ1615" t="s">
        <v>1267</v>
      </c>
      <c r="UK1615" t="s">
        <v>1267</v>
      </c>
      <c r="UL1615" t="s">
        <v>1267</v>
      </c>
      <c r="UM1615" t="s">
        <v>1267</v>
      </c>
      <c r="UN1615" t="s">
        <v>1267</v>
      </c>
      <c r="UO1615" t="s">
        <v>1267</v>
      </c>
      <c r="UP1615" t="s">
        <v>1267</v>
      </c>
      <c r="UQ1615" t="s">
        <v>1267</v>
      </c>
      <c r="UR1615" t="s">
        <v>1267</v>
      </c>
      <c r="US1615" t="s">
        <v>1267</v>
      </c>
      <c r="UT1615" t="s">
        <v>1267</v>
      </c>
      <c r="UU1615" t="s">
        <v>1267</v>
      </c>
      <c r="UV1615">
        <v>9800</v>
      </c>
      <c r="UW1615">
        <v>18963.23</v>
      </c>
      <c r="UX1615">
        <v>19000</v>
      </c>
      <c r="UY1615">
        <v>7200</v>
      </c>
      <c r="UZ1615">
        <v>36000</v>
      </c>
      <c r="VA1615">
        <v>18100</v>
      </c>
      <c r="VB1615">
        <v>4700</v>
      </c>
      <c r="VC1615">
        <v>14600</v>
      </c>
      <c r="VD1615">
        <v>14983.17</v>
      </c>
      <c r="VE1615">
        <v>18000</v>
      </c>
      <c r="VF1615">
        <v>11846.97</v>
      </c>
      <c r="VG1615">
        <v>7117.67</v>
      </c>
      <c r="VH1615">
        <v>22300</v>
      </c>
      <c r="VI1615">
        <v>39400</v>
      </c>
      <c r="VJ1615">
        <v>29000</v>
      </c>
      <c r="VK1615">
        <v>31900</v>
      </c>
      <c r="VL1615">
        <v>20500</v>
      </c>
      <c r="VM1615">
        <v>34500</v>
      </c>
      <c r="VN1615">
        <v>9000</v>
      </c>
      <c r="VO1615">
        <v>20400</v>
      </c>
      <c r="VP1615">
        <v>25500</v>
      </c>
      <c r="VQ1615">
        <v>12000</v>
      </c>
      <c r="VR1615">
        <v>51500</v>
      </c>
      <c r="VS1615">
        <v>25500</v>
      </c>
      <c r="VT1615">
        <v>13786.09</v>
      </c>
      <c r="VU1615">
        <v>15500</v>
      </c>
      <c r="VV1615">
        <v>6800</v>
      </c>
      <c r="VW1615">
        <v>35416.51</v>
      </c>
      <c r="VX1615">
        <v>5100</v>
      </c>
      <c r="VY1615">
        <v>33200</v>
      </c>
      <c r="VZ1615">
        <v>16900</v>
      </c>
      <c r="WA1615">
        <v>23863.41</v>
      </c>
      <c r="WB1615">
        <v>17400</v>
      </c>
      <c r="WC1615">
        <v>8500</v>
      </c>
      <c r="WD1615">
        <v>14600</v>
      </c>
      <c r="WE1615">
        <v>23400</v>
      </c>
      <c r="WF1615">
        <v>7000</v>
      </c>
      <c r="WG1615">
        <v>11405.23</v>
      </c>
      <c r="WH1615">
        <v>6798.97</v>
      </c>
      <c r="WI1615">
        <v>8400</v>
      </c>
      <c r="WJ1615">
        <v>46701.07</v>
      </c>
      <c r="WK1615">
        <v>11200</v>
      </c>
      <c r="WL1615">
        <v>8910</v>
      </c>
      <c r="WM1615">
        <v>19121.61</v>
      </c>
      <c r="WN1615">
        <v>13639.04</v>
      </c>
      <c r="WO1615">
        <v>17570.099999999999</v>
      </c>
      <c r="WP1615">
        <v>24700</v>
      </c>
      <c r="WQ1615">
        <v>752.9</v>
      </c>
      <c r="WR1615">
        <v>10500</v>
      </c>
      <c r="WS1615">
        <v>11163.04</v>
      </c>
      <c r="WT1615">
        <v>2800</v>
      </c>
      <c r="WU1615">
        <v>13737.37</v>
      </c>
      <c r="WV1615">
        <v>5473.83</v>
      </c>
      <c r="WW1615">
        <v>13749.99</v>
      </c>
      <c r="WX1615">
        <v>8384.81</v>
      </c>
      <c r="WY1615">
        <v>27810.83</v>
      </c>
      <c r="WZ1615">
        <v>14611.12</v>
      </c>
      <c r="XA1615">
        <v>8500</v>
      </c>
      <c r="XB1615">
        <v>17000</v>
      </c>
      <c r="XC1615">
        <v>16000</v>
      </c>
      <c r="XD1615">
        <v>13644.06</v>
      </c>
      <c r="XE1615">
        <v>7000</v>
      </c>
      <c r="XF1615">
        <v>11600</v>
      </c>
      <c r="XG1615">
        <v>2100</v>
      </c>
      <c r="XH1615">
        <v>6500</v>
      </c>
      <c r="XI1615">
        <v>46143.31</v>
      </c>
      <c r="XJ1615">
        <v>9000</v>
      </c>
      <c r="XK1615">
        <v>6300</v>
      </c>
      <c r="XL1615">
        <v>27700</v>
      </c>
      <c r="XM1615">
        <v>9000</v>
      </c>
      <c r="XN1615">
        <v>27200</v>
      </c>
      <c r="XO1615">
        <v>16500</v>
      </c>
      <c r="XP1615">
        <v>11261.13</v>
      </c>
      <c r="XQ1615">
        <v>8900</v>
      </c>
      <c r="XR1615">
        <v>13333.27</v>
      </c>
      <c r="XS1615">
        <v>13900</v>
      </c>
      <c r="XT1615">
        <v>8900</v>
      </c>
      <c r="XU1615">
        <v>19700</v>
      </c>
      <c r="XV1615">
        <v>17155.37</v>
      </c>
      <c r="XW1615">
        <v>6700</v>
      </c>
      <c r="XX1615">
        <v>34000</v>
      </c>
      <c r="XY1615">
        <v>48073.95</v>
      </c>
      <c r="XZ1615">
        <v>8300</v>
      </c>
      <c r="YA1615">
        <v>16341.81</v>
      </c>
      <c r="YB1615">
        <v>4283.1899999999996</v>
      </c>
      <c r="YC1615">
        <v>5200</v>
      </c>
      <c r="YD1615">
        <v>7000</v>
      </c>
      <c r="YE1615">
        <v>10200</v>
      </c>
      <c r="YF1615">
        <v>4500</v>
      </c>
      <c r="YG1615">
        <v>6400</v>
      </c>
      <c r="YH1615">
        <v>10286.370000000001</v>
      </c>
      <c r="YI1615">
        <v>6200</v>
      </c>
      <c r="YJ1615">
        <v>17275.66</v>
      </c>
      <c r="YK1615">
        <v>4100</v>
      </c>
      <c r="YL1615">
        <v>15791.52</v>
      </c>
      <c r="YM1615">
        <v>5600</v>
      </c>
      <c r="YN1615">
        <v>15242.41</v>
      </c>
      <c r="YO1615">
        <v>15100</v>
      </c>
      <c r="YP1615">
        <v>10000</v>
      </c>
      <c r="YQ1615">
        <v>19800</v>
      </c>
      <c r="YR1615">
        <v>5100</v>
      </c>
      <c r="YS1615">
        <v>9200</v>
      </c>
      <c r="YT1615">
        <v>11000</v>
      </c>
      <c r="YU1615">
        <v>7841.64</v>
      </c>
      <c r="YV1615">
        <v>10600</v>
      </c>
      <c r="YW1615">
        <v>14142.85</v>
      </c>
      <c r="YX1615">
        <v>7200</v>
      </c>
      <c r="YY1615">
        <v>27400</v>
      </c>
      <c r="YZ1615">
        <v>14232.55</v>
      </c>
      <c r="ZA1615">
        <v>19687.5</v>
      </c>
      <c r="ZB1615">
        <v>9166.67</v>
      </c>
      <c r="ZC1615">
        <v>33999.99</v>
      </c>
      <c r="ZD1615">
        <v>6400</v>
      </c>
      <c r="ZE1615">
        <v>7000</v>
      </c>
      <c r="ZF1615">
        <v>20000.11</v>
      </c>
      <c r="ZG1615">
        <v>9311.7199999999993</v>
      </c>
      <c r="ZH1615">
        <v>13500</v>
      </c>
      <c r="ZI1615">
        <v>8800</v>
      </c>
      <c r="ZJ1615">
        <v>1631.15</v>
      </c>
      <c r="ZK1615">
        <v>5769.23</v>
      </c>
      <c r="ZL1615">
        <v>7000</v>
      </c>
      <c r="ZM1615">
        <v>16300</v>
      </c>
      <c r="ZN1615">
        <v>14900</v>
      </c>
      <c r="ZO1615">
        <v>28000</v>
      </c>
      <c r="ZP1615">
        <v>7000</v>
      </c>
      <c r="ZQ1615">
        <v>21500</v>
      </c>
      <c r="ZR1615">
        <v>6800</v>
      </c>
      <c r="ZS1615">
        <v>17700</v>
      </c>
      <c r="ZT1615">
        <v>112406.9</v>
      </c>
      <c r="ZU1615">
        <v>12000</v>
      </c>
      <c r="ZV1615">
        <v>3291.67</v>
      </c>
      <c r="ZW1615">
        <v>71900</v>
      </c>
      <c r="ZX1615">
        <v>38200</v>
      </c>
      <c r="ZY1615">
        <v>48500</v>
      </c>
      <c r="ZZ1615">
        <v>3909.09</v>
      </c>
      <c r="AAA1615">
        <v>5896.22</v>
      </c>
      <c r="AAB1615">
        <v>16872.849999999999</v>
      </c>
      <c r="AAC1615">
        <v>12000</v>
      </c>
      <c r="AAD1615">
        <v>9600</v>
      </c>
      <c r="AAE1615">
        <v>20000.009999999998</v>
      </c>
      <c r="AAF1615">
        <v>26000</v>
      </c>
      <c r="AAG1615">
        <v>4000</v>
      </c>
      <c r="AAH1615">
        <v>28181.82</v>
      </c>
      <c r="AAI1615">
        <v>11153.85</v>
      </c>
      <c r="AAJ1615">
        <v>1700</v>
      </c>
      <c r="AAK1615">
        <v>18904.59</v>
      </c>
      <c r="AAL1615">
        <v>8707.4599999999991</v>
      </c>
      <c r="AAM1615">
        <v>16410.150000000001</v>
      </c>
      <c r="AAN1615">
        <v>40300</v>
      </c>
      <c r="AAO1615">
        <v>4300</v>
      </c>
      <c r="AAP1615">
        <v>5600</v>
      </c>
      <c r="AAQ1615">
        <v>9714.2800000000007</v>
      </c>
      <c r="AAR1615">
        <v>3071.81</v>
      </c>
      <c r="AAS1615">
        <v>9300</v>
      </c>
      <c r="AAT1615">
        <v>17374.990000000002</v>
      </c>
      <c r="AAU1615">
        <v>25300</v>
      </c>
      <c r="AAV1615">
        <v>36254.03</v>
      </c>
      <c r="AAW1615">
        <v>6800</v>
      </c>
      <c r="AAX1615">
        <v>2420.69</v>
      </c>
      <c r="AAY1615">
        <v>16500</v>
      </c>
      <c r="AAZ1615">
        <v>31199.98</v>
      </c>
      <c r="ABA1615">
        <v>7263.84</v>
      </c>
      <c r="ABB1615">
        <v>14400</v>
      </c>
      <c r="ABC1615">
        <v>46800</v>
      </c>
      <c r="ABD1615">
        <v>5200</v>
      </c>
      <c r="ABE1615">
        <v>2400</v>
      </c>
      <c r="ABF1615">
        <v>9090.9</v>
      </c>
    </row>
    <row r="1616" spans="1:734" x14ac:dyDescent="0.25">
      <c r="A1616" s="2">
        <v>42674</v>
      </c>
      <c r="B1616">
        <v>17495.7</v>
      </c>
      <c r="C1616">
        <v>6153.84</v>
      </c>
      <c r="D1616">
        <v>5590</v>
      </c>
      <c r="E1616">
        <v>1340</v>
      </c>
      <c r="F1616">
        <v>1890</v>
      </c>
      <c r="G1616">
        <v>18950</v>
      </c>
      <c r="H1616">
        <v>2230</v>
      </c>
      <c r="I1616">
        <v>5200</v>
      </c>
      <c r="J1616">
        <v>11250</v>
      </c>
      <c r="K1616">
        <v>25200</v>
      </c>
      <c r="L1616">
        <v>39333.519999999997</v>
      </c>
      <c r="M1616">
        <v>69599.94</v>
      </c>
      <c r="N1616">
        <v>4743.76</v>
      </c>
      <c r="O1616">
        <v>13065.38</v>
      </c>
      <c r="P1616">
        <v>5700</v>
      </c>
      <c r="Q1616">
        <v>2300</v>
      </c>
      <c r="R1616" t="s">
        <v>1267</v>
      </c>
      <c r="S1616">
        <v>2752.38</v>
      </c>
      <c r="T1616">
        <v>4130.1499999999996</v>
      </c>
      <c r="U1616">
        <v>19673.560000000001</v>
      </c>
      <c r="V1616">
        <v>12260.07</v>
      </c>
      <c r="W1616">
        <v>11358.6</v>
      </c>
      <c r="X1616">
        <v>4075.88</v>
      </c>
      <c r="Y1616">
        <v>4100</v>
      </c>
      <c r="Z1616">
        <v>39000</v>
      </c>
      <c r="AA1616">
        <v>1390</v>
      </c>
      <c r="AB1616">
        <v>18518.52</v>
      </c>
      <c r="AC1616">
        <v>2290</v>
      </c>
      <c r="AD1616">
        <v>4720</v>
      </c>
      <c r="AE1616">
        <v>33000</v>
      </c>
      <c r="AF1616">
        <v>50151.51</v>
      </c>
      <c r="AG1616">
        <v>4752.1099999999997</v>
      </c>
      <c r="AH1616">
        <v>21844.26</v>
      </c>
      <c r="AI1616">
        <v>65000</v>
      </c>
      <c r="AJ1616">
        <v>5160</v>
      </c>
      <c r="AK1616">
        <v>25600</v>
      </c>
      <c r="AL1616">
        <v>6449.29</v>
      </c>
      <c r="AM1616">
        <v>2739.21</v>
      </c>
      <c r="AN1616">
        <v>26200</v>
      </c>
      <c r="AO1616">
        <v>22685.18</v>
      </c>
      <c r="AP1616">
        <v>18600</v>
      </c>
      <c r="AQ1616">
        <v>11400</v>
      </c>
      <c r="AR1616">
        <v>63500</v>
      </c>
      <c r="AS1616">
        <v>15050</v>
      </c>
      <c r="AT1616">
        <v>9500</v>
      </c>
      <c r="AU1616">
        <v>11970.9</v>
      </c>
      <c r="AV1616">
        <v>152400</v>
      </c>
      <c r="AW1616">
        <v>2651.79</v>
      </c>
      <c r="AX1616">
        <v>10500</v>
      </c>
      <c r="AY1616">
        <v>8853.75</v>
      </c>
      <c r="AZ1616">
        <v>3948.94</v>
      </c>
      <c r="BA1616">
        <v>3180</v>
      </c>
      <c r="BB1616">
        <v>39708.019999999997</v>
      </c>
      <c r="BC1616">
        <v>2360</v>
      </c>
      <c r="BD1616">
        <v>9288.2099999999991</v>
      </c>
      <c r="BE1616">
        <v>37986.46</v>
      </c>
      <c r="BF1616">
        <v>22050</v>
      </c>
      <c r="BG1616">
        <v>16640</v>
      </c>
      <c r="BH1616">
        <v>33000</v>
      </c>
      <c r="BI1616">
        <v>11923.08</v>
      </c>
      <c r="BJ1616">
        <v>5636.01</v>
      </c>
      <c r="BK1616">
        <v>40200</v>
      </c>
      <c r="BL1616">
        <v>11000</v>
      </c>
      <c r="BM1616">
        <v>4538.46</v>
      </c>
      <c r="BN1616">
        <v>10105.07</v>
      </c>
      <c r="BO1616">
        <v>36000</v>
      </c>
      <c r="BP1616">
        <v>66000</v>
      </c>
      <c r="BQ1616">
        <v>14150</v>
      </c>
      <c r="BR1616">
        <v>14784.78</v>
      </c>
      <c r="BS1616">
        <v>31900</v>
      </c>
      <c r="BT1616">
        <v>10321.44</v>
      </c>
      <c r="BU1616">
        <v>9780</v>
      </c>
      <c r="BV1616">
        <v>4114.83</v>
      </c>
      <c r="BW1616">
        <v>6846.89</v>
      </c>
      <c r="BX1616">
        <v>12499.33</v>
      </c>
      <c r="BY1616">
        <v>5663.63</v>
      </c>
      <c r="BZ1616">
        <v>4700</v>
      </c>
      <c r="CA1616">
        <v>13278.21</v>
      </c>
      <c r="CB1616">
        <v>26300</v>
      </c>
      <c r="CC1616">
        <v>43290.07</v>
      </c>
      <c r="CD1616">
        <v>18125</v>
      </c>
      <c r="CE1616">
        <v>13938.21</v>
      </c>
      <c r="CF1616" t="s">
        <v>1267</v>
      </c>
      <c r="CG1616">
        <v>5500</v>
      </c>
      <c r="CH1616">
        <v>13720</v>
      </c>
      <c r="CI1616">
        <v>11800</v>
      </c>
      <c r="CJ1616">
        <v>58786.5</v>
      </c>
      <c r="CK1616">
        <v>82000</v>
      </c>
      <c r="CL1616">
        <v>4513.93</v>
      </c>
      <c r="CM1616">
        <v>4329</v>
      </c>
      <c r="CN1616">
        <v>17579.89</v>
      </c>
      <c r="CO1616">
        <v>28200</v>
      </c>
      <c r="CP1616">
        <v>11000</v>
      </c>
      <c r="CQ1616">
        <v>4619.99</v>
      </c>
      <c r="CR1616">
        <v>13250</v>
      </c>
      <c r="CS1616">
        <v>2722.14</v>
      </c>
      <c r="CT1616">
        <v>6010</v>
      </c>
      <c r="CU1616">
        <v>3866.01</v>
      </c>
      <c r="CV1616">
        <v>4807.68</v>
      </c>
      <c r="CW1616">
        <v>2798.47</v>
      </c>
      <c r="CX1616">
        <v>20750</v>
      </c>
      <c r="CY1616">
        <v>34700</v>
      </c>
      <c r="CZ1616">
        <v>13058.02</v>
      </c>
      <c r="DA1616">
        <v>24769.41</v>
      </c>
      <c r="DB1616">
        <v>11199.51</v>
      </c>
      <c r="DC1616">
        <v>18400</v>
      </c>
      <c r="DD1616">
        <v>9818.7999999999993</v>
      </c>
      <c r="DE1616">
        <v>60119.38</v>
      </c>
      <c r="DF1616">
        <v>4000</v>
      </c>
      <c r="DG1616">
        <v>5568.66</v>
      </c>
      <c r="DH1616">
        <v>3397.52</v>
      </c>
      <c r="DI1616">
        <v>20222.23</v>
      </c>
      <c r="DJ1616">
        <v>10865.41</v>
      </c>
      <c r="DK1616">
        <v>16322.84</v>
      </c>
      <c r="DL1616">
        <v>17000</v>
      </c>
      <c r="DM1616">
        <v>6948.71</v>
      </c>
      <c r="DN1616">
        <v>10977.59</v>
      </c>
      <c r="DO1616">
        <v>16683.89</v>
      </c>
      <c r="DP1616">
        <v>6490</v>
      </c>
      <c r="DQ1616">
        <v>20685.5</v>
      </c>
      <c r="DR1616">
        <v>5688.56</v>
      </c>
      <c r="DS1616">
        <v>62700</v>
      </c>
      <c r="DT1616" t="s">
        <v>1267</v>
      </c>
      <c r="DU1616" t="s">
        <v>1267</v>
      </c>
      <c r="DV1616" t="s">
        <v>1267</v>
      </c>
      <c r="DW1616" t="s">
        <v>1267</v>
      </c>
      <c r="DX1616" t="s">
        <v>1267</v>
      </c>
      <c r="DY1616" t="s">
        <v>1267</v>
      </c>
      <c r="DZ1616" t="s">
        <v>1267</v>
      </c>
      <c r="EA1616" t="s">
        <v>1267</v>
      </c>
      <c r="EB1616" t="s">
        <v>1267</v>
      </c>
      <c r="EC1616" t="s">
        <v>1267</v>
      </c>
      <c r="ED1616" t="s">
        <v>1267</v>
      </c>
      <c r="EE1616" t="s">
        <v>1267</v>
      </c>
      <c r="EF1616" t="s">
        <v>1267</v>
      </c>
      <c r="EG1616" t="s">
        <v>1267</v>
      </c>
      <c r="EH1616" t="s">
        <v>1267</v>
      </c>
      <c r="EI1616" t="s">
        <v>1267</v>
      </c>
      <c r="EJ1616" t="s">
        <v>1267</v>
      </c>
      <c r="EK1616" t="s">
        <v>1267</v>
      </c>
      <c r="EL1616" t="s">
        <v>1267</v>
      </c>
      <c r="EM1616" t="s">
        <v>1267</v>
      </c>
      <c r="EN1616" t="s">
        <v>1267</v>
      </c>
      <c r="EO1616" t="s">
        <v>1267</v>
      </c>
      <c r="EP1616" t="s">
        <v>1267</v>
      </c>
      <c r="EQ1616" t="s">
        <v>1267</v>
      </c>
      <c r="ER1616" t="s">
        <v>1267</v>
      </c>
      <c r="ES1616" t="s">
        <v>1267</v>
      </c>
      <c r="ET1616" t="s">
        <v>1267</v>
      </c>
      <c r="EU1616" t="s">
        <v>1267</v>
      </c>
      <c r="EV1616" t="s">
        <v>1267</v>
      </c>
      <c r="EW1616" t="s">
        <v>1267</v>
      </c>
      <c r="EX1616" t="s">
        <v>1267</v>
      </c>
      <c r="EY1616" t="s">
        <v>1267</v>
      </c>
      <c r="EZ1616" t="s">
        <v>1267</v>
      </c>
      <c r="FA1616" t="s">
        <v>1267</v>
      </c>
      <c r="FB1616" t="s">
        <v>1267</v>
      </c>
      <c r="FC1616" t="s">
        <v>1267</v>
      </c>
      <c r="FD1616" t="s">
        <v>1267</v>
      </c>
      <c r="FE1616" t="s">
        <v>1267</v>
      </c>
      <c r="FF1616" t="s">
        <v>1267</v>
      </c>
      <c r="FG1616" t="s">
        <v>1267</v>
      </c>
      <c r="FH1616" t="s">
        <v>1267</v>
      </c>
      <c r="FI1616" t="s">
        <v>1267</v>
      </c>
      <c r="FJ1616" t="s">
        <v>1267</v>
      </c>
      <c r="FK1616" t="s">
        <v>1267</v>
      </c>
      <c r="FL1616" t="s">
        <v>1267</v>
      </c>
      <c r="FM1616" t="s">
        <v>1267</v>
      </c>
      <c r="FN1616" t="s">
        <v>1267</v>
      </c>
      <c r="FO1616" t="s">
        <v>1267</v>
      </c>
      <c r="FP1616" t="s">
        <v>1267</v>
      </c>
      <c r="FQ1616" t="s">
        <v>1267</v>
      </c>
      <c r="FR1616" t="s">
        <v>1267</v>
      </c>
      <c r="FS1616" t="s">
        <v>1267</v>
      </c>
      <c r="FT1616" t="s">
        <v>1267</v>
      </c>
      <c r="FU1616" t="s">
        <v>1267</v>
      </c>
      <c r="FV1616" t="s">
        <v>1267</v>
      </c>
      <c r="FW1616" t="s">
        <v>1267</v>
      </c>
      <c r="FX1616" t="s">
        <v>1267</v>
      </c>
      <c r="FY1616" t="s">
        <v>1267</v>
      </c>
      <c r="FZ1616" t="s">
        <v>1267</v>
      </c>
      <c r="GA1616" t="s">
        <v>1267</v>
      </c>
      <c r="GB1616" t="s">
        <v>1267</v>
      </c>
      <c r="GC1616" t="s">
        <v>1267</v>
      </c>
      <c r="GD1616" t="s">
        <v>1267</v>
      </c>
      <c r="GE1616" t="s">
        <v>1267</v>
      </c>
      <c r="GF1616" t="s">
        <v>1267</v>
      </c>
      <c r="GG1616" t="s">
        <v>1267</v>
      </c>
      <c r="GH1616" t="s">
        <v>1267</v>
      </c>
      <c r="GI1616" t="s">
        <v>1267</v>
      </c>
      <c r="GJ1616" t="s">
        <v>1267</v>
      </c>
      <c r="GK1616" t="s">
        <v>1267</v>
      </c>
      <c r="GL1616" t="s">
        <v>1267</v>
      </c>
      <c r="GM1616" t="s">
        <v>1267</v>
      </c>
      <c r="GN1616" t="s">
        <v>1267</v>
      </c>
      <c r="GO1616" t="s">
        <v>1267</v>
      </c>
      <c r="GP1616" t="s">
        <v>1267</v>
      </c>
      <c r="GQ1616" t="s">
        <v>1267</v>
      </c>
      <c r="GR1616" t="s">
        <v>1267</v>
      </c>
      <c r="GS1616" t="s">
        <v>1267</v>
      </c>
      <c r="GT1616" t="s">
        <v>1267</v>
      </c>
      <c r="GU1616" t="s">
        <v>1267</v>
      </c>
      <c r="GV1616" t="s">
        <v>1267</v>
      </c>
      <c r="GW1616" t="s">
        <v>1267</v>
      </c>
      <c r="GX1616" t="s">
        <v>1267</v>
      </c>
      <c r="GY1616">
        <v>11684.28</v>
      </c>
      <c r="GZ1616">
        <v>11391.3</v>
      </c>
      <c r="HA1616">
        <v>35300</v>
      </c>
      <c r="HB1616">
        <v>6616.29</v>
      </c>
      <c r="HC1616">
        <v>12008.57</v>
      </c>
      <c r="HD1616">
        <v>10483.23</v>
      </c>
      <c r="HE1616">
        <v>37500</v>
      </c>
      <c r="HF1616">
        <v>19230.77</v>
      </c>
      <c r="HG1616">
        <v>8590</v>
      </c>
      <c r="HH1616">
        <v>112111.9</v>
      </c>
      <c r="HI1616">
        <v>45400</v>
      </c>
      <c r="HJ1616">
        <v>21130.55</v>
      </c>
      <c r="HK1616">
        <v>14296.52</v>
      </c>
      <c r="HL1616">
        <v>7750.48</v>
      </c>
      <c r="HM1616">
        <v>15000</v>
      </c>
      <c r="HN1616">
        <v>8820</v>
      </c>
      <c r="HO1616">
        <v>11305.34</v>
      </c>
      <c r="HP1616">
        <v>55200</v>
      </c>
      <c r="HQ1616">
        <v>87000</v>
      </c>
      <c r="HR1616">
        <v>27200</v>
      </c>
      <c r="HS1616">
        <v>24825.69</v>
      </c>
      <c r="HT1616">
        <v>17500</v>
      </c>
      <c r="HU1616">
        <v>8650</v>
      </c>
      <c r="HV1616">
        <v>5917.34</v>
      </c>
      <c r="HW1616">
        <v>3863.74</v>
      </c>
      <c r="HX1616">
        <v>28500</v>
      </c>
      <c r="HY1616">
        <v>32999.99</v>
      </c>
      <c r="HZ1616">
        <v>11350</v>
      </c>
      <c r="IA1616">
        <v>15900</v>
      </c>
      <c r="IB1616">
        <v>18478.25</v>
      </c>
      <c r="IC1616">
        <v>5063.21</v>
      </c>
      <c r="ID1616">
        <v>26500</v>
      </c>
      <c r="IE1616">
        <v>5711.31</v>
      </c>
      <c r="IF1616">
        <v>43300</v>
      </c>
      <c r="IG1616">
        <v>14922.74</v>
      </c>
      <c r="IH1616">
        <v>22454.27</v>
      </c>
      <c r="II1616">
        <v>98610.75</v>
      </c>
      <c r="IJ1616">
        <v>16100</v>
      </c>
      <c r="IK1616">
        <v>38700</v>
      </c>
      <c r="IL1616">
        <v>30000</v>
      </c>
      <c r="IM1616">
        <v>5170.8900000000003</v>
      </c>
      <c r="IN1616">
        <v>6384.61</v>
      </c>
      <c r="IO1616">
        <v>35943.050000000003</v>
      </c>
      <c r="IP1616">
        <v>18064.12</v>
      </c>
      <c r="IQ1616">
        <v>87884.94</v>
      </c>
      <c r="IR1616">
        <v>10702.39</v>
      </c>
      <c r="IS1616">
        <v>22650</v>
      </c>
      <c r="IT1616">
        <v>10565.5</v>
      </c>
      <c r="IU1616">
        <v>74900</v>
      </c>
      <c r="IV1616">
        <v>19466.77</v>
      </c>
      <c r="IW1616">
        <v>2699.62</v>
      </c>
      <c r="IX1616">
        <v>19072.580000000002</v>
      </c>
      <c r="IY1616">
        <v>11700</v>
      </c>
      <c r="IZ1616">
        <v>23090.99</v>
      </c>
      <c r="JA1616">
        <v>4860</v>
      </c>
      <c r="JB1616">
        <v>21833.32</v>
      </c>
      <c r="JC1616">
        <v>9270</v>
      </c>
      <c r="JD1616">
        <v>80870</v>
      </c>
      <c r="JE1616">
        <v>65667</v>
      </c>
      <c r="JF1616">
        <v>22849.98</v>
      </c>
      <c r="JG1616">
        <v>15182.79</v>
      </c>
      <c r="JH1616">
        <v>8100</v>
      </c>
      <c r="JI1616">
        <v>37800</v>
      </c>
      <c r="JJ1616">
        <v>12700</v>
      </c>
      <c r="JK1616">
        <v>18842.099999999999</v>
      </c>
      <c r="JL1616">
        <v>44100</v>
      </c>
      <c r="JM1616">
        <v>10100</v>
      </c>
      <c r="JN1616">
        <v>57200</v>
      </c>
      <c r="JO1616">
        <v>26000</v>
      </c>
      <c r="JP1616">
        <v>12900</v>
      </c>
      <c r="JQ1616">
        <v>3954.54</v>
      </c>
      <c r="JR1616">
        <v>12704.95</v>
      </c>
      <c r="JS1616">
        <v>2651.49</v>
      </c>
      <c r="JT1616">
        <v>24750</v>
      </c>
      <c r="JU1616">
        <v>28400</v>
      </c>
      <c r="JV1616">
        <v>6100</v>
      </c>
      <c r="JW1616">
        <v>10136.36</v>
      </c>
      <c r="JX1616">
        <v>21900</v>
      </c>
      <c r="JY1616">
        <v>9200</v>
      </c>
      <c r="JZ1616">
        <v>5279.29</v>
      </c>
      <c r="KA1616">
        <v>9100</v>
      </c>
      <c r="KB1616">
        <v>31221.47</v>
      </c>
      <c r="KC1616">
        <v>14300</v>
      </c>
      <c r="KD1616">
        <v>6635.63</v>
      </c>
      <c r="KE1616">
        <v>8071.43</v>
      </c>
      <c r="KF1616">
        <v>8030</v>
      </c>
      <c r="KG1616">
        <v>3920</v>
      </c>
      <c r="KH1616">
        <v>27800</v>
      </c>
      <c r="KI1616">
        <v>73900</v>
      </c>
      <c r="KJ1616">
        <v>7500</v>
      </c>
      <c r="KK1616">
        <v>3202.36</v>
      </c>
      <c r="KL1616">
        <v>13050</v>
      </c>
      <c r="KM1616">
        <v>23188.240000000002</v>
      </c>
      <c r="KN1616">
        <v>5280</v>
      </c>
      <c r="KO1616">
        <v>9600</v>
      </c>
      <c r="KP1616">
        <v>14900</v>
      </c>
      <c r="KQ1616">
        <v>27449.99</v>
      </c>
      <c r="KR1616">
        <v>4021.09</v>
      </c>
      <c r="KS1616">
        <v>13884.98</v>
      </c>
      <c r="KT1616">
        <v>31293.119999999999</v>
      </c>
      <c r="KU1616">
        <v>3980</v>
      </c>
      <c r="KV1616">
        <v>17220.89</v>
      </c>
      <c r="KW1616">
        <v>16000</v>
      </c>
      <c r="KX1616">
        <v>5040</v>
      </c>
      <c r="KY1616">
        <v>16125</v>
      </c>
      <c r="KZ1616">
        <v>24000</v>
      </c>
      <c r="LA1616">
        <v>26156.639999999999</v>
      </c>
      <c r="LB1616">
        <v>5900</v>
      </c>
      <c r="LC1616">
        <v>5150</v>
      </c>
      <c r="LD1616">
        <v>35000</v>
      </c>
      <c r="LE1616">
        <v>13261.05</v>
      </c>
      <c r="LF1616">
        <v>29000</v>
      </c>
      <c r="LG1616">
        <v>20700</v>
      </c>
      <c r="LH1616">
        <v>15643.14</v>
      </c>
      <c r="LI1616">
        <v>5211.57</v>
      </c>
      <c r="LJ1616">
        <v>3280.53</v>
      </c>
      <c r="LK1616">
        <v>96666.63</v>
      </c>
      <c r="LL1616">
        <v>13646.28</v>
      </c>
      <c r="LM1616">
        <v>5200</v>
      </c>
      <c r="LN1616">
        <v>44000</v>
      </c>
      <c r="LO1616">
        <v>12324.89</v>
      </c>
      <c r="LP1616">
        <v>25500.14</v>
      </c>
      <c r="LQ1616">
        <v>2471.34</v>
      </c>
      <c r="LR1616">
        <v>9114.85</v>
      </c>
      <c r="LS1616">
        <v>26000</v>
      </c>
      <c r="LT1616">
        <v>64000</v>
      </c>
      <c r="LU1616">
        <v>28213.16</v>
      </c>
      <c r="LV1616">
        <v>13054.98</v>
      </c>
      <c r="LW1616">
        <v>8769.2199999999993</v>
      </c>
      <c r="LX1616">
        <v>15115.16</v>
      </c>
      <c r="LY1616">
        <v>3942.44</v>
      </c>
      <c r="LZ1616">
        <v>20950</v>
      </c>
      <c r="MA1616">
        <v>15035.2</v>
      </c>
      <c r="MB1616">
        <v>13140</v>
      </c>
      <c r="MC1616">
        <v>26000</v>
      </c>
      <c r="MD1616">
        <v>4186.33</v>
      </c>
      <c r="ME1616">
        <v>3905.59</v>
      </c>
      <c r="MF1616">
        <v>4372.5200000000004</v>
      </c>
      <c r="MG1616">
        <v>13188.2</v>
      </c>
      <c r="MH1616">
        <v>11350</v>
      </c>
      <c r="MI1616">
        <v>2130</v>
      </c>
      <c r="MJ1616">
        <v>6248.08</v>
      </c>
      <c r="MK1616">
        <v>8736.7099999999991</v>
      </c>
      <c r="ML1616">
        <v>22257.46</v>
      </c>
      <c r="MM1616">
        <v>22800</v>
      </c>
      <c r="MN1616">
        <v>19840.900000000001</v>
      </c>
      <c r="MO1616">
        <v>14053.16</v>
      </c>
      <c r="MP1616">
        <v>8500</v>
      </c>
      <c r="MQ1616">
        <v>23791.64</v>
      </c>
      <c r="MR1616">
        <v>4845.25</v>
      </c>
      <c r="MS1616">
        <v>36500</v>
      </c>
      <c r="MT1616">
        <v>41322.29</v>
      </c>
      <c r="MU1616">
        <v>30943.360000000001</v>
      </c>
      <c r="MV1616">
        <v>13000</v>
      </c>
      <c r="MW1616">
        <v>43000</v>
      </c>
      <c r="MX1616">
        <v>71300</v>
      </c>
      <c r="MY1616">
        <v>58400</v>
      </c>
      <c r="MZ1616">
        <v>18790.580000000002</v>
      </c>
      <c r="NA1616">
        <v>2312.9499999999998</v>
      </c>
      <c r="NB1616">
        <v>9922.4599999999991</v>
      </c>
      <c r="NC1616">
        <v>36868.370000000003</v>
      </c>
      <c r="ND1616">
        <v>5915.15</v>
      </c>
      <c r="NE1616">
        <v>20694.439999999999</v>
      </c>
      <c r="NF1616">
        <v>9666.0499999999993</v>
      </c>
      <c r="NG1616">
        <v>4976.51</v>
      </c>
      <c r="NH1616">
        <v>1870.33</v>
      </c>
      <c r="NI1616">
        <v>195000</v>
      </c>
      <c r="NJ1616">
        <v>10626.62</v>
      </c>
      <c r="NK1616">
        <v>11565.47</v>
      </c>
      <c r="NL1616">
        <v>23588.11</v>
      </c>
      <c r="NM1616">
        <v>12650</v>
      </c>
      <c r="NN1616">
        <v>25300</v>
      </c>
      <c r="NO1616">
        <v>7812.66</v>
      </c>
      <c r="NP1616">
        <v>35000</v>
      </c>
      <c r="NQ1616">
        <v>10616.29</v>
      </c>
      <c r="NR1616">
        <v>55943.94</v>
      </c>
      <c r="NS1616">
        <v>20174.009999999998</v>
      </c>
      <c r="NT1616">
        <v>28000</v>
      </c>
      <c r="NU1616">
        <v>20800</v>
      </c>
      <c r="NV1616">
        <v>8471.0499999999993</v>
      </c>
      <c r="NW1616">
        <v>2412.39</v>
      </c>
      <c r="NX1616">
        <v>19652.55</v>
      </c>
      <c r="NY1616">
        <v>32098.77</v>
      </c>
      <c r="NZ1616">
        <v>4943.99</v>
      </c>
      <c r="OA1616">
        <v>11455.23</v>
      </c>
      <c r="OB1616">
        <v>11850</v>
      </c>
      <c r="OC1616">
        <v>6425.49</v>
      </c>
      <c r="OD1616">
        <v>6700</v>
      </c>
      <c r="OE1616">
        <v>4857.1400000000003</v>
      </c>
      <c r="OF1616">
        <v>16800</v>
      </c>
      <c r="OG1616">
        <v>23000</v>
      </c>
      <c r="OH1616">
        <v>3000</v>
      </c>
      <c r="OI1616">
        <v>22000</v>
      </c>
      <c r="OJ1616">
        <v>23333.32</v>
      </c>
      <c r="OK1616">
        <v>24300</v>
      </c>
      <c r="OL1616">
        <v>8695.7000000000007</v>
      </c>
      <c r="OM1616">
        <v>18347.400000000001</v>
      </c>
      <c r="ON1616">
        <v>2854.17</v>
      </c>
      <c r="OO1616" t="s">
        <v>1267</v>
      </c>
      <c r="OP1616">
        <v>11800</v>
      </c>
      <c r="OQ1616">
        <v>5041.32</v>
      </c>
      <c r="OR1616">
        <v>2800</v>
      </c>
      <c r="OS1616">
        <v>2900</v>
      </c>
      <c r="OT1616">
        <v>25415</v>
      </c>
      <c r="OU1616">
        <v>7100</v>
      </c>
      <c r="OV1616">
        <v>21600</v>
      </c>
      <c r="OW1616">
        <v>5702.5</v>
      </c>
      <c r="OX1616">
        <v>12100</v>
      </c>
      <c r="OY1616">
        <v>14400</v>
      </c>
      <c r="OZ1616">
        <v>7027.02</v>
      </c>
      <c r="PA1616">
        <v>7666.66</v>
      </c>
      <c r="PB1616">
        <v>1285.71</v>
      </c>
      <c r="PC1616">
        <v>2900</v>
      </c>
      <c r="PD1616">
        <v>200000</v>
      </c>
      <c r="PE1616">
        <v>37100</v>
      </c>
      <c r="PF1616">
        <v>747.69</v>
      </c>
      <c r="PG1616">
        <v>17000</v>
      </c>
      <c r="PH1616">
        <v>4553.2</v>
      </c>
      <c r="PI1616">
        <v>6100</v>
      </c>
      <c r="PJ1616">
        <v>73200</v>
      </c>
      <c r="PK1616">
        <v>2797.23</v>
      </c>
      <c r="PL1616">
        <v>26000</v>
      </c>
      <c r="PM1616">
        <v>6000</v>
      </c>
      <c r="PN1616">
        <v>2200</v>
      </c>
      <c r="PO1616">
        <v>7900</v>
      </c>
      <c r="PP1616">
        <v>13100</v>
      </c>
      <c r="PQ1616">
        <v>5300</v>
      </c>
      <c r="PR1616">
        <v>22741.45</v>
      </c>
      <c r="PS1616">
        <v>15300</v>
      </c>
      <c r="PT1616">
        <v>1600</v>
      </c>
      <c r="PU1616">
        <v>11923.07</v>
      </c>
      <c r="PV1616">
        <v>7677.91</v>
      </c>
      <c r="PW1616">
        <v>4400</v>
      </c>
      <c r="PX1616">
        <v>2750</v>
      </c>
      <c r="PY1616">
        <v>53900</v>
      </c>
      <c r="PZ1616">
        <v>33400</v>
      </c>
      <c r="QA1616">
        <v>10500</v>
      </c>
      <c r="QB1616">
        <v>5800</v>
      </c>
      <c r="QC1616">
        <v>22500</v>
      </c>
      <c r="QD1616">
        <v>8200</v>
      </c>
      <c r="QE1616">
        <v>11133.75</v>
      </c>
      <c r="QF1616">
        <v>25416.66</v>
      </c>
      <c r="QG1616">
        <v>8928.57</v>
      </c>
      <c r="QH1616">
        <v>31600</v>
      </c>
      <c r="QI1616">
        <v>8807.34</v>
      </c>
      <c r="QJ1616">
        <v>4304.22</v>
      </c>
      <c r="QK1616">
        <v>4100</v>
      </c>
      <c r="QL1616">
        <v>1600</v>
      </c>
      <c r="QM1616">
        <v>12000</v>
      </c>
      <c r="QN1616">
        <v>7501.14</v>
      </c>
      <c r="QO1616">
        <v>15588.22</v>
      </c>
      <c r="QP1616">
        <v>11300</v>
      </c>
      <c r="QQ1616">
        <v>33600</v>
      </c>
      <c r="QR1616">
        <v>13000</v>
      </c>
      <c r="QS1616">
        <v>5377.08</v>
      </c>
      <c r="QT1616" t="s">
        <v>1267</v>
      </c>
      <c r="QU1616">
        <v>10900</v>
      </c>
      <c r="QV1616">
        <v>3400</v>
      </c>
      <c r="QW1616">
        <v>2000</v>
      </c>
      <c r="QX1616">
        <v>111249.60000000001</v>
      </c>
      <c r="QY1616">
        <v>11600</v>
      </c>
      <c r="QZ1616">
        <v>3328.71</v>
      </c>
      <c r="RA1616">
        <v>10000</v>
      </c>
      <c r="RB1616">
        <v>13000</v>
      </c>
      <c r="RC1616">
        <v>12756.36</v>
      </c>
      <c r="RD1616">
        <v>8616.59</v>
      </c>
      <c r="RE1616">
        <v>2400</v>
      </c>
      <c r="RF1616">
        <v>2200</v>
      </c>
      <c r="RG1616">
        <v>7500</v>
      </c>
      <c r="RH1616">
        <v>12400</v>
      </c>
      <c r="RI1616">
        <v>17000</v>
      </c>
      <c r="RJ1616">
        <v>5352.91</v>
      </c>
      <c r="RK1616">
        <v>3100</v>
      </c>
      <c r="RL1616">
        <v>8450.99</v>
      </c>
      <c r="RM1616">
        <v>8600</v>
      </c>
      <c r="RN1616">
        <v>9953.15</v>
      </c>
      <c r="RO1616">
        <v>6329.11</v>
      </c>
      <c r="RP1616">
        <v>11500</v>
      </c>
      <c r="RQ1616">
        <v>10459.18</v>
      </c>
      <c r="RR1616">
        <v>10700</v>
      </c>
      <c r="RS1616">
        <v>3000</v>
      </c>
      <c r="RT1616">
        <v>5800</v>
      </c>
      <c r="RU1616">
        <v>14000</v>
      </c>
      <c r="RV1616">
        <v>27920.23</v>
      </c>
      <c r="RW1616">
        <v>10000</v>
      </c>
      <c r="RX1616">
        <v>6600</v>
      </c>
      <c r="RY1616">
        <v>16600</v>
      </c>
      <c r="RZ1616">
        <v>20454.54</v>
      </c>
      <c r="SA1616">
        <v>9178.33</v>
      </c>
      <c r="SB1616">
        <v>22242</v>
      </c>
      <c r="SC1616">
        <v>15000</v>
      </c>
      <c r="SD1616">
        <v>17400</v>
      </c>
      <c r="SE1616">
        <v>13100</v>
      </c>
      <c r="SF1616">
        <v>11800</v>
      </c>
      <c r="SG1616">
        <v>2409.44</v>
      </c>
      <c r="SH1616">
        <v>8600</v>
      </c>
      <c r="SI1616">
        <v>19586.759999999998</v>
      </c>
      <c r="SJ1616" t="s">
        <v>1267</v>
      </c>
      <c r="SK1616">
        <v>14370.64</v>
      </c>
      <c r="SL1616">
        <v>2644.73</v>
      </c>
      <c r="SM1616">
        <v>8000</v>
      </c>
      <c r="SN1616">
        <v>8800</v>
      </c>
      <c r="SO1616">
        <v>21395.31</v>
      </c>
      <c r="SP1616">
        <v>19000</v>
      </c>
      <c r="SQ1616">
        <v>8350.2000000000007</v>
      </c>
      <c r="SR1616">
        <v>12500</v>
      </c>
      <c r="SS1616">
        <v>2944.44</v>
      </c>
      <c r="ST1616">
        <v>11454.54</v>
      </c>
      <c r="SU1616">
        <v>13000</v>
      </c>
      <c r="SV1616">
        <v>9300</v>
      </c>
      <c r="SW1616">
        <v>8153.47</v>
      </c>
      <c r="SX1616" t="s">
        <v>1267</v>
      </c>
      <c r="SY1616" t="s">
        <v>1267</v>
      </c>
      <c r="SZ1616" t="s">
        <v>1267</v>
      </c>
      <c r="TA1616" t="s">
        <v>1267</v>
      </c>
      <c r="TB1616" t="s">
        <v>1267</v>
      </c>
      <c r="TC1616" t="s">
        <v>1267</v>
      </c>
      <c r="TD1616" t="s">
        <v>1267</v>
      </c>
      <c r="TE1616" t="s">
        <v>1267</v>
      </c>
      <c r="TF1616" t="s">
        <v>1267</v>
      </c>
      <c r="TG1616" t="s">
        <v>1267</v>
      </c>
      <c r="TH1616" t="s">
        <v>1267</v>
      </c>
      <c r="TI1616" t="s">
        <v>1267</v>
      </c>
      <c r="TJ1616" t="s">
        <v>1267</v>
      </c>
      <c r="TK1616" t="s">
        <v>1267</v>
      </c>
      <c r="TL1616" t="s">
        <v>1267</v>
      </c>
      <c r="TM1616" t="s">
        <v>1267</v>
      </c>
      <c r="TN1616" t="s">
        <v>1267</v>
      </c>
      <c r="TO1616" t="s">
        <v>1267</v>
      </c>
      <c r="TP1616" t="s">
        <v>1267</v>
      </c>
      <c r="TQ1616" t="s">
        <v>1267</v>
      </c>
      <c r="TR1616" t="s">
        <v>1267</v>
      </c>
      <c r="TS1616" t="s">
        <v>1267</v>
      </c>
      <c r="TT1616" t="s">
        <v>1267</v>
      </c>
      <c r="TU1616" t="s">
        <v>1267</v>
      </c>
      <c r="TV1616" t="s">
        <v>1267</v>
      </c>
      <c r="TW1616" t="s">
        <v>1267</v>
      </c>
      <c r="TX1616" t="s">
        <v>1267</v>
      </c>
      <c r="TY1616" t="s">
        <v>1267</v>
      </c>
      <c r="TZ1616" t="s">
        <v>1267</v>
      </c>
      <c r="UA1616" t="s">
        <v>1267</v>
      </c>
      <c r="UB1616" t="s">
        <v>1267</v>
      </c>
      <c r="UC1616" t="s">
        <v>1267</v>
      </c>
      <c r="UD1616" t="s">
        <v>1267</v>
      </c>
      <c r="UE1616" t="s">
        <v>1267</v>
      </c>
      <c r="UF1616" t="s">
        <v>1267</v>
      </c>
      <c r="UG1616" t="s">
        <v>1267</v>
      </c>
      <c r="UH1616" t="s">
        <v>1267</v>
      </c>
      <c r="UI1616" t="s">
        <v>1267</v>
      </c>
      <c r="UJ1616" t="s">
        <v>1267</v>
      </c>
      <c r="UK1616" t="s">
        <v>1267</v>
      </c>
      <c r="UL1616" t="s">
        <v>1267</v>
      </c>
      <c r="UM1616" t="s">
        <v>1267</v>
      </c>
      <c r="UN1616" t="s">
        <v>1267</v>
      </c>
      <c r="UO1616" t="s">
        <v>1267</v>
      </c>
      <c r="UP1616" t="s">
        <v>1267</v>
      </c>
      <c r="UQ1616" t="s">
        <v>1267</v>
      </c>
      <c r="UR1616" t="s">
        <v>1267</v>
      </c>
      <c r="US1616" t="s">
        <v>1267</v>
      </c>
      <c r="UT1616" t="s">
        <v>1267</v>
      </c>
      <c r="UU1616" t="s">
        <v>1267</v>
      </c>
      <c r="UV1616">
        <v>9800</v>
      </c>
      <c r="UW1616">
        <v>20166.13</v>
      </c>
      <c r="UX1616">
        <v>19000</v>
      </c>
      <c r="UY1616">
        <v>7200</v>
      </c>
      <c r="UZ1616">
        <v>36000</v>
      </c>
      <c r="VA1616">
        <v>18300</v>
      </c>
      <c r="VB1616">
        <v>4900</v>
      </c>
      <c r="VC1616">
        <v>14500</v>
      </c>
      <c r="VD1616">
        <v>15067.34</v>
      </c>
      <c r="VE1616">
        <v>17478.259999999998</v>
      </c>
      <c r="VF1616">
        <v>11846.97</v>
      </c>
      <c r="VG1616">
        <v>7117.67</v>
      </c>
      <c r="VH1616">
        <v>22900</v>
      </c>
      <c r="VI1616">
        <v>41000</v>
      </c>
      <c r="VJ1616">
        <v>29000</v>
      </c>
      <c r="VK1616">
        <v>31900</v>
      </c>
      <c r="VL1616">
        <v>19900</v>
      </c>
      <c r="VM1616">
        <v>31500</v>
      </c>
      <c r="VN1616">
        <v>9000</v>
      </c>
      <c r="VO1616">
        <v>20400</v>
      </c>
      <c r="VP1616">
        <v>25500</v>
      </c>
      <c r="VQ1616">
        <v>12000</v>
      </c>
      <c r="VR1616">
        <v>46900</v>
      </c>
      <c r="VS1616">
        <v>27500</v>
      </c>
      <c r="VT1616">
        <v>14100.6</v>
      </c>
      <c r="VU1616">
        <v>15500</v>
      </c>
      <c r="VV1616">
        <v>6800</v>
      </c>
      <c r="VW1616">
        <v>35666.519999999997</v>
      </c>
      <c r="VX1616">
        <v>5100</v>
      </c>
      <c r="VY1616">
        <v>33200</v>
      </c>
      <c r="VZ1616">
        <v>16600</v>
      </c>
      <c r="WA1616">
        <v>23670.44</v>
      </c>
      <c r="WB1616">
        <v>17200</v>
      </c>
      <c r="WC1616">
        <v>8500</v>
      </c>
      <c r="WD1616">
        <v>14600</v>
      </c>
      <c r="WE1616">
        <v>24500</v>
      </c>
      <c r="WF1616">
        <v>7181.81</v>
      </c>
      <c r="WG1616">
        <v>11506.45</v>
      </c>
      <c r="WH1616">
        <v>6890.85</v>
      </c>
      <c r="WI1616">
        <v>8200</v>
      </c>
      <c r="WJ1616">
        <v>47057.57</v>
      </c>
      <c r="WK1616">
        <v>11500</v>
      </c>
      <c r="WL1616">
        <v>8910</v>
      </c>
      <c r="WM1616">
        <v>19594.59</v>
      </c>
      <c r="WN1616">
        <v>13007.12</v>
      </c>
      <c r="WO1616">
        <v>17943.93</v>
      </c>
      <c r="WP1616">
        <v>24600</v>
      </c>
      <c r="WQ1616">
        <v>752.9</v>
      </c>
      <c r="WR1616">
        <v>10500</v>
      </c>
      <c r="WS1616">
        <v>10903.43</v>
      </c>
      <c r="WT1616">
        <v>2800</v>
      </c>
      <c r="WU1616">
        <v>13737.37</v>
      </c>
      <c r="WV1616">
        <v>5473.83</v>
      </c>
      <c r="WW1616">
        <v>13660.7</v>
      </c>
      <c r="WX1616">
        <v>8384.81</v>
      </c>
      <c r="WY1616">
        <v>27810.83</v>
      </c>
      <c r="WZ1616">
        <v>14722.23</v>
      </c>
      <c r="XA1616">
        <v>8400</v>
      </c>
      <c r="XB1616">
        <v>16800</v>
      </c>
      <c r="XC1616">
        <v>16000</v>
      </c>
      <c r="XD1616">
        <v>14322.02</v>
      </c>
      <c r="XE1616">
        <v>7000</v>
      </c>
      <c r="XF1616">
        <v>11600</v>
      </c>
      <c r="XG1616">
        <v>2100</v>
      </c>
      <c r="XH1616">
        <v>6400</v>
      </c>
      <c r="XI1616">
        <v>46315.48</v>
      </c>
      <c r="XJ1616">
        <v>9000</v>
      </c>
      <c r="XK1616">
        <v>6300</v>
      </c>
      <c r="XL1616">
        <v>27700</v>
      </c>
      <c r="XM1616">
        <v>9000</v>
      </c>
      <c r="XN1616">
        <v>27200</v>
      </c>
      <c r="XO1616">
        <v>16100</v>
      </c>
      <c r="XP1616">
        <v>11261.13</v>
      </c>
      <c r="XQ1616">
        <v>8700</v>
      </c>
      <c r="XR1616">
        <v>13333.27</v>
      </c>
      <c r="XS1616">
        <v>13900</v>
      </c>
      <c r="XT1616">
        <v>9100</v>
      </c>
      <c r="XU1616">
        <v>19800</v>
      </c>
      <c r="XV1616">
        <v>18634.28</v>
      </c>
      <c r="XW1616">
        <v>6300</v>
      </c>
      <c r="XX1616">
        <v>34000</v>
      </c>
      <c r="XY1616">
        <v>53406.91</v>
      </c>
      <c r="XZ1616">
        <v>8600</v>
      </c>
      <c r="YA1616">
        <v>16341.81</v>
      </c>
      <c r="YB1616">
        <v>4283.1899999999996</v>
      </c>
      <c r="YC1616">
        <v>5200</v>
      </c>
      <c r="YD1616">
        <v>7272.73</v>
      </c>
      <c r="YE1616">
        <v>10200</v>
      </c>
      <c r="YF1616">
        <v>4500</v>
      </c>
      <c r="YG1616">
        <v>6400</v>
      </c>
      <c r="YH1616">
        <v>9625.1</v>
      </c>
      <c r="YI1616">
        <v>6800</v>
      </c>
      <c r="YJ1616">
        <v>17275.66</v>
      </c>
      <c r="YK1616">
        <v>3800</v>
      </c>
      <c r="YL1616">
        <v>16062.24</v>
      </c>
      <c r="YM1616">
        <v>5700</v>
      </c>
      <c r="YN1616">
        <v>15727.25</v>
      </c>
      <c r="YO1616">
        <v>14800</v>
      </c>
      <c r="YP1616">
        <v>10000</v>
      </c>
      <c r="YQ1616">
        <v>18200</v>
      </c>
      <c r="YR1616">
        <v>5300</v>
      </c>
      <c r="YS1616">
        <v>9200</v>
      </c>
      <c r="YT1616">
        <v>11000</v>
      </c>
      <c r="YU1616">
        <v>7996.92</v>
      </c>
      <c r="YV1616">
        <v>10600</v>
      </c>
      <c r="YW1616">
        <v>14142.85</v>
      </c>
      <c r="YX1616">
        <v>7300</v>
      </c>
      <c r="YY1616">
        <v>28100</v>
      </c>
      <c r="YZ1616">
        <v>14548.83</v>
      </c>
      <c r="ZA1616">
        <v>19687.5</v>
      </c>
      <c r="ZB1616">
        <v>9166.67</v>
      </c>
      <c r="ZC1616">
        <v>33999.99</v>
      </c>
      <c r="ZD1616">
        <v>6400</v>
      </c>
      <c r="ZE1616">
        <v>7000</v>
      </c>
      <c r="ZF1616">
        <v>19285.82</v>
      </c>
      <c r="ZG1616">
        <v>9311.7199999999993</v>
      </c>
      <c r="ZH1616">
        <v>13500</v>
      </c>
      <c r="ZI1616">
        <v>9600</v>
      </c>
      <c r="ZJ1616">
        <v>1570.74</v>
      </c>
      <c r="ZK1616">
        <v>5769.23</v>
      </c>
      <c r="ZL1616">
        <v>7000</v>
      </c>
      <c r="ZM1616">
        <v>16300</v>
      </c>
      <c r="ZN1616">
        <v>14900</v>
      </c>
      <c r="ZO1616">
        <v>30900</v>
      </c>
      <c r="ZP1616">
        <v>7000</v>
      </c>
      <c r="ZQ1616">
        <v>22200</v>
      </c>
      <c r="ZR1616">
        <v>6800</v>
      </c>
      <c r="ZS1616">
        <v>17700</v>
      </c>
      <c r="ZT1616">
        <v>112044.3</v>
      </c>
      <c r="ZU1616">
        <v>12000</v>
      </c>
      <c r="ZV1616">
        <v>3361.7</v>
      </c>
      <c r="ZW1616">
        <v>71900</v>
      </c>
      <c r="ZX1616">
        <v>38200</v>
      </c>
      <c r="ZY1616">
        <v>46000</v>
      </c>
      <c r="ZZ1616">
        <v>3909.09</v>
      </c>
      <c r="AAA1616">
        <v>5816</v>
      </c>
      <c r="AAB1616">
        <v>16872.849999999999</v>
      </c>
      <c r="AAC1616">
        <v>12000</v>
      </c>
      <c r="AAD1616">
        <v>9600</v>
      </c>
      <c r="AAE1616">
        <v>20000.009999999998</v>
      </c>
      <c r="AAF1616">
        <v>26000</v>
      </c>
      <c r="AAG1616">
        <v>4000</v>
      </c>
      <c r="AAH1616">
        <v>28181.82</v>
      </c>
      <c r="AAI1616">
        <v>11076.92</v>
      </c>
      <c r="AAJ1616">
        <v>1700</v>
      </c>
      <c r="AAK1616">
        <v>18904.59</v>
      </c>
      <c r="AAL1616">
        <v>8616.76</v>
      </c>
      <c r="AAM1616">
        <v>14992.91</v>
      </c>
      <c r="AAN1616">
        <v>40300</v>
      </c>
      <c r="AAO1616">
        <v>4300</v>
      </c>
      <c r="AAP1616">
        <v>5600</v>
      </c>
      <c r="AAQ1616">
        <v>9714.2800000000007</v>
      </c>
      <c r="AAR1616">
        <v>2828.01</v>
      </c>
      <c r="AAS1616">
        <v>9100</v>
      </c>
      <c r="AAT1616">
        <v>17499.990000000002</v>
      </c>
      <c r="AAU1616">
        <v>23000</v>
      </c>
      <c r="AAV1616">
        <v>36629.06</v>
      </c>
      <c r="AAW1616">
        <v>6800</v>
      </c>
      <c r="AAX1616">
        <v>2420.69</v>
      </c>
      <c r="AAY1616">
        <v>16500</v>
      </c>
      <c r="AAZ1616">
        <v>31199.98</v>
      </c>
      <c r="ABA1616">
        <v>7263.84</v>
      </c>
      <c r="ABB1616">
        <v>14400</v>
      </c>
      <c r="ABC1616">
        <v>48100</v>
      </c>
      <c r="ABD1616">
        <v>5100</v>
      </c>
      <c r="ABE1616">
        <v>2500</v>
      </c>
      <c r="ABF1616">
        <v>9090.9</v>
      </c>
    </row>
    <row r="1617" spans="1:734" x14ac:dyDescent="0.25">
      <c r="A1617" s="2">
        <v>42671</v>
      </c>
      <c r="B1617">
        <v>17367.05</v>
      </c>
      <c r="C1617">
        <v>6160.53</v>
      </c>
      <c r="D1617">
        <v>5580</v>
      </c>
      <c r="E1617">
        <v>1390</v>
      </c>
      <c r="F1617">
        <v>1970</v>
      </c>
      <c r="G1617">
        <v>18950</v>
      </c>
      <c r="H1617">
        <v>2090</v>
      </c>
      <c r="I1617">
        <v>5200</v>
      </c>
      <c r="J1617">
        <v>11300</v>
      </c>
      <c r="K1617">
        <v>25000</v>
      </c>
      <c r="L1617">
        <v>39333.519999999997</v>
      </c>
      <c r="M1617">
        <v>70499.94</v>
      </c>
      <c r="N1617">
        <v>4761.8999999999996</v>
      </c>
      <c r="O1617">
        <v>13065.38</v>
      </c>
      <c r="P1617">
        <v>5700</v>
      </c>
      <c r="Q1617">
        <v>2400</v>
      </c>
      <c r="R1617" t="s">
        <v>1267</v>
      </c>
      <c r="S1617">
        <v>2619.0500000000002</v>
      </c>
      <c r="T1617">
        <v>4020.5</v>
      </c>
      <c r="U1617">
        <v>19673.560000000001</v>
      </c>
      <c r="V1617">
        <v>12773.58</v>
      </c>
      <c r="W1617">
        <v>11245.01</v>
      </c>
      <c r="X1617">
        <v>4045.46</v>
      </c>
      <c r="Y1617">
        <v>4200</v>
      </c>
      <c r="Z1617">
        <v>36100</v>
      </c>
      <c r="AA1617">
        <v>1380</v>
      </c>
      <c r="AB1617">
        <v>18611.11</v>
      </c>
      <c r="AC1617">
        <v>2310</v>
      </c>
      <c r="AD1617">
        <v>4420</v>
      </c>
      <c r="AE1617">
        <v>32800</v>
      </c>
      <c r="AF1617">
        <v>50227.27</v>
      </c>
      <c r="AG1617">
        <v>4514.5</v>
      </c>
      <c r="AH1617">
        <v>22083.43</v>
      </c>
      <c r="AI1617">
        <v>65100</v>
      </c>
      <c r="AJ1617">
        <v>5310</v>
      </c>
      <c r="AK1617">
        <v>24350</v>
      </c>
      <c r="AL1617">
        <v>6449.29</v>
      </c>
      <c r="AM1617">
        <v>2721.35</v>
      </c>
      <c r="AN1617">
        <v>27300</v>
      </c>
      <c r="AO1617">
        <v>22592.59</v>
      </c>
      <c r="AP1617">
        <v>18500</v>
      </c>
      <c r="AQ1617">
        <v>12000</v>
      </c>
      <c r="AR1617">
        <v>63500</v>
      </c>
      <c r="AS1617">
        <v>16000</v>
      </c>
      <c r="AT1617">
        <v>9300</v>
      </c>
      <c r="AU1617">
        <v>12334.66</v>
      </c>
      <c r="AV1617">
        <v>142500</v>
      </c>
      <c r="AW1617">
        <v>2633.93</v>
      </c>
      <c r="AX1617">
        <v>10500</v>
      </c>
      <c r="AY1617">
        <v>9090.91</v>
      </c>
      <c r="AZ1617">
        <v>3956.92</v>
      </c>
      <c r="BA1617">
        <v>3180</v>
      </c>
      <c r="BB1617">
        <v>39807.29</v>
      </c>
      <c r="BC1617">
        <v>2360</v>
      </c>
      <c r="BD1617">
        <v>9288.2099999999991</v>
      </c>
      <c r="BE1617">
        <v>38046.559999999998</v>
      </c>
      <c r="BF1617">
        <v>23500</v>
      </c>
      <c r="BG1617">
        <v>16320</v>
      </c>
      <c r="BH1617">
        <v>32700</v>
      </c>
      <c r="BI1617">
        <v>12797.2</v>
      </c>
      <c r="BJ1617">
        <v>5616.3</v>
      </c>
      <c r="BK1617">
        <v>40600</v>
      </c>
      <c r="BL1617">
        <v>11000</v>
      </c>
      <c r="BM1617">
        <v>4871.79</v>
      </c>
      <c r="BN1617">
        <v>9990.25</v>
      </c>
      <c r="BO1617">
        <v>36000</v>
      </c>
      <c r="BP1617">
        <v>68000</v>
      </c>
      <c r="BQ1617">
        <v>14200</v>
      </c>
      <c r="BR1617">
        <v>14560.77</v>
      </c>
      <c r="BS1617">
        <v>31900</v>
      </c>
      <c r="BT1617">
        <v>9670.5400000000009</v>
      </c>
      <c r="BU1617">
        <v>9700</v>
      </c>
      <c r="BV1617">
        <v>4162.68</v>
      </c>
      <c r="BW1617">
        <v>6920.52</v>
      </c>
      <c r="BX1617">
        <v>12556.8</v>
      </c>
      <c r="BY1617">
        <v>5881.81</v>
      </c>
      <c r="BZ1617">
        <v>4781.82</v>
      </c>
      <c r="CA1617">
        <v>13596.25</v>
      </c>
      <c r="CB1617">
        <v>26300</v>
      </c>
      <c r="CC1617">
        <v>44372.33</v>
      </c>
      <c r="CD1617">
        <v>18562.5</v>
      </c>
      <c r="CE1617">
        <v>13817</v>
      </c>
      <c r="CF1617" t="s">
        <v>1267</v>
      </c>
      <c r="CG1617">
        <v>5500</v>
      </c>
      <c r="CH1617">
        <v>13813.34</v>
      </c>
      <c r="CI1617">
        <v>11550</v>
      </c>
      <c r="CJ1617">
        <v>59643.839999999997</v>
      </c>
      <c r="CK1617">
        <v>79700</v>
      </c>
      <c r="CL1617">
        <v>4818.55</v>
      </c>
      <c r="CM1617">
        <v>4250.29</v>
      </c>
      <c r="CN1617">
        <v>17442.189999999999</v>
      </c>
      <c r="CO1617">
        <v>28800</v>
      </c>
      <c r="CP1617">
        <v>10800</v>
      </c>
      <c r="CQ1617">
        <v>4619.99</v>
      </c>
      <c r="CR1617">
        <v>12400</v>
      </c>
      <c r="CS1617">
        <v>2602.0500000000002</v>
      </c>
      <c r="CT1617">
        <v>6250</v>
      </c>
      <c r="CU1617">
        <v>3921.24</v>
      </c>
      <c r="CV1617">
        <v>4807.68</v>
      </c>
      <c r="CW1617">
        <v>3004.39</v>
      </c>
      <c r="CX1617">
        <v>21200</v>
      </c>
      <c r="CY1617">
        <v>34300</v>
      </c>
      <c r="CZ1617">
        <v>12919.11</v>
      </c>
      <c r="DA1617">
        <v>24468.27</v>
      </c>
      <c r="DB1617">
        <v>11199.51</v>
      </c>
      <c r="DC1617">
        <v>17700</v>
      </c>
      <c r="DD1617">
        <v>9726.61</v>
      </c>
      <c r="DE1617">
        <v>60119.38</v>
      </c>
      <c r="DF1617">
        <v>4000</v>
      </c>
      <c r="DG1617">
        <v>5628.53</v>
      </c>
      <c r="DH1617">
        <v>3455.6</v>
      </c>
      <c r="DI1617">
        <v>20222.23</v>
      </c>
      <c r="DJ1617">
        <v>11057.71</v>
      </c>
      <c r="DK1617">
        <v>16322.84</v>
      </c>
      <c r="DL1617">
        <v>16100</v>
      </c>
      <c r="DM1617">
        <v>6991.45</v>
      </c>
      <c r="DN1617">
        <v>10298.870000000001</v>
      </c>
      <c r="DO1617">
        <v>16966.66</v>
      </c>
      <c r="DP1617">
        <v>6970</v>
      </c>
      <c r="DQ1617">
        <v>22074.28</v>
      </c>
      <c r="DR1617">
        <v>5688.56</v>
      </c>
      <c r="DS1617">
        <v>54600</v>
      </c>
      <c r="DT1617" t="s">
        <v>1267</v>
      </c>
      <c r="DU1617" t="s">
        <v>1267</v>
      </c>
      <c r="DV1617" t="s">
        <v>1267</v>
      </c>
      <c r="DW1617" t="s">
        <v>1267</v>
      </c>
      <c r="DX1617" t="s">
        <v>1267</v>
      </c>
      <c r="DY1617" t="s">
        <v>1267</v>
      </c>
      <c r="DZ1617" t="s">
        <v>1267</v>
      </c>
      <c r="EA1617" t="s">
        <v>1267</v>
      </c>
      <c r="EB1617" t="s">
        <v>1267</v>
      </c>
      <c r="EC1617" t="s">
        <v>1267</v>
      </c>
      <c r="ED1617" t="s">
        <v>1267</v>
      </c>
      <c r="EE1617" t="s">
        <v>1267</v>
      </c>
      <c r="EF1617" t="s">
        <v>1267</v>
      </c>
      <c r="EG1617" t="s">
        <v>1267</v>
      </c>
      <c r="EH1617" t="s">
        <v>1267</v>
      </c>
      <c r="EI1617" t="s">
        <v>1267</v>
      </c>
      <c r="EJ1617" t="s">
        <v>1267</v>
      </c>
      <c r="EK1617" t="s">
        <v>1267</v>
      </c>
      <c r="EL1617" t="s">
        <v>1267</v>
      </c>
      <c r="EM1617" t="s">
        <v>1267</v>
      </c>
      <c r="EN1617" t="s">
        <v>1267</v>
      </c>
      <c r="EO1617" t="s">
        <v>1267</v>
      </c>
      <c r="EP1617" t="s">
        <v>1267</v>
      </c>
      <c r="EQ1617" t="s">
        <v>1267</v>
      </c>
      <c r="ER1617" t="s">
        <v>1267</v>
      </c>
      <c r="ES1617" t="s">
        <v>1267</v>
      </c>
      <c r="ET1617" t="s">
        <v>1267</v>
      </c>
      <c r="EU1617" t="s">
        <v>1267</v>
      </c>
      <c r="EV1617" t="s">
        <v>1267</v>
      </c>
      <c r="EW1617" t="s">
        <v>1267</v>
      </c>
      <c r="EX1617" t="s">
        <v>1267</v>
      </c>
      <c r="EY1617" t="s">
        <v>1267</v>
      </c>
      <c r="EZ1617" t="s">
        <v>1267</v>
      </c>
      <c r="FA1617" t="s">
        <v>1267</v>
      </c>
      <c r="FB1617" t="s">
        <v>1267</v>
      </c>
      <c r="FC1617" t="s">
        <v>1267</v>
      </c>
      <c r="FD1617" t="s">
        <v>1267</v>
      </c>
      <c r="FE1617" t="s">
        <v>1267</v>
      </c>
      <c r="FF1617" t="s">
        <v>1267</v>
      </c>
      <c r="FG1617" t="s">
        <v>1267</v>
      </c>
      <c r="FH1617" t="s">
        <v>1267</v>
      </c>
      <c r="FI1617" t="s">
        <v>1267</v>
      </c>
      <c r="FJ1617" t="s">
        <v>1267</v>
      </c>
      <c r="FK1617" t="s">
        <v>1267</v>
      </c>
      <c r="FL1617" t="s">
        <v>1267</v>
      </c>
      <c r="FM1617" t="s">
        <v>1267</v>
      </c>
      <c r="FN1617" t="s">
        <v>1267</v>
      </c>
      <c r="FO1617" t="s">
        <v>1267</v>
      </c>
      <c r="FP1617" t="s">
        <v>1267</v>
      </c>
      <c r="FQ1617" t="s">
        <v>1267</v>
      </c>
      <c r="FR1617" t="s">
        <v>1267</v>
      </c>
      <c r="FS1617" t="s">
        <v>1267</v>
      </c>
      <c r="FT1617" t="s">
        <v>1267</v>
      </c>
      <c r="FU1617" t="s">
        <v>1267</v>
      </c>
      <c r="FV1617" t="s">
        <v>1267</v>
      </c>
      <c r="FW1617" t="s">
        <v>1267</v>
      </c>
      <c r="FX1617" t="s">
        <v>1267</v>
      </c>
      <c r="FY1617" t="s">
        <v>1267</v>
      </c>
      <c r="FZ1617" t="s">
        <v>1267</v>
      </c>
      <c r="GA1617" t="s">
        <v>1267</v>
      </c>
      <c r="GB1617" t="s">
        <v>1267</v>
      </c>
      <c r="GC1617" t="s">
        <v>1267</v>
      </c>
      <c r="GD1617" t="s">
        <v>1267</v>
      </c>
      <c r="GE1617" t="s">
        <v>1267</v>
      </c>
      <c r="GF1617" t="s">
        <v>1267</v>
      </c>
      <c r="GG1617" t="s">
        <v>1267</v>
      </c>
      <c r="GH1617" t="s">
        <v>1267</v>
      </c>
      <c r="GI1617" t="s">
        <v>1267</v>
      </c>
      <c r="GJ1617" t="s">
        <v>1267</v>
      </c>
      <c r="GK1617" t="s">
        <v>1267</v>
      </c>
      <c r="GL1617" t="s">
        <v>1267</v>
      </c>
      <c r="GM1617" t="s">
        <v>1267</v>
      </c>
      <c r="GN1617" t="s">
        <v>1267</v>
      </c>
      <c r="GO1617" t="s">
        <v>1267</v>
      </c>
      <c r="GP1617" t="s">
        <v>1267</v>
      </c>
      <c r="GQ1617" t="s">
        <v>1267</v>
      </c>
      <c r="GR1617" t="s">
        <v>1267</v>
      </c>
      <c r="GS1617" t="s">
        <v>1267</v>
      </c>
      <c r="GT1617" t="s">
        <v>1267</v>
      </c>
      <c r="GU1617" t="s">
        <v>1267</v>
      </c>
      <c r="GV1617" t="s">
        <v>1267</v>
      </c>
      <c r="GW1617" t="s">
        <v>1267</v>
      </c>
      <c r="GX1617" t="s">
        <v>1267</v>
      </c>
      <c r="GY1617">
        <v>11545.5</v>
      </c>
      <c r="GZ1617">
        <v>11652.17</v>
      </c>
      <c r="HA1617">
        <v>36650</v>
      </c>
      <c r="HB1617">
        <v>6742.32</v>
      </c>
      <c r="HC1617">
        <v>11853.01</v>
      </c>
      <c r="HD1617">
        <v>10603.04</v>
      </c>
      <c r="HE1617">
        <v>38000</v>
      </c>
      <c r="HF1617">
        <v>19730.77</v>
      </c>
      <c r="HG1617">
        <v>8500</v>
      </c>
      <c r="HH1617">
        <v>111556.4</v>
      </c>
      <c r="HI1617">
        <v>45400</v>
      </c>
      <c r="HJ1617">
        <v>21217.5</v>
      </c>
      <c r="HK1617">
        <v>14531.66</v>
      </c>
      <c r="HL1617">
        <v>7886.46</v>
      </c>
      <c r="HM1617">
        <v>15400</v>
      </c>
      <c r="HN1617">
        <v>8870</v>
      </c>
      <c r="HO1617">
        <v>11305.34</v>
      </c>
      <c r="HP1617">
        <v>55200</v>
      </c>
      <c r="HQ1617">
        <v>87000</v>
      </c>
      <c r="HR1617">
        <v>27400</v>
      </c>
      <c r="HS1617">
        <v>26109.78</v>
      </c>
      <c r="HT1617">
        <v>17400</v>
      </c>
      <c r="HU1617">
        <v>8760</v>
      </c>
      <c r="HV1617">
        <v>5760.32</v>
      </c>
      <c r="HW1617">
        <v>3863.74</v>
      </c>
      <c r="HX1617">
        <v>29000</v>
      </c>
      <c r="HY1617">
        <v>32999.99</v>
      </c>
      <c r="HZ1617">
        <v>11350</v>
      </c>
      <c r="IA1617">
        <v>15900</v>
      </c>
      <c r="IB1617">
        <v>18347.810000000001</v>
      </c>
      <c r="IC1617">
        <v>5075.75</v>
      </c>
      <c r="ID1617">
        <v>26500</v>
      </c>
      <c r="IE1617">
        <v>5711.31</v>
      </c>
      <c r="IF1617">
        <v>43300</v>
      </c>
      <c r="IG1617">
        <v>15163.43</v>
      </c>
      <c r="IH1617">
        <v>21996.87</v>
      </c>
      <c r="II1617">
        <v>99513.44</v>
      </c>
      <c r="IJ1617">
        <v>16200</v>
      </c>
      <c r="IK1617">
        <v>38700</v>
      </c>
      <c r="IL1617">
        <v>30000</v>
      </c>
      <c r="IM1617">
        <v>5279.75</v>
      </c>
      <c r="IN1617">
        <v>6615.38</v>
      </c>
      <c r="IO1617">
        <v>35943.050000000003</v>
      </c>
      <c r="IP1617">
        <v>18796.45</v>
      </c>
      <c r="IQ1617">
        <v>86504.56</v>
      </c>
      <c r="IR1617">
        <v>10869.62</v>
      </c>
      <c r="IS1617">
        <v>21700</v>
      </c>
      <c r="IT1617">
        <v>10961.71</v>
      </c>
      <c r="IU1617">
        <v>74900</v>
      </c>
      <c r="IV1617">
        <v>19466.77</v>
      </c>
      <c r="IW1617">
        <v>2737.11</v>
      </c>
      <c r="IX1617">
        <v>18840.7</v>
      </c>
      <c r="IY1617">
        <v>11200</v>
      </c>
      <c r="IZ1617">
        <v>23052.49</v>
      </c>
      <c r="JA1617">
        <v>4950</v>
      </c>
      <c r="JB1617">
        <v>21666.65</v>
      </c>
      <c r="JC1617">
        <v>9270</v>
      </c>
      <c r="JD1617">
        <v>79130.81</v>
      </c>
      <c r="JE1617">
        <v>66600.31</v>
      </c>
      <c r="JF1617">
        <v>23299.98</v>
      </c>
      <c r="JG1617">
        <v>16215.84</v>
      </c>
      <c r="JH1617">
        <v>8300</v>
      </c>
      <c r="JI1617">
        <v>36300</v>
      </c>
      <c r="JJ1617">
        <v>12600</v>
      </c>
      <c r="JK1617">
        <v>18885.41</v>
      </c>
      <c r="JL1617">
        <v>45500</v>
      </c>
      <c r="JM1617">
        <v>10000</v>
      </c>
      <c r="JN1617">
        <v>54000</v>
      </c>
      <c r="JO1617">
        <v>26400</v>
      </c>
      <c r="JP1617">
        <v>12900</v>
      </c>
      <c r="JQ1617">
        <v>3945.45</v>
      </c>
      <c r="JR1617">
        <v>12642.16</v>
      </c>
      <c r="JS1617">
        <v>2777.32</v>
      </c>
      <c r="JT1617">
        <v>24750</v>
      </c>
      <c r="JU1617">
        <v>28200</v>
      </c>
      <c r="JV1617">
        <v>6100</v>
      </c>
      <c r="JW1617">
        <v>10136.36</v>
      </c>
      <c r="JX1617">
        <v>20800</v>
      </c>
      <c r="JY1617">
        <v>9010</v>
      </c>
      <c r="JZ1617">
        <v>5279.29</v>
      </c>
      <c r="KA1617">
        <v>9180</v>
      </c>
      <c r="KB1617">
        <v>31478.59</v>
      </c>
      <c r="KC1617">
        <v>14800</v>
      </c>
      <c r="KD1617">
        <v>6643.78</v>
      </c>
      <c r="KE1617">
        <v>8071.43</v>
      </c>
      <c r="KF1617">
        <v>8310</v>
      </c>
      <c r="KG1617">
        <v>4070</v>
      </c>
      <c r="KH1617">
        <v>27750</v>
      </c>
      <c r="KI1617">
        <v>73500</v>
      </c>
      <c r="KJ1617">
        <v>7500</v>
      </c>
      <c r="KK1617">
        <v>3202.36</v>
      </c>
      <c r="KL1617">
        <v>13237.5</v>
      </c>
      <c r="KM1617">
        <v>23364.58</v>
      </c>
      <c r="KN1617">
        <v>5280</v>
      </c>
      <c r="KO1617">
        <v>9510</v>
      </c>
      <c r="KP1617">
        <v>14900</v>
      </c>
      <c r="KQ1617">
        <v>27700</v>
      </c>
      <c r="KR1617">
        <v>3789.5</v>
      </c>
      <c r="KS1617">
        <v>14166.43</v>
      </c>
      <c r="KT1617">
        <v>32068.98</v>
      </c>
      <c r="KU1617">
        <v>4140</v>
      </c>
      <c r="KV1617">
        <v>18428.259999999998</v>
      </c>
      <c r="KW1617">
        <v>16000</v>
      </c>
      <c r="KX1617">
        <v>5410</v>
      </c>
      <c r="KY1617">
        <v>15562.5</v>
      </c>
      <c r="KZ1617">
        <v>24000</v>
      </c>
      <c r="LA1617">
        <v>26156.639999999999</v>
      </c>
      <c r="LB1617">
        <v>6070</v>
      </c>
      <c r="LC1617">
        <v>5150</v>
      </c>
      <c r="LD1617">
        <v>35200</v>
      </c>
      <c r="LE1617">
        <v>13427.85</v>
      </c>
      <c r="LF1617">
        <v>29100</v>
      </c>
      <c r="LG1617">
        <v>20750</v>
      </c>
      <c r="LH1617">
        <v>15767.62</v>
      </c>
      <c r="LI1617">
        <v>5211.57</v>
      </c>
      <c r="LJ1617">
        <v>3294.15</v>
      </c>
      <c r="LK1617">
        <v>98250</v>
      </c>
      <c r="LL1617">
        <v>13561.11</v>
      </c>
      <c r="LM1617">
        <v>5370</v>
      </c>
      <c r="LN1617">
        <v>44000</v>
      </c>
      <c r="LO1617">
        <v>12292.38</v>
      </c>
      <c r="LP1617">
        <v>25800.14</v>
      </c>
      <c r="LQ1617">
        <v>2517.1</v>
      </c>
      <c r="LR1617">
        <v>9179.9599999999991</v>
      </c>
      <c r="LS1617">
        <v>26000</v>
      </c>
      <c r="LT1617">
        <v>67000</v>
      </c>
      <c r="LU1617">
        <v>28448.26</v>
      </c>
      <c r="LV1617">
        <v>13171.2</v>
      </c>
      <c r="LW1617">
        <v>8230.76</v>
      </c>
      <c r="LX1617">
        <v>15192.09</v>
      </c>
      <c r="LY1617">
        <v>3879.87</v>
      </c>
      <c r="LZ1617">
        <v>21150</v>
      </c>
      <c r="MA1617">
        <v>15281.68</v>
      </c>
      <c r="MB1617">
        <v>13500</v>
      </c>
      <c r="MC1617">
        <v>26000</v>
      </c>
      <c r="MD1617">
        <v>4092.32</v>
      </c>
      <c r="ME1617">
        <v>3956.31</v>
      </c>
      <c r="MF1617">
        <v>4392.22</v>
      </c>
      <c r="MG1617">
        <v>12564.76</v>
      </c>
      <c r="MH1617">
        <v>11100</v>
      </c>
      <c r="MI1617">
        <v>2120</v>
      </c>
      <c r="MJ1617">
        <v>6351.68</v>
      </c>
      <c r="MK1617">
        <v>9012.2000000000007</v>
      </c>
      <c r="ML1617">
        <v>20234.060000000001</v>
      </c>
      <c r="MM1617">
        <v>22800</v>
      </c>
      <c r="MN1617">
        <v>19090.900000000001</v>
      </c>
      <c r="MO1617">
        <v>14053.16</v>
      </c>
      <c r="MP1617">
        <v>8583.33</v>
      </c>
      <c r="MQ1617">
        <v>23791.64</v>
      </c>
      <c r="MR1617">
        <v>4788.25</v>
      </c>
      <c r="MS1617">
        <v>36500</v>
      </c>
      <c r="MT1617">
        <v>41322.29</v>
      </c>
      <c r="MU1617">
        <v>28922.18</v>
      </c>
      <c r="MV1617">
        <v>13200</v>
      </c>
      <c r="MW1617">
        <v>45500</v>
      </c>
      <c r="MX1617">
        <v>71900</v>
      </c>
      <c r="MY1617">
        <v>58700</v>
      </c>
      <c r="MZ1617">
        <v>17857.14</v>
      </c>
      <c r="NA1617">
        <v>2342.4699999999998</v>
      </c>
      <c r="NB1617">
        <v>10112.36</v>
      </c>
      <c r="NC1617">
        <v>36822.85</v>
      </c>
      <c r="ND1617">
        <v>5813.16</v>
      </c>
      <c r="NE1617">
        <v>20486.099999999999</v>
      </c>
      <c r="NF1617">
        <v>9682.2199999999993</v>
      </c>
      <c r="NG1617">
        <v>5177.2700000000004</v>
      </c>
      <c r="NH1617">
        <v>1902.03</v>
      </c>
      <c r="NI1617">
        <v>186000</v>
      </c>
      <c r="NJ1617">
        <v>10592.34</v>
      </c>
      <c r="NK1617">
        <v>11565.47</v>
      </c>
      <c r="NL1617">
        <v>23966.9</v>
      </c>
      <c r="NM1617">
        <v>13550</v>
      </c>
      <c r="NN1617">
        <v>25300</v>
      </c>
      <c r="NO1617">
        <v>7680.24</v>
      </c>
      <c r="NP1617">
        <v>35000</v>
      </c>
      <c r="NQ1617">
        <v>10566.21</v>
      </c>
      <c r="NR1617">
        <v>55943.94</v>
      </c>
      <c r="NS1617">
        <v>20000.11</v>
      </c>
      <c r="NT1617">
        <v>28100</v>
      </c>
      <c r="NU1617">
        <v>20200</v>
      </c>
      <c r="NV1617">
        <v>8553.7000000000007</v>
      </c>
      <c r="NW1617">
        <v>2450.6799999999998</v>
      </c>
      <c r="NX1617">
        <v>19738.37</v>
      </c>
      <c r="NY1617">
        <v>31646.09</v>
      </c>
      <c r="NZ1617">
        <v>4943.99</v>
      </c>
      <c r="OA1617">
        <v>11192.32</v>
      </c>
      <c r="OB1617">
        <v>11850</v>
      </c>
      <c r="OC1617">
        <v>6505.9</v>
      </c>
      <c r="OD1617">
        <v>6600</v>
      </c>
      <c r="OE1617">
        <v>4857.1400000000003</v>
      </c>
      <c r="OF1617">
        <v>17000</v>
      </c>
      <c r="OG1617">
        <v>23000</v>
      </c>
      <c r="OH1617">
        <v>3200</v>
      </c>
      <c r="OI1617">
        <v>22000</v>
      </c>
      <c r="OJ1617">
        <v>22066.65</v>
      </c>
      <c r="OK1617">
        <v>24300</v>
      </c>
      <c r="OL1617">
        <v>8695.7000000000007</v>
      </c>
      <c r="OM1617">
        <v>18274.3</v>
      </c>
      <c r="ON1617">
        <v>2854.17</v>
      </c>
      <c r="OO1617" t="s">
        <v>1267</v>
      </c>
      <c r="OP1617">
        <v>11200</v>
      </c>
      <c r="OQ1617">
        <v>4958.68</v>
      </c>
      <c r="OR1617">
        <v>2800</v>
      </c>
      <c r="OS1617">
        <v>2900</v>
      </c>
      <c r="OT1617">
        <v>26826.94</v>
      </c>
      <c r="OU1617">
        <v>7100</v>
      </c>
      <c r="OV1617">
        <v>22200</v>
      </c>
      <c r="OW1617">
        <v>5785.15</v>
      </c>
      <c r="OX1617">
        <v>12100</v>
      </c>
      <c r="OY1617">
        <v>14300</v>
      </c>
      <c r="OZ1617">
        <v>6486.48</v>
      </c>
      <c r="PA1617">
        <v>7666.66</v>
      </c>
      <c r="PB1617">
        <v>1357.14</v>
      </c>
      <c r="PC1617">
        <v>2900</v>
      </c>
      <c r="PD1617">
        <v>200000</v>
      </c>
      <c r="PE1617">
        <v>37400</v>
      </c>
      <c r="PF1617">
        <v>706.15</v>
      </c>
      <c r="PG1617">
        <v>17000</v>
      </c>
      <c r="PH1617">
        <v>4633.08</v>
      </c>
      <c r="PI1617">
        <v>5700</v>
      </c>
      <c r="PJ1617">
        <v>66600</v>
      </c>
      <c r="PK1617">
        <v>2916.26</v>
      </c>
      <c r="PL1617">
        <v>26000</v>
      </c>
      <c r="PM1617">
        <v>6000</v>
      </c>
      <c r="PN1617">
        <v>2200</v>
      </c>
      <c r="PO1617">
        <v>7900</v>
      </c>
      <c r="PP1617">
        <v>13100</v>
      </c>
      <c r="PQ1617">
        <v>5000</v>
      </c>
      <c r="PR1617">
        <v>22741.45</v>
      </c>
      <c r="PS1617">
        <v>15700</v>
      </c>
      <c r="PT1617">
        <v>1600</v>
      </c>
      <c r="PU1617">
        <v>11923.07</v>
      </c>
      <c r="PV1617">
        <v>8132.9</v>
      </c>
      <c r="PW1617">
        <v>4400</v>
      </c>
      <c r="PX1617">
        <v>2750</v>
      </c>
      <c r="PY1617">
        <v>53000</v>
      </c>
      <c r="PZ1617">
        <v>33400</v>
      </c>
      <c r="QA1617">
        <v>10900</v>
      </c>
      <c r="QB1617">
        <v>5800</v>
      </c>
      <c r="QC1617">
        <v>22500</v>
      </c>
      <c r="QD1617">
        <v>8200</v>
      </c>
      <c r="QE1617">
        <v>11207.97</v>
      </c>
      <c r="QF1617">
        <v>23333.33</v>
      </c>
      <c r="QG1617">
        <v>8928.57</v>
      </c>
      <c r="QH1617">
        <v>31500</v>
      </c>
      <c r="QI1617">
        <v>8807.34</v>
      </c>
      <c r="QJ1617">
        <v>4304.22</v>
      </c>
      <c r="QK1617">
        <v>4100</v>
      </c>
      <c r="QL1617">
        <v>1700</v>
      </c>
      <c r="QM1617">
        <v>11700</v>
      </c>
      <c r="QN1617">
        <v>7688.66</v>
      </c>
      <c r="QO1617">
        <v>15294.11</v>
      </c>
      <c r="QP1617">
        <v>11300</v>
      </c>
      <c r="QQ1617">
        <v>33600</v>
      </c>
      <c r="QR1617">
        <v>13200</v>
      </c>
      <c r="QS1617">
        <v>5377.08</v>
      </c>
      <c r="QT1617" t="s">
        <v>1267</v>
      </c>
      <c r="QU1617">
        <v>11400</v>
      </c>
      <c r="QV1617">
        <v>3400</v>
      </c>
      <c r="QW1617">
        <v>2100</v>
      </c>
      <c r="QX1617">
        <v>108332.9</v>
      </c>
      <c r="QY1617">
        <v>11600</v>
      </c>
      <c r="QZ1617">
        <v>3698.57</v>
      </c>
      <c r="RA1617">
        <v>10100</v>
      </c>
      <c r="RB1617">
        <v>13200</v>
      </c>
      <c r="RC1617">
        <v>12692.25</v>
      </c>
      <c r="RD1617">
        <v>8695.65</v>
      </c>
      <c r="RE1617">
        <v>2500</v>
      </c>
      <c r="RF1617">
        <v>2300</v>
      </c>
      <c r="RG1617">
        <v>8300</v>
      </c>
      <c r="RH1617">
        <v>13400</v>
      </c>
      <c r="RI1617">
        <v>17000</v>
      </c>
      <c r="RJ1617">
        <v>5352.91</v>
      </c>
      <c r="RK1617">
        <v>2900</v>
      </c>
      <c r="RL1617">
        <v>8450.99</v>
      </c>
      <c r="RM1617">
        <v>9500</v>
      </c>
      <c r="RN1617">
        <v>9861.84</v>
      </c>
      <c r="RO1617">
        <v>6582.27</v>
      </c>
      <c r="RP1617">
        <v>11500</v>
      </c>
      <c r="RQ1617">
        <v>10799.32</v>
      </c>
      <c r="RR1617">
        <v>10700</v>
      </c>
      <c r="RS1617">
        <v>3300</v>
      </c>
      <c r="RT1617">
        <v>6400</v>
      </c>
      <c r="RU1617">
        <v>14000</v>
      </c>
      <c r="RV1617">
        <v>27920.23</v>
      </c>
      <c r="RW1617">
        <v>10000</v>
      </c>
      <c r="RX1617">
        <v>6000</v>
      </c>
      <c r="RY1617">
        <v>15100</v>
      </c>
      <c r="RZ1617">
        <v>20636.36</v>
      </c>
      <c r="SA1617">
        <v>9440.57</v>
      </c>
      <c r="SB1617">
        <v>23487.55</v>
      </c>
      <c r="SC1617">
        <v>15000</v>
      </c>
      <c r="SD1617">
        <v>17400</v>
      </c>
      <c r="SE1617">
        <v>13100</v>
      </c>
      <c r="SF1617">
        <v>11800</v>
      </c>
      <c r="SG1617">
        <v>2409.44</v>
      </c>
      <c r="SH1617">
        <v>8600</v>
      </c>
      <c r="SI1617">
        <v>19504.11</v>
      </c>
      <c r="SJ1617" t="s">
        <v>1267</v>
      </c>
      <c r="SK1617">
        <v>14370.64</v>
      </c>
      <c r="SL1617">
        <v>2594.83</v>
      </c>
      <c r="SM1617">
        <v>8000</v>
      </c>
      <c r="SN1617">
        <v>8600</v>
      </c>
      <c r="SO1617">
        <v>21395.31</v>
      </c>
      <c r="SP1617">
        <v>19000</v>
      </c>
      <c r="SQ1617">
        <v>8350.2000000000007</v>
      </c>
      <c r="SR1617">
        <v>12333.33</v>
      </c>
      <c r="SS1617">
        <v>3055.56</v>
      </c>
      <c r="ST1617">
        <v>11909.09</v>
      </c>
      <c r="SU1617">
        <v>13000</v>
      </c>
      <c r="SV1617">
        <v>10800</v>
      </c>
      <c r="SW1617">
        <v>9027.06</v>
      </c>
      <c r="SX1617" t="s">
        <v>1267</v>
      </c>
      <c r="SY1617" t="s">
        <v>1267</v>
      </c>
      <c r="SZ1617" t="s">
        <v>1267</v>
      </c>
      <c r="TA1617" t="s">
        <v>1267</v>
      </c>
      <c r="TB1617" t="s">
        <v>1267</v>
      </c>
      <c r="TC1617" t="s">
        <v>1267</v>
      </c>
      <c r="TD1617" t="s">
        <v>1267</v>
      </c>
      <c r="TE1617" t="s">
        <v>1267</v>
      </c>
      <c r="TF1617" t="s">
        <v>1267</v>
      </c>
      <c r="TG1617" t="s">
        <v>1267</v>
      </c>
      <c r="TH1617" t="s">
        <v>1267</v>
      </c>
      <c r="TI1617" t="s">
        <v>1267</v>
      </c>
      <c r="TJ1617" t="s">
        <v>1267</v>
      </c>
      <c r="TK1617" t="s">
        <v>1267</v>
      </c>
      <c r="TL1617" t="s">
        <v>1267</v>
      </c>
      <c r="TM1617" t="s">
        <v>1267</v>
      </c>
      <c r="TN1617" t="s">
        <v>1267</v>
      </c>
      <c r="TO1617" t="s">
        <v>1267</v>
      </c>
      <c r="TP1617" t="s">
        <v>1267</v>
      </c>
      <c r="TQ1617" t="s">
        <v>1267</v>
      </c>
      <c r="TR1617" t="s">
        <v>1267</v>
      </c>
      <c r="TS1617" t="s">
        <v>1267</v>
      </c>
      <c r="TT1617" t="s">
        <v>1267</v>
      </c>
      <c r="TU1617" t="s">
        <v>1267</v>
      </c>
      <c r="TV1617" t="s">
        <v>1267</v>
      </c>
      <c r="TW1617" t="s">
        <v>1267</v>
      </c>
      <c r="TX1617" t="s">
        <v>1267</v>
      </c>
      <c r="TY1617" t="s">
        <v>1267</v>
      </c>
      <c r="TZ1617" t="s">
        <v>1267</v>
      </c>
      <c r="UA1617" t="s">
        <v>1267</v>
      </c>
      <c r="UB1617" t="s">
        <v>1267</v>
      </c>
      <c r="UC1617" t="s">
        <v>1267</v>
      </c>
      <c r="UD1617" t="s">
        <v>1267</v>
      </c>
      <c r="UE1617" t="s">
        <v>1267</v>
      </c>
      <c r="UF1617" t="s">
        <v>1267</v>
      </c>
      <c r="UG1617" t="s">
        <v>1267</v>
      </c>
      <c r="UH1617" t="s">
        <v>1267</v>
      </c>
      <c r="UI1617" t="s">
        <v>1267</v>
      </c>
      <c r="UJ1617" t="s">
        <v>1267</v>
      </c>
      <c r="UK1617" t="s">
        <v>1267</v>
      </c>
      <c r="UL1617" t="s">
        <v>1267</v>
      </c>
      <c r="UM1617" t="s">
        <v>1267</v>
      </c>
      <c r="UN1617" t="s">
        <v>1267</v>
      </c>
      <c r="UO1617" t="s">
        <v>1267</v>
      </c>
      <c r="UP1617" t="s">
        <v>1267</v>
      </c>
      <c r="UQ1617" t="s">
        <v>1267</v>
      </c>
      <c r="UR1617" t="s">
        <v>1267</v>
      </c>
      <c r="US1617" t="s">
        <v>1267</v>
      </c>
      <c r="UT1617" t="s">
        <v>1267</v>
      </c>
      <c r="UU1617" t="s">
        <v>1267</v>
      </c>
      <c r="UV1617">
        <v>9700</v>
      </c>
      <c r="UW1617">
        <v>20166.13</v>
      </c>
      <c r="UX1617">
        <v>19000</v>
      </c>
      <c r="UY1617">
        <v>7200</v>
      </c>
      <c r="UZ1617">
        <v>36000</v>
      </c>
      <c r="VA1617">
        <v>17300</v>
      </c>
      <c r="VB1617">
        <v>4900</v>
      </c>
      <c r="VC1617">
        <v>13800</v>
      </c>
      <c r="VD1617">
        <v>15067.34</v>
      </c>
      <c r="VE1617">
        <v>17391.3</v>
      </c>
      <c r="VF1617">
        <v>11846.97</v>
      </c>
      <c r="VG1617">
        <v>7681.45</v>
      </c>
      <c r="VH1617">
        <v>22900</v>
      </c>
      <c r="VI1617">
        <v>41000</v>
      </c>
      <c r="VJ1617">
        <v>28500</v>
      </c>
      <c r="VK1617">
        <v>32100</v>
      </c>
      <c r="VL1617">
        <v>19700</v>
      </c>
      <c r="VM1617">
        <v>35000</v>
      </c>
      <c r="VN1617">
        <v>9000</v>
      </c>
      <c r="VO1617">
        <v>19600</v>
      </c>
      <c r="VP1617">
        <v>25500</v>
      </c>
      <c r="VQ1617">
        <v>12000</v>
      </c>
      <c r="VR1617">
        <v>46800</v>
      </c>
      <c r="VS1617">
        <v>27500</v>
      </c>
      <c r="VT1617">
        <v>14572.36</v>
      </c>
      <c r="VU1617">
        <v>15500</v>
      </c>
      <c r="VV1617">
        <v>6900</v>
      </c>
      <c r="VW1617">
        <v>36166.519999999997</v>
      </c>
      <c r="VX1617">
        <v>5100</v>
      </c>
      <c r="VY1617">
        <v>32900</v>
      </c>
      <c r="VZ1617">
        <v>16200</v>
      </c>
      <c r="WA1617">
        <v>23220.19</v>
      </c>
      <c r="WB1617">
        <v>17500</v>
      </c>
      <c r="WC1617">
        <v>9300</v>
      </c>
      <c r="WD1617">
        <v>13300</v>
      </c>
      <c r="WE1617">
        <v>26700</v>
      </c>
      <c r="WF1617">
        <v>7181.81</v>
      </c>
      <c r="WG1617">
        <v>11675.17</v>
      </c>
      <c r="WH1617">
        <v>6936.79</v>
      </c>
      <c r="WI1617">
        <v>8400</v>
      </c>
      <c r="WJ1617">
        <v>47627.97</v>
      </c>
      <c r="WK1617">
        <v>10900</v>
      </c>
      <c r="WL1617">
        <v>8910</v>
      </c>
      <c r="WM1617">
        <v>19594.59</v>
      </c>
      <c r="WN1617">
        <v>13007.12</v>
      </c>
      <c r="WO1617">
        <v>18504.68</v>
      </c>
      <c r="WP1617">
        <v>24900</v>
      </c>
      <c r="WQ1617">
        <v>752.9</v>
      </c>
      <c r="WR1617">
        <v>10500</v>
      </c>
      <c r="WS1617">
        <v>10903.43</v>
      </c>
      <c r="WT1617">
        <v>2800</v>
      </c>
      <c r="WU1617">
        <v>13737.37</v>
      </c>
      <c r="WV1617">
        <v>5473.83</v>
      </c>
      <c r="WW1617">
        <v>13571.42</v>
      </c>
      <c r="WX1617">
        <v>8384.81</v>
      </c>
      <c r="WY1617">
        <v>27810.83</v>
      </c>
      <c r="WZ1617">
        <v>14722.23</v>
      </c>
      <c r="XA1617">
        <v>8400</v>
      </c>
      <c r="XB1617">
        <v>16800</v>
      </c>
      <c r="XC1617">
        <v>16000</v>
      </c>
      <c r="XD1617">
        <v>14830.5</v>
      </c>
      <c r="XE1617">
        <v>7000</v>
      </c>
      <c r="XF1617">
        <v>11600</v>
      </c>
      <c r="XG1617">
        <v>2100</v>
      </c>
      <c r="XH1617">
        <v>6500</v>
      </c>
      <c r="XI1617">
        <v>46200.7</v>
      </c>
      <c r="XJ1617">
        <v>8600</v>
      </c>
      <c r="XK1617">
        <v>5800</v>
      </c>
      <c r="XL1617">
        <v>26900</v>
      </c>
      <c r="XM1617">
        <v>9000</v>
      </c>
      <c r="XN1617">
        <v>28200</v>
      </c>
      <c r="XO1617">
        <v>16900</v>
      </c>
      <c r="XP1617">
        <v>11261.13</v>
      </c>
      <c r="XQ1617">
        <v>9000</v>
      </c>
      <c r="XR1617">
        <v>13399.93</v>
      </c>
      <c r="XS1617">
        <v>13900</v>
      </c>
      <c r="XT1617">
        <v>9300</v>
      </c>
      <c r="XU1617">
        <v>20000</v>
      </c>
      <c r="XV1617">
        <v>18634.28</v>
      </c>
      <c r="XW1617">
        <v>6300</v>
      </c>
      <c r="XX1617">
        <v>34000</v>
      </c>
      <c r="XY1617">
        <v>48692.27</v>
      </c>
      <c r="XZ1617">
        <v>8300</v>
      </c>
      <c r="YA1617">
        <v>16341.81</v>
      </c>
      <c r="YB1617">
        <v>4283.1899999999996</v>
      </c>
      <c r="YC1617">
        <v>5200</v>
      </c>
      <c r="YD1617">
        <v>6818.18</v>
      </c>
      <c r="YE1617">
        <v>10100</v>
      </c>
      <c r="YF1617">
        <v>4500</v>
      </c>
      <c r="YG1617">
        <v>6400</v>
      </c>
      <c r="YH1617">
        <v>10212.9</v>
      </c>
      <c r="YI1617">
        <v>6400</v>
      </c>
      <c r="YJ1617">
        <v>16735.8</v>
      </c>
      <c r="YK1617">
        <v>3500</v>
      </c>
      <c r="YL1617">
        <v>16242.71</v>
      </c>
      <c r="YM1617">
        <v>5600</v>
      </c>
      <c r="YN1617">
        <v>15757.57</v>
      </c>
      <c r="YO1617">
        <v>15000</v>
      </c>
      <c r="YP1617">
        <v>10000</v>
      </c>
      <c r="YQ1617">
        <v>17900</v>
      </c>
      <c r="YR1617">
        <v>5200</v>
      </c>
      <c r="YS1617">
        <v>9200</v>
      </c>
      <c r="YT1617">
        <v>11000</v>
      </c>
      <c r="YU1617">
        <v>7919.28</v>
      </c>
      <c r="YV1617">
        <v>10600</v>
      </c>
      <c r="YW1617">
        <v>14142.85</v>
      </c>
      <c r="YX1617">
        <v>7300</v>
      </c>
      <c r="YY1617">
        <v>29200</v>
      </c>
      <c r="YZ1617">
        <v>14311.62</v>
      </c>
      <c r="ZA1617">
        <v>19687.5</v>
      </c>
      <c r="ZB1617">
        <v>9166.67</v>
      </c>
      <c r="ZC1617">
        <v>34339.99</v>
      </c>
      <c r="ZD1617">
        <v>6400</v>
      </c>
      <c r="ZE1617">
        <v>7100</v>
      </c>
      <c r="ZF1617">
        <v>18857.25</v>
      </c>
      <c r="ZG1617">
        <v>9311.7199999999993</v>
      </c>
      <c r="ZH1617">
        <v>13500</v>
      </c>
      <c r="ZI1617">
        <v>9500</v>
      </c>
      <c r="ZJ1617">
        <v>1600.94</v>
      </c>
      <c r="ZK1617">
        <v>5769.23</v>
      </c>
      <c r="ZL1617">
        <v>7000</v>
      </c>
      <c r="ZM1617">
        <v>16300</v>
      </c>
      <c r="ZN1617">
        <v>14900</v>
      </c>
      <c r="ZO1617">
        <v>31800</v>
      </c>
      <c r="ZP1617">
        <v>6500</v>
      </c>
      <c r="ZQ1617">
        <v>21500</v>
      </c>
      <c r="ZR1617">
        <v>7200</v>
      </c>
      <c r="ZS1617">
        <v>17800</v>
      </c>
      <c r="ZT1617">
        <v>111754.2</v>
      </c>
      <c r="ZU1617">
        <v>12000</v>
      </c>
      <c r="ZV1617">
        <v>3291.67</v>
      </c>
      <c r="ZW1617">
        <v>71900</v>
      </c>
      <c r="ZX1617">
        <v>37300</v>
      </c>
      <c r="ZY1617">
        <v>47000</v>
      </c>
      <c r="ZZ1617">
        <v>3863.64</v>
      </c>
      <c r="AAA1617">
        <v>5775.89</v>
      </c>
      <c r="AAB1617">
        <v>16872.849999999999</v>
      </c>
      <c r="AAC1617">
        <v>12000</v>
      </c>
      <c r="AAD1617">
        <v>9400</v>
      </c>
      <c r="AAE1617">
        <v>20000.009999999998</v>
      </c>
      <c r="AAF1617">
        <v>26000</v>
      </c>
      <c r="AAG1617">
        <v>4000</v>
      </c>
      <c r="AAH1617">
        <v>28181.82</v>
      </c>
      <c r="AAI1617">
        <v>11076.92</v>
      </c>
      <c r="AAJ1617">
        <v>1700</v>
      </c>
      <c r="AAK1617">
        <v>18904.59</v>
      </c>
      <c r="AAL1617">
        <v>9070.2800000000007</v>
      </c>
      <c r="AAM1617">
        <v>16260.97</v>
      </c>
      <c r="AAN1617">
        <v>40300</v>
      </c>
      <c r="AAO1617">
        <v>4400</v>
      </c>
      <c r="AAP1617">
        <v>5600</v>
      </c>
      <c r="AAQ1617">
        <v>9999.99</v>
      </c>
      <c r="AAR1617">
        <v>2584.2199999999998</v>
      </c>
      <c r="AAS1617">
        <v>9100</v>
      </c>
      <c r="AAT1617">
        <v>17699.98</v>
      </c>
      <c r="AAU1617">
        <v>22500</v>
      </c>
      <c r="AAV1617">
        <v>38441.769999999997</v>
      </c>
      <c r="AAW1617">
        <v>6800</v>
      </c>
      <c r="AAX1617">
        <v>2420.69</v>
      </c>
      <c r="AAY1617">
        <v>15100</v>
      </c>
      <c r="AAZ1617">
        <v>31199.98</v>
      </c>
      <c r="ABA1617">
        <v>7312.92</v>
      </c>
      <c r="ABB1617">
        <v>14400</v>
      </c>
      <c r="ABC1617">
        <v>47000</v>
      </c>
      <c r="ABD1617">
        <v>5000</v>
      </c>
      <c r="ABE1617">
        <v>2500</v>
      </c>
      <c r="ABF1617">
        <v>9999.99</v>
      </c>
    </row>
    <row r="1618" spans="1:734" x14ac:dyDescent="0.25">
      <c r="A1618" s="2">
        <v>42670</v>
      </c>
      <c r="B1618">
        <v>17452.810000000001</v>
      </c>
      <c r="C1618">
        <v>6622.07</v>
      </c>
      <c r="D1618">
        <v>5510</v>
      </c>
      <c r="E1618">
        <v>1340</v>
      </c>
      <c r="F1618">
        <v>1960</v>
      </c>
      <c r="G1618">
        <v>19300</v>
      </c>
      <c r="H1618">
        <v>1960</v>
      </c>
      <c r="I1618">
        <v>5200</v>
      </c>
      <c r="J1618">
        <v>11200</v>
      </c>
      <c r="K1618">
        <v>24500</v>
      </c>
      <c r="L1618">
        <v>39333.519999999997</v>
      </c>
      <c r="M1618">
        <v>69374.94</v>
      </c>
      <c r="N1618">
        <v>4743.76</v>
      </c>
      <c r="O1618">
        <v>12238.46</v>
      </c>
      <c r="P1618">
        <v>5820</v>
      </c>
      <c r="Q1618">
        <v>2400</v>
      </c>
      <c r="R1618" t="s">
        <v>1267</v>
      </c>
      <c r="S1618">
        <v>2609.52</v>
      </c>
      <c r="T1618">
        <v>4093.6</v>
      </c>
      <c r="U1618">
        <v>19740.25</v>
      </c>
      <c r="V1618">
        <v>12516.83</v>
      </c>
      <c r="W1618">
        <v>10525.63</v>
      </c>
      <c r="X1618">
        <v>4091.09</v>
      </c>
      <c r="Y1618">
        <v>4180</v>
      </c>
      <c r="Z1618">
        <v>32000</v>
      </c>
      <c r="AA1618">
        <v>1350</v>
      </c>
      <c r="AB1618">
        <v>19259.259999999998</v>
      </c>
      <c r="AC1618">
        <v>2160</v>
      </c>
      <c r="AD1618">
        <v>4740</v>
      </c>
      <c r="AE1618">
        <v>32800</v>
      </c>
      <c r="AF1618">
        <v>49545.45</v>
      </c>
      <c r="AG1618">
        <v>4530.34</v>
      </c>
      <c r="AH1618">
        <v>22322.61</v>
      </c>
      <c r="AI1618">
        <v>65100</v>
      </c>
      <c r="AJ1618">
        <v>5290</v>
      </c>
      <c r="AK1618">
        <v>25900</v>
      </c>
      <c r="AL1618">
        <v>6517.9</v>
      </c>
      <c r="AM1618">
        <v>2739.21</v>
      </c>
      <c r="AN1618">
        <v>25900</v>
      </c>
      <c r="AO1618">
        <v>22407.4</v>
      </c>
      <c r="AP1618">
        <v>18400</v>
      </c>
      <c r="AQ1618">
        <v>12100</v>
      </c>
      <c r="AR1618">
        <v>64500</v>
      </c>
      <c r="AS1618">
        <v>15700</v>
      </c>
      <c r="AT1618">
        <v>9500</v>
      </c>
      <c r="AU1618">
        <v>12070.11</v>
      </c>
      <c r="AV1618">
        <v>153000</v>
      </c>
      <c r="AW1618">
        <v>2571.4299999999998</v>
      </c>
      <c r="AX1618">
        <v>9890</v>
      </c>
      <c r="AY1618">
        <v>8695.65</v>
      </c>
      <c r="AZ1618">
        <v>3917.03</v>
      </c>
      <c r="BA1618">
        <v>3180</v>
      </c>
      <c r="BB1618">
        <v>39608.75</v>
      </c>
      <c r="BC1618">
        <v>2360</v>
      </c>
      <c r="BD1618">
        <v>9328.9500000000007</v>
      </c>
      <c r="BE1618">
        <v>38046.559999999998</v>
      </c>
      <c r="BF1618">
        <v>23000</v>
      </c>
      <c r="BG1618">
        <v>16200</v>
      </c>
      <c r="BH1618">
        <v>31500</v>
      </c>
      <c r="BI1618">
        <v>12797.2</v>
      </c>
      <c r="BJ1618">
        <v>5616.3</v>
      </c>
      <c r="BK1618">
        <v>39900</v>
      </c>
      <c r="BL1618">
        <v>11000</v>
      </c>
      <c r="BM1618">
        <v>4726.49</v>
      </c>
      <c r="BN1618">
        <v>10105.07</v>
      </c>
      <c r="BO1618">
        <v>34500</v>
      </c>
      <c r="BP1618">
        <v>67800</v>
      </c>
      <c r="BQ1618">
        <v>14300</v>
      </c>
      <c r="BR1618">
        <v>14710.11</v>
      </c>
      <c r="BS1618">
        <v>29850</v>
      </c>
      <c r="BT1618">
        <v>9531.06</v>
      </c>
      <c r="BU1618">
        <v>9800</v>
      </c>
      <c r="BV1618">
        <v>4162.68</v>
      </c>
      <c r="BW1618">
        <v>6846.89</v>
      </c>
      <c r="BX1618">
        <v>12528.06</v>
      </c>
      <c r="BY1618">
        <v>5727.27</v>
      </c>
      <c r="BZ1618">
        <v>4727.2700000000004</v>
      </c>
      <c r="CA1618">
        <v>13278.21</v>
      </c>
      <c r="CB1618">
        <v>26000</v>
      </c>
      <c r="CC1618">
        <v>45021.67</v>
      </c>
      <c r="CD1618">
        <v>18312.5</v>
      </c>
      <c r="CE1618">
        <v>13514</v>
      </c>
      <c r="CF1618" t="s">
        <v>1267</v>
      </c>
      <c r="CG1618">
        <v>5540</v>
      </c>
      <c r="CH1618">
        <v>13813.34</v>
      </c>
      <c r="CI1618">
        <v>11600</v>
      </c>
      <c r="CJ1618">
        <v>59888.76</v>
      </c>
      <c r="CK1618">
        <v>79000</v>
      </c>
      <c r="CL1618">
        <v>4707.79</v>
      </c>
      <c r="CM1618">
        <v>4486.42</v>
      </c>
      <c r="CN1618">
        <v>17533.990000000002</v>
      </c>
      <c r="CO1618">
        <v>28350</v>
      </c>
      <c r="CP1618">
        <v>10900</v>
      </c>
      <c r="CQ1618">
        <v>4619.99</v>
      </c>
      <c r="CR1618">
        <v>11700</v>
      </c>
      <c r="CS1618">
        <v>2642.08</v>
      </c>
      <c r="CT1618">
        <v>5850</v>
      </c>
      <c r="CU1618">
        <v>3921.24</v>
      </c>
      <c r="CV1618">
        <v>4658.1099999999997</v>
      </c>
      <c r="CW1618">
        <v>2972.71</v>
      </c>
      <c r="CX1618">
        <v>21214.42</v>
      </c>
      <c r="CY1618">
        <v>33500</v>
      </c>
      <c r="CZ1618">
        <v>12641.28</v>
      </c>
      <c r="DA1618">
        <v>24317.69</v>
      </c>
      <c r="DB1618">
        <v>11199.51</v>
      </c>
      <c r="DC1618">
        <v>16800</v>
      </c>
      <c r="DD1618">
        <v>9864.89</v>
      </c>
      <c r="DE1618">
        <v>60119.38</v>
      </c>
      <c r="DF1618">
        <v>4000</v>
      </c>
      <c r="DG1618">
        <v>5448.9</v>
      </c>
      <c r="DH1618">
        <v>3438.18</v>
      </c>
      <c r="DI1618">
        <v>17676.77</v>
      </c>
      <c r="DJ1618">
        <v>11057.71</v>
      </c>
      <c r="DK1618">
        <v>16278.72</v>
      </c>
      <c r="DL1618">
        <v>17000</v>
      </c>
      <c r="DM1618">
        <v>6991.45</v>
      </c>
      <c r="DN1618">
        <v>10033.290000000001</v>
      </c>
      <c r="DO1618">
        <v>17720.740000000002</v>
      </c>
      <c r="DP1618">
        <v>7490</v>
      </c>
      <c r="DQ1618">
        <v>21781.9</v>
      </c>
      <c r="DR1618">
        <v>5744.33</v>
      </c>
      <c r="DS1618" t="s">
        <v>1267</v>
      </c>
      <c r="DT1618" t="s">
        <v>1267</v>
      </c>
      <c r="DU1618" t="s">
        <v>1267</v>
      </c>
      <c r="DV1618" t="s">
        <v>1267</v>
      </c>
      <c r="DW1618" t="s">
        <v>1267</v>
      </c>
      <c r="DX1618" t="s">
        <v>1267</v>
      </c>
      <c r="DY1618" t="s">
        <v>1267</v>
      </c>
      <c r="DZ1618" t="s">
        <v>1267</v>
      </c>
      <c r="EA1618" t="s">
        <v>1267</v>
      </c>
      <c r="EB1618" t="s">
        <v>1267</v>
      </c>
      <c r="EC1618" t="s">
        <v>1267</v>
      </c>
      <c r="ED1618" t="s">
        <v>1267</v>
      </c>
      <c r="EE1618" t="s">
        <v>1267</v>
      </c>
      <c r="EF1618" t="s">
        <v>1267</v>
      </c>
      <c r="EG1618" t="s">
        <v>1267</v>
      </c>
      <c r="EH1618" t="s">
        <v>1267</v>
      </c>
      <c r="EI1618" t="s">
        <v>1267</v>
      </c>
      <c r="EJ1618" t="s">
        <v>1267</v>
      </c>
      <c r="EK1618" t="s">
        <v>1267</v>
      </c>
      <c r="EL1618" t="s">
        <v>1267</v>
      </c>
      <c r="EM1618" t="s">
        <v>1267</v>
      </c>
      <c r="EN1618" t="s">
        <v>1267</v>
      </c>
      <c r="EO1618" t="s">
        <v>1267</v>
      </c>
      <c r="EP1618" t="s">
        <v>1267</v>
      </c>
      <c r="EQ1618" t="s">
        <v>1267</v>
      </c>
      <c r="ER1618" t="s">
        <v>1267</v>
      </c>
      <c r="ES1618" t="s">
        <v>1267</v>
      </c>
      <c r="ET1618" t="s">
        <v>1267</v>
      </c>
      <c r="EU1618" t="s">
        <v>1267</v>
      </c>
      <c r="EV1618" t="s">
        <v>1267</v>
      </c>
      <c r="EW1618" t="s">
        <v>1267</v>
      </c>
      <c r="EX1618" t="s">
        <v>1267</v>
      </c>
      <c r="EY1618" t="s">
        <v>1267</v>
      </c>
      <c r="EZ1618" t="s">
        <v>1267</v>
      </c>
      <c r="FA1618" t="s">
        <v>1267</v>
      </c>
      <c r="FB1618" t="s">
        <v>1267</v>
      </c>
      <c r="FC1618" t="s">
        <v>1267</v>
      </c>
      <c r="FD1618" t="s">
        <v>1267</v>
      </c>
      <c r="FE1618" t="s">
        <v>1267</v>
      </c>
      <c r="FF1618" t="s">
        <v>1267</v>
      </c>
      <c r="FG1618" t="s">
        <v>1267</v>
      </c>
      <c r="FH1618" t="s">
        <v>1267</v>
      </c>
      <c r="FI1618" t="s">
        <v>1267</v>
      </c>
      <c r="FJ1618" t="s">
        <v>1267</v>
      </c>
      <c r="FK1618" t="s">
        <v>1267</v>
      </c>
      <c r="FL1618" t="s">
        <v>1267</v>
      </c>
      <c r="FM1618" t="s">
        <v>1267</v>
      </c>
      <c r="FN1618" t="s">
        <v>1267</v>
      </c>
      <c r="FO1618" t="s">
        <v>1267</v>
      </c>
      <c r="FP1618" t="s">
        <v>1267</v>
      </c>
      <c r="FQ1618" t="s">
        <v>1267</v>
      </c>
      <c r="FR1618" t="s">
        <v>1267</v>
      </c>
      <c r="FS1618" t="s">
        <v>1267</v>
      </c>
      <c r="FT1618" t="s">
        <v>1267</v>
      </c>
      <c r="FU1618" t="s">
        <v>1267</v>
      </c>
      <c r="FV1618" t="s">
        <v>1267</v>
      </c>
      <c r="FW1618" t="s">
        <v>1267</v>
      </c>
      <c r="FX1618" t="s">
        <v>1267</v>
      </c>
      <c r="FY1618" t="s">
        <v>1267</v>
      </c>
      <c r="FZ1618" t="s">
        <v>1267</v>
      </c>
      <c r="GA1618" t="s">
        <v>1267</v>
      </c>
      <c r="GB1618" t="s">
        <v>1267</v>
      </c>
      <c r="GC1618" t="s">
        <v>1267</v>
      </c>
      <c r="GD1618" t="s">
        <v>1267</v>
      </c>
      <c r="GE1618" t="s">
        <v>1267</v>
      </c>
      <c r="GF1618" t="s">
        <v>1267</v>
      </c>
      <c r="GG1618" t="s">
        <v>1267</v>
      </c>
      <c r="GH1618" t="s">
        <v>1267</v>
      </c>
      <c r="GI1618" t="s">
        <v>1267</v>
      </c>
      <c r="GJ1618" t="s">
        <v>1267</v>
      </c>
      <c r="GK1618" t="s">
        <v>1267</v>
      </c>
      <c r="GL1618" t="s">
        <v>1267</v>
      </c>
      <c r="GM1618" t="s">
        <v>1267</v>
      </c>
      <c r="GN1618" t="s">
        <v>1267</v>
      </c>
      <c r="GO1618" t="s">
        <v>1267</v>
      </c>
      <c r="GP1618" t="s">
        <v>1267</v>
      </c>
      <c r="GQ1618" t="s">
        <v>1267</v>
      </c>
      <c r="GR1618" t="s">
        <v>1267</v>
      </c>
      <c r="GS1618" t="s">
        <v>1267</v>
      </c>
      <c r="GT1618" t="s">
        <v>1267</v>
      </c>
      <c r="GU1618" t="s">
        <v>1267</v>
      </c>
      <c r="GV1618" t="s">
        <v>1267</v>
      </c>
      <c r="GW1618" t="s">
        <v>1267</v>
      </c>
      <c r="GX1618" t="s">
        <v>1267</v>
      </c>
      <c r="GY1618">
        <v>11545.5</v>
      </c>
      <c r="GZ1618">
        <v>11565.21</v>
      </c>
      <c r="HA1618">
        <v>36600</v>
      </c>
      <c r="HB1618">
        <v>6742.32</v>
      </c>
      <c r="HC1618">
        <v>11884.13</v>
      </c>
      <c r="HD1618">
        <v>10603.04</v>
      </c>
      <c r="HE1618">
        <v>36200</v>
      </c>
      <c r="HF1618">
        <v>20769.23</v>
      </c>
      <c r="HG1618">
        <v>8500</v>
      </c>
      <c r="HH1618">
        <v>111556.4</v>
      </c>
      <c r="HI1618">
        <v>45400</v>
      </c>
      <c r="HJ1618">
        <v>20608.8</v>
      </c>
      <c r="HK1618">
        <v>14484.63</v>
      </c>
      <c r="HL1618">
        <v>7954.44</v>
      </c>
      <c r="HM1618">
        <v>15000</v>
      </c>
      <c r="HN1618">
        <v>8950</v>
      </c>
      <c r="HO1618">
        <v>10839.14</v>
      </c>
      <c r="HP1618">
        <v>55100</v>
      </c>
      <c r="HQ1618">
        <v>87000</v>
      </c>
      <c r="HR1618">
        <v>27200</v>
      </c>
      <c r="HS1618">
        <v>26152.59</v>
      </c>
      <c r="HT1618">
        <v>17500</v>
      </c>
      <c r="HU1618">
        <v>8950</v>
      </c>
      <c r="HV1618">
        <v>5785.11</v>
      </c>
      <c r="HW1618">
        <v>3854.7</v>
      </c>
      <c r="HX1618">
        <v>28800</v>
      </c>
      <c r="HY1618">
        <v>32909.089999999997</v>
      </c>
      <c r="HZ1618">
        <v>11100</v>
      </c>
      <c r="IA1618">
        <v>15900</v>
      </c>
      <c r="IB1618">
        <v>18260.86</v>
      </c>
      <c r="IC1618">
        <v>5075.75</v>
      </c>
      <c r="ID1618">
        <v>26500</v>
      </c>
      <c r="IE1618">
        <v>5897.55</v>
      </c>
      <c r="IF1618">
        <v>43300</v>
      </c>
      <c r="IG1618">
        <v>14835.21</v>
      </c>
      <c r="IH1618">
        <v>20790.990000000002</v>
      </c>
      <c r="II1618">
        <v>98958</v>
      </c>
      <c r="IJ1618">
        <v>16000</v>
      </c>
      <c r="IK1618">
        <v>38700</v>
      </c>
      <c r="IL1618">
        <v>30000</v>
      </c>
      <c r="IM1618">
        <v>5225.32</v>
      </c>
      <c r="IN1618">
        <v>6823.07</v>
      </c>
      <c r="IO1618">
        <v>35595.21</v>
      </c>
      <c r="IP1618">
        <v>18715.080000000002</v>
      </c>
      <c r="IQ1618">
        <v>80906.31</v>
      </c>
      <c r="IR1618">
        <v>10841.75</v>
      </c>
      <c r="IS1618">
        <v>21400</v>
      </c>
      <c r="IT1618">
        <v>10257.34</v>
      </c>
      <c r="IU1618">
        <v>75500</v>
      </c>
      <c r="IV1618">
        <v>19533.43</v>
      </c>
      <c r="IW1618">
        <v>2737.11</v>
      </c>
      <c r="IX1618">
        <v>18840.7</v>
      </c>
      <c r="IY1618">
        <v>11800</v>
      </c>
      <c r="IZ1618">
        <v>22975.52</v>
      </c>
      <c r="JA1618">
        <v>4920</v>
      </c>
      <c r="JB1618">
        <v>22041.65</v>
      </c>
      <c r="JC1618">
        <v>9270</v>
      </c>
      <c r="JD1618">
        <v>79130.81</v>
      </c>
      <c r="JE1618">
        <v>65467</v>
      </c>
      <c r="JF1618">
        <v>22999.98</v>
      </c>
      <c r="JG1618">
        <v>16153.23</v>
      </c>
      <c r="JH1618">
        <v>8330</v>
      </c>
      <c r="JI1618">
        <v>36200</v>
      </c>
      <c r="JJ1618">
        <v>12800</v>
      </c>
      <c r="JK1618">
        <v>18712.150000000001</v>
      </c>
      <c r="JL1618">
        <v>44900</v>
      </c>
      <c r="JM1618">
        <v>10000</v>
      </c>
      <c r="JN1618">
        <v>51000</v>
      </c>
      <c r="JO1618">
        <v>25400</v>
      </c>
      <c r="JP1618">
        <v>12800</v>
      </c>
      <c r="JQ1618">
        <v>3950</v>
      </c>
      <c r="JR1618">
        <v>12411.92</v>
      </c>
      <c r="JS1618">
        <v>2786.31</v>
      </c>
      <c r="JT1618">
        <v>25900</v>
      </c>
      <c r="JU1618">
        <v>28000</v>
      </c>
      <c r="JV1618">
        <v>6090</v>
      </c>
      <c r="JW1618">
        <v>10136.36</v>
      </c>
      <c r="JX1618">
        <v>20800</v>
      </c>
      <c r="JY1618">
        <v>9010</v>
      </c>
      <c r="JZ1618">
        <v>5279.29</v>
      </c>
      <c r="KA1618">
        <v>9180</v>
      </c>
      <c r="KB1618">
        <v>31441.86</v>
      </c>
      <c r="KC1618">
        <v>14200</v>
      </c>
      <c r="KD1618">
        <v>6440.23</v>
      </c>
      <c r="KE1618">
        <v>7964.28</v>
      </c>
      <c r="KF1618">
        <v>8110</v>
      </c>
      <c r="KG1618">
        <v>4070</v>
      </c>
      <c r="KH1618">
        <v>27750</v>
      </c>
      <c r="KI1618">
        <v>74900</v>
      </c>
      <c r="KJ1618">
        <v>7800</v>
      </c>
      <c r="KK1618">
        <v>3443.39</v>
      </c>
      <c r="KL1618">
        <v>13200</v>
      </c>
      <c r="KM1618">
        <v>23761.33</v>
      </c>
      <c r="KN1618">
        <v>5280</v>
      </c>
      <c r="KO1618">
        <v>9500</v>
      </c>
      <c r="KP1618">
        <v>15000</v>
      </c>
      <c r="KQ1618">
        <v>27499.99</v>
      </c>
      <c r="KR1618">
        <v>4052.66</v>
      </c>
      <c r="KS1618">
        <v>14260.25</v>
      </c>
      <c r="KT1618">
        <v>31137.94</v>
      </c>
      <c r="KU1618">
        <v>3970</v>
      </c>
      <c r="KV1618">
        <v>18428.259999999998</v>
      </c>
      <c r="KW1618">
        <v>15900</v>
      </c>
      <c r="KX1618">
        <v>5810</v>
      </c>
      <c r="KY1618">
        <v>15300</v>
      </c>
      <c r="KZ1618">
        <v>24400</v>
      </c>
      <c r="LA1618">
        <v>26379.25</v>
      </c>
      <c r="LB1618">
        <v>6020</v>
      </c>
      <c r="LC1618">
        <v>5170</v>
      </c>
      <c r="LD1618">
        <v>34000</v>
      </c>
      <c r="LE1618">
        <v>13177.64</v>
      </c>
      <c r="LF1618">
        <v>29400</v>
      </c>
      <c r="LG1618">
        <v>21000</v>
      </c>
      <c r="LH1618">
        <v>15394.18</v>
      </c>
      <c r="LI1618">
        <v>5211.57</v>
      </c>
      <c r="LJ1618">
        <v>3334.98</v>
      </c>
      <c r="LK1618">
        <v>98333.31</v>
      </c>
      <c r="LL1618">
        <v>13186.3</v>
      </c>
      <c r="LM1618">
        <v>5240</v>
      </c>
      <c r="LN1618">
        <v>46400</v>
      </c>
      <c r="LO1618">
        <v>12617.57</v>
      </c>
      <c r="LP1618">
        <v>25875.14</v>
      </c>
      <c r="LQ1618">
        <v>2425.5700000000002</v>
      </c>
      <c r="LR1618">
        <v>9114.85</v>
      </c>
      <c r="LS1618">
        <v>26000</v>
      </c>
      <c r="LT1618">
        <v>67000</v>
      </c>
      <c r="LU1618">
        <v>28448.26</v>
      </c>
      <c r="LV1618">
        <v>12861.29</v>
      </c>
      <c r="LW1618">
        <v>8230.76</v>
      </c>
      <c r="LX1618">
        <v>15192.09</v>
      </c>
      <c r="LY1618">
        <v>3942.44</v>
      </c>
      <c r="LZ1618">
        <v>20850</v>
      </c>
      <c r="MA1618">
        <v>14788.73</v>
      </c>
      <c r="MB1618">
        <v>12750</v>
      </c>
      <c r="MC1618">
        <v>26300</v>
      </c>
      <c r="MD1618">
        <v>4064.67</v>
      </c>
      <c r="ME1618">
        <v>3956.31</v>
      </c>
      <c r="MF1618">
        <v>4372.5200000000004</v>
      </c>
      <c r="MG1618">
        <v>12516.8</v>
      </c>
      <c r="MH1618">
        <v>11100</v>
      </c>
      <c r="MI1618">
        <v>2270</v>
      </c>
      <c r="MJ1618">
        <v>6072.75</v>
      </c>
      <c r="MK1618">
        <v>8972.84</v>
      </c>
      <c r="ML1618">
        <v>20385.05</v>
      </c>
      <c r="MM1618">
        <v>23000</v>
      </c>
      <c r="MN1618">
        <v>19090.900000000001</v>
      </c>
      <c r="MO1618">
        <v>14187</v>
      </c>
      <c r="MP1618">
        <v>8583.33</v>
      </c>
      <c r="MQ1618">
        <v>23077.34</v>
      </c>
      <c r="MR1618">
        <v>4788.25</v>
      </c>
      <c r="MS1618">
        <v>36388.89</v>
      </c>
      <c r="MT1618">
        <v>40946.620000000003</v>
      </c>
      <c r="MU1618">
        <v>29884.639999999999</v>
      </c>
      <c r="MV1618">
        <v>13100</v>
      </c>
      <c r="MW1618">
        <v>46000</v>
      </c>
      <c r="MX1618">
        <v>71900</v>
      </c>
      <c r="MY1618">
        <v>58200</v>
      </c>
      <c r="MZ1618">
        <v>17491.88</v>
      </c>
      <c r="NA1618">
        <v>2362.16</v>
      </c>
      <c r="NB1618">
        <v>10254.790000000001</v>
      </c>
      <c r="NC1618">
        <v>36413.21</v>
      </c>
      <c r="ND1618">
        <v>5813.16</v>
      </c>
      <c r="NE1618">
        <v>20833.32</v>
      </c>
      <c r="NF1618">
        <v>9342.77</v>
      </c>
      <c r="NG1618">
        <v>5171.1899999999996</v>
      </c>
      <c r="NH1618">
        <v>1870.33</v>
      </c>
      <c r="NI1618">
        <v>179400</v>
      </c>
      <c r="NJ1618">
        <v>10729.46</v>
      </c>
      <c r="NK1618">
        <v>11492.73</v>
      </c>
      <c r="NL1618">
        <v>23760.29</v>
      </c>
      <c r="NM1618">
        <v>14550</v>
      </c>
      <c r="NN1618">
        <v>25300</v>
      </c>
      <c r="NO1618">
        <v>7779.56</v>
      </c>
      <c r="NP1618">
        <v>35000</v>
      </c>
      <c r="NQ1618">
        <v>10566.21</v>
      </c>
      <c r="NR1618">
        <v>56481.87</v>
      </c>
      <c r="NS1618">
        <v>20869.68</v>
      </c>
      <c r="NT1618">
        <v>28200</v>
      </c>
      <c r="NU1618">
        <v>19900</v>
      </c>
      <c r="NV1618">
        <v>8553.7000000000007</v>
      </c>
      <c r="NW1618">
        <v>2469.83</v>
      </c>
      <c r="NX1618">
        <v>19995.82</v>
      </c>
      <c r="NY1618">
        <v>31646.09</v>
      </c>
      <c r="NZ1618">
        <v>4646.16</v>
      </c>
      <c r="OA1618">
        <v>11154.77</v>
      </c>
      <c r="OB1618">
        <v>11850</v>
      </c>
      <c r="OC1618">
        <v>6432.8</v>
      </c>
      <c r="OD1618">
        <v>6400</v>
      </c>
      <c r="OE1618">
        <v>4952.38</v>
      </c>
      <c r="OF1618">
        <v>17000</v>
      </c>
      <c r="OG1618">
        <v>23000</v>
      </c>
      <c r="OH1618">
        <v>3500</v>
      </c>
      <c r="OI1618">
        <v>22000</v>
      </c>
      <c r="OJ1618">
        <v>20599.990000000002</v>
      </c>
      <c r="OK1618">
        <v>24300</v>
      </c>
      <c r="OL1618">
        <v>8695.7000000000007</v>
      </c>
      <c r="OM1618">
        <v>18347.400000000001</v>
      </c>
      <c r="ON1618">
        <v>2854.17</v>
      </c>
      <c r="OO1618" t="s">
        <v>1267</v>
      </c>
      <c r="OP1618">
        <v>10300</v>
      </c>
      <c r="OQ1618">
        <v>5041.32</v>
      </c>
      <c r="OR1618">
        <v>2800</v>
      </c>
      <c r="OS1618">
        <v>2800</v>
      </c>
      <c r="OT1618">
        <v>26826.94</v>
      </c>
      <c r="OU1618">
        <v>7300</v>
      </c>
      <c r="OV1618">
        <v>22600</v>
      </c>
      <c r="OW1618">
        <v>5785.15</v>
      </c>
      <c r="OX1618">
        <v>12100</v>
      </c>
      <c r="OY1618">
        <v>14500</v>
      </c>
      <c r="OZ1618">
        <v>6162.16</v>
      </c>
      <c r="PA1618">
        <v>7666.66</v>
      </c>
      <c r="PB1618">
        <v>1357.14</v>
      </c>
      <c r="PC1618">
        <v>2900</v>
      </c>
      <c r="PD1618">
        <v>192000</v>
      </c>
      <c r="PE1618">
        <v>37000</v>
      </c>
      <c r="PF1618">
        <v>747.69</v>
      </c>
      <c r="PG1618">
        <v>17000</v>
      </c>
      <c r="PH1618">
        <v>5032.4799999999996</v>
      </c>
      <c r="PI1618">
        <v>5200</v>
      </c>
      <c r="PJ1618">
        <v>60600</v>
      </c>
      <c r="PK1618">
        <v>2916.26</v>
      </c>
      <c r="PL1618">
        <v>26000</v>
      </c>
      <c r="PM1618">
        <v>6000</v>
      </c>
      <c r="PN1618">
        <v>2200</v>
      </c>
      <c r="PO1618">
        <v>7900</v>
      </c>
      <c r="PP1618">
        <v>13100</v>
      </c>
      <c r="PQ1618">
        <v>4600</v>
      </c>
      <c r="PR1618">
        <v>22741.45</v>
      </c>
      <c r="PS1618">
        <v>15000</v>
      </c>
      <c r="PT1618">
        <v>1700</v>
      </c>
      <c r="PU1618">
        <v>11923.07</v>
      </c>
      <c r="PV1618">
        <v>8189.78</v>
      </c>
      <c r="PW1618">
        <v>4400</v>
      </c>
      <c r="PX1618">
        <v>2750</v>
      </c>
      <c r="PY1618">
        <v>52900</v>
      </c>
      <c r="PZ1618">
        <v>33400</v>
      </c>
      <c r="QA1618">
        <v>10800</v>
      </c>
      <c r="QB1618">
        <v>6000</v>
      </c>
      <c r="QC1618">
        <v>22500</v>
      </c>
      <c r="QD1618">
        <v>8200</v>
      </c>
      <c r="QE1618">
        <v>11207.97</v>
      </c>
      <c r="QF1618">
        <v>23333.33</v>
      </c>
      <c r="QG1618">
        <v>8928.57</v>
      </c>
      <c r="QH1618">
        <v>32000</v>
      </c>
      <c r="QI1618">
        <v>8807.34</v>
      </c>
      <c r="QJ1618">
        <v>4362.3900000000003</v>
      </c>
      <c r="QK1618">
        <v>4100</v>
      </c>
      <c r="QL1618">
        <v>1700</v>
      </c>
      <c r="QM1618">
        <v>11800</v>
      </c>
      <c r="QN1618">
        <v>7688.66</v>
      </c>
      <c r="QO1618">
        <v>15235.28</v>
      </c>
      <c r="QP1618">
        <v>11300</v>
      </c>
      <c r="QQ1618">
        <v>33600</v>
      </c>
      <c r="QR1618">
        <v>13400</v>
      </c>
      <c r="QS1618">
        <v>5377.08</v>
      </c>
      <c r="QT1618" t="s">
        <v>1267</v>
      </c>
      <c r="QU1618">
        <v>11400</v>
      </c>
      <c r="QV1618">
        <v>3300</v>
      </c>
      <c r="QW1618">
        <v>2200</v>
      </c>
      <c r="QX1618">
        <v>104999.6</v>
      </c>
      <c r="QY1618">
        <v>11600</v>
      </c>
      <c r="QZ1618">
        <v>3606.1</v>
      </c>
      <c r="RA1618">
        <v>9700</v>
      </c>
      <c r="RB1618">
        <v>13500</v>
      </c>
      <c r="RC1618">
        <v>12756.36</v>
      </c>
      <c r="RD1618">
        <v>8616.59</v>
      </c>
      <c r="RE1618">
        <v>2500</v>
      </c>
      <c r="RF1618">
        <v>2200</v>
      </c>
      <c r="RG1618">
        <v>8300</v>
      </c>
      <c r="RH1618">
        <v>12500</v>
      </c>
      <c r="RI1618">
        <v>17000</v>
      </c>
      <c r="RJ1618">
        <v>5352.91</v>
      </c>
      <c r="RK1618">
        <v>2700</v>
      </c>
      <c r="RL1618">
        <v>8450.99</v>
      </c>
      <c r="RM1618">
        <v>9500</v>
      </c>
      <c r="RN1618">
        <v>9861.84</v>
      </c>
      <c r="RO1618">
        <v>6582.27</v>
      </c>
      <c r="RP1618">
        <v>10000</v>
      </c>
      <c r="RQ1618">
        <v>10969.38</v>
      </c>
      <c r="RR1618">
        <v>10700</v>
      </c>
      <c r="RS1618">
        <v>3600</v>
      </c>
      <c r="RT1618">
        <v>7100</v>
      </c>
      <c r="RU1618">
        <v>14000</v>
      </c>
      <c r="RV1618">
        <v>27827.16</v>
      </c>
      <c r="RW1618">
        <v>10000</v>
      </c>
      <c r="RX1618">
        <v>6000</v>
      </c>
      <c r="RY1618">
        <v>15500</v>
      </c>
      <c r="RZ1618">
        <v>20727.27</v>
      </c>
      <c r="SA1618">
        <v>9440.57</v>
      </c>
      <c r="SB1618">
        <v>23487.55</v>
      </c>
      <c r="SC1618">
        <v>15000</v>
      </c>
      <c r="SD1618">
        <v>17400</v>
      </c>
      <c r="SE1618">
        <v>13000</v>
      </c>
      <c r="SF1618">
        <v>11800</v>
      </c>
      <c r="SG1618">
        <v>2409.44</v>
      </c>
      <c r="SH1618">
        <v>8300</v>
      </c>
      <c r="SI1618">
        <v>19504.11</v>
      </c>
      <c r="SJ1618" t="s">
        <v>1267</v>
      </c>
      <c r="SK1618">
        <v>14370.64</v>
      </c>
      <c r="SL1618">
        <v>2644.73</v>
      </c>
      <c r="SM1618">
        <v>7800</v>
      </c>
      <c r="SN1618">
        <v>8600</v>
      </c>
      <c r="SO1618">
        <v>21395.31</v>
      </c>
      <c r="SP1618">
        <v>19000</v>
      </c>
      <c r="SQ1618">
        <v>8350.2000000000007</v>
      </c>
      <c r="SR1618">
        <v>12333.33</v>
      </c>
      <c r="SS1618">
        <v>3055.56</v>
      </c>
      <c r="ST1618">
        <v>11727.27</v>
      </c>
      <c r="SU1618">
        <v>13000</v>
      </c>
      <c r="SV1618">
        <v>11300</v>
      </c>
      <c r="SW1618">
        <v>8236.67</v>
      </c>
      <c r="SX1618" t="s">
        <v>1267</v>
      </c>
      <c r="SY1618" t="s">
        <v>1267</v>
      </c>
      <c r="SZ1618" t="s">
        <v>1267</v>
      </c>
      <c r="TA1618" t="s">
        <v>1267</v>
      </c>
      <c r="TB1618" t="s">
        <v>1267</v>
      </c>
      <c r="TC1618" t="s">
        <v>1267</v>
      </c>
      <c r="TD1618" t="s">
        <v>1267</v>
      </c>
      <c r="TE1618" t="s">
        <v>1267</v>
      </c>
      <c r="TF1618" t="s">
        <v>1267</v>
      </c>
      <c r="TG1618" t="s">
        <v>1267</v>
      </c>
      <c r="TH1618" t="s">
        <v>1267</v>
      </c>
      <c r="TI1618" t="s">
        <v>1267</v>
      </c>
      <c r="TJ1618" t="s">
        <v>1267</v>
      </c>
      <c r="TK1618" t="s">
        <v>1267</v>
      </c>
      <c r="TL1618" t="s">
        <v>1267</v>
      </c>
      <c r="TM1618" t="s">
        <v>1267</v>
      </c>
      <c r="TN1618" t="s">
        <v>1267</v>
      </c>
      <c r="TO1618" t="s">
        <v>1267</v>
      </c>
      <c r="TP1618" t="s">
        <v>1267</v>
      </c>
      <c r="TQ1618" t="s">
        <v>1267</v>
      </c>
      <c r="TR1618" t="s">
        <v>1267</v>
      </c>
      <c r="TS1618" t="s">
        <v>1267</v>
      </c>
      <c r="TT1618" t="s">
        <v>1267</v>
      </c>
      <c r="TU1618" t="s">
        <v>1267</v>
      </c>
      <c r="TV1618" t="s">
        <v>1267</v>
      </c>
      <c r="TW1618" t="s">
        <v>1267</v>
      </c>
      <c r="TX1618" t="s">
        <v>1267</v>
      </c>
      <c r="TY1618" t="s">
        <v>1267</v>
      </c>
      <c r="TZ1618" t="s">
        <v>1267</v>
      </c>
      <c r="UA1618" t="s">
        <v>1267</v>
      </c>
      <c r="UB1618" t="s">
        <v>1267</v>
      </c>
      <c r="UC1618" t="s">
        <v>1267</v>
      </c>
      <c r="UD1618" t="s">
        <v>1267</v>
      </c>
      <c r="UE1618" t="s">
        <v>1267</v>
      </c>
      <c r="UF1618" t="s">
        <v>1267</v>
      </c>
      <c r="UG1618" t="s">
        <v>1267</v>
      </c>
      <c r="UH1618" t="s">
        <v>1267</v>
      </c>
      <c r="UI1618" t="s">
        <v>1267</v>
      </c>
      <c r="UJ1618" t="s">
        <v>1267</v>
      </c>
      <c r="UK1618" t="s">
        <v>1267</v>
      </c>
      <c r="UL1618" t="s">
        <v>1267</v>
      </c>
      <c r="UM1618" t="s">
        <v>1267</v>
      </c>
      <c r="UN1618" t="s">
        <v>1267</v>
      </c>
      <c r="UO1618" t="s">
        <v>1267</v>
      </c>
      <c r="UP1618" t="s">
        <v>1267</v>
      </c>
      <c r="UQ1618" t="s">
        <v>1267</v>
      </c>
      <c r="UR1618" t="s">
        <v>1267</v>
      </c>
      <c r="US1618" t="s">
        <v>1267</v>
      </c>
      <c r="UT1618" t="s">
        <v>1267</v>
      </c>
      <c r="UU1618" t="s">
        <v>1267</v>
      </c>
      <c r="UV1618">
        <v>9800</v>
      </c>
      <c r="UW1618">
        <v>20166.13</v>
      </c>
      <c r="UX1618">
        <v>18100</v>
      </c>
      <c r="UY1618">
        <v>7200</v>
      </c>
      <c r="UZ1618">
        <v>36000</v>
      </c>
      <c r="VA1618">
        <v>18800</v>
      </c>
      <c r="VB1618">
        <v>5000</v>
      </c>
      <c r="VC1618">
        <v>13000</v>
      </c>
      <c r="VD1618">
        <v>14983.17</v>
      </c>
      <c r="VE1618">
        <v>17304.349999999999</v>
      </c>
      <c r="VF1618">
        <v>11846.97</v>
      </c>
      <c r="VG1618">
        <v>7399.55</v>
      </c>
      <c r="VH1618">
        <v>23000</v>
      </c>
      <c r="VI1618">
        <v>41600</v>
      </c>
      <c r="VJ1618">
        <v>28500</v>
      </c>
      <c r="VK1618">
        <v>30500</v>
      </c>
      <c r="VL1618">
        <v>19600</v>
      </c>
      <c r="VM1618">
        <v>34700</v>
      </c>
      <c r="VN1618">
        <v>9000</v>
      </c>
      <c r="VO1618">
        <v>18000</v>
      </c>
      <c r="VP1618">
        <v>25500</v>
      </c>
      <c r="VQ1618">
        <v>12000</v>
      </c>
      <c r="VR1618">
        <v>46800</v>
      </c>
      <c r="VS1618">
        <v>27000</v>
      </c>
      <c r="VT1618">
        <v>14624.78</v>
      </c>
      <c r="VU1618">
        <v>15500</v>
      </c>
      <c r="VV1618">
        <v>7000</v>
      </c>
      <c r="VW1618">
        <v>35583.19</v>
      </c>
      <c r="VX1618">
        <v>5100</v>
      </c>
      <c r="VY1618">
        <v>33500</v>
      </c>
      <c r="VZ1618">
        <v>16000</v>
      </c>
      <c r="WA1618">
        <v>22062.39</v>
      </c>
      <c r="WB1618">
        <v>17600</v>
      </c>
      <c r="WC1618">
        <v>9500</v>
      </c>
      <c r="WD1618">
        <v>13300</v>
      </c>
      <c r="WE1618">
        <v>24400</v>
      </c>
      <c r="WF1618">
        <v>7181.81</v>
      </c>
      <c r="WG1618">
        <v>11573.94</v>
      </c>
      <c r="WH1618">
        <v>6890.85</v>
      </c>
      <c r="WI1618">
        <v>8400</v>
      </c>
      <c r="WJ1618">
        <v>47200.17</v>
      </c>
      <c r="WK1618">
        <v>10200</v>
      </c>
      <c r="WL1618">
        <v>8910</v>
      </c>
      <c r="WM1618">
        <v>19459.45</v>
      </c>
      <c r="WN1618">
        <v>12954.46</v>
      </c>
      <c r="WO1618">
        <v>18598.14</v>
      </c>
      <c r="WP1618">
        <v>24900</v>
      </c>
      <c r="WQ1618">
        <v>699.12</v>
      </c>
      <c r="WR1618">
        <v>12100</v>
      </c>
      <c r="WS1618">
        <v>10816.89</v>
      </c>
      <c r="WT1618">
        <v>2800</v>
      </c>
      <c r="WU1618">
        <v>13333.33</v>
      </c>
      <c r="WV1618">
        <v>5473.83</v>
      </c>
      <c r="WW1618">
        <v>13482.13</v>
      </c>
      <c r="WX1618">
        <v>8384.81</v>
      </c>
      <c r="WY1618">
        <v>27810.83</v>
      </c>
      <c r="WZ1618">
        <v>14722.23</v>
      </c>
      <c r="XA1618">
        <v>8400</v>
      </c>
      <c r="XB1618">
        <v>17500</v>
      </c>
      <c r="XC1618">
        <v>16000</v>
      </c>
      <c r="XD1618">
        <v>14915.25</v>
      </c>
      <c r="XE1618">
        <v>7000</v>
      </c>
      <c r="XF1618">
        <v>11600</v>
      </c>
      <c r="XG1618">
        <v>2300</v>
      </c>
      <c r="XH1618">
        <v>6700</v>
      </c>
      <c r="XI1618">
        <v>45798.95</v>
      </c>
      <c r="XJ1618">
        <v>8600</v>
      </c>
      <c r="XK1618">
        <v>6300</v>
      </c>
      <c r="XL1618">
        <v>26800</v>
      </c>
      <c r="XM1618">
        <v>9000</v>
      </c>
      <c r="XN1618">
        <v>28900</v>
      </c>
      <c r="XO1618">
        <v>16000</v>
      </c>
      <c r="XP1618">
        <v>11261.13</v>
      </c>
      <c r="XQ1618">
        <v>8900</v>
      </c>
      <c r="XR1618">
        <v>13266.61</v>
      </c>
      <c r="XS1618">
        <v>13900</v>
      </c>
      <c r="XT1618">
        <v>9100</v>
      </c>
      <c r="XU1618">
        <v>20200</v>
      </c>
      <c r="XV1618">
        <v>18634.28</v>
      </c>
      <c r="XW1618">
        <v>6600</v>
      </c>
      <c r="XX1618">
        <v>33000</v>
      </c>
      <c r="XY1618">
        <v>46296.29</v>
      </c>
      <c r="XZ1618">
        <v>8500</v>
      </c>
      <c r="YA1618">
        <v>16341.81</v>
      </c>
      <c r="YB1618">
        <v>4367.18</v>
      </c>
      <c r="YC1618">
        <v>5200</v>
      </c>
      <c r="YD1618">
        <v>6909.09</v>
      </c>
      <c r="YE1618">
        <v>9700</v>
      </c>
      <c r="YF1618">
        <v>4400</v>
      </c>
      <c r="YG1618">
        <v>7000</v>
      </c>
      <c r="YH1618">
        <v>10212.9</v>
      </c>
      <c r="YI1618">
        <v>7100</v>
      </c>
      <c r="YJ1618">
        <v>17221.68</v>
      </c>
      <c r="YK1618">
        <v>3500</v>
      </c>
      <c r="YL1618">
        <v>16242.71</v>
      </c>
      <c r="YM1618">
        <v>5600</v>
      </c>
      <c r="YN1618">
        <v>16060.58</v>
      </c>
      <c r="YO1618">
        <v>15100</v>
      </c>
      <c r="YP1618">
        <v>10000</v>
      </c>
      <c r="YQ1618">
        <v>18000</v>
      </c>
      <c r="YR1618">
        <v>5100</v>
      </c>
      <c r="YS1618">
        <v>9200</v>
      </c>
      <c r="YT1618">
        <v>11000</v>
      </c>
      <c r="YU1618">
        <v>7996.92</v>
      </c>
      <c r="YV1618">
        <v>10600</v>
      </c>
      <c r="YW1618">
        <v>14142.85</v>
      </c>
      <c r="YX1618">
        <v>7300</v>
      </c>
      <c r="YY1618">
        <v>28900</v>
      </c>
      <c r="YZ1618">
        <v>14311.62</v>
      </c>
      <c r="ZA1618">
        <v>19687.5</v>
      </c>
      <c r="ZB1618">
        <v>9166.67</v>
      </c>
      <c r="ZC1618">
        <v>34067.99</v>
      </c>
      <c r="ZD1618">
        <v>7100</v>
      </c>
      <c r="ZE1618">
        <v>7100</v>
      </c>
      <c r="ZF1618">
        <v>20857.25</v>
      </c>
      <c r="ZG1618">
        <v>9311.7199999999993</v>
      </c>
      <c r="ZH1618">
        <v>13500</v>
      </c>
      <c r="ZI1618">
        <v>9500</v>
      </c>
      <c r="ZJ1618">
        <v>1600.94</v>
      </c>
      <c r="ZK1618">
        <v>5865.38</v>
      </c>
      <c r="ZL1618">
        <v>7000</v>
      </c>
      <c r="ZM1618">
        <v>16300</v>
      </c>
      <c r="ZN1618">
        <v>14900</v>
      </c>
      <c r="ZO1618">
        <v>31800</v>
      </c>
      <c r="ZP1618">
        <v>6500</v>
      </c>
      <c r="ZQ1618">
        <v>21700</v>
      </c>
      <c r="ZR1618">
        <v>7200</v>
      </c>
      <c r="ZS1618">
        <v>17500</v>
      </c>
      <c r="ZT1618">
        <v>110956.5</v>
      </c>
      <c r="ZU1618">
        <v>12000</v>
      </c>
      <c r="ZV1618">
        <v>3361.7</v>
      </c>
      <c r="ZW1618">
        <v>72500</v>
      </c>
      <c r="ZX1618">
        <v>37300</v>
      </c>
      <c r="ZY1618">
        <v>46000</v>
      </c>
      <c r="ZZ1618">
        <v>3863.64</v>
      </c>
      <c r="AAA1618">
        <v>5775.89</v>
      </c>
      <c r="AAB1618">
        <v>16990.02</v>
      </c>
      <c r="AAC1618">
        <v>12000</v>
      </c>
      <c r="AAD1618">
        <v>9400</v>
      </c>
      <c r="AAE1618">
        <v>20000.009999999998</v>
      </c>
      <c r="AAF1618">
        <v>26000</v>
      </c>
      <c r="AAG1618">
        <v>4000</v>
      </c>
      <c r="AAH1618">
        <v>28181.82</v>
      </c>
      <c r="AAI1618">
        <v>11076.92</v>
      </c>
      <c r="AAJ1618">
        <v>1800</v>
      </c>
      <c r="AAK1618">
        <v>18904.59</v>
      </c>
      <c r="AAL1618">
        <v>8707.4599999999991</v>
      </c>
      <c r="AAM1618">
        <v>14843.73</v>
      </c>
      <c r="AAN1618">
        <v>40300</v>
      </c>
      <c r="AAO1618">
        <v>4500</v>
      </c>
      <c r="AAP1618">
        <v>5600</v>
      </c>
      <c r="AAQ1618">
        <v>9999.99</v>
      </c>
      <c r="AAR1618">
        <v>2584.2199999999998</v>
      </c>
      <c r="AAS1618">
        <v>9800</v>
      </c>
      <c r="AAT1618">
        <v>17749.990000000002</v>
      </c>
      <c r="AAU1618">
        <v>21900</v>
      </c>
      <c r="AAV1618">
        <v>37504.160000000003</v>
      </c>
      <c r="AAW1618">
        <v>6800</v>
      </c>
      <c r="AAX1618">
        <v>2420.69</v>
      </c>
      <c r="AAY1618">
        <v>15100</v>
      </c>
      <c r="AAZ1618">
        <v>30599.99</v>
      </c>
      <c r="ABA1618">
        <v>7312.92</v>
      </c>
      <c r="ABB1618">
        <v>13800</v>
      </c>
      <c r="ABC1618">
        <v>49000</v>
      </c>
      <c r="ABD1618">
        <v>4800</v>
      </c>
      <c r="ABE1618">
        <v>2600</v>
      </c>
      <c r="ABF1618">
        <v>9999.99</v>
      </c>
    </row>
    <row r="1619" spans="1:734" x14ac:dyDescent="0.25">
      <c r="A1619" s="2">
        <v>42669</v>
      </c>
      <c r="B1619">
        <v>17581.46</v>
      </c>
      <c r="C1619">
        <v>6488.29</v>
      </c>
      <c r="D1619">
        <v>5560</v>
      </c>
      <c r="E1619">
        <v>1390</v>
      </c>
      <c r="F1619">
        <v>1920</v>
      </c>
      <c r="G1619">
        <v>19300</v>
      </c>
      <c r="H1619">
        <v>1840</v>
      </c>
      <c r="I1619">
        <v>5200</v>
      </c>
      <c r="J1619">
        <v>11200</v>
      </c>
      <c r="K1619">
        <v>24000</v>
      </c>
      <c r="L1619">
        <v>39333.519999999997</v>
      </c>
      <c r="M1619">
        <v>68849.94</v>
      </c>
      <c r="N1619">
        <v>4743.76</v>
      </c>
      <c r="O1619">
        <v>13148.07</v>
      </c>
      <c r="P1619">
        <v>5800</v>
      </c>
      <c r="Q1619">
        <v>2430</v>
      </c>
      <c r="R1619" t="s">
        <v>1267</v>
      </c>
      <c r="S1619">
        <v>2571.4299999999998</v>
      </c>
      <c r="T1619">
        <v>4093.6</v>
      </c>
      <c r="U1619">
        <v>19806.939999999999</v>
      </c>
      <c r="V1619">
        <v>12516.83</v>
      </c>
      <c r="W1619">
        <v>9844.1200000000008</v>
      </c>
      <c r="X1619">
        <v>4075.88</v>
      </c>
      <c r="Y1619">
        <v>4190</v>
      </c>
      <c r="Z1619">
        <v>30900</v>
      </c>
      <c r="AA1619">
        <v>1340</v>
      </c>
      <c r="AB1619">
        <v>18518.52</v>
      </c>
      <c r="AC1619">
        <v>2160</v>
      </c>
      <c r="AD1619">
        <v>4740</v>
      </c>
      <c r="AE1619">
        <v>32800</v>
      </c>
      <c r="AF1619">
        <v>48181.81</v>
      </c>
      <c r="AG1619">
        <v>4530.34</v>
      </c>
      <c r="AH1619">
        <v>22242.880000000001</v>
      </c>
      <c r="AI1619">
        <v>65000</v>
      </c>
      <c r="AJ1619">
        <v>5270</v>
      </c>
      <c r="AK1619">
        <v>27700</v>
      </c>
      <c r="AL1619">
        <v>6449.29</v>
      </c>
      <c r="AM1619">
        <v>2768.98</v>
      </c>
      <c r="AN1619">
        <v>24900</v>
      </c>
      <c r="AO1619">
        <v>22268.52</v>
      </c>
      <c r="AP1619">
        <v>18400</v>
      </c>
      <c r="AQ1619">
        <v>12200</v>
      </c>
      <c r="AR1619">
        <v>64000</v>
      </c>
      <c r="AS1619">
        <v>15700</v>
      </c>
      <c r="AT1619">
        <v>9900</v>
      </c>
      <c r="AU1619">
        <v>12235.45</v>
      </c>
      <c r="AV1619">
        <v>153000</v>
      </c>
      <c r="AW1619">
        <v>2571.4299999999998</v>
      </c>
      <c r="AX1619">
        <v>9890</v>
      </c>
      <c r="AY1619">
        <v>8158.1</v>
      </c>
      <c r="AZ1619">
        <v>3909.05</v>
      </c>
      <c r="BA1619">
        <v>3190</v>
      </c>
      <c r="BB1619">
        <v>39046.22</v>
      </c>
      <c r="BC1619">
        <v>2520</v>
      </c>
      <c r="BD1619">
        <v>9369.68</v>
      </c>
      <c r="BE1619">
        <v>37385.39</v>
      </c>
      <c r="BF1619">
        <v>23000</v>
      </c>
      <c r="BG1619">
        <v>16160</v>
      </c>
      <c r="BH1619">
        <v>33800</v>
      </c>
      <c r="BI1619">
        <v>13741.26</v>
      </c>
      <c r="BJ1619">
        <v>5616.3</v>
      </c>
      <c r="BK1619">
        <v>40000</v>
      </c>
      <c r="BL1619">
        <v>10900</v>
      </c>
      <c r="BM1619">
        <v>4615.38</v>
      </c>
      <c r="BN1619">
        <v>9990.25</v>
      </c>
      <c r="BO1619">
        <v>35000</v>
      </c>
      <c r="BP1619">
        <v>67700</v>
      </c>
      <c r="BQ1619">
        <v>14500</v>
      </c>
      <c r="BR1619">
        <v>14859.45</v>
      </c>
      <c r="BS1619">
        <v>28650</v>
      </c>
      <c r="BT1619">
        <v>8926.65</v>
      </c>
      <c r="BU1619">
        <v>9700</v>
      </c>
      <c r="BV1619">
        <v>4114.83</v>
      </c>
      <c r="BW1619">
        <v>6846.89</v>
      </c>
      <c r="BX1619">
        <v>12643</v>
      </c>
      <c r="BY1619">
        <v>5727.27</v>
      </c>
      <c r="BZ1619">
        <v>4654.54</v>
      </c>
      <c r="CA1619">
        <v>13715.52</v>
      </c>
      <c r="CB1619">
        <v>26100</v>
      </c>
      <c r="CC1619">
        <v>45454.57</v>
      </c>
      <c r="CD1619">
        <v>18000</v>
      </c>
      <c r="CE1619">
        <v>13483.7</v>
      </c>
      <c r="CF1619" t="s">
        <v>1267</v>
      </c>
      <c r="CG1619">
        <v>5540</v>
      </c>
      <c r="CH1619">
        <v>13813.34</v>
      </c>
      <c r="CI1619">
        <v>11500</v>
      </c>
      <c r="CJ1619">
        <v>60011.24</v>
      </c>
      <c r="CK1619">
        <v>77000</v>
      </c>
      <c r="CL1619">
        <v>4707.79</v>
      </c>
      <c r="CM1619">
        <v>4486.42</v>
      </c>
      <c r="CN1619">
        <v>17488.09</v>
      </c>
      <c r="CO1619">
        <v>28100</v>
      </c>
      <c r="CP1619">
        <v>10900</v>
      </c>
      <c r="CQ1619">
        <v>4619.99</v>
      </c>
      <c r="CR1619">
        <v>11700</v>
      </c>
      <c r="CS1619">
        <v>2602.0500000000002</v>
      </c>
      <c r="CT1619">
        <v>6010</v>
      </c>
      <c r="CU1619">
        <v>3962.66</v>
      </c>
      <c r="CV1619">
        <v>4594.01</v>
      </c>
      <c r="CW1619">
        <v>2962.15</v>
      </c>
      <c r="CX1619">
        <v>21285.85</v>
      </c>
      <c r="CY1619">
        <v>33000</v>
      </c>
      <c r="CZ1619">
        <v>13544.23</v>
      </c>
      <c r="DA1619">
        <v>24242.400000000001</v>
      </c>
      <c r="DB1619">
        <v>11199.51</v>
      </c>
      <c r="DC1619">
        <v>16700</v>
      </c>
      <c r="DD1619">
        <v>9818.7999999999993</v>
      </c>
      <c r="DE1619">
        <v>61905.11</v>
      </c>
      <c r="DF1619">
        <v>4000</v>
      </c>
      <c r="DG1619">
        <v>5688.41</v>
      </c>
      <c r="DH1619">
        <v>3333.64</v>
      </c>
      <c r="DI1619">
        <v>17676.77</v>
      </c>
      <c r="DJ1619">
        <v>11057.71</v>
      </c>
      <c r="DK1619">
        <v>16234.61</v>
      </c>
      <c r="DL1619">
        <v>17000</v>
      </c>
      <c r="DM1619">
        <v>7008.54</v>
      </c>
      <c r="DN1619">
        <v>10092.299999999999</v>
      </c>
      <c r="DO1619">
        <v>18521.939999999999</v>
      </c>
      <c r="DP1619">
        <v>8050</v>
      </c>
      <c r="DQ1619">
        <v>20831.68</v>
      </c>
      <c r="DR1619">
        <v>5632.79</v>
      </c>
      <c r="DS1619" t="s">
        <v>1267</v>
      </c>
      <c r="DT1619" t="s">
        <v>1267</v>
      </c>
      <c r="DU1619" t="s">
        <v>1267</v>
      </c>
      <c r="DV1619" t="s">
        <v>1267</v>
      </c>
      <c r="DW1619" t="s">
        <v>1267</v>
      </c>
      <c r="DX1619" t="s">
        <v>1267</v>
      </c>
      <c r="DY1619" t="s">
        <v>1267</v>
      </c>
      <c r="DZ1619" t="s">
        <v>1267</v>
      </c>
      <c r="EA1619" t="s">
        <v>1267</v>
      </c>
      <c r="EB1619" t="s">
        <v>1267</v>
      </c>
      <c r="EC1619" t="s">
        <v>1267</v>
      </c>
      <c r="ED1619" t="s">
        <v>1267</v>
      </c>
      <c r="EE1619" t="s">
        <v>1267</v>
      </c>
      <c r="EF1619" t="s">
        <v>1267</v>
      </c>
      <c r="EG1619" t="s">
        <v>1267</v>
      </c>
      <c r="EH1619" t="s">
        <v>1267</v>
      </c>
      <c r="EI1619" t="s">
        <v>1267</v>
      </c>
      <c r="EJ1619" t="s">
        <v>1267</v>
      </c>
      <c r="EK1619" t="s">
        <v>1267</v>
      </c>
      <c r="EL1619" t="s">
        <v>1267</v>
      </c>
      <c r="EM1619" t="s">
        <v>1267</v>
      </c>
      <c r="EN1619" t="s">
        <v>1267</v>
      </c>
      <c r="EO1619" t="s">
        <v>1267</v>
      </c>
      <c r="EP1619" t="s">
        <v>1267</v>
      </c>
      <c r="EQ1619" t="s">
        <v>1267</v>
      </c>
      <c r="ER1619" t="s">
        <v>1267</v>
      </c>
      <c r="ES1619" t="s">
        <v>1267</v>
      </c>
      <c r="ET1619" t="s">
        <v>1267</v>
      </c>
      <c r="EU1619" t="s">
        <v>1267</v>
      </c>
      <c r="EV1619" t="s">
        <v>1267</v>
      </c>
      <c r="EW1619" t="s">
        <v>1267</v>
      </c>
      <c r="EX1619" t="s">
        <v>1267</v>
      </c>
      <c r="EY1619" t="s">
        <v>1267</v>
      </c>
      <c r="EZ1619" t="s">
        <v>1267</v>
      </c>
      <c r="FA1619" t="s">
        <v>1267</v>
      </c>
      <c r="FB1619" t="s">
        <v>1267</v>
      </c>
      <c r="FC1619" t="s">
        <v>1267</v>
      </c>
      <c r="FD1619" t="s">
        <v>1267</v>
      </c>
      <c r="FE1619" t="s">
        <v>1267</v>
      </c>
      <c r="FF1619" t="s">
        <v>1267</v>
      </c>
      <c r="FG1619" t="s">
        <v>1267</v>
      </c>
      <c r="FH1619" t="s">
        <v>1267</v>
      </c>
      <c r="FI1619" t="s">
        <v>1267</v>
      </c>
      <c r="FJ1619" t="s">
        <v>1267</v>
      </c>
      <c r="FK1619" t="s">
        <v>1267</v>
      </c>
      <c r="FL1619" t="s">
        <v>1267</v>
      </c>
      <c r="FM1619" t="s">
        <v>1267</v>
      </c>
      <c r="FN1619" t="s">
        <v>1267</v>
      </c>
      <c r="FO1619" t="s">
        <v>1267</v>
      </c>
      <c r="FP1619" t="s">
        <v>1267</v>
      </c>
      <c r="FQ1619" t="s">
        <v>1267</v>
      </c>
      <c r="FR1619" t="s">
        <v>1267</v>
      </c>
      <c r="FS1619" t="s">
        <v>1267</v>
      </c>
      <c r="FT1619" t="s">
        <v>1267</v>
      </c>
      <c r="FU1619" t="s">
        <v>1267</v>
      </c>
      <c r="FV1619" t="s">
        <v>1267</v>
      </c>
      <c r="FW1619" t="s">
        <v>1267</v>
      </c>
      <c r="FX1619" t="s">
        <v>1267</v>
      </c>
      <c r="FY1619" t="s">
        <v>1267</v>
      </c>
      <c r="FZ1619" t="s">
        <v>1267</v>
      </c>
      <c r="GA1619" t="s">
        <v>1267</v>
      </c>
      <c r="GB1619" t="s">
        <v>1267</v>
      </c>
      <c r="GC1619" t="s">
        <v>1267</v>
      </c>
      <c r="GD1619" t="s">
        <v>1267</v>
      </c>
      <c r="GE1619" t="s">
        <v>1267</v>
      </c>
      <c r="GF1619" t="s">
        <v>1267</v>
      </c>
      <c r="GG1619" t="s">
        <v>1267</v>
      </c>
      <c r="GH1619" t="s">
        <v>1267</v>
      </c>
      <c r="GI1619" t="s">
        <v>1267</v>
      </c>
      <c r="GJ1619" t="s">
        <v>1267</v>
      </c>
      <c r="GK1619" t="s">
        <v>1267</v>
      </c>
      <c r="GL1619" t="s">
        <v>1267</v>
      </c>
      <c r="GM1619" t="s">
        <v>1267</v>
      </c>
      <c r="GN1619" t="s">
        <v>1267</v>
      </c>
      <c r="GO1619" t="s">
        <v>1267</v>
      </c>
      <c r="GP1619" t="s">
        <v>1267</v>
      </c>
      <c r="GQ1619" t="s">
        <v>1267</v>
      </c>
      <c r="GR1619" t="s">
        <v>1267</v>
      </c>
      <c r="GS1619" t="s">
        <v>1267</v>
      </c>
      <c r="GT1619" t="s">
        <v>1267</v>
      </c>
      <c r="GU1619" t="s">
        <v>1267</v>
      </c>
      <c r="GV1619" t="s">
        <v>1267</v>
      </c>
      <c r="GW1619" t="s">
        <v>1267</v>
      </c>
      <c r="GX1619" t="s">
        <v>1267</v>
      </c>
      <c r="GY1619">
        <v>11545.5</v>
      </c>
      <c r="GZ1619">
        <v>11739.13</v>
      </c>
      <c r="HA1619">
        <v>36550</v>
      </c>
      <c r="HB1619">
        <v>6679.3</v>
      </c>
      <c r="HC1619">
        <v>11821.9</v>
      </c>
      <c r="HD1619">
        <v>10603.04</v>
      </c>
      <c r="HE1619">
        <v>35200</v>
      </c>
      <c r="HF1619">
        <v>20000</v>
      </c>
      <c r="HG1619">
        <v>8500</v>
      </c>
      <c r="HH1619">
        <v>110834.2</v>
      </c>
      <c r="HI1619">
        <v>45400</v>
      </c>
      <c r="HJ1619">
        <v>20608.8</v>
      </c>
      <c r="HK1619">
        <v>14672.74</v>
      </c>
      <c r="HL1619">
        <v>7750.48</v>
      </c>
      <c r="HM1619">
        <v>15000</v>
      </c>
      <c r="HN1619">
        <v>9020</v>
      </c>
      <c r="HO1619">
        <v>11363.61</v>
      </c>
      <c r="HP1619">
        <v>55700</v>
      </c>
      <c r="HQ1619">
        <v>88000</v>
      </c>
      <c r="HR1619">
        <v>27400</v>
      </c>
      <c r="HS1619">
        <v>25767.360000000001</v>
      </c>
      <c r="HT1619">
        <v>17500</v>
      </c>
      <c r="HU1619">
        <v>8900</v>
      </c>
      <c r="HV1619">
        <v>6016.52</v>
      </c>
      <c r="HW1619">
        <v>3890.89</v>
      </c>
      <c r="HX1619">
        <v>29300</v>
      </c>
      <c r="HY1619">
        <v>32272.720000000001</v>
      </c>
      <c r="HZ1619">
        <v>11300</v>
      </c>
      <c r="IA1619">
        <v>15900</v>
      </c>
      <c r="IB1619">
        <v>18173.900000000001</v>
      </c>
      <c r="IC1619">
        <v>5075.75</v>
      </c>
      <c r="ID1619">
        <v>26400</v>
      </c>
      <c r="IE1619">
        <v>5661.64</v>
      </c>
      <c r="IF1619">
        <v>43300</v>
      </c>
      <c r="IG1619">
        <v>13872.46</v>
      </c>
      <c r="IH1619">
        <v>22246.36</v>
      </c>
      <c r="II1619">
        <v>97985.75</v>
      </c>
      <c r="IJ1619">
        <v>16300</v>
      </c>
      <c r="IK1619">
        <v>38700</v>
      </c>
      <c r="IL1619">
        <v>30000</v>
      </c>
      <c r="IM1619">
        <v>5198.1000000000004</v>
      </c>
      <c r="IN1619">
        <v>7330.77</v>
      </c>
      <c r="IO1619">
        <v>35653.18</v>
      </c>
      <c r="IP1619">
        <v>18552.34</v>
      </c>
      <c r="IQ1619">
        <v>79602.559999999998</v>
      </c>
      <c r="IR1619">
        <v>10507.3</v>
      </c>
      <c r="IS1619">
        <v>22500</v>
      </c>
      <c r="IT1619">
        <v>9597</v>
      </c>
      <c r="IU1619">
        <v>75000</v>
      </c>
      <c r="IV1619">
        <v>19066.77</v>
      </c>
      <c r="IW1619">
        <v>2737.11</v>
      </c>
      <c r="IX1619">
        <v>19420.41</v>
      </c>
      <c r="IY1619">
        <v>11100</v>
      </c>
      <c r="IZ1619">
        <v>22975.52</v>
      </c>
      <c r="JA1619">
        <v>4820</v>
      </c>
      <c r="JB1619">
        <v>22041.65</v>
      </c>
      <c r="JC1619">
        <v>9270</v>
      </c>
      <c r="JD1619">
        <v>80870</v>
      </c>
      <c r="JE1619">
        <v>65200.33</v>
      </c>
      <c r="JF1619">
        <v>22499.99</v>
      </c>
      <c r="JG1619">
        <v>16153.23</v>
      </c>
      <c r="JH1619">
        <v>8250</v>
      </c>
      <c r="JI1619">
        <v>36000</v>
      </c>
      <c r="JJ1619">
        <v>12850</v>
      </c>
      <c r="JK1619">
        <v>18625.52</v>
      </c>
      <c r="JL1619">
        <v>45000</v>
      </c>
      <c r="JM1619">
        <v>10000</v>
      </c>
      <c r="JN1619">
        <v>51000</v>
      </c>
      <c r="JO1619">
        <v>24100</v>
      </c>
      <c r="JP1619">
        <v>12800</v>
      </c>
      <c r="JQ1619">
        <v>3950</v>
      </c>
      <c r="JR1619">
        <v>12139.82</v>
      </c>
      <c r="JS1619">
        <v>2714.4</v>
      </c>
      <c r="JT1619">
        <v>24700</v>
      </c>
      <c r="JU1619">
        <v>28000</v>
      </c>
      <c r="JV1619">
        <v>6100</v>
      </c>
      <c r="JW1619">
        <v>10136.36</v>
      </c>
      <c r="JX1619">
        <v>21200</v>
      </c>
      <c r="JY1619">
        <v>9000</v>
      </c>
      <c r="JZ1619">
        <v>5279.29</v>
      </c>
      <c r="KA1619">
        <v>9160</v>
      </c>
      <c r="KB1619">
        <v>31184.74</v>
      </c>
      <c r="KC1619">
        <v>14500</v>
      </c>
      <c r="KD1619">
        <v>6440.23</v>
      </c>
      <c r="KE1619">
        <v>8000</v>
      </c>
      <c r="KF1619">
        <v>7920</v>
      </c>
      <c r="KG1619">
        <v>4070</v>
      </c>
      <c r="KH1619">
        <v>27750</v>
      </c>
      <c r="KI1619">
        <v>73000</v>
      </c>
      <c r="KJ1619">
        <v>7400</v>
      </c>
      <c r="KK1619">
        <v>3229.9</v>
      </c>
      <c r="KL1619">
        <v>13125</v>
      </c>
      <c r="KM1619">
        <v>23100.07</v>
      </c>
      <c r="KN1619">
        <v>5300</v>
      </c>
      <c r="KO1619">
        <v>9580</v>
      </c>
      <c r="KP1619">
        <v>15000</v>
      </c>
      <c r="KQ1619">
        <v>26999.98</v>
      </c>
      <c r="KR1619">
        <v>4152.66</v>
      </c>
      <c r="KS1619">
        <v>14260.25</v>
      </c>
      <c r="KT1619">
        <v>32586.22</v>
      </c>
      <c r="KU1619">
        <v>4000</v>
      </c>
      <c r="KV1619">
        <v>18428.259999999998</v>
      </c>
      <c r="KW1619">
        <v>14900</v>
      </c>
      <c r="KX1619">
        <v>6240</v>
      </c>
      <c r="KY1619">
        <v>15562.5</v>
      </c>
      <c r="KZ1619">
        <v>23500</v>
      </c>
      <c r="LA1619">
        <v>26434.91</v>
      </c>
      <c r="LB1619">
        <v>6100</v>
      </c>
      <c r="LC1619">
        <v>5150</v>
      </c>
      <c r="LD1619">
        <v>34500</v>
      </c>
      <c r="LE1619">
        <v>13177.64</v>
      </c>
      <c r="LF1619">
        <v>28750</v>
      </c>
      <c r="LG1619">
        <v>19750</v>
      </c>
      <c r="LH1619">
        <v>16348.54</v>
      </c>
      <c r="LI1619">
        <v>5211.57</v>
      </c>
      <c r="LJ1619">
        <v>3334.98</v>
      </c>
      <c r="LK1619">
        <v>95833.31</v>
      </c>
      <c r="LL1619">
        <v>13050</v>
      </c>
      <c r="LM1619">
        <v>5250</v>
      </c>
      <c r="LN1619">
        <v>46400</v>
      </c>
      <c r="LO1619">
        <v>12617.57</v>
      </c>
      <c r="LP1619">
        <v>25875.14</v>
      </c>
      <c r="LQ1619">
        <v>2425.5700000000002</v>
      </c>
      <c r="LR1619">
        <v>9098.58</v>
      </c>
      <c r="LS1619">
        <v>26000</v>
      </c>
      <c r="LT1619">
        <v>67400</v>
      </c>
      <c r="LU1619">
        <v>27664.57</v>
      </c>
      <c r="LV1619">
        <v>13132.46</v>
      </c>
      <c r="LW1619">
        <v>8230.76</v>
      </c>
      <c r="LX1619">
        <v>15192.09</v>
      </c>
      <c r="LY1619">
        <v>3879.87</v>
      </c>
      <c r="LZ1619">
        <v>20800</v>
      </c>
      <c r="MA1619">
        <v>14577.46</v>
      </c>
      <c r="MB1619">
        <v>12300</v>
      </c>
      <c r="MC1619">
        <v>26300</v>
      </c>
      <c r="MD1619">
        <v>4064.67</v>
      </c>
      <c r="ME1619">
        <v>3804.14</v>
      </c>
      <c r="MF1619">
        <v>4392.22</v>
      </c>
      <c r="MG1619">
        <v>12468.85</v>
      </c>
      <c r="MH1619">
        <v>11000</v>
      </c>
      <c r="MI1619">
        <v>2200</v>
      </c>
      <c r="MJ1619">
        <v>6447.32</v>
      </c>
      <c r="MK1619">
        <v>8894.1299999999992</v>
      </c>
      <c r="ML1619">
        <v>19328.05</v>
      </c>
      <c r="MM1619">
        <v>23400</v>
      </c>
      <c r="MN1619">
        <v>19090.900000000001</v>
      </c>
      <c r="MO1619">
        <v>14187</v>
      </c>
      <c r="MP1619">
        <v>8666.66</v>
      </c>
      <c r="MQ1619">
        <v>23297.13</v>
      </c>
      <c r="MR1619">
        <v>4731.25</v>
      </c>
      <c r="MS1619">
        <v>36500</v>
      </c>
      <c r="MT1619">
        <v>41322.29</v>
      </c>
      <c r="MU1619">
        <v>31761.46</v>
      </c>
      <c r="MV1619">
        <v>13150</v>
      </c>
      <c r="MW1619">
        <v>44000</v>
      </c>
      <c r="MX1619">
        <v>71900</v>
      </c>
      <c r="MY1619">
        <v>57100</v>
      </c>
      <c r="MZ1619">
        <v>17451.3</v>
      </c>
      <c r="NA1619">
        <v>2372</v>
      </c>
      <c r="NB1619">
        <v>9969.93</v>
      </c>
      <c r="NC1619">
        <v>36413.21</v>
      </c>
      <c r="ND1619">
        <v>5813.16</v>
      </c>
      <c r="NE1619">
        <v>20763.88</v>
      </c>
      <c r="NF1619">
        <v>9472.09</v>
      </c>
      <c r="NG1619">
        <v>5177.2700000000004</v>
      </c>
      <c r="NH1619">
        <v>1933.73</v>
      </c>
      <c r="NI1619">
        <v>177000</v>
      </c>
      <c r="NJ1619">
        <v>10763.74</v>
      </c>
      <c r="NK1619">
        <v>11456.36</v>
      </c>
      <c r="NL1619">
        <v>23966.9</v>
      </c>
      <c r="NM1619">
        <v>15600</v>
      </c>
      <c r="NN1619">
        <v>25450</v>
      </c>
      <c r="NO1619">
        <v>7779.56</v>
      </c>
      <c r="NP1619">
        <v>34400</v>
      </c>
      <c r="NQ1619">
        <v>10566.21</v>
      </c>
      <c r="NR1619">
        <v>56481.87</v>
      </c>
      <c r="NS1619">
        <v>22434.89</v>
      </c>
      <c r="NT1619">
        <v>28200</v>
      </c>
      <c r="NU1619">
        <v>20250</v>
      </c>
      <c r="NV1619">
        <v>8677.66</v>
      </c>
      <c r="NW1619">
        <v>2469.83</v>
      </c>
      <c r="NX1619">
        <v>19952.91</v>
      </c>
      <c r="NY1619">
        <v>31646.09</v>
      </c>
      <c r="NZ1619">
        <v>4586.59</v>
      </c>
      <c r="OA1619">
        <v>11192.32</v>
      </c>
      <c r="OB1619">
        <v>11100</v>
      </c>
      <c r="OC1619">
        <v>6250.05</v>
      </c>
      <c r="OD1619">
        <v>6300</v>
      </c>
      <c r="OE1619">
        <v>4952.38</v>
      </c>
      <c r="OF1619">
        <v>17000</v>
      </c>
      <c r="OG1619">
        <v>23000</v>
      </c>
      <c r="OH1619">
        <v>3400</v>
      </c>
      <c r="OI1619">
        <v>22000</v>
      </c>
      <c r="OJ1619">
        <v>19533.32</v>
      </c>
      <c r="OK1619">
        <v>24300</v>
      </c>
      <c r="OL1619">
        <v>8695.7000000000007</v>
      </c>
      <c r="OM1619">
        <v>18383.95</v>
      </c>
      <c r="ON1619">
        <v>2854.17</v>
      </c>
      <c r="OO1619" t="s">
        <v>1267</v>
      </c>
      <c r="OP1619">
        <v>11300</v>
      </c>
      <c r="OQ1619">
        <v>5041.32</v>
      </c>
      <c r="OR1619">
        <v>2800</v>
      </c>
      <c r="OS1619">
        <v>2800</v>
      </c>
      <c r="OT1619">
        <v>26826.94</v>
      </c>
      <c r="OU1619">
        <v>7200</v>
      </c>
      <c r="OV1619">
        <v>22600</v>
      </c>
      <c r="OW1619">
        <v>5702.5</v>
      </c>
      <c r="OX1619">
        <v>12700</v>
      </c>
      <c r="OY1619">
        <v>14600</v>
      </c>
      <c r="OZ1619">
        <v>6162.16</v>
      </c>
      <c r="PA1619">
        <v>7000</v>
      </c>
      <c r="PB1619">
        <v>1500</v>
      </c>
      <c r="PC1619">
        <v>2900</v>
      </c>
      <c r="PD1619">
        <v>191500</v>
      </c>
      <c r="PE1619">
        <v>37400</v>
      </c>
      <c r="PF1619">
        <v>747.69</v>
      </c>
      <c r="PG1619">
        <v>17000</v>
      </c>
      <c r="PH1619">
        <v>5032.4799999999996</v>
      </c>
      <c r="PI1619">
        <v>5200</v>
      </c>
      <c r="PJ1619">
        <v>55100</v>
      </c>
      <c r="PK1619">
        <v>2916.26</v>
      </c>
      <c r="PL1619">
        <v>26000</v>
      </c>
      <c r="PM1619">
        <v>6000</v>
      </c>
      <c r="PN1619">
        <v>2300</v>
      </c>
      <c r="PO1619">
        <v>7900</v>
      </c>
      <c r="PP1619">
        <v>13100</v>
      </c>
      <c r="PQ1619">
        <v>4500</v>
      </c>
      <c r="PR1619">
        <v>21562.26</v>
      </c>
      <c r="PS1619">
        <v>14900</v>
      </c>
      <c r="PT1619">
        <v>1700</v>
      </c>
      <c r="PU1619">
        <v>11923.07</v>
      </c>
      <c r="PV1619">
        <v>7848.54</v>
      </c>
      <c r="PW1619">
        <v>4400</v>
      </c>
      <c r="PX1619">
        <v>2750</v>
      </c>
      <c r="PY1619">
        <v>52900</v>
      </c>
      <c r="PZ1619">
        <v>33400</v>
      </c>
      <c r="QA1619">
        <v>10800</v>
      </c>
      <c r="QB1619">
        <v>6000</v>
      </c>
      <c r="QC1619">
        <v>22500</v>
      </c>
      <c r="QD1619">
        <v>8200</v>
      </c>
      <c r="QE1619">
        <v>11207.97</v>
      </c>
      <c r="QF1619">
        <v>25833.33</v>
      </c>
      <c r="QG1619">
        <v>8928.57</v>
      </c>
      <c r="QH1619">
        <v>32100</v>
      </c>
      <c r="QI1619">
        <v>8807.34</v>
      </c>
      <c r="QJ1619">
        <v>4304.22</v>
      </c>
      <c r="QK1619">
        <v>4100</v>
      </c>
      <c r="QL1619">
        <v>1800</v>
      </c>
      <c r="QM1619">
        <v>11700</v>
      </c>
      <c r="QN1619">
        <v>7501.14</v>
      </c>
      <c r="QO1619">
        <v>14882.34</v>
      </c>
      <c r="QP1619">
        <v>11400</v>
      </c>
      <c r="QQ1619">
        <v>33600</v>
      </c>
      <c r="QR1619">
        <v>13200</v>
      </c>
      <c r="QS1619">
        <v>5377.08</v>
      </c>
      <c r="QT1619" t="s">
        <v>1267</v>
      </c>
      <c r="QU1619">
        <v>11400</v>
      </c>
      <c r="QV1619">
        <v>3200</v>
      </c>
      <c r="QW1619">
        <v>2200</v>
      </c>
      <c r="QX1619">
        <v>101666.3</v>
      </c>
      <c r="QY1619">
        <v>11600</v>
      </c>
      <c r="QZ1619">
        <v>3698.57</v>
      </c>
      <c r="RA1619">
        <v>9600</v>
      </c>
      <c r="RB1619">
        <v>12400</v>
      </c>
      <c r="RC1619">
        <v>12179.43</v>
      </c>
      <c r="RD1619">
        <v>8695.65</v>
      </c>
      <c r="RE1619">
        <v>2700</v>
      </c>
      <c r="RF1619">
        <v>2200</v>
      </c>
      <c r="RG1619">
        <v>8300</v>
      </c>
      <c r="RH1619">
        <v>12600</v>
      </c>
      <c r="RI1619">
        <v>17000</v>
      </c>
      <c r="RJ1619">
        <v>5352.91</v>
      </c>
      <c r="RK1619">
        <v>3000</v>
      </c>
      <c r="RL1619">
        <v>8450.99</v>
      </c>
      <c r="RM1619">
        <v>9500</v>
      </c>
      <c r="RN1619">
        <v>9861.84</v>
      </c>
      <c r="RO1619">
        <v>6582.27</v>
      </c>
      <c r="RP1619">
        <v>11600</v>
      </c>
      <c r="RQ1619">
        <v>10969.38</v>
      </c>
      <c r="RR1619">
        <v>10700</v>
      </c>
      <c r="RS1619">
        <v>3900</v>
      </c>
      <c r="RT1619">
        <v>7800</v>
      </c>
      <c r="RU1619">
        <v>14000</v>
      </c>
      <c r="RV1619">
        <v>26617.29</v>
      </c>
      <c r="RW1619">
        <v>10000</v>
      </c>
      <c r="RX1619">
        <v>6000</v>
      </c>
      <c r="RY1619">
        <v>15500</v>
      </c>
      <c r="RZ1619">
        <v>20727.27</v>
      </c>
      <c r="SA1619">
        <v>9440.57</v>
      </c>
      <c r="SB1619">
        <v>23398.58</v>
      </c>
      <c r="SC1619">
        <v>15000</v>
      </c>
      <c r="SD1619">
        <v>17400</v>
      </c>
      <c r="SE1619">
        <v>13000</v>
      </c>
      <c r="SF1619">
        <v>11800</v>
      </c>
      <c r="SG1619">
        <v>2409.44</v>
      </c>
      <c r="SH1619">
        <v>7900</v>
      </c>
      <c r="SI1619">
        <v>19504.11</v>
      </c>
      <c r="SJ1619" t="s">
        <v>1267</v>
      </c>
      <c r="SK1619">
        <v>14370.64</v>
      </c>
      <c r="SL1619">
        <v>2644.73</v>
      </c>
      <c r="SM1619">
        <v>7900</v>
      </c>
      <c r="SN1619">
        <v>8800</v>
      </c>
      <c r="SO1619">
        <v>21395.31</v>
      </c>
      <c r="SP1619">
        <v>19000</v>
      </c>
      <c r="SQ1619">
        <v>8434.5499999999993</v>
      </c>
      <c r="SR1619">
        <v>12333.33</v>
      </c>
      <c r="SS1619">
        <v>3055.56</v>
      </c>
      <c r="ST1619">
        <v>11272.72</v>
      </c>
      <c r="SU1619">
        <v>13000</v>
      </c>
      <c r="SV1619">
        <v>13400</v>
      </c>
      <c r="SW1619">
        <v>7487.88</v>
      </c>
      <c r="SX1619" t="s">
        <v>1267</v>
      </c>
      <c r="SY1619" t="s">
        <v>1267</v>
      </c>
      <c r="SZ1619" t="s">
        <v>1267</v>
      </c>
      <c r="TA1619" t="s">
        <v>1267</v>
      </c>
      <c r="TB1619" t="s">
        <v>1267</v>
      </c>
      <c r="TC1619" t="s">
        <v>1267</v>
      </c>
      <c r="TD1619" t="s">
        <v>1267</v>
      </c>
      <c r="TE1619" t="s">
        <v>1267</v>
      </c>
      <c r="TF1619" t="s">
        <v>1267</v>
      </c>
      <c r="TG1619" t="s">
        <v>1267</v>
      </c>
      <c r="TH1619" t="s">
        <v>1267</v>
      </c>
      <c r="TI1619" t="s">
        <v>1267</v>
      </c>
      <c r="TJ1619" t="s">
        <v>1267</v>
      </c>
      <c r="TK1619" t="s">
        <v>1267</v>
      </c>
      <c r="TL1619" t="s">
        <v>1267</v>
      </c>
      <c r="TM1619" t="s">
        <v>1267</v>
      </c>
      <c r="TN1619" t="s">
        <v>1267</v>
      </c>
      <c r="TO1619" t="s">
        <v>1267</v>
      </c>
      <c r="TP1619" t="s">
        <v>1267</v>
      </c>
      <c r="TQ1619" t="s">
        <v>1267</v>
      </c>
      <c r="TR1619" t="s">
        <v>1267</v>
      </c>
      <c r="TS1619" t="s">
        <v>1267</v>
      </c>
      <c r="TT1619" t="s">
        <v>1267</v>
      </c>
      <c r="TU1619" t="s">
        <v>1267</v>
      </c>
      <c r="TV1619" t="s">
        <v>1267</v>
      </c>
      <c r="TW1619" t="s">
        <v>1267</v>
      </c>
      <c r="TX1619" t="s">
        <v>1267</v>
      </c>
      <c r="TY1619" t="s">
        <v>1267</v>
      </c>
      <c r="TZ1619" t="s">
        <v>1267</v>
      </c>
      <c r="UA1619" t="s">
        <v>1267</v>
      </c>
      <c r="UB1619" t="s">
        <v>1267</v>
      </c>
      <c r="UC1619" t="s">
        <v>1267</v>
      </c>
      <c r="UD1619" t="s">
        <v>1267</v>
      </c>
      <c r="UE1619" t="s">
        <v>1267</v>
      </c>
      <c r="UF1619" t="s">
        <v>1267</v>
      </c>
      <c r="UG1619" t="s">
        <v>1267</v>
      </c>
      <c r="UH1619" t="s">
        <v>1267</v>
      </c>
      <c r="UI1619" t="s">
        <v>1267</v>
      </c>
      <c r="UJ1619" t="s">
        <v>1267</v>
      </c>
      <c r="UK1619" t="s">
        <v>1267</v>
      </c>
      <c r="UL1619" t="s">
        <v>1267</v>
      </c>
      <c r="UM1619" t="s">
        <v>1267</v>
      </c>
      <c r="UN1619" t="s">
        <v>1267</v>
      </c>
      <c r="UO1619" t="s">
        <v>1267</v>
      </c>
      <c r="UP1619" t="s">
        <v>1267</v>
      </c>
      <c r="UQ1619" t="s">
        <v>1267</v>
      </c>
      <c r="UR1619" t="s">
        <v>1267</v>
      </c>
      <c r="US1619" t="s">
        <v>1267</v>
      </c>
      <c r="UT1619" t="s">
        <v>1267</v>
      </c>
      <c r="UU1619" t="s">
        <v>1267</v>
      </c>
      <c r="UV1619">
        <v>9700</v>
      </c>
      <c r="UW1619">
        <v>19458.54</v>
      </c>
      <c r="UX1619">
        <v>16500</v>
      </c>
      <c r="UY1619">
        <v>7200</v>
      </c>
      <c r="UZ1619">
        <v>36000</v>
      </c>
      <c r="VA1619">
        <v>19000</v>
      </c>
      <c r="VB1619">
        <v>4600</v>
      </c>
      <c r="VC1619">
        <v>13000</v>
      </c>
      <c r="VD1619">
        <v>14983.17</v>
      </c>
      <c r="VE1619">
        <v>17304.349999999999</v>
      </c>
      <c r="VF1619">
        <v>11846.97</v>
      </c>
      <c r="VG1619">
        <v>8174.75</v>
      </c>
      <c r="VH1619">
        <v>23100</v>
      </c>
      <c r="VI1619">
        <v>39000</v>
      </c>
      <c r="VJ1619">
        <v>28500</v>
      </c>
      <c r="VK1619">
        <v>30500</v>
      </c>
      <c r="VL1619">
        <v>19300</v>
      </c>
      <c r="VM1619">
        <v>34700</v>
      </c>
      <c r="VN1619">
        <v>9000</v>
      </c>
      <c r="VO1619">
        <v>16500</v>
      </c>
      <c r="VP1619">
        <v>26000</v>
      </c>
      <c r="VQ1619">
        <v>12000</v>
      </c>
      <c r="VR1619">
        <v>46800</v>
      </c>
      <c r="VS1619">
        <v>27000</v>
      </c>
      <c r="VT1619">
        <v>14205.44</v>
      </c>
      <c r="VU1619">
        <v>15500</v>
      </c>
      <c r="VV1619">
        <v>7000</v>
      </c>
      <c r="VW1619">
        <v>36249.85</v>
      </c>
      <c r="VX1619">
        <v>5100</v>
      </c>
      <c r="VY1619">
        <v>33500</v>
      </c>
      <c r="VZ1619">
        <v>15900</v>
      </c>
      <c r="WA1619">
        <v>21933.75</v>
      </c>
      <c r="WB1619">
        <v>17300</v>
      </c>
      <c r="WC1619">
        <v>9500</v>
      </c>
      <c r="WD1619">
        <v>13300</v>
      </c>
      <c r="WE1619">
        <v>23700</v>
      </c>
      <c r="WF1619">
        <v>7181.81</v>
      </c>
      <c r="WG1619">
        <v>11405.23</v>
      </c>
      <c r="WH1619">
        <v>6707.09</v>
      </c>
      <c r="WI1619">
        <v>8400</v>
      </c>
      <c r="WJ1619">
        <v>46914.97</v>
      </c>
      <c r="WK1619">
        <v>9500</v>
      </c>
      <c r="WL1619">
        <v>8910</v>
      </c>
      <c r="WM1619">
        <v>19932.41</v>
      </c>
      <c r="WN1619">
        <v>12796.48</v>
      </c>
      <c r="WO1619">
        <v>18317.759999999998</v>
      </c>
      <c r="WP1619">
        <v>24900</v>
      </c>
      <c r="WQ1619">
        <v>699.12</v>
      </c>
      <c r="WR1619">
        <v>12100</v>
      </c>
      <c r="WS1619">
        <v>10816.89</v>
      </c>
      <c r="WT1619">
        <v>2800</v>
      </c>
      <c r="WU1619">
        <v>12202.02</v>
      </c>
      <c r="WV1619">
        <v>5473.83</v>
      </c>
      <c r="WW1619">
        <v>13660.7</v>
      </c>
      <c r="WX1619">
        <v>8649.6</v>
      </c>
      <c r="WY1619">
        <v>27810.83</v>
      </c>
      <c r="WZ1619">
        <v>14722.23</v>
      </c>
      <c r="XA1619">
        <v>8300</v>
      </c>
      <c r="XB1619">
        <v>17500</v>
      </c>
      <c r="XC1619">
        <v>16000</v>
      </c>
      <c r="XD1619">
        <v>14999.99</v>
      </c>
      <c r="XE1619">
        <v>6900</v>
      </c>
      <c r="XF1619">
        <v>11600</v>
      </c>
      <c r="XG1619">
        <v>2100</v>
      </c>
      <c r="XH1619">
        <v>6900</v>
      </c>
      <c r="XI1619">
        <v>44995.46</v>
      </c>
      <c r="XJ1619">
        <v>9000</v>
      </c>
      <c r="XK1619">
        <v>5800</v>
      </c>
      <c r="XL1619">
        <v>26000</v>
      </c>
      <c r="XM1619">
        <v>9000</v>
      </c>
      <c r="XN1619">
        <v>28900</v>
      </c>
      <c r="XO1619">
        <v>15800</v>
      </c>
      <c r="XP1619">
        <v>11261.13</v>
      </c>
      <c r="XQ1619">
        <v>8400</v>
      </c>
      <c r="XR1619">
        <v>13266.61</v>
      </c>
      <c r="XS1619">
        <v>13900</v>
      </c>
      <c r="XT1619">
        <v>9200</v>
      </c>
      <c r="XU1619">
        <v>20200</v>
      </c>
      <c r="XV1619">
        <v>18634.28</v>
      </c>
      <c r="XW1619">
        <v>6600</v>
      </c>
      <c r="XX1619">
        <v>33000</v>
      </c>
      <c r="XY1619">
        <v>43050.15</v>
      </c>
      <c r="XZ1619">
        <v>8600</v>
      </c>
      <c r="YA1619">
        <v>16418.18</v>
      </c>
      <c r="YB1619">
        <v>4283.1899999999996</v>
      </c>
      <c r="YC1619">
        <v>5200</v>
      </c>
      <c r="YD1619">
        <v>7272.73</v>
      </c>
      <c r="YE1619">
        <v>10100</v>
      </c>
      <c r="YF1619">
        <v>4500</v>
      </c>
      <c r="YG1619">
        <v>7400</v>
      </c>
      <c r="YH1619">
        <v>10212.9</v>
      </c>
      <c r="YI1619">
        <v>7100</v>
      </c>
      <c r="YJ1619">
        <v>16789.79</v>
      </c>
      <c r="YK1619">
        <v>3500</v>
      </c>
      <c r="YL1619">
        <v>16423.189999999999</v>
      </c>
      <c r="YM1619">
        <v>5500</v>
      </c>
      <c r="YN1619">
        <v>14939.38</v>
      </c>
      <c r="YO1619">
        <v>15100</v>
      </c>
      <c r="YP1619">
        <v>10000</v>
      </c>
      <c r="YQ1619">
        <v>18000</v>
      </c>
      <c r="YR1619">
        <v>5100</v>
      </c>
      <c r="YS1619">
        <v>8900</v>
      </c>
      <c r="YT1619">
        <v>11000</v>
      </c>
      <c r="YU1619">
        <v>7996.92</v>
      </c>
      <c r="YV1619">
        <v>10800</v>
      </c>
      <c r="YW1619">
        <v>14142.85</v>
      </c>
      <c r="YX1619">
        <v>7400</v>
      </c>
      <c r="YY1619">
        <v>29200</v>
      </c>
      <c r="YZ1619">
        <v>14311.62</v>
      </c>
      <c r="ZA1619">
        <v>19687.5</v>
      </c>
      <c r="ZB1619">
        <v>9166.67</v>
      </c>
      <c r="ZC1619">
        <v>34067.99</v>
      </c>
      <c r="ZD1619">
        <v>7100</v>
      </c>
      <c r="ZE1619">
        <v>7100</v>
      </c>
      <c r="ZF1619">
        <v>20928.68</v>
      </c>
      <c r="ZG1619">
        <v>9311.7199999999993</v>
      </c>
      <c r="ZH1619">
        <v>13500</v>
      </c>
      <c r="ZI1619">
        <v>9200</v>
      </c>
      <c r="ZJ1619">
        <v>1631.15</v>
      </c>
      <c r="ZK1619">
        <v>5865.38</v>
      </c>
      <c r="ZL1619">
        <v>7000</v>
      </c>
      <c r="ZM1619">
        <v>16300</v>
      </c>
      <c r="ZN1619">
        <v>15000</v>
      </c>
      <c r="ZO1619">
        <v>31800</v>
      </c>
      <c r="ZP1619">
        <v>6500</v>
      </c>
      <c r="ZQ1619">
        <v>22300</v>
      </c>
      <c r="ZR1619">
        <v>7200</v>
      </c>
      <c r="ZS1619">
        <v>17500</v>
      </c>
      <c r="ZT1619">
        <v>111681.7</v>
      </c>
      <c r="ZU1619">
        <v>12000</v>
      </c>
      <c r="ZV1619">
        <v>3431.74</v>
      </c>
      <c r="ZW1619">
        <v>72500</v>
      </c>
      <c r="ZX1619">
        <v>37300</v>
      </c>
      <c r="ZY1619">
        <v>45000</v>
      </c>
      <c r="ZZ1619">
        <v>3909.09</v>
      </c>
      <c r="AAA1619">
        <v>5775.89</v>
      </c>
      <c r="AAB1619">
        <v>16990.02</v>
      </c>
      <c r="AAC1619">
        <v>12000</v>
      </c>
      <c r="AAD1619">
        <v>9600</v>
      </c>
      <c r="AAE1619">
        <v>20000.009999999998</v>
      </c>
      <c r="AAF1619">
        <v>26000</v>
      </c>
      <c r="AAG1619">
        <v>4000</v>
      </c>
      <c r="AAH1619">
        <v>28181.82</v>
      </c>
      <c r="AAI1619">
        <v>10923.08</v>
      </c>
      <c r="AAJ1619">
        <v>1800</v>
      </c>
      <c r="AAK1619">
        <v>18904.59</v>
      </c>
      <c r="AAL1619">
        <v>8616.76</v>
      </c>
      <c r="AAM1619">
        <v>14843.73</v>
      </c>
      <c r="AAN1619">
        <v>40300</v>
      </c>
      <c r="AAO1619">
        <v>4500</v>
      </c>
      <c r="AAP1619">
        <v>5600</v>
      </c>
      <c r="AAQ1619">
        <v>10190.469999999999</v>
      </c>
      <c r="AAR1619">
        <v>2437.94</v>
      </c>
      <c r="AAS1619">
        <v>9800</v>
      </c>
      <c r="AAT1619">
        <v>17749.990000000002</v>
      </c>
      <c r="AAU1619">
        <v>22000</v>
      </c>
      <c r="AAV1619">
        <v>37504.160000000003</v>
      </c>
      <c r="AAW1619">
        <v>6800</v>
      </c>
      <c r="AAX1619">
        <v>2420.69</v>
      </c>
      <c r="AAY1619">
        <v>15100</v>
      </c>
      <c r="AAZ1619">
        <v>30599.99</v>
      </c>
      <c r="ABA1619">
        <v>7312.92</v>
      </c>
      <c r="ABB1619">
        <v>13800</v>
      </c>
      <c r="ABC1619">
        <v>48000</v>
      </c>
      <c r="ABD1619">
        <v>4400</v>
      </c>
      <c r="ABE1619">
        <v>2500</v>
      </c>
      <c r="ABF1619">
        <v>9999.99</v>
      </c>
    </row>
    <row r="1620" spans="1:734" x14ac:dyDescent="0.25">
      <c r="A1620" s="2">
        <v>42668</v>
      </c>
      <c r="B1620">
        <v>17581.46</v>
      </c>
      <c r="C1620">
        <v>6488.29</v>
      </c>
      <c r="D1620">
        <v>5590</v>
      </c>
      <c r="E1620">
        <v>1320</v>
      </c>
      <c r="F1620">
        <v>1920</v>
      </c>
      <c r="G1620">
        <v>19300</v>
      </c>
      <c r="H1620">
        <v>1970</v>
      </c>
      <c r="I1620">
        <v>5200</v>
      </c>
      <c r="J1620">
        <v>11200</v>
      </c>
      <c r="K1620">
        <v>24000</v>
      </c>
      <c r="L1620">
        <v>39333.519999999997</v>
      </c>
      <c r="M1620">
        <v>68999.94</v>
      </c>
      <c r="N1620">
        <v>4798.18</v>
      </c>
      <c r="O1620">
        <v>13148.07</v>
      </c>
      <c r="P1620">
        <v>5790</v>
      </c>
      <c r="Q1620">
        <v>2430</v>
      </c>
      <c r="R1620" t="s">
        <v>1267</v>
      </c>
      <c r="S1620">
        <v>2476.19</v>
      </c>
      <c r="T1620">
        <v>4093.6</v>
      </c>
      <c r="U1620">
        <v>19740.25</v>
      </c>
      <c r="V1620">
        <v>12516.83</v>
      </c>
      <c r="W1620">
        <v>9200.4599999999991</v>
      </c>
      <c r="X1620">
        <v>4045.46</v>
      </c>
      <c r="Y1620">
        <v>3920</v>
      </c>
      <c r="Z1620">
        <v>29700</v>
      </c>
      <c r="AA1620">
        <v>1400</v>
      </c>
      <c r="AB1620">
        <v>18518.52</v>
      </c>
      <c r="AC1620">
        <v>2320</v>
      </c>
      <c r="AD1620">
        <v>4740</v>
      </c>
      <c r="AE1620">
        <v>32800</v>
      </c>
      <c r="AF1620">
        <v>47727.27</v>
      </c>
      <c r="AG1620">
        <v>4530.34</v>
      </c>
      <c r="AH1620">
        <v>22322.61</v>
      </c>
      <c r="AI1620">
        <v>64800</v>
      </c>
      <c r="AJ1620">
        <v>5250</v>
      </c>
      <c r="AK1620">
        <v>29700</v>
      </c>
      <c r="AL1620">
        <v>6517.9</v>
      </c>
      <c r="AM1620">
        <v>2739.21</v>
      </c>
      <c r="AN1620">
        <v>24600</v>
      </c>
      <c r="AO1620">
        <v>22222.22</v>
      </c>
      <c r="AP1620">
        <v>18400</v>
      </c>
      <c r="AQ1620">
        <v>12300</v>
      </c>
      <c r="AR1620">
        <v>63000</v>
      </c>
      <c r="AS1620">
        <v>16800</v>
      </c>
      <c r="AT1620">
        <v>10050</v>
      </c>
      <c r="AU1620">
        <v>12367.73</v>
      </c>
      <c r="AV1620">
        <v>150000</v>
      </c>
      <c r="AW1620">
        <v>2589.29</v>
      </c>
      <c r="AX1620">
        <v>9270</v>
      </c>
      <c r="AY1620">
        <v>8223.89</v>
      </c>
      <c r="AZ1620">
        <v>3909.05</v>
      </c>
      <c r="BA1620">
        <v>3200</v>
      </c>
      <c r="BB1620">
        <v>38417.51</v>
      </c>
      <c r="BC1620">
        <v>2520</v>
      </c>
      <c r="BD1620">
        <v>9369.68</v>
      </c>
      <c r="BE1620">
        <v>37265.18</v>
      </c>
      <c r="BF1620">
        <v>21500</v>
      </c>
      <c r="BG1620">
        <v>16480</v>
      </c>
      <c r="BH1620">
        <v>32700</v>
      </c>
      <c r="BI1620">
        <v>14755.25</v>
      </c>
      <c r="BJ1620">
        <v>5636.01</v>
      </c>
      <c r="BK1620">
        <v>39700</v>
      </c>
      <c r="BL1620">
        <v>10900</v>
      </c>
      <c r="BM1620">
        <v>4880.34</v>
      </c>
      <c r="BN1620">
        <v>10181.629999999999</v>
      </c>
      <c r="BO1620">
        <v>35600</v>
      </c>
      <c r="BP1620">
        <v>68300</v>
      </c>
      <c r="BQ1620">
        <v>14300</v>
      </c>
      <c r="BR1620">
        <v>14784.78</v>
      </c>
      <c r="BS1620">
        <v>30800</v>
      </c>
      <c r="BT1620">
        <v>9112.6200000000008</v>
      </c>
      <c r="BU1620">
        <v>9810</v>
      </c>
      <c r="BV1620">
        <v>4210.5200000000004</v>
      </c>
      <c r="BW1620">
        <v>6920.52</v>
      </c>
      <c r="BX1620">
        <v>12643</v>
      </c>
      <c r="BY1620">
        <v>6109.09</v>
      </c>
      <c r="BZ1620">
        <v>4681.82</v>
      </c>
      <c r="CA1620">
        <v>13874.54</v>
      </c>
      <c r="CB1620">
        <v>27000</v>
      </c>
      <c r="CC1620">
        <v>45995.69</v>
      </c>
      <c r="CD1620">
        <v>18000</v>
      </c>
      <c r="CE1620">
        <v>13453.4</v>
      </c>
      <c r="CF1620" t="s">
        <v>1267</v>
      </c>
      <c r="CG1620">
        <v>5720</v>
      </c>
      <c r="CH1620">
        <v>13673.34</v>
      </c>
      <c r="CI1620">
        <v>11450</v>
      </c>
      <c r="CJ1620">
        <v>60317.4</v>
      </c>
      <c r="CK1620">
        <v>77900</v>
      </c>
      <c r="CL1620">
        <v>4707.79</v>
      </c>
      <c r="CM1620">
        <v>4486.42</v>
      </c>
      <c r="CN1620">
        <v>17533.990000000002</v>
      </c>
      <c r="CO1620">
        <v>28200</v>
      </c>
      <c r="CP1620">
        <v>10900</v>
      </c>
      <c r="CQ1620">
        <v>4619.99</v>
      </c>
      <c r="CR1620">
        <v>11700</v>
      </c>
      <c r="CS1620">
        <v>2682.11</v>
      </c>
      <c r="CT1620">
        <v>6130</v>
      </c>
      <c r="CU1620">
        <v>3962.66</v>
      </c>
      <c r="CV1620">
        <v>4561.96</v>
      </c>
      <c r="CW1620">
        <v>3051.91</v>
      </c>
      <c r="CX1620">
        <v>22143</v>
      </c>
      <c r="CY1620">
        <v>33600</v>
      </c>
      <c r="CZ1620">
        <v>13544.23</v>
      </c>
      <c r="DA1620">
        <v>24016.54</v>
      </c>
      <c r="DB1620">
        <v>11199.51</v>
      </c>
      <c r="DC1620">
        <v>16600</v>
      </c>
      <c r="DD1620">
        <v>9818.7999999999993</v>
      </c>
      <c r="DE1620">
        <v>59524.14</v>
      </c>
      <c r="DF1620">
        <v>4000</v>
      </c>
      <c r="DG1620">
        <v>5688.41</v>
      </c>
      <c r="DH1620">
        <v>3304.6</v>
      </c>
      <c r="DI1620">
        <v>17676.77</v>
      </c>
      <c r="DJ1620">
        <v>10865.41</v>
      </c>
      <c r="DK1620">
        <v>16234.61</v>
      </c>
      <c r="DL1620">
        <v>16100</v>
      </c>
      <c r="DM1620">
        <v>6923.07</v>
      </c>
      <c r="DN1620">
        <v>9797.2099999999991</v>
      </c>
      <c r="DO1620">
        <v>17532.22</v>
      </c>
      <c r="DP1620">
        <v>8650</v>
      </c>
      <c r="DQ1620">
        <v>20795.14</v>
      </c>
      <c r="DR1620">
        <v>5577.02</v>
      </c>
      <c r="DS1620" t="s">
        <v>1267</v>
      </c>
      <c r="DT1620" t="s">
        <v>1267</v>
      </c>
      <c r="DU1620" t="s">
        <v>1267</v>
      </c>
      <c r="DV1620" t="s">
        <v>1267</v>
      </c>
      <c r="DW1620" t="s">
        <v>1267</v>
      </c>
      <c r="DX1620" t="s">
        <v>1267</v>
      </c>
      <c r="DY1620" t="s">
        <v>1267</v>
      </c>
      <c r="DZ1620" t="s">
        <v>1267</v>
      </c>
      <c r="EA1620" t="s">
        <v>1267</v>
      </c>
      <c r="EB1620" t="s">
        <v>1267</v>
      </c>
      <c r="EC1620" t="s">
        <v>1267</v>
      </c>
      <c r="ED1620" t="s">
        <v>1267</v>
      </c>
      <c r="EE1620" t="s">
        <v>1267</v>
      </c>
      <c r="EF1620" t="s">
        <v>1267</v>
      </c>
      <c r="EG1620" t="s">
        <v>1267</v>
      </c>
      <c r="EH1620" t="s">
        <v>1267</v>
      </c>
      <c r="EI1620" t="s">
        <v>1267</v>
      </c>
      <c r="EJ1620" t="s">
        <v>1267</v>
      </c>
      <c r="EK1620" t="s">
        <v>1267</v>
      </c>
      <c r="EL1620" t="s">
        <v>1267</v>
      </c>
      <c r="EM1620" t="s">
        <v>1267</v>
      </c>
      <c r="EN1620" t="s">
        <v>1267</v>
      </c>
      <c r="EO1620" t="s">
        <v>1267</v>
      </c>
      <c r="EP1620" t="s">
        <v>1267</v>
      </c>
      <c r="EQ1620" t="s">
        <v>1267</v>
      </c>
      <c r="ER1620" t="s">
        <v>1267</v>
      </c>
      <c r="ES1620" t="s">
        <v>1267</v>
      </c>
      <c r="ET1620" t="s">
        <v>1267</v>
      </c>
      <c r="EU1620" t="s">
        <v>1267</v>
      </c>
      <c r="EV1620" t="s">
        <v>1267</v>
      </c>
      <c r="EW1620" t="s">
        <v>1267</v>
      </c>
      <c r="EX1620" t="s">
        <v>1267</v>
      </c>
      <c r="EY1620" t="s">
        <v>1267</v>
      </c>
      <c r="EZ1620" t="s">
        <v>1267</v>
      </c>
      <c r="FA1620" t="s">
        <v>1267</v>
      </c>
      <c r="FB1620" t="s">
        <v>1267</v>
      </c>
      <c r="FC1620" t="s">
        <v>1267</v>
      </c>
      <c r="FD1620" t="s">
        <v>1267</v>
      </c>
      <c r="FE1620" t="s">
        <v>1267</v>
      </c>
      <c r="FF1620" t="s">
        <v>1267</v>
      </c>
      <c r="FG1620" t="s">
        <v>1267</v>
      </c>
      <c r="FH1620" t="s">
        <v>1267</v>
      </c>
      <c r="FI1620" t="s">
        <v>1267</v>
      </c>
      <c r="FJ1620" t="s">
        <v>1267</v>
      </c>
      <c r="FK1620" t="s">
        <v>1267</v>
      </c>
      <c r="FL1620" t="s">
        <v>1267</v>
      </c>
      <c r="FM1620" t="s">
        <v>1267</v>
      </c>
      <c r="FN1620" t="s">
        <v>1267</v>
      </c>
      <c r="FO1620" t="s">
        <v>1267</v>
      </c>
      <c r="FP1620" t="s">
        <v>1267</v>
      </c>
      <c r="FQ1620" t="s">
        <v>1267</v>
      </c>
      <c r="FR1620" t="s">
        <v>1267</v>
      </c>
      <c r="FS1620" t="s">
        <v>1267</v>
      </c>
      <c r="FT1620" t="s">
        <v>1267</v>
      </c>
      <c r="FU1620" t="s">
        <v>1267</v>
      </c>
      <c r="FV1620" t="s">
        <v>1267</v>
      </c>
      <c r="FW1620" t="s">
        <v>1267</v>
      </c>
      <c r="FX1620" t="s">
        <v>1267</v>
      </c>
      <c r="FY1620" t="s">
        <v>1267</v>
      </c>
      <c r="FZ1620" t="s">
        <v>1267</v>
      </c>
      <c r="GA1620" t="s">
        <v>1267</v>
      </c>
      <c r="GB1620" t="s">
        <v>1267</v>
      </c>
      <c r="GC1620" t="s">
        <v>1267</v>
      </c>
      <c r="GD1620" t="s">
        <v>1267</v>
      </c>
      <c r="GE1620" t="s">
        <v>1267</v>
      </c>
      <c r="GF1620" t="s">
        <v>1267</v>
      </c>
      <c r="GG1620" t="s">
        <v>1267</v>
      </c>
      <c r="GH1620" t="s">
        <v>1267</v>
      </c>
      <c r="GI1620" t="s">
        <v>1267</v>
      </c>
      <c r="GJ1620" t="s">
        <v>1267</v>
      </c>
      <c r="GK1620" t="s">
        <v>1267</v>
      </c>
      <c r="GL1620" t="s">
        <v>1267</v>
      </c>
      <c r="GM1620" t="s">
        <v>1267</v>
      </c>
      <c r="GN1620" t="s">
        <v>1267</v>
      </c>
      <c r="GO1620" t="s">
        <v>1267</v>
      </c>
      <c r="GP1620" t="s">
        <v>1267</v>
      </c>
      <c r="GQ1620" t="s">
        <v>1267</v>
      </c>
      <c r="GR1620" t="s">
        <v>1267</v>
      </c>
      <c r="GS1620" t="s">
        <v>1267</v>
      </c>
      <c r="GT1620" t="s">
        <v>1267</v>
      </c>
      <c r="GU1620" t="s">
        <v>1267</v>
      </c>
      <c r="GV1620" t="s">
        <v>1267</v>
      </c>
      <c r="GW1620" t="s">
        <v>1267</v>
      </c>
      <c r="GX1620" t="s">
        <v>1267</v>
      </c>
      <c r="GY1620">
        <v>11739.78</v>
      </c>
      <c r="GZ1620">
        <v>11913.04</v>
      </c>
      <c r="HA1620">
        <v>36800</v>
      </c>
      <c r="HB1620">
        <v>6742.32</v>
      </c>
      <c r="HC1620">
        <v>11853.01</v>
      </c>
      <c r="HD1620">
        <v>10603.04</v>
      </c>
      <c r="HE1620">
        <v>35600</v>
      </c>
      <c r="HF1620">
        <v>19961.54</v>
      </c>
      <c r="HG1620">
        <v>8500</v>
      </c>
      <c r="HH1620">
        <v>110556.4</v>
      </c>
      <c r="HI1620">
        <v>45200</v>
      </c>
      <c r="HJ1620">
        <v>20434.89</v>
      </c>
      <c r="HK1620">
        <v>14813.82</v>
      </c>
      <c r="HL1620">
        <v>7682.5</v>
      </c>
      <c r="HM1620">
        <v>14900</v>
      </c>
      <c r="HN1620">
        <v>9100</v>
      </c>
      <c r="HO1620">
        <v>11363.61</v>
      </c>
      <c r="HP1620">
        <v>55400</v>
      </c>
      <c r="HQ1620">
        <v>88000</v>
      </c>
      <c r="HR1620">
        <v>27150</v>
      </c>
      <c r="HS1620">
        <v>25296.52</v>
      </c>
      <c r="HT1620">
        <v>17900</v>
      </c>
      <c r="HU1620">
        <v>9100</v>
      </c>
      <c r="HV1620">
        <v>5950.4</v>
      </c>
      <c r="HW1620">
        <v>4008.52</v>
      </c>
      <c r="HX1620">
        <v>29500</v>
      </c>
      <c r="HY1620">
        <v>32727.26</v>
      </c>
      <c r="HZ1620">
        <v>11100</v>
      </c>
      <c r="IA1620">
        <v>15900</v>
      </c>
      <c r="IB1620">
        <v>17913.03</v>
      </c>
      <c r="IC1620">
        <v>5075.75</v>
      </c>
      <c r="ID1620">
        <v>26300</v>
      </c>
      <c r="IE1620">
        <v>6083.79</v>
      </c>
      <c r="IF1620">
        <v>40500</v>
      </c>
      <c r="IG1620">
        <v>13566.13</v>
      </c>
      <c r="IH1620">
        <v>22246.36</v>
      </c>
      <c r="II1620">
        <v>97916.31</v>
      </c>
      <c r="IJ1620">
        <v>16400</v>
      </c>
      <c r="IK1620">
        <v>38700</v>
      </c>
      <c r="IL1620">
        <v>30000</v>
      </c>
      <c r="IM1620">
        <v>5225.32</v>
      </c>
      <c r="IN1620">
        <v>7330.77</v>
      </c>
      <c r="IO1620">
        <v>35653.18</v>
      </c>
      <c r="IP1620">
        <v>18552.34</v>
      </c>
      <c r="IQ1620">
        <v>80292.75</v>
      </c>
      <c r="IR1620">
        <v>10367.950000000001</v>
      </c>
      <c r="IS1620">
        <v>21350</v>
      </c>
      <c r="IT1620">
        <v>8980.68</v>
      </c>
      <c r="IU1620">
        <v>75500</v>
      </c>
      <c r="IV1620">
        <v>18966.77</v>
      </c>
      <c r="IW1620">
        <v>2699.62</v>
      </c>
      <c r="IX1620">
        <v>19536.349999999999</v>
      </c>
      <c r="IY1620">
        <v>11900</v>
      </c>
      <c r="IZ1620">
        <v>22706.14</v>
      </c>
      <c r="JA1620">
        <v>4750</v>
      </c>
      <c r="JB1620">
        <v>22166.65</v>
      </c>
      <c r="JC1620">
        <v>9960</v>
      </c>
      <c r="JD1620">
        <v>80870</v>
      </c>
      <c r="JE1620">
        <v>65000.33</v>
      </c>
      <c r="JF1620">
        <v>23249.98</v>
      </c>
      <c r="JG1620">
        <v>16341.06</v>
      </c>
      <c r="JH1620">
        <v>8300</v>
      </c>
      <c r="JI1620">
        <v>36600</v>
      </c>
      <c r="JJ1620">
        <v>12750</v>
      </c>
      <c r="JK1620">
        <v>18712.150000000001</v>
      </c>
      <c r="JL1620">
        <v>45000</v>
      </c>
      <c r="JM1620">
        <v>10000</v>
      </c>
      <c r="JN1620">
        <v>51400</v>
      </c>
      <c r="JO1620">
        <v>24100</v>
      </c>
      <c r="JP1620">
        <v>12800</v>
      </c>
      <c r="JQ1620">
        <v>3950</v>
      </c>
      <c r="JR1620">
        <v>11888.66</v>
      </c>
      <c r="JS1620">
        <v>2804.28</v>
      </c>
      <c r="JT1620">
        <v>25600</v>
      </c>
      <c r="JU1620">
        <v>28000</v>
      </c>
      <c r="JV1620">
        <v>6240</v>
      </c>
      <c r="JW1620">
        <v>10136.36</v>
      </c>
      <c r="JX1620">
        <v>20749.91</v>
      </c>
      <c r="JY1620">
        <v>9400</v>
      </c>
      <c r="JZ1620">
        <v>5279.29</v>
      </c>
      <c r="KA1620">
        <v>9220</v>
      </c>
      <c r="KB1620">
        <v>31368.39</v>
      </c>
      <c r="KC1620">
        <v>14500</v>
      </c>
      <c r="KD1620">
        <v>6448.37</v>
      </c>
      <c r="KE1620">
        <v>8142.86</v>
      </c>
      <c r="KF1620">
        <v>7920</v>
      </c>
      <c r="KG1620">
        <v>4080</v>
      </c>
      <c r="KH1620">
        <v>27900</v>
      </c>
      <c r="KI1620">
        <v>74000</v>
      </c>
      <c r="KJ1620">
        <v>7400</v>
      </c>
      <c r="KK1620">
        <v>3023.3</v>
      </c>
      <c r="KL1620">
        <v>13125</v>
      </c>
      <c r="KM1620">
        <v>23188.240000000002</v>
      </c>
      <c r="KN1620">
        <v>5300</v>
      </c>
      <c r="KO1620">
        <v>9500</v>
      </c>
      <c r="KP1620">
        <v>15000</v>
      </c>
      <c r="KQ1620">
        <v>27249.99</v>
      </c>
      <c r="KR1620">
        <v>3894.77</v>
      </c>
      <c r="KS1620">
        <v>13978.79</v>
      </c>
      <c r="KT1620">
        <v>31034.49</v>
      </c>
      <c r="KU1620">
        <v>3970</v>
      </c>
      <c r="KV1620">
        <v>18618.900000000001</v>
      </c>
      <c r="KW1620">
        <v>16000</v>
      </c>
      <c r="KX1620">
        <v>6700</v>
      </c>
      <c r="KY1620">
        <v>15675</v>
      </c>
      <c r="KZ1620">
        <v>23500</v>
      </c>
      <c r="LA1620">
        <v>26379.25</v>
      </c>
      <c r="LB1620">
        <v>5900</v>
      </c>
      <c r="LC1620">
        <v>5280</v>
      </c>
      <c r="LD1620">
        <v>34500</v>
      </c>
      <c r="LE1620">
        <v>13261.05</v>
      </c>
      <c r="LF1620">
        <v>28400</v>
      </c>
      <c r="LG1620">
        <v>18500</v>
      </c>
      <c r="LH1620">
        <v>16265.55</v>
      </c>
      <c r="LI1620">
        <v>5211.57</v>
      </c>
      <c r="LJ1620">
        <v>3314.56</v>
      </c>
      <c r="LK1620">
        <v>95833.31</v>
      </c>
      <c r="LL1620">
        <v>12998.89</v>
      </c>
      <c r="LM1620">
        <v>5300</v>
      </c>
      <c r="LN1620">
        <v>43900</v>
      </c>
      <c r="LO1620">
        <v>12812.69</v>
      </c>
      <c r="LP1620">
        <v>25537.64</v>
      </c>
      <c r="LQ1620">
        <v>2517.1</v>
      </c>
      <c r="LR1620">
        <v>9212.51</v>
      </c>
      <c r="LS1620">
        <v>26000</v>
      </c>
      <c r="LT1620">
        <v>68200</v>
      </c>
      <c r="LU1620">
        <v>28017.22</v>
      </c>
      <c r="LV1620">
        <v>13326.15</v>
      </c>
      <c r="LW1620">
        <v>8230.76</v>
      </c>
      <c r="LX1620">
        <v>15038.24</v>
      </c>
      <c r="LY1620">
        <v>3942.44</v>
      </c>
      <c r="LZ1620">
        <v>21050</v>
      </c>
      <c r="MA1620">
        <v>14436.61</v>
      </c>
      <c r="MB1620">
        <v>12300</v>
      </c>
      <c r="MC1620">
        <v>26800</v>
      </c>
      <c r="MD1620">
        <v>4092.32</v>
      </c>
      <c r="ME1620">
        <v>3804.14</v>
      </c>
      <c r="MF1620">
        <v>4438.18</v>
      </c>
      <c r="MG1620">
        <v>12564.76</v>
      </c>
      <c r="MH1620">
        <v>11200</v>
      </c>
      <c r="MI1620">
        <v>2250</v>
      </c>
      <c r="MJ1620">
        <v>6383.56</v>
      </c>
      <c r="MK1620">
        <v>8972.84</v>
      </c>
      <c r="ML1620">
        <v>20234.060000000001</v>
      </c>
      <c r="MM1620">
        <v>23400</v>
      </c>
      <c r="MN1620">
        <v>19227.259999999998</v>
      </c>
      <c r="MO1620">
        <v>14120.07</v>
      </c>
      <c r="MP1620">
        <v>8666.66</v>
      </c>
      <c r="MQ1620">
        <v>23626.81</v>
      </c>
      <c r="MR1620">
        <v>4731.25</v>
      </c>
      <c r="MS1620">
        <v>36666.660000000003</v>
      </c>
      <c r="MT1620">
        <v>41322.29</v>
      </c>
      <c r="MU1620">
        <v>29692.15</v>
      </c>
      <c r="MV1620">
        <v>13400</v>
      </c>
      <c r="MW1620">
        <v>44000</v>
      </c>
      <c r="MX1620">
        <v>70900</v>
      </c>
      <c r="MY1620">
        <v>56800</v>
      </c>
      <c r="MZ1620">
        <v>17370.13</v>
      </c>
      <c r="NA1620">
        <v>2352.31</v>
      </c>
      <c r="NB1620">
        <v>10634.6</v>
      </c>
      <c r="NC1620">
        <v>36413.21</v>
      </c>
      <c r="ND1620">
        <v>5787.66</v>
      </c>
      <c r="NE1620">
        <v>20763.88</v>
      </c>
      <c r="NF1620">
        <v>9827.7000000000007</v>
      </c>
      <c r="NG1620">
        <v>5177.2700000000004</v>
      </c>
      <c r="NH1620">
        <v>1965.44</v>
      </c>
      <c r="NI1620">
        <v>176000</v>
      </c>
      <c r="NJ1620">
        <v>10729.46</v>
      </c>
      <c r="NK1620">
        <v>11565.47</v>
      </c>
      <c r="NL1620">
        <v>23588.11</v>
      </c>
      <c r="NM1620">
        <v>16750</v>
      </c>
      <c r="NN1620">
        <v>25500</v>
      </c>
      <c r="NO1620">
        <v>7878.87</v>
      </c>
      <c r="NP1620">
        <v>34450</v>
      </c>
      <c r="NQ1620">
        <v>10516.13</v>
      </c>
      <c r="NR1620">
        <v>55943.94</v>
      </c>
      <c r="NS1620">
        <v>24000.12</v>
      </c>
      <c r="NT1620">
        <v>28150</v>
      </c>
      <c r="NU1620">
        <v>20250</v>
      </c>
      <c r="NV1620">
        <v>8553.7000000000007</v>
      </c>
      <c r="NW1620">
        <v>2488.98</v>
      </c>
      <c r="NX1620">
        <v>20339.099999999999</v>
      </c>
      <c r="NY1620">
        <v>31646.09</v>
      </c>
      <c r="NZ1620">
        <v>5003.55</v>
      </c>
      <c r="OA1620">
        <v>11305</v>
      </c>
      <c r="OB1620">
        <v>11100</v>
      </c>
      <c r="OC1620">
        <v>6111.16</v>
      </c>
      <c r="OD1620">
        <v>6600</v>
      </c>
      <c r="OE1620">
        <v>4761.8999999999996</v>
      </c>
      <c r="OF1620">
        <v>17000</v>
      </c>
      <c r="OG1620">
        <v>23000</v>
      </c>
      <c r="OH1620">
        <v>3100</v>
      </c>
      <c r="OI1620">
        <v>22000</v>
      </c>
      <c r="OJ1620">
        <v>20266.66</v>
      </c>
      <c r="OK1620">
        <v>24300</v>
      </c>
      <c r="OL1620">
        <v>8608.75</v>
      </c>
      <c r="OM1620">
        <v>17872.27</v>
      </c>
      <c r="ON1620">
        <v>2854.17</v>
      </c>
      <c r="OO1620" t="s">
        <v>1267</v>
      </c>
      <c r="OP1620">
        <v>10800</v>
      </c>
      <c r="OQ1620">
        <v>5206.6099999999997</v>
      </c>
      <c r="OR1620">
        <v>2800</v>
      </c>
      <c r="OS1620">
        <v>2800</v>
      </c>
      <c r="OT1620">
        <v>26826.94</v>
      </c>
      <c r="OU1620">
        <v>7200</v>
      </c>
      <c r="OV1620">
        <v>22600</v>
      </c>
      <c r="OW1620">
        <v>5950.44</v>
      </c>
      <c r="OX1620">
        <v>12700</v>
      </c>
      <c r="OY1620">
        <v>14400</v>
      </c>
      <c r="OZ1620">
        <v>6162.16</v>
      </c>
      <c r="PA1620">
        <v>7750</v>
      </c>
      <c r="PB1620">
        <v>1642.86</v>
      </c>
      <c r="PC1620">
        <v>2900</v>
      </c>
      <c r="PD1620">
        <v>178300</v>
      </c>
      <c r="PE1620">
        <v>37500</v>
      </c>
      <c r="PF1620">
        <v>747.69</v>
      </c>
      <c r="PG1620">
        <v>17000</v>
      </c>
      <c r="PH1620">
        <v>4633.08</v>
      </c>
      <c r="PI1620">
        <v>5200</v>
      </c>
      <c r="PJ1620">
        <v>50100</v>
      </c>
      <c r="PK1620">
        <v>2916.26</v>
      </c>
      <c r="PL1620">
        <v>26000</v>
      </c>
      <c r="PM1620">
        <v>6000</v>
      </c>
      <c r="PN1620">
        <v>2400</v>
      </c>
      <c r="PO1620">
        <v>7900</v>
      </c>
      <c r="PP1620">
        <v>13100</v>
      </c>
      <c r="PQ1620">
        <v>4500</v>
      </c>
      <c r="PR1620">
        <v>21562.26</v>
      </c>
      <c r="PS1620">
        <v>15200</v>
      </c>
      <c r="PT1620">
        <v>1700</v>
      </c>
      <c r="PU1620">
        <v>11923.07</v>
      </c>
      <c r="PV1620">
        <v>7507.3</v>
      </c>
      <c r="PW1620">
        <v>4400</v>
      </c>
      <c r="PX1620">
        <v>2750</v>
      </c>
      <c r="PY1620">
        <v>48500</v>
      </c>
      <c r="PZ1620">
        <v>33400</v>
      </c>
      <c r="QA1620">
        <v>10800</v>
      </c>
      <c r="QB1620">
        <v>6000</v>
      </c>
      <c r="QC1620">
        <v>25000</v>
      </c>
      <c r="QD1620">
        <v>8200</v>
      </c>
      <c r="QE1620">
        <v>11430.64</v>
      </c>
      <c r="QF1620">
        <v>25833.33</v>
      </c>
      <c r="QG1620">
        <v>8928.57</v>
      </c>
      <c r="QH1620">
        <v>32000</v>
      </c>
      <c r="QI1620">
        <v>8807.34</v>
      </c>
      <c r="QJ1620">
        <v>4304.22</v>
      </c>
      <c r="QK1620">
        <v>4100</v>
      </c>
      <c r="QL1620">
        <v>1800</v>
      </c>
      <c r="QM1620">
        <v>11700</v>
      </c>
      <c r="QN1620">
        <v>7501.14</v>
      </c>
      <c r="QO1620">
        <v>14705.87</v>
      </c>
      <c r="QP1620">
        <v>11300</v>
      </c>
      <c r="QQ1620">
        <v>33600</v>
      </c>
      <c r="QR1620">
        <v>13100</v>
      </c>
      <c r="QS1620">
        <v>5343.68</v>
      </c>
      <c r="QT1620" t="s">
        <v>1267</v>
      </c>
      <c r="QU1620">
        <v>11400</v>
      </c>
      <c r="QV1620">
        <v>3300</v>
      </c>
      <c r="QW1620">
        <v>2300</v>
      </c>
      <c r="QX1620">
        <v>100582.9</v>
      </c>
      <c r="QY1620">
        <v>11600</v>
      </c>
      <c r="QZ1620">
        <v>3698.57</v>
      </c>
      <c r="RA1620">
        <v>9800</v>
      </c>
      <c r="RB1620">
        <v>12600</v>
      </c>
      <c r="RC1620">
        <v>13269.17</v>
      </c>
      <c r="RD1620">
        <v>8932.7999999999993</v>
      </c>
      <c r="RE1620">
        <v>2600</v>
      </c>
      <c r="RF1620">
        <v>2100</v>
      </c>
      <c r="RG1620">
        <v>8300</v>
      </c>
      <c r="RH1620">
        <v>12800</v>
      </c>
      <c r="RI1620">
        <v>17000</v>
      </c>
      <c r="RJ1620">
        <v>5352.91</v>
      </c>
      <c r="RK1620">
        <v>3300</v>
      </c>
      <c r="RL1620">
        <v>8732.69</v>
      </c>
      <c r="RM1620">
        <v>9500</v>
      </c>
      <c r="RN1620">
        <v>10044.459999999999</v>
      </c>
      <c r="RO1620">
        <v>6835.44</v>
      </c>
      <c r="RP1620">
        <v>11500</v>
      </c>
      <c r="RQ1620">
        <v>10969.38</v>
      </c>
      <c r="RR1620">
        <v>10700</v>
      </c>
      <c r="RS1620">
        <v>4300</v>
      </c>
      <c r="RT1620">
        <v>8600</v>
      </c>
      <c r="RU1620">
        <v>14000</v>
      </c>
      <c r="RV1620">
        <v>27827.16</v>
      </c>
      <c r="RW1620">
        <v>10000</v>
      </c>
      <c r="RX1620">
        <v>6000</v>
      </c>
      <c r="RY1620">
        <v>15300</v>
      </c>
      <c r="RZ1620">
        <v>20727.27</v>
      </c>
      <c r="SA1620">
        <v>9615.39</v>
      </c>
      <c r="SB1620">
        <v>22242</v>
      </c>
      <c r="SC1620">
        <v>15000</v>
      </c>
      <c r="SD1620">
        <v>17400</v>
      </c>
      <c r="SE1620">
        <v>13000</v>
      </c>
      <c r="SF1620">
        <v>11700</v>
      </c>
      <c r="SG1620">
        <v>2409.44</v>
      </c>
      <c r="SH1620">
        <v>8200</v>
      </c>
      <c r="SI1620">
        <v>19504.11</v>
      </c>
      <c r="SJ1620" t="s">
        <v>1267</v>
      </c>
      <c r="SK1620">
        <v>14370.64</v>
      </c>
      <c r="SL1620">
        <v>2594.83</v>
      </c>
      <c r="SM1620">
        <v>7800</v>
      </c>
      <c r="SN1620">
        <v>8800</v>
      </c>
      <c r="SO1620">
        <v>21476.66</v>
      </c>
      <c r="SP1620">
        <v>19000</v>
      </c>
      <c r="SQ1620">
        <v>8350.2000000000007</v>
      </c>
      <c r="SR1620">
        <v>12333.33</v>
      </c>
      <c r="SS1620">
        <v>3055.56</v>
      </c>
      <c r="ST1620">
        <v>11545.45</v>
      </c>
      <c r="SU1620">
        <v>13000</v>
      </c>
      <c r="SV1620">
        <v>13600</v>
      </c>
      <c r="SW1620" t="s">
        <v>1267</v>
      </c>
      <c r="SX1620" t="s">
        <v>1267</v>
      </c>
      <c r="SY1620" t="s">
        <v>1267</v>
      </c>
      <c r="SZ1620" t="s">
        <v>1267</v>
      </c>
      <c r="TA1620" t="s">
        <v>1267</v>
      </c>
      <c r="TB1620" t="s">
        <v>1267</v>
      </c>
      <c r="TC1620" t="s">
        <v>1267</v>
      </c>
      <c r="TD1620" t="s">
        <v>1267</v>
      </c>
      <c r="TE1620" t="s">
        <v>1267</v>
      </c>
      <c r="TF1620" t="s">
        <v>1267</v>
      </c>
      <c r="TG1620" t="s">
        <v>1267</v>
      </c>
      <c r="TH1620" t="s">
        <v>1267</v>
      </c>
      <c r="TI1620" t="s">
        <v>1267</v>
      </c>
      <c r="TJ1620" t="s">
        <v>1267</v>
      </c>
      <c r="TK1620" t="s">
        <v>1267</v>
      </c>
      <c r="TL1620" t="s">
        <v>1267</v>
      </c>
      <c r="TM1620" t="s">
        <v>1267</v>
      </c>
      <c r="TN1620" t="s">
        <v>1267</v>
      </c>
      <c r="TO1620" t="s">
        <v>1267</v>
      </c>
      <c r="TP1620" t="s">
        <v>1267</v>
      </c>
      <c r="TQ1620" t="s">
        <v>1267</v>
      </c>
      <c r="TR1620" t="s">
        <v>1267</v>
      </c>
      <c r="TS1620" t="s">
        <v>1267</v>
      </c>
      <c r="TT1620" t="s">
        <v>1267</v>
      </c>
      <c r="TU1620" t="s">
        <v>1267</v>
      </c>
      <c r="TV1620" t="s">
        <v>1267</v>
      </c>
      <c r="TW1620" t="s">
        <v>1267</v>
      </c>
      <c r="TX1620" t="s">
        <v>1267</v>
      </c>
      <c r="TY1620" t="s">
        <v>1267</v>
      </c>
      <c r="TZ1620" t="s">
        <v>1267</v>
      </c>
      <c r="UA1620" t="s">
        <v>1267</v>
      </c>
      <c r="UB1620" t="s">
        <v>1267</v>
      </c>
      <c r="UC1620" t="s">
        <v>1267</v>
      </c>
      <c r="UD1620" t="s">
        <v>1267</v>
      </c>
      <c r="UE1620" t="s">
        <v>1267</v>
      </c>
      <c r="UF1620" t="s">
        <v>1267</v>
      </c>
      <c r="UG1620" t="s">
        <v>1267</v>
      </c>
      <c r="UH1620" t="s">
        <v>1267</v>
      </c>
      <c r="UI1620" t="s">
        <v>1267</v>
      </c>
      <c r="UJ1620" t="s">
        <v>1267</v>
      </c>
      <c r="UK1620" t="s">
        <v>1267</v>
      </c>
      <c r="UL1620" t="s">
        <v>1267</v>
      </c>
      <c r="UM1620" t="s">
        <v>1267</v>
      </c>
      <c r="UN1620" t="s">
        <v>1267</v>
      </c>
      <c r="UO1620" t="s">
        <v>1267</v>
      </c>
      <c r="UP1620" t="s">
        <v>1267</v>
      </c>
      <c r="UQ1620" t="s">
        <v>1267</v>
      </c>
      <c r="UR1620" t="s">
        <v>1267</v>
      </c>
      <c r="US1620" t="s">
        <v>1267</v>
      </c>
      <c r="UT1620" t="s">
        <v>1267</v>
      </c>
      <c r="UU1620" t="s">
        <v>1267</v>
      </c>
      <c r="UV1620">
        <v>9700</v>
      </c>
      <c r="UW1620">
        <v>18397.16</v>
      </c>
      <c r="UX1620">
        <v>15000</v>
      </c>
      <c r="UY1620">
        <v>7200</v>
      </c>
      <c r="UZ1620">
        <v>36000</v>
      </c>
      <c r="VA1620">
        <v>19900</v>
      </c>
      <c r="VB1620">
        <v>4900</v>
      </c>
      <c r="VC1620">
        <v>13000</v>
      </c>
      <c r="VD1620">
        <v>14562.3</v>
      </c>
      <c r="VE1620">
        <v>17304.349999999999</v>
      </c>
      <c r="VF1620">
        <v>11846.97</v>
      </c>
      <c r="VG1620">
        <v>7751.92</v>
      </c>
      <c r="VH1620">
        <v>23100</v>
      </c>
      <c r="VI1620">
        <v>41600</v>
      </c>
      <c r="VJ1620">
        <v>28500</v>
      </c>
      <c r="VK1620">
        <v>30500</v>
      </c>
      <c r="VL1620">
        <v>19600</v>
      </c>
      <c r="VM1620">
        <v>38500</v>
      </c>
      <c r="VN1620">
        <v>9000</v>
      </c>
      <c r="VO1620">
        <v>15000</v>
      </c>
      <c r="VP1620">
        <v>26000</v>
      </c>
      <c r="VQ1620">
        <v>12000</v>
      </c>
      <c r="VR1620">
        <v>52000</v>
      </c>
      <c r="VS1620">
        <v>26800</v>
      </c>
      <c r="VT1620">
        <v>13733.67</v>
      </c>
      <c r="VU1620">
        <v>15500</v>
      </c>
      <c r="VV1620">
        <v>7000</v>
      </c>
      <c r="VW1620">
        <v>35166.519999999997</v>
      </c>
      <c r="VX1620">
        <v>5100</v>
      </c>
      <c r="VY1620">
        <v>33200</v>
      </c>
      <c r="VZ1620">
        <v>16300</v>
      </c>
      <c r="WA1620">
        <v>21998.07</v>
      </c>
      <c r="WB1620">
        <v>17400</v>
      </c>
      <c r="WC1620">
        <v>9700</v>
      </c>
      <c r="WD1620">
        <v>13300</v>
      </c>
      <c r="WE1620">
        <v>23900</v>
      </c>
      <c r="WF1620">
        <v>7454.54</v>
      </c>
      <c r="WG1620">
        <v>11236.51</v>
      </c>
      <c r="WH1620">
        <v>6707.09</v>
      </c>
      <c r="WI1620">
        <v>8400</v>
      </c>
      <c r="WJ1620">
        <v>46808.02</v>
      </c>
      <c r="WK1620">
        <v>10300</v>
      </c>
      <c r="WL1620">
        <v>8910</v>
      </c>
      <c r="WM1620">
        <v>19864.86</v>
      </c>
      <c r="WN1620">
        <v>13007.12</v>
      </c>
      <c r="WO1620">
        <v>18785.05</v>
      </c>
      <c r="WP1620">
        <v>25000</v>
      </c>
      <c r="WQ1620">
        <v>699.12</v>
      </c>
      <c r="WR1620">
        <v>12100</v>
      </c>
      <c r="WS1620">
        <v>10816.89</v>
      </c>
      <c r="WT1620">
        <v>2900</v>
      </c>
      <c r="WU1620">
        <v>12565.65</v>
      </c>
      <c r="WV1620">
        <v>5473.83</v>
      </c>
      <c r="WW1620">
        <v>14107.13</v>
      </c>
      <c r="WX1620">
        <v>8649.6</v>
      </c>
      <c r="WY1620">
        <v>27810.83</v>
      </c>
      <c r="WZ1620">
        <v>14722.23</v>
      </c>
      <c r="XA1620">
        <v>8500</v>
      </c>
      <c r="XB1620">
        <v>17500</v>
      </c>
      <c r="XC1620">
        <v>15500</v>
      </c>
      <c r="XD1620">
        <v>15084.74</v>
      </c>
      <c r="XE1620">
        <v>6900</v>
      </c>
      <c r="XF1620">
        <v>11600</v>
      </c>
      <c r="XG1620">
        <v>2100</v>
      </c>
      <c r="XH1620">
        <v>6700</v>
      </c>
      <c r="XI1620">
        <v>45339.82</v>
      </c>
      <c r="XJ1620">
        <v>8800</v>
      </c>
      <c r="XK1620">
        <v>5800</v>
      </c>
      <c r="XL1620">
        <v>26000</v>
      </c>
      <c r="XM1620">
        <v>9000</v>
      </c>
      <c r="XN1620">
        <v>28900</v>
      </c>
      <c r="XO1620">
        <v>15800</v>
      </c>
      <c r="XP1620">
        <v>11261.13</v>
      </c>
      <c r="XQ1620">
        <v>8800</v>
      </c>
      <c r="XR1620">
        <v>13333.27</v>
      </c>
      <c r="XS1620">
        <v>13900</v>
      </c>
      <c r="XT1620">
        <v>9200</v>
      </c>
      <c r="XU1620">
        <v>20200</v>
      </c>
      <c r="XV1620">
        <v>18634.28</v>
      </c>
      <c r="XW1620">
        <v>6300</v>
      </c>
      <c r="XX1620">
        <v>33400</v>
      </c>
      <c r="XY1620">
        <v>43050.15</v>
      </c>
      <c r="XZ1620">
        <v>8600</v>
      </c>
      <c r="YA1620">
        <v>16418.18</v>
      </c>
      <c r="YB1620">
        <v>4283.1899999999996</v>
      </c>
      <c r="YC1620">
        <v>5200</v>
      </c>
      <c r="YD1620">
        <v>7181.82</v>
      </c>
      <c r="YE1620">
        <v>10000</v>
      </c>
      <c r="YF1620">
        <v>5000</v>
      </c>
      <c r="YG1620">
        <v>7400</v>
      </c>
      <c r="YH1620">
        <v>10212.9</v>
      </c>
      <c r="YI1620">
        <v>7100</v>
      </c>
      <c r="YJ1620">
        <v>16789.79</v>
      </c>
      <c r="YK1620">
        <v>3500</v>
      </c>
      <c r="YL1620">
        <v>16332.95</v>
      </c>
      <c r="YM1620">
        <v>5600</v>
      </c>
      <c r="YN1620">
        <v>14969.68</v>
      </c>
      <c r="YO1620">
        <v>15200</v>
      </c>
      <c r="YP1620">
        <v>10000</v>
      </c>
      <c r="YQ1620">
        <v>18000</v>
      </c>
      <c r="YR1620">
        <v>5000</v>
      </c>
      <c r="YS1620">
        <v>8900</v>
      </c>
      <c r="YT1620">
        <v>11000</v>
      </c>
      <c r="YU1620">
        <v>8152.2</v>
      </c>
      <c r="YV1620">
        <v>10800</v>
      </c>
      <c r="YW1620">
        <v>14142.85</v>
      </c>
      <c r="YX1620">
        <v>7300</v>
      </c>
      <c r="YY1620">
        <v>29200</v>
      </c>
      <c r="YZ1620">
        <v>14311.62</v>
      </c>
      <c r="ZA1620">
        <v>21562.5</v>
      </c>
      <c r="ZB1620">
        <v>9166.67</v>
      </c>
      <c r="ZC1620">
        <v>33999.99</v>
      </c>
      <c r="ZD1620">
        <v>7100</v>
      </c>
      <c r="ZE1620">
        <v>7100</v>
      </c>
      <c r="ZF1620">
        <v>20928.68</v>
      </c>
      <c r="ZG1620">
        <v>9311.7199999999993</v>
      </c>
      <c r="ZH1620">
        <v>13500</v>
      </c>
      <c r="ZI1620">
        <v>10200</v>
      </c>
      <c r="ZJ1620">
        <v>1631.15</v>
      </c>
      <c r="ZK1620">
        <v>5865.38</v>
      </c>
      <c r="ZL1620">
        <v>7000</v>
      </c>
      <c r="ZM1620">
        <v>16300</v>
      </c>
      <c r="ZN1620">
        <v>15000</v>
      </c>
      <c r="ZO1620">
        <v>31800</v>
      </c>
      <c r="ZP1620">
        <v>6500</v>
      </c>
      <c r="ZQ1620">
        <v>23800</v>
      </c>
      <c r="ZR1620">
        <v>7900</v>
      </c>
      <c r="ZS1620">
        <v>17900</v>
      </c>
      <c r="ZT1620">
        <v>112769.5</v>
      </c>
      <c r="ZU1620">
        <v>12000</v>
      </c>
      <c r="ZV1620">
        <v>3361.7</v>
      </c>
      <c r="ZW1620">
        <v>70500</v>
      </c>
      <c r="ZX1620">
        <v>37300</v>
      </c>
      <c r="ZY1620">
        <v>42900</v>
      </c>
      <c r="ZZ1620">
        <v>3909.09</v>
      </c>
      <c r="AAA1620">
        <v>5775.89</v>
      </c>
      <c r="AAB1620">
        <v>16872.849999999999</v>
      </c>
      <c r="AAC1620">
        <v>12000</v>
      </c>
      <c r="AAD1620">
        <v>9600</v>
      </c>
      <c r="AAE1620">
        <v>20000.009999999998</v>
      </c>
      <c r="AAF1620">
        <v>26000</v>
      </c>
      <c r="AAG1620">
        <v>4000</v>
      </c>
      <c r="AAH1620">
        <v>29090.91</v>
      </c>
      <c r="AAI1620">
        <v>10923.08</v>
      </c>
      <c r="AAJ1620">
        <v>1900</v>
      </c>
      <c r="AAK1620">
        <v>18904.59</v>
      </c>
      <c r="AAL1620">
        <v>8707.4599999999991</v>
      </c>
      <c r="AAM1620">
        <v>13501.08</v>
      </c>
      <c r="AAN1620">
        <v>40300</v>
      </c>
      <c r="AAO1620">
        <v>4600</v>
      </c>
      <c r="AAP1620">
        <v>5600</v>
      </c>
      <c r="AAQ1620">
        <v>10190.469999999999</v>
      </c>
      <c r="AAR1620">
        <v>2681.74</v>
      </c>
      <c r="AAS1620">
        <v>9800</v>
      </c>
      <c r="AAT1620">
        <v>17699.98</v>
      </c>
      <c r="AAU1620">
        <v>23000</v>
      </c>
      <c r="AAV1620">
        <v>37191.64</v>
      </c>
      <c r="AAW1620">
        <v>6800</v>
      </c>
      <c r="AAX1620">
        <v>2513.8000000000002</v>
      </c>
      <c r="AAY1620">
        <v>15100</v>
      </c>
      <c r="AAZ1620">
        <v>30599.99</v>
      </c>
      <c r="ABA1620">
        <v>7312.92</v>
      </c>
      <c r="ABB1620">
        <v>13800</v>
      </c>
      <c r="ABC1620">
        <v>49800</v>
      </c>
      <c r="ABD1620">
        <v>4800</v>
      </c>
      <c r="ABE1620">
        <v>2600</v>
      </c>
      <c r="ABF1620">
        <v>9363.6200000000008</v>
      </c>
    </row>
    <row r="1621" spans="1:734" x14ac:dyDescent="0.25">
      <c r="A1621" s="2">
        <v>42667</v>
      </c>
      <c r="B1621">
        <v>17581.46</v>
      </c>
      <c r="C1621">
        <v>6608.69</v>
      </c>
      <c r="D1621">
        <v>5500</v>
      </c>
      <c r="E1621">
        <v>1240</v>
      </c>
      <c r="F1621">
        <v>1920</v>
      </c>
      <c r="G1621">
        <v>19300</v>
      </c>
      <c r="H1621">
        <v>2090</v>
      </c>
      <c r="I1621">
        <v>5200</v>
      </c>
      <c r="J1621">
        <v>11000</v>
      </c>
      <c r="K1621">
        <v>24000</v>
      </c>
      <c r="L1621">
        <v>39333.519999999997</v>
      </c>
      <c r="M1621">
        <v>68999.94</v>
      </c>
      <c r="N1621">
        <v>4888.8900000000003</v>
      </c>
      <c r="O1621">
        <v>13148.07</v>
      </c>
      <c r="P1621">
        <v>5980</v>
      </c>
      <c r="Q1621">
        <v>2470</v>
      </c>
      <c r="R1621" t="s">
        <v>1267</v>
      </c>
      <c r="S1621">
        <v>2476.19</v>
      </c>
      <c r="T1621">
        <v>4020.5</v>
      </c>
      <c r="U1621">
        <v>19873.63</v>
      </c>
      <c r="V1621">
        <v>12645.21</v>
      </c>
      <c r="W1621">
        <v>8632.5400000000009</v>
      </c>
      <c r="X1621">
        <v>3984.63</v>
      </c>
      <c r="Y1621">
        <v>3990</v>
      </c>
      <c r="Z1621">
        <v>29900</v>
      </c>
      <c r="AA1621">
        <v>1400</v>
      </c>
      <c r="AB1621">
        <v>18425.919999999998</v>
      </c>
      <c r="AC1621">
        <v>2440</v>
      </c>
      <c r="AD1621">
        <v>4740</v>
      </c>
      <c r="AE1621">
        <v>32700</v>
      </c>
      <c r="AF1621">
        <v>46969.69</v>
      </c>
      <c r="AG1621">
        <v>4530.34</v>
      </c>
      <c r="AH1621">
        <v>22322.61</v>
      </c>
      <c r="AI1621">
        <v>64800</v>
      </c>
      <c r="AJ1621">
        <v>5200</v>
      </c>
      <c r="AK1621">
        <v>27800</v>
      </c>
      <c r="AL1621">
        <v>6517.9</v>
      </c>
      <c r="AM1621">
        <v>2691.57</v>
      </c>
      <c r="AN1621">
        <v>24800</v>
      </c>
      <c r="AO1621">
        <v>22638.89</v>
      </c>
      <c r="AP1621">
        <v>18600</v>
      </c>
      <c r="AQ1621">
        <v>12400</v>
      </c>
      <c r="AR1621">
        <v>65000</v>
      </c>
      <c r="AS1621">
        <v>17300</v>
      </c>
      <c r="AT1621">
        <v>10800</v>
      </c>
      <c r="AU1621">
        <v>12764.55</v>
      </c>
      <c r="AV1621">
        <v>149500</v>
      </c>
      <c r="AW1621">
        <v>2589.29</v>
      </c>
      <c r="AX1621">
        <v>9270</v>
      </c>
      <c r="AY1621">
        <v>8223.89</v>
      </c>
      <c r="AZ1621">
        <v>3996.8</v>
      </c>
      <c r="BA1621">
        <v>3130</v>
      </c>
      <c r="BB1621">
        <v>38252.06</v>
      </c>
      <c r="BC1621">
        <v>2700</v>
      </c>
      <c r="BD1621">
        <v>9043.7800000000007</v>
      </c>
      <c r="BE1621">
        <v>36123.21</v>
      </c>
      <c r="BF1621">
        <v>23100</v>
      </c>
      <c r="BG1621">
        <v>16560</v>
      </c>
      <c r="BH1621">
        <v>34200</v>
      </c>
      <c r="BI1621">
        <v>14720.28</v>
      </c>
      <c r="BJ1621">
        <v>5655.71</v>
      </c>
      <c r="BK1621">
        <v>40600</v>
      </c>
      <c r="BL1621">
        <v>11600</v>
      </c>
      <c r="BM1621">
        <v>5213.67</v>
      </c>
      <c r="BN1621">
        <v>10181.629999999999</v>
      </c>
      <c r="BO1621">
        <v>35600</v>
      </c>
      <c r="BP1621">
        <v>68100</v>
      </c>
      <c r="BQ1621">
        <v>14400</v>
      </c>
      <c r="BR1621">
        <v>14784.78</v>
      </c>
      <c r="BS1621">
        <v>30800</v>
      </c>
      <c r="BT1621">
        <v>9670.5400000000009</v>
      </c>
      <c r="BU1621">
        <v>9670</v>
      </c>
      <c r="BV1621">
        <v>4114.83</v>
      </c>
      <c r="BW1621">
        <v>6773.27</v>
      </c>
      <c r="BX1621">
        <v>12643</v>
      </c>
      <c r="BY1621">
        <v>6000</v>
      </c>
      <c r="BZ1621">
        <v>4681.82</v>
      </c>
      <c r="CA1621">
        <v>14033.55</v>
      </c>
      <c r="CB1621">
        <v>26200</v>
      </c>
      <c r="CC1621">
        <v>46807.39</v>
      </c>
      <c r="CD1621">
        <v>18187.5</v>
      </c>
      <c r="CE1621">
        <v>13211</v>
      </c>
      <c r="CF1621" t="s">
        <v>1267</v>
      </c>
      <c r="CG1621">
        <v>5750</v>
      </c>
      <c r="CH1621">
        <v>13346.67</v>
      </c>
      <c r="CI1621">
        <v>11400</v>
      </c>
      <c r="CJ1621">
        <v>57684.25</v>
      </c>
      <c r="CK1621">
        <v>80000</v>
      </c>
      <c r="CL1621">
        <v>4707.79</v>
      </c>
      <c r="CM1621">
        <v>4565.13</v>
      </c>
      <c r="CN1621">
        <v>18635.61</v>
      </c>
      <c r="CO1621">
        <v>28000</v>
      </c>
      <c r="CP1621">
        <v>10900</v>
      </c>
      <c r="CQ1621">
        <v>4619.99</v>
      </c>
      <c r="CR1621">
        <v>11950</v>
      </c>
      <c r="CS1621">
        <v>2682.11</v>
      </c>
      <c r="CT1621">
        <v>6120</v>
      </c>
      <c r="CU1621">
        <v>3962.66</v>
      </c>
      <c r="CV1621">
        <v>4850.42</v>
      </c>
      <c r="CW1621">
        <v>3162.79</v>
      </c>
      <c r="CX1621">
        <v>22714.43</v>
      </c>
      <c r="CY1621">
        <v>34100</v>
      </c>
      <c r="CZ1621">
        <v>13544.23</v>
      </c>
      <c r="DA1621">
        <v>23941.25</v>
      </c>
      <c r="DB1621">
        <v>11199.51</v>
      </c>
      <c r="DC1621">
        <v>16800</v>
      </c>
      <c r="DD1621">
        <v>9772.7000000000007</v>
      </c>
      <c r="DE1621">
        <v>59524.14</v>
      </c>
      <c r="DF1621">
        <v>4000</v>
      </c>
      <c r="DG1621">
        <v>5688.41</v>
      </c>
      <c r="DH1621">
        <v>3281.37</v>
      </c>
      <c r="DI1621">
        <v>17676.77</v>
      </c>
      <c r="DJ1621">
        <v>10865.41</v>
      </c>
      <c r="DK1621">
        <v>16058.14</v>
      </c>
      <c r="DL1621">
        <v>16100</v>
      </c>
      <c r="DM1621">
        <v>6837.61</v>
      </c>
      <c r="DN1621">
        <v>9738.19</v>
      </c>
      <c r="DO1621">
        <v>16401.11</v>
      </c>
      <c r="DP1621">
        <v>9300</v>
      </c>
      <c r="DQ1621">
        <v>21672.26</v>
      </c>
      <c r="DR1621" t="s">
        <v>1267</v>
      </c>
      <c r="DS1621" t="s">
        <v>1267</v>
      </c>
      <c r="DT1621" t="s">
        <v>1267</v>
      </c>
      <c r="DU1621" t="s">
        <v>1267</v>
      </c>
      <c r="DV1621" t="s">
        <v>1267</v>
      </c>
      <c r="DW1621" t="s">
        <v>1267</v>
      </c>
      <c r="DX1621" t="s">
        <v>1267</v>
      </c>
      <c r="DY1621" t="s">
        <v>1267</v>
      </c>
      <c r="DZ1621" t="s">
        <v>1267</v>
      </c>
      <c r="EA1621" t="s">
        <v>1267</v>
      </c>
      <c r="EB1621" t="s">
        <v>1267</v>
      </c>
      <c r="EC1621" t="s">
        <v>1267</v>
      </c>
      <c r="ED1621" t="s">
        <v>1267</v>
      </c>
      <c r="EE1621" t="s">
        <v>1267</v>
      </c>
      <c r="EF1621" t="s">
        <v>1267</v>
      </c>
      <c r="EG1621" t="s">
        <v>1267</v>
      </c>
      <c r="EH1621" t="s">
        <v>1267</v>
      </c>
      <c r="EI1621" t="s">
        <v>1267</v>
      </c>
      <c r="EJ1621" t="s">
        <v>1267</v>
      </c>
      <c r="EK1621" t="s">
        <v>1267</v>
      </c>
      <c r="EL1621" t="s">
        <v>1267</v>
      </c>
      <c r="EM1621" t="s">
        <v>1267</v>
      </c>
      <c r="EN1621" t="s">
        <v>1267</v>
      </c>
      <c r="EO1621" t="s">
        <v>1267</v>
      </c>
      <c r="EP1621" t="s">
        <v>1267</v>
      </c>
      <c r="EQ1621" t="s">
        <v>1267</v>
      </c>
      <c r="ER1621" t="s">
        <v>1267</v>
      </c>
      <c r="ES1621" t="s">
        <v>1267</v>
      </c>
      <c r="ET1621" t="s">
        <v>1267</v>
      </c>
      <c r="EU1621" t="s">
        <v>1267</v>
      </c>
      <c r="EV1621" t="s">
        <v>1267</v>
      </c>
      <c r="EW1621" t="s">
        <v>1267</v>
      </c>
      <c r="EX1621" t="s">
        <v>1267</v>
      </c>
      <c r="EY1621" t="s">
        <v>1267</v>
      </c>
      <c r="EZ1621" t="s">
        <v>1267</v>
      </c>
      <c r="FA1621" t="s">
        <v>1267</v>
      </c>
      <c r="FB1621" t="s">
        <v>1267</v>
      </c>
      <c r="FC1621" t="s">
        <v>1267</v>
      </c>
      <c r="FD1621" t="s">
        <v>1267</v>
      </c>
      <c r="FE1621" t="s">
        <v>1267</v>
      </c>
      <c r="FF1621" t="s">
        <v>1267</v>
      </c>
      <c r="FG1621" t="s">
        <v>1267</v>
      </c>
      <c r="FH1621" t="s">
        <v>1267</v>
      </c>
      <c r="FI1621" t="s">
        <v>1267</v>
      </c>
      <c r="FJ1621" t="s">
        <v>1267</v>
      </c>
      <c r="FK1621" t="s">
        <v>1267</v>
      </c>
      <c r="FL1621" t="s">
        <v>1267</v>
      </c>
      <c r="FM1621" t="s">
        <v>1267</v>
      </c>
      <c r="FN1621" t="s">
        <v>1267</v>
      </c>
      <c r="FO1621" t="s">
        <v>1267</v>
      </c>
      <c r="FP1621" t="s">
        <v>1267</v>
      </c>
      <c r="FQ1621" t="s">
        <v>1267</v>
      </c>
      <c r="FR1621" t="s">
        <v>1267</v>
      </c>
      <c r="FS1621" t="s">
        <v>1267</v>
      </c>
      <c r="FT1621" t="s">
        <v>1267</v>
      </c>
      <c r="FU1621" t="s">
        <v>1267</v>
      </c>
      <c r="FV1621" t="s">
        <v>1267</v>
      </c>
      <c r="FW1621" t="s">
        <v>1267</v>
      </c>
      <c r="FX1621" t="s">
        <v>1267</v>
      </c>
      <c r="FY1621" t="s">
        <v>1267</v>
      </c>
      <c r="FZ1621" t="s">
        <v>1267</v>
      </c>
      <c r="GA1621" t="s">
        <v>1267</v>
      </c>
      <c r="GB1621" t="s">
        <v>1267</v>
      </c>
      <c r="GC1621" t="s">
        <v>1267</v>
      </c>
      <c r="GD1621" t="s">
        <v>1267</v>
      </c>
      <c r="GE1621" t="s">
        <v>1267</v>
      </c>
      <c r="GF1621" t="s">
        <v>1267</v>
      </c>
      <c r="GG1621" t="s">
        <v>1267</v>
      </c>
      <c r="GH1621" t="s">
        <v>1267</v>
      </c>
      <c r="GI1621" t="s">
        <v>1267</v>
      </c>
      <c r="GJ1621" t="s">
        <v>1267</v>
      </c>
      <c r="GK1621" t="s">
        <v>1267</v>
      </c>
      <c r="GL1621" t="s">
        <v>1267</v>
      </c>
      <c r="GM1621" t="s">
        <v>1267</v>
      </c>
      <c r="GN1621" t="s">
        <v>1267</v>
      </c>
      <c r="GO1621" t="s">
        <v>1267</v>
      </c>
      <c r="GP1621" t="s">
        <v>1267</v>
      </c>
      <c r="GQ1621" t="s">
        <v>1267</v>
      </c>
      <c r="GR1621" t="s">
        <v>1267</v>
      </c>
      <c r="GS1621" t="s">
        <v>1267</v>
      </c>
      <c r="GT1621" t="s">
        <v>1267</v>
      </c>
      <c r="GU1621" t="s">
        <v>1267</v>
      </c>
      <c r="GV1621" t="s">
        <v>1267</v>
      </c>
      <c r="GW1621" t="s">
        <v>1267</v>
      </c>
      <c r="GX1621" t="s">
        <v>1267</v>
      </c>
      <c r="GY1621">
        <v>11712.03</v>
      </c>
      <c r="GZ1621">
        <v>11999.99</v>
      </c>
      <c r="HA1621">
        <v>36800</v>
      </c>
      <c r="HB1621">
        <v>6931.36</v>
      </c>
      <c r="HC1621">
        <v>11915.24</v>
      </c>
      <c r="HD1621">
        <v>10483.23</v>
      </c>
      <c r="HE1621">
        <v>35600</v>
      </c>
      <c r="HF1621">
        <v>20000</v>
      </c>
      <c r="HG1621">
        <v>8200</v>
      </c>
      <c r="HH1621">
        <v>111111.9</v>
      </c>
      <c r="HI1621">
        <v>45200</v>
      </c>
      <c r="HJ1621">
        <v>20869.68</v>
      </c>
      <c r="HK1621">
        <v>14860.86</v>
      </c>
      <c r="HL1621">
        <v>7546.52</v>
      </c>
      <c r="HM1621">
        <v>14650</v>
      </c>
      <c r="HN1621">
        <v>9200</v>
      </c>
      <c r="HO1621">
        <v>12004.64</v>
      </c>
      <c r="HP1621">
        <v>55000</v>
      </c>
      <c r="HQ1621">
        <v>85500</v>
      </c>
      <c r="HR1621">
        <v>27400</v>
      </c>
      <c r="HS1621">
        <v>25596.15</v>
      </c>
      <c r="HT1621">
        <v>18000</v>
      </c>
      <c r="HU1621">
        <v>9100</v>
      </c>
      <c r="HV1621">
        <v>5611.56</v>
      </c>
      <c r="HW1621">
        <v>4053.76</v>
      </c>
      <c r="HX1621">
        <v>29550</v>
      </c>
      <c r="HY1621">
        <v>33636.36</v>
      </c>
      <c r="HZ1621">
        <v>11600</v>
      </c>
      <c r="IA1621">
        <v>15900</v>
      </c>
      <c r="IB1621">
        <v>17956.5</v>
      </c>
      <c r="IC1621">
        <v>5107.08</v>
      </c>
      <c r="ID1621">
        <v>27000</v>
      </c>
      <c r="IE1621">
        <v>6083.79</v>
      </c>
      <c r="IF1621">
        <v>41900</v>
      </c>
      <c r="IG1621">
        <v>13784.93</v>
      </c>
      <c r="IH1621">
        <v>23285.91</v>
      </c>
      <c r="II1621">
        <v>97916.31</v>
      </c>
      <c r="IJ1621">
        <v>15950</v>
      </c>
      <c r="IK1621">
        <v>38700</v>
      </c>
      <c r="IL1621">
        <v>30500</v>
      </c>
      <c r="IM1621">
        <v>5170.8900000000003</v>
      </c>
      <c r="IN1621">
        <v>6923.07</v>
      </c>
      <c r="IO1621">
        <v>35653.18</v>
      </c>
      <c r="IP1621">
        <v>18308.23</v>
      </c>
      <c r="IQ1621">
        <v>79295.81</v>
      </c>
      <c r="IR1621">
        <v>10144.98</v>
      </c>
      <c r="IS1621">
        <v>22850</v>
      </c>
      <c r="IT1621">
        <v>8716.5400000000009</v>
      </c>
      <c r="IU1621">
        <v>72000</v>
      </c>
      <c r="IV1621">
        <v>18866.759999999998</v>
      </c>
      <c r="IW1621">
        <v>2687.12</v>
      </c>
      <c r="IX1621">
        <v>18260.98</v>
      </c>
      <c r="IY1621">
        <v>12000</v>
      </c>
      <c r="IZ1621">
        <v>22552.19</v>
      </c>
      <c r="JA1621">
        <v>4600</v>
      </c>
      <c r="JB1621">
        <v>22249.98</v>
      </c>
      <c r="JC1621">
        <v>9960</v>
      </c>
      <c r="JD1621">
        <v>81652.56</v>
      </c>
      <c r="JE1621">
        <v>63733.66</v>
      </c>
      <c r="JF1621">
        <v>24999.99</v>
      </c>
      <c r="JG1621">
        <v>16278.45</v>
      </c>
      <c r="JH1621">
        <v>8300</v>
      </c>
      <c r="JI1621">
        <v>36000</v>
      </c>
      <c r="JJ1621">
        <v>13000</v>
      </c>
      <c r="JK1621">
        <v>18712.150000000001</v>
      </c>
      <c r="JL1621">
        <v>45800</v>
      </c>
      <c r="JM1621">
        <v>9950</v>
      </c>
      <c r="JN1621">
        <v>48500</v>
      </c>
      <c r="JO1621">
        <v>24200</v>
      </c>
      <c r="JP1621">
        <v>12800</v>
      </c>
      <c r="JQ1621">
        <v>3950</v>
      </c>
      <c r="JR1621">
        <v>11825.86</v>
      </c>
      <c r="JS1621">
        <v>3002.02</v>
      </c>
      <c r="JT1621">
        <v>27500</v>
      </c>
      <c r="JU1621">
        <v>28500</v>
      </c>
      <c r="JV1621">
        <v>6270</v>
      </c>
      <c r="JW1621">
        <v>10272.73</v>
      </c>
      <c r="JX1621">
        <v>21041.58</v>
      </c>
      <c r="JY1621">
        <v>9010</v>
      </c>
      <c r="JZ1621">
        <v>5323.28</v>
      </c>
      <c r="KA1621">
        <v>9350</v>
      </c>
      <c r="KB1621">
        <v>31588.78</v>
      </c>
      <c r="KC1621">
        <v>14500</v>
      </c>
      <c r="KD1621">
        <v>6546.07</v>
      </c>
      <c r="KE1621">
        <v>8142.86</v>
      </c>
      <c r="KF1621">
        <v>7920</v>
      </c>
      <c r="KG1621">
        <v>4100</v>
      </c>
      <c r="KH1621">
        <v>27850</v>
      </c>
      <c r="KI1621">
        <v>74500</v>
      </c>
      <c r="KJ1621">
        <v>7400</v>
      </c>
      <c r="KK1621">
        <v>3023.3</v>
      </c>
      <c r="KL1621">
        <v>13425</v>
      </c>
      <c r="KM1621">
        <v>23011.89</v>
      </c>
      <c r="KN1621">
        <v>5000</v>
      </c>
      <c r="KO1621">
        <v>9700</v>
      </c>
      <c r="KP1621">
        <v>15100</v>
      </c>
      <c r="KQ1621">
        <v>27499.99</v>
      </c>
      <c r="KR1621">
        <v>4157.93</v>
      </c>
      <c r="KS1621">
        <v>13978.79</v>
      </c>
      <c r="KT1621">
        <v>32327.599999999999</v>
      </c>
      <c r="KU1621">
        <v>3980</v>
      </c>
      <c r="KV1621">
        <v>18491.8</v>
      </c>
      <c r="KW1621">
        <v>15900</v>
      </c>
      <c r="KX1621">
        <v>7200</v>
      </c>
      <c r="KY1621">
        <v>15000</v>
      </c>
      <c r="KZ1621">
        <v>23500</v>
      </c>
      <c r="LA1621">
        <v>26434.91</v>
      </c>
      <c r="LB1621">
        <v>5900</v>
      </c>
      <c r="LC1621">
        <v>5390</v>
      </c>
      <c r="LD1621">
        <v>34800</v>
      </c>
      <c r="LE1621">
        <v>13094.24</v>
      </c>
      <c r="LF1621">
        <v>28450</v>
      </c>
      <c r="LG1621">
        <v>18900</v>
      </c>
      <c r="LH1621">
        <v>16390.03</v>
      </c>
      <c r="LI1621">
        <v>5211.57</v>
      </c>
      <c r="LJ1621">
        <v>3294.15</v>
      </c>
      <c r="LK1621">
        <v>93333.31</v>
      </c>
      <c r="LL1621">
        <v>13356.66</v>
      </c>
      <c r="LM1621">
        <v>5270</v>
      </c>
      <c r="LN1621">
        <v>42200</v>
      </c>
      <c r="LO1621">
        <v>12812.69</v>
      </c>
      <c r="LP1621">
        <v>26250.14</v>
      </c>
      <c r="LQ1621">
        <v>2562.87</v>
      </c>
      <c r="LR1621">
        <v>9245.07</v>
      </c>
      <c r="LS1621">
        <v>26000</v>
      </c>
      <c r="LT1621">
        <v>68000</v>
      </c>
      <c r="LU1621">
        <v>28291.53</v>
      </c>
      <c r="LV1621">
        <v>13403.63</v>
      </c>
      <c r="LW1621">
        <v>8230.76</v>
      </c>
      <c r="LX1621">
        <v>14999.79</v>
      </c>
      <c r="LY1621">
        <v>3942.44</v>
      </c>
      <c r="LZ1621">
        <v>20850</v>
      </c>
      <c r="MA1621">
        <v>15352.11</v>
      </c>
      <c r="MB1621">
        <v>11850</v>
      </c>
      <c r="MC1621">
        <v>26800</v>
      </c>
      <c r="MD1621">
        <v>4064.67</v>
      </c>
      <c r="ME1621">
        <v>3753.42</v>
      </c>
      <c r="MF1621">
        <v>4444.74</v>
      </c>
      <c r="MG1621">
        <v>12516.8</v>
      </c>
      <c r="MH1621">
        <v>11100</v>
      </c>
      <c r="MI1621">
        <v>2290</v>
      </c>
      <c r="MJ1621">
        <v>6391.53</v>
      </c>
      <c r="MK1621">
        <v>8972.84</v>
      </c>
      <c r="ML1621">
        <v>20581.36</v>
      </c>
      <c r="MM1621">
        <v>23900</v>
      </c>
      <c r="MN1621">
        <v>19295.45</v>
      </c>
      <c r="MO1621">
        <v>14454.68</v>
      </c>
      <c r="MP1621">
        <v>8750</v>
      </c>
      <c r="MQ1621">
        <v>23297.13</v>
      </c>
      <c r="MR1621">
        <v>4731.25</v>
      </c>
      <c r="MS1621">
        <v>36666.660000000003</v>
      </c>
      <c r="MT1621">
        <v>41322.29</v>
      </c>
      <c r="MU1621">
        <v>27767.21</v>
      </c>
      <c r="MV1621">
        <v>13400</v>
      </c>
      <c r="MW1621">
        <v>44400</v>
      </c>
      <c r="MX1621">
        <v>71000</v>
      </c>
      <c r="MY1621">
        <v>57800</v>
      </c>
      <c r="MZ1621">
        <v>17451.3</v>
      </c>
      <c r="NA1621">
        <v>2362.16</v>
      </c>
      <c r="NB1621">
        <v>10634.6</v>
      </c>
      <c r="NC1621">
        <v>36413.21</v>
      </c>
      <c r="ND1621">
        <v>5787.66</v>
      </c>
      <c r="NE1621">
        <v>20486.099999999999</v>
      </c>
      <c r="NF1621">
        <v>9698.3799999999992</v>
      </c>
      <c r="NG1621">
        <v>5122.5200000000004</v>
      </c>
      <c r="NH1621">
        <v>1965.44</v>
      </c>
      <c r="NI1621">
        <v>170000</v>
      </c>
      <c r="NJ1621">
        <v>10729.46</v>
      </c>
      <c r="NK1621">
        <v>11638.21</v>
      </c>
      <c r="NL1621">
        <v>23622.55</v>
      </c>
      <c r="NM1621">
        <v>18000</v>
      </c>
      <c r="NN1621">
        <v>25950</v>
      </c>
      <c r="NO1621">
        <v>7945.08</v>
      </c>
      <c r="NP1621">
        <v>34700</v>
      </c>
      <c r="NQ1621">
        <v>10516.13</v>
      </c>
      <c r="NR1621">
        <v>57019.79</v>
      </c>
      <c r="NS1621">
        <v>25782.75</v>
      </c>
      <c r="NT1621">
        <v>28700</v>
      </c>
      <c r="NU1621">
        <v>20000</v>
      </c>
      <c r="NV1621">
        <v>8718.99</v>
      </c>
      <c r="NW1621">
        <v>2527.27</v>
      </c>
      <c r="NX1621">
        <v>20167.46</v>
      </c>
      <c r="NY1621">
        <v>31646.09</v>
      </c>
      <c r="NZ1621">
        <v>5301.39</v>
      </c>
      <c r="OA1621">
        <v>11380.11</v>
      </c>
      <c r="OB1621">
        <v>11100</v>
      </c>
      <c r="OC1621">
        <v>6184.26</v>
      </c>
      <c r="OD1621">
        <v>6600</v>
      </c>
      <c r="OE1621">
        <v>4857.1400000000003</v>
      </c>
      <c r="OF1621">
        <v>17000</v>
      </c>
      <c r="OG1621">
        <v>23000</v>
      </c>
      <c r="OH1621">
        <v>2900</v>
      </c>
      <c r="OI1621">
        <v>22000</v>
      </c>
      <c r="OJ1621">
        <v>20000</v>
      </c>
      <c r="OK1621">
        <v>24200</v>
      </c>
      <c r="OL1621">
        <v>8608.75</v>
      </c>
      <c r="OM1621">
        <v>18274.3</v>
      </c>
      <c r="ON1621">
        <v>2854.17</v>
      </c>
      <c r="OO1621" t="s">
        <v>1267</v>
      </c>
      <c r="OP1621">
        <v>10800</v>
      </c>
      <c r="OQ1621">
        <v>5289.25</v>
      </c>
      <c r="OR1621">
        <v>2800</v>
      </c>
      <c r="OS1621">
        <v>2800</v>
      </c>
      <c r="OT1621">
        <v>26826.94</v>
      </c>
      <c r="OU1621">
        <v>7000</v>
      </c>
      <c r="OV1621">
        <v>23700</v>
      </c>
      <c r="OW1621">
        <v>5537.22</v>
      </c>
      <c r="OX1621">
        <v>12700</v>
      </c>
      <c r="OY1621">
        <v>14700</v>
      </c>
      <c r="OZ1621">
        <v>6162.16</v>
      </c>
      <c r="PA1621">
        <v>7750</v>
      </c>
      <c r="PB1621">
        <v>1571.43</v>
      </c>
      <c r="PC1621">
        <v>2900</v>
      </c>
      <c r="PD1621">
        <v>178000</v>
      </c>
      <c r="PE1621">
        <v>37200</v>
      </c>
      <c r="PF1621">
        <v>747.69</v>
      </c>
      <c r="PG1621">
        <v>20300</v>
      </c>
      <c r="PH1621">
        <v>4633.08</v>
      </c>
      <c r="PI1621">
        <v>5200</v>
      </c>
      <c r="PJ1621">
        <v>45600</v>
      </c>
      <c r="PK1621">
        <v>2916.26</v>
      </c>
      <c r="PL1621">
        <v>26000</v>
      </c>
      <c r="PM1621">
        <v>6000</v>
      </c>
      <c r="PN1621">
        <v>2400</v>
      </c>
      <c r="PO1621">
        <v>7900</v>
      </c>
      <c r="PP1621">
        <v>13100</v>
      </c>
      <c r="PQ1621">
        <v>4500</v>
      </c>
      <c r="PR1621">
        <v>22362.42</v>
      </c>
      <c r="PS1621">
        <v>15200</v>
      </c>
      <c r="PT1621">
        <v>1700</v>
      </c>
      <c r="PU1621">
        <v>12307.69</v>
      </c>
      <c r="PV1621">
        <v>7450.42</v>
      </c>
      <c r="PW1621">
        <v>4400</v>
      </c>
      <c r="PX1621">
        <v>2750</v>
      </c>
      <c r="PY1621">
        <v>53800</v>
      </c>
      <c r="PZ1621">
        <v>33400</v>
      </c>
      <c r="QA1621">
        <v>10700</v>
      </c>
      <c r="QB1621">
        <v>6200</v>
      </c>
      <c r="QC1621">
        <v>25000</v>
      </c>
      <c r="QD1621">
        <v>8200</v>
      </c>
      <c r="QE1621">
        <v>11430.64</v>
      </c>
      <c r="QF1621">
        <v>28333.33</v>
      </c>
      <c r="QG1621">
        <v>8928.57</v>
      </c>
      <c r="QH1621">
        <v>32100</v>
      </c>
      <c r="QI1621">
        <v>8807.34</v>
      </c>
      <c r="QJ1621">
        <v>4362.3900000000003</v>
      </c>
      <c r="QK1621">
        <v>4100</v>
      </c>
      <c r="QL1621">
        <v>1900</v>
      </c>
      <c r="QM1621">
        <v>11700</v>
      </c>
      <c r="QN1621">
        <v>7501.14</v>
      </c>
      <c r="QO1621">
        <v>14705.87</v>
      </c>
      <c r="QP1621">
        <v>11300</v>
      </c>
      <c r="QQ1621">
        <v>33600</v>
      </c>
      <c r="QR1621">
        <v>13400</v>
      </c>
      <c r="QS1621">
        <v>5343.68</v>
      </c>
      <c r="QT1621" t="s">
        <v>1267</v>
      </c>
      <c r="QU1621">
        <v>11400</v>
      </c>
      <c r="QV1621">
        <v>3400</v>
      </c>
      <c r="QW1621">
        <v>2400</v>
      </c>
      <c r="QX1621">
        <v>98332.94</v>
      </c>
      <c r="QY1621">
        <v>11600</v>
      </c>
      <c r="QZ1621">
        <v>3883.5</v>
      </c>
      <c r="RA1621">
        <v>9900</v>
      </c>
      <c r="RB1621">
        <v>12300</v>
      </c>
      <c r="RC1621">
        <v>13333.28</v>
      </c>
      <c r="RD1621">
        <v>8695.65</v>
      </c>
      <c r="RE1621">
        <v>2400</v>
      </c>
      <c r="RF1621">
        <v>2200</v>
      </c>
      <c r="RG1621">
        <v>8300</v>
      </c>
      <c r="RH1621">
        <v>13000</v>
      </c>
      <c r="RI1621">
        <v>17000</v>
      </c>
      <c r="RJ1621">
        <v>5352.91</v>
      </c>
      <c r="RK1621">
        <v>3600</v>
      </c>
      <c r="RL1621">
        <v>8803.1200000000008</v>
      </c>
      <c r="RM1621">
        <v>9500</v>
      </c>
      <c r="RN1621">
        <v>10227.09</v>
      </c>
      <c r="RO1621">
        <v>6962.02</v>
      </c>
      <c r="RP1621">
        <v>11400</v>
      </c>
      <c r="RQ1621">
        <v>10969.38</v>
      </c>
      <c r="RR1621">
        <v>10800</v>
      </c>
      <c r="RS1621">
        <v>4700</v>
      </c>
      <c r="RT1621">
        <v>9532.7099999999991</v>
      </c>
      <c r="RU1621">
        <v>14000</v>
      </c>
      <c r="RV1621">
        <v>28664.78</v>
      </c>
      <c r="RW1621">
        <v>10000</v>
      </c>
      <c r="RX1621">
        <v>6000</v>
      </c>
      <c r="RY1621">
        <v>15100</v>
      </c>
      <c r="RZ1621">
        <v>20818.18</v>
      </c>
      <c r="SA1621">
        <v>9615.39</v>
      </c>
      <c r="SB1621">
        <v>22242</v>
      </c>
      <c r="SC1621">
        <v>15000</v>
      </c>
      <c r="SD1621">
        <v>17400</v>
      </c>
      <c r="SE1621">
        <v>13100</v>
      </c>
      <c r="SF1621">
        <v>11700</v>
      </c>
      <c r="SG1621">
        <v>2409.44</v>
      </c>
      <c r="SH1621">
        <v>8300</v>
      </c>
      <c r="SI1621">
        <v>19504.11</v>
      </c>
      <c r="SJ1621" t="s">
        <v>1267</v>
      </c>
      <c r="SK1621">
        <v>14370.64</v>
      </c>
      <c r="SL1621">
        <v>2644.73</v>
      </c>
      <c r="SM1621">
        <v>7800</v>
      </c>
      <c r="SN1621">
        <v>8400</v>
      </c>
      <c r="SO1621">
        <v>21802.07</v>
      </c>
      <c r="SP1621">
        <v>19000</v>
      </c>
      <c r="SQ1621">
        <v>8265.86</v>
      </c>
      <c r="SR1621">
        <v>12833.33</v>
      </c>
      <c r="SS1621">
        <v>3055.56</v>
      </c>
      <c r="ST1621">
        <v>11545.45</v>
      </c>
      <c r="SU1621">
        <v>13000</v>
      </c>
      <c r="SV1621">
        <v>12000</v>
      </c>
      <c r="SW1621" t="s">
        <v>1267</v>
      </c>
      <c r="SX1621" t="s">
        <v>1267</v>
      </c>
      <c r="SY1621" t="s">
        <v>1267</v>
      </c>
      <c r="SZ1621" t="s">
        <v>1267</v>
      </c>
      <c r="TA1621" t="s">
        <v>1267</v>
      </c>
      <c r="TB1621" t="s">
        <v>1267</v>
      </c>
      <c r="TC1621" t="s">
        <v>1267</v>
      </c>
      <c r="TD1621" t="s">
        <v>1267</v>
      </c>
      <c r="TE1621" t="s">
        <v>1267</v>
      </c>
      <c r="TF1621" t="s">
        <v>1267</v>
      </c>
      <c r="TG1621" t="s">
        <v>1267</v>
      </c>
      <c r="TH1621" t="s">
        <v>1267</v>
      </c>
      <c r="TI1621" t="s">
        <v>1267</v>
      </c>
      <c r="TJ1621" t="s">
        <v>1267</v>
      </c>
      <c r="TK1621" t="s">
        <v>1267</v>
      </c>
      <c r="TL1621" t="s">
        <v>1267</v>
      </c>
      <c r="TM1621" t="s">
        <v>1267</v>
      </c>
      <c r="TN1621" t="s">
        <v>1267</v>
      </c>
      <c r="TO1621" t="s">
        <v>1267</v>
      </c>
      <c r="TP1621" t="s">
        <v>1267</v>
      </c>
      <c r="TQ1621" t="s">
        <v>1267</v>
      </c>
      <c r="TR1621" t="s">
        <v>1267</v>
      </c>
      <c r="TS1621" t="s">
        <v>1267</v>
      </c>
      <c r="TT1621" t="s">
        <v>1267</v>
      </c>
      <c r="TU1621" t="s">
        <v>1267</v>
      </c>
      <c r="TV1621" t="s">
        <v>1267</v>
      </c>
      <c r="TW1621" t="s">
        <v>1267</v>
      </c>
      <c r="TX1621" t="s">
        <v>1267</v>
      </c>
      <c r="TY1621" t="s">
        <v>1267</v>
      </c>
      <c r="TZ1621" t="s">
        <v>1267</v>
      </c>
      <c r="UA1621" t="s">
        <v>1267</v>
      </c>
      <c r="UB1621" t="s">
        <v>1267</v>
      </c>
      <c r="UC1621" t="s">
        <v>1267</v>
      </c>
      <c r="UD1621" t="s">
        <v>1267</v>
      </c>
      <c r="UE1621" t="s">
        <v>1267</v>
      </c>
      <c r="UF1621" t="s">
        <v>1267</v>
      </c>
      <c r="UG1621" t="s">
        <v>1267</v>
      </c>
      <c r="UH1621" t="s">
        <v>1267</v>
      </c>
      <c r="UI1621" t="s">
        <v>1267</v>
      </c>
      <c r="UJ1621" t="s">
        <v>1267</v>
      </c>
      <c r="UK1621" t="s">
        <v>1267</v>
      </c>
      <c r="UL1621" t="s">
        <v>1267</v>
      </c>
      <c r="UM1621" t="s">
        <v>1267</v>
      </c>
      <c r="UN1621" t="s">
        <v>1267</v>
      </c>
      <c r="UO1621" t="s">
        <v>1267</v>
      </c>
      <c r="UP1621" t="s">
        <v>1267</v>
      </c>
      <c r="UQ1621" t="s">
        <v>1267</v>
      </c>
      <c r="UR1621" t="s">
        <v>1267</v>
      </c>
      <c r="US1621" t="s">
        <v>1267</v>
      </c>
      <c r="UT1621" t="s">
        <v>1267</v>
      </c>
      <c r="UU1621" t="s">
        <v>1267</v>
      </c>
      <c r="UV1621">
        <v>9600</v>
      </c>
      <c r="UW1621">
        <v>18397.16</v>
      </c>
      <c r="UX1621">
        <v>13700</v>
      </c>
      <c r="UY1621">
        <v>7200</v>
      </c>
      <c r="UZ1621">
        <v>36000</v>
      </c>
      <c r="VA1621">
        <v>20100</v>
      </c>
      <c r="VB1621">
        <v>4900</v>
      </c>
      <c r="VC1621">
        <v>13000</v>
      </c>
      <c r="VD1621">
        <v>14478.12</v>
      </c>
      <c r="VE1621">
        <v>17304.349999999999</v>
      </c>
      <c r="VF1621">
        <v>11846.97</v>
      </c>
      <c r="VG1621">
        <v>7610.97</v>
      </c>
      <c r="VH1621">
        <v>22400</v>
      </c>
      <c r="VI1621">
        <v>42000</v>
      </c>
      <c r="VJ1621">
        <v>29000</v>
      </c>
      <c r="VK1621">
        <v>30500</v>
      </c>
      <c r="VL1621">
        <v>18300</v>
      </c>
      <c r="VM1621">
        <v>38500</v>
      </c>
      <c r="VN1621">
        <v>9000</v>
      </c>
      <c r="VO1621">
        <v>13800</v>
      </c>
      <c r="VP1621">
        <v>27500</v>
      </c>
      <c r="VQ1621">
        <v>12000</v>
      </c>
      <c r="VR1621">
        <v>47600</v>
      </c>
      <c r="VS1621">
        <v>24600</v>
      </c>
      <c r="VT1621">
        <v>13628.83</v>
      </c>
      <c r="VU1621">
        <v>15500</v>
      </c>
      <c r="VV1621">
        <v>7000</v>
      </c>
      <c r="VW1621">
        <v>35249.85</v>
      </c>
      <c r="VX1621">
        <v>5100</v>
      </c>
      <c r="VY1621">
        <v>34000</v>
      </c>
      <c r="VZ1621">
        <v>16100</v>
      </c>
      <c r="WA1621">
        <v>21869.43</v>
      </c>
      <c r="WB1621">
        <v>17300</v>
      </c>
      <c r="WC1621">
        <v>9800</v>
      </c>
      <c r="WD1621">
        <v>13300</v>
      </c>
      <c r="WE1621">
        <v>23700</v>
      </c>
      <c r="WF1621">
        <v>7454.54</v>
      </c>
      <c r="WG1621">
        <v>11270.25</v>
      </c>
      <c r="WH1621">
        <v>6844.91</v>
      </c>
      <c r="WI1621">
        <v>8400</v>
      </c>
      <c r="WJ1621">
        <v>46344.58</v>
      </c>
      <c r="WK1621">
        <v>11400</v>
      </c>
      <c r="WL1621">
        <v>8910</v>
      </c>
      <c r="WM1621">
        <v>19391.88</v>
      </c>
      <c r="WN1621">
        <v>13007.12</v>
      </c>
      <c r="WO1621">
        <v>18598.14</v>
      </c>
      <c r="WP1621">
        <v>25000</v>
      </c>
      <c r="WQ1621">
        <v>699.12</v>
      </c>
      <c r="WR1621">
        <v>12100</v>
      </c>
      <c r="WS1621">
        <v>10816.89</v>
      </c>
      <c r="WT1621">
        <v>2900</v>
      </c>
      <c r="WU1621">
        <v>13090.91</v>
      </c>
      <c r="WV1621">
        <v>5473.83</v>
      </c>
      <c r="WW1621">
        <v>14374.99</v>
      </c>
      <c r="WX1621">
        <v>8649.6</v>
      </c>
      <c r="WY1621">
        <v>27810.83</v>
      </c>
      <c r="WZ1621">
        <v>14722.23</v>
      </c>
      <c r="XA1621">
        <v>8600</v>
      </c>
      <c r="XB1621">
        <v>17500</v>
      </c>
      <c r="XC1621">
        <v>16000</v>
      </c>
      <c r="XD1621">
        <v>15084.74</v>
      </c>
      <c r="XE1621">
        <v>6500</v>
      </c>
      <c r="XF1621">
        <v>11600</v>
      </c>
      <c r="XG1621">
        <v>2100</v>
      </c>
      <c r="XH1621">
        <v>6300</v>
      </c>
      <c r="XI1621">
        <v>45798.95</v>
      </c>
      <c r="XJ1621">
        <v>8500</v>
      </c>
      <c r="XK1621">
        <v>5700</v>
      </c>
      <c r="XL1621">
        <v>26000</v>
      </c>
      <c r="XM1621">
        <v>9700</v>
      </c>
      <c r="XN1621">
        <v>28500</v>
      </c>
      <c r="XO1621">
        <v>15800</v>
      </c>
      <c r="XP1621">
        <v>11261.13</v>
      </c>
      <c r="XQ1621">
        <v>8900</v>
      </c>
      <c r="XR1621">
        <v>13399.93</v>
      </c>
      <c r="XS1621">
        <v>13900</v>
      </c>
      <c r="XT1621">
        <v>9100</v>
      </c>
      <c r="XU1621">
        <v>20100</v>
      </c>
      <c r="XV1621">
        <v>20704.759999999998</v>
      </c>
      <c r="XW1621">
        <v>5900</v>
      </c>
      <c r="XX1621">
        <v>33400</v>
      </c>
      <c r="XY1621">
        <v>40499.599999999999</v>
      </c>
      <c r="XZ1621">
        <v>8800</v>
      </c>
      <c r="YA1621">
        <v>17181.82</v>
      </c>
      <c r="YB1621">
        <v>4367.18</v>
      </c>
      <c r="YC1621">
        <v>5200</v>
      </c>
      <c r="YD1621">
        <v>7090.91</v>
      </c>
      <c r="YE1621">
        <v>10300</v>
      </c>
      <c r="YF1621">
        <v>4900</v>
      </c>
      <c r="YG1621">
        <v>7400</v>
      </c>
      <c r="YH1621">
        <v>10653.74</v>
      </c>
      <c r="YI1621">
        <v>7200</v>
      </c>
      <c r="YJ1621">
        <v>17923.5</v>
      </c>
      <c r="YK1621">
        <v>3500</v>
      </c>
      <c r="YL1621">
        <v>16242.71</v>
      </c>
      <c r="YM1621">
        <v>5500</v>
      </c>
      <c r="YN1621">
        <v>15303.01</v>
      </c>
      <c r="YO1621">
        <v>15000</v>
      </c>
      <c r="YP1621">
        <v>10000</v>
      </c>
      <c r="YQ1621">
        <v>17000</v>
      </c>
      <c r="YR1621">
        <v>4600</v>
      </c>
      <c r="YS1621">
        <v>9000</v>
      </c>
      <c r="YT1621">
        <v>11000</v>
      </c>
      <c r="YU1621">
        <v>8074.56</v>
      </c>
      <c r="YV1621">
        <v>10800</v>
      </c>
      <c r="YW1621">
        <v>12857.14</v>
      </c>
      <c r="YX1621">
        <v>7400</v>
      </c>
      <c r="YY1621">
        <v>32400</v>
      </c>
      <c r="YZ1621">
        <v>14627.9</v>
      </c>
      <c r="ZA1621">
        <v>21562.5</v>
      </c>
      <c r="ZB1621">
        <v>9166.67</v>
      </c>
      <c r="ZC1621">
        <v>34339.99</v>
      </c>
      <c r="ZD1621">
        <v>7100</v>
      </c>
      <c r="ZE1621">
        <v>7100</v>
      </c>
      <c r="ZF1621">
        <v>20928.68</v>
      </c>
      <c r="ZG1621">
        <v>9311.7199999999993</v>
      </c>
      <c r="ZH1621">
        <v>13500</v>
      </c>
      <c r="ZI1621">
        <v>11300</v>
      </c>
      <c r="ZJ1621">
        <v>1661.36</v>
      </c>
      <c r="ZK1621">
        <v>5865.38</v>
      </c>
      <c r="ZL1621">
        <v>7000</v>
      </c>
      <c r="ZM1621">
        <v>16300</v>
      </c>
      <c r="ZN1621">
        <v>14800</v>
      </c>
      <c r="ZO1621">
        <v>31800</v>
      </c>
      <c r="ZP1621">
        <v>6000</v>
      </c>
      <c r="ZQ1621">
        <v>22300</v>
      </c>
      <c r="ZR1621">
        <v>7900</v>
      </c>
      <c r="ZS1621">
        <v>17900</v>
      </c>
      <c r="ZT1621">
        <v>114872.6</v>
      </c>
      <c r="ZU1621">
        <v>12000</v>
      </c>
      <c r="ZV1621">
        <v>3501.78</v>
      </c>
      <c r="ZW1621">
        <v>69900</v>
      </c>
      <c r="ZX1621">
        <v>37300</v>
      </c>
      <c r="ZY1621">
        <v>45000</v>
      </c>
      <c r="ZZ1621">
        <v>3954.54</v>
      </c>
      <c r="AAA1621">
        <v>5735.78</v>
      </c>
      <c r="AAB1621">
        <v>16931.439999999999</v>
      </c>
      <c r="AAC1621">
        <v>12000</v>
      </c>
      <c r="AAD1621">
        <v>9600</v>
      </c>
      <c r="AAE1621">
        <v>20000.009999999998</v>
      </c>
      <c r="AAF1621">
        <v>26000</v>
      </c>
      <c r="AAG1621">
        <v>4000</v>
      </c>
      <c r="AAH1621">
        <v>29090.91</v>
      </c>
      <c r="AAI1621">
        <v>10615.38</v>
      </c>
      <c r="AAJ1621">
        <v>1800</v>
      </c>
      <c r="AAK1621">
        <v>18904.59</v>
      </c>
      <c r="AAL1621">
        <v>8707.4599999999991</v>
      </c>
      <c r="AAM1621">
        <v>12307.62</v>
      </c>
      <c r="AAN1621">
        <v>40300</v>
      </c>
      <c r="AAO1621">
        <v>4800</v>
      </c>
      <c r="AAP1621">
        <v>5600</v>
      </c>
      <c r="AAQ1621">
        <v>10190.469999999999</v>
      </c>
      <c r="AAR1621">
        <v>2584.2199999999998</v>
      </c>
      <c r="AAS1621">
        <v>10500</v>
      </c>
      <c r="AAT1621">
        <v>17499.990000000002</v>
      </c>
      <c r="AAU1621">
        <v>22700</v>
      </c>
      <c r="AAV1621">
        <v>36254.03</v>
      </c>
      <c r="AAW1621">
        <v>6800</v>
      </c>
      <c r="AAX1621">
        <v>2420.69</v>
      </c>
      <c r="AAY1621">
        <v>15100</v>
      </c>
      <c r="AAZ1621">
        <v>30599.99</v>
      </c>
      <c r="ABA1621">
        <v>7312.92</v>
      </c>
      <c r="ABB1621">
        <v>12600</v>
      </c>
      <c r="ABC1621">
        <v>54200</v>
      </c>
      <c r="ABD1621">
        <v>4800</v>
      </c>
      <c r="ABE1621">
        <v>2500</v>
      </c>
      <c r="ABF1621">
        <v>9363.6200000000008</v>
      </c>
    </row>
    <row r="1622" spans="1:734" x14ac:dyDescent="0.25">
      <c r="A1622" s="2">
        <v>42664</v>
      </c>
      <c r="B1622">
        <v>17581.46</v>
      </c>
      <c r="C1622">
        <v>6354.51</v>
      </c>
      <c r="D1622">
        <v>5590</v>
      </c>
      <c r="E1622">
        <v>1260</v>
      </c>
      <c r="F1622">
        <v>1930</v>
      </c>
      <c r="G1622">
        <v>19150</v>
      </c>
      <c r="H1622">
        <v>2240</v>
      </c>
      <c r="I1622">
        <v>5200</v>
      </c>
      <c r="J1622">
        <v>11400</v>
      </c>
      <c r="K1622">
        <v>23900</v>
      </c>
      <c r="L1622">
        <v>37000.160000000003</v>
      </c>
      <c r="M1622">
        <v>69899.94</v>
      </c>
      <c r="N1622">
        <v>4716.55</v>
      </c>
      <c r="O1622">
        <v>13148.07</v>
      </c>
      <c r="P1622">
        <v>6160</v>
      </c>
      <c r="Q1622">
        <v>2470</v>
      </c>
      <c r="R1622" t="s">
        <v>1267</v>
      </c>
      <c r="S1622">
        <v>2466.67</v>
      </c>
      <c r="T1622">
        <v>4093.6</v>
      </c>
      <c r="U1622">
        <v>20007.009999999998</v>
      </c>
      <c r="V1622">
        <v>12709.4</v>
      </c>
      <c r="W1622">
        <v>8102.46</v>
      </c>
      <c r="X1622">
        <v>4197.55</v>
      </c>
      <c r="Y1622">
        <v>3990</v>
      </c>
      <c r="Z1622">
        <v>29000</v>
      </c>
      <c r="AA1622">
        <v>1400</v>
      </c>
      <c r="AB1622">
        <v>18425.919999999998</v>
      </c>
      <c r="AC1622">
        <v>2450</v>
      </c>
      <c r="AD1622">
        <v>5090</v>
      </c>
      <c r="AE1622">
        <v>30700</v>
      </c>
      <c r="AF1622">
        <v>49242.42</v>
      </c>
      <c r="AG1622">
        <v>4752.1099999999997</v>
      </c>
      <c r="AH1622">
        <v>21684.82</v>
      </c>
      <c r="AI1622">
        <v>65000</v>
      </c>
      <c r="AJ1622">
        <v>5170</v>
      </c>
      <c r="AK1622">
        <v>29850</v>
      </c>
      <c r="AL1622">
        <v>6586.51</v>
      </c>
      <c r="AM1622">
        <v>2679.66</v>
      </c>
      <c r="AN1622">
        <v>24850</v>
      </c>
      <c r="AO1622">
        <v>22916.66</v>
      </c>
      <c r="AP1622">
        <v>19100</v>
      </c>
      <c r="AQ1622">
        <v>12300</v>
      </c>
      <c r="AR1622">
        <v>65700</v>
      </c>
      <c r="AS1622">
        <v>16700</v>
      </c>
      <c r="AT1622">
        <v>10600</v>
      </c>
      <c r="AU1622">
        <v>12632.28</v>
      </c>
      <c r="AV1622">
        <v>160000</v>
      </c>
      <c r="AW1622">
        <v>2669.64</v>
      </c>
      <c r="AX1622">
        <v>9960</v>
      </c>
      <c r="AY1622">
        <v>8191</v>
      </c>
      <c r="AZ1622">
        <v>4100.51</v>
      </c>
      <c r="BA1622">
        <v>3210</v>
      </c>
      <c r="BB1622">
        <v>38252.06</v>
      </c>
      <c r="BC1622">
        <v>2800</v>
      </c>
      <c r="BD1622">
        <v>9043.7800000000007</v>
      </c>
      <c r="BE1622">
        <v>37986.46</v>
      </c>
      <c r="BF1622">
        <v>23100</v>
      </c>
      <c r="BG1622">
        <v>16560</v>
      </c>
      <c r="BH1622">
        <v>32000</v>
      </c>
      <c r="BI1622">
        <v>14720.28</v>
      </c>
      <c r="BJ1622">
        <v>5611.61</v>
      </c>
      <c r="BK1622">
        <v>41100</v>
      </c>
      <c r="BL1622">
        <v>11600</v>
      </c>
      <c r="BM1622">
        <v>5264.95</v>
      </c>
      <c r="BN1622">
        <v>10181.629999999999</v>
      </c>
      <c r="BO1622">
        <v>36350</v>
      </c>
      <c r="BP1622">
        <v>69000</v>
      </c>
      <c r="BQ1622">
        <v>14600</v>
      </c>
      <c r="BR1622">
        <v>14971.45</v>
      </c>
      <c r="BS1622">
        <v>29700</v>
      </c>
      <c r="BT1622">
        <v>9949.5</v>
      </c>
      <c r="BU1622">
        <v>9670</v>
      </c>
      <c r="BV1622">
        <v>4401.91</v>
      </c>
      <c r="BW1622">
        <v>6773.27</v>
      </c>
      <c r="BX1622">
        <v>12729.2</v>
      </c>
      <c r="BY1622">
        <v>5972.72</v>
      </c>
      <c r="BZ1622">
        <v>4754.54</v>
      </c>
      <c r="CA1622">
        <v>13993.8</v>
      </c>
      <c r="CB1622">
        <v>26400</v>
      </c>
      <c r="CC1622">
        <v>46969.72</v>
      </c>
      <c r="CD1622">
        <v>18875</v>
      </c>
      <c r="CE1622">
        <v>13938.21</v>
      </c>
      <c r="CF1622" t="s">
        <v>1267</v>
      </c>
      <c r="CG1622">
        <v>5750</v>
      </c>
      <c r="CH1622">
        <v>13440</v>
      </c>
      <c r="CI1622">
        <v>11500</v>
      </c>
      <c r="CJ1622">
        <v>57806.73</v>
      </c>
      <c r="CK1622">
        <v>80900</v>
      </c>
      <c r="CL1622">
        <v>4707.79</v>
      </c>
      <c r="CM1622">
        <v>4486.42</v>
      </c>
      <c r="CN1622">
        <v>18681.5</v>
      </c>
      <c r="CO1622">
        <v>29000</v>
      </c>
      <c r="CP1622">
        <v>10950</v>
      </c>
      <c r="CQ1622">
        <v>4619.99</v>
      </c>
      <c r="CR1622">
        <v>11950</v>
      </c>
      <c r="CS1622">
        <v>2682.11</v>
      </c>
      <c r="CT1622">
        <v>6100</v>
      </c>
      <c r="CU1622">
        <v>4107.6400000000003</v>
      </c>
      <c r="CV1622">
        <v>5213.67</v>
      </c>
      <c r="CW1622">
        <v>3368.72</v>
      </c>
      <c r="CX1622">
        <v>22143</v>
      </c>
      <c r="CY1622">
        <v>35000</v>
      </c>
      <c r="CZ1622">
        <v>13891.51</v>
      </c>
      <c r="DA1622">
        <v>23790.68</v>
      </c>
      <c r="DB1622">
        <v>10473.049999999999</v>
      </c>
      <c r="DC1622">
        <v>16700</v>
      </c>
      <c r="DD1622">
        <v>9649.4500000000007</v>
      </c>
      <c r="DE1622">
        <v>59524.14</v>
      </c>
      <c r="DF1622">
        <v>4000</v>
      </c>
      <c r="DG1622">
        <v>5808.17</v>
      </c>
      <c r="DH1622">
        <v>3194.25</v>
      </c>
      <c r="DI1622">
        <v>17676.77</v>
      </c>
      <c r="DJ1622">
        <v>11057.71</v>
      </c>
      <c r="DK1622">
        <v>16058.14</v>
      </c>
      <c r="DL1622">
        <v>16700</v>
      </c>
      <c r="DM1622">
        <v>6794.87</v>
      </c>
      <c r="DN1622">
        <v>9738.19</v>
      </c>
      <c r="DO1622">
        <v>15929.81</v>
      </c>
      <c r="DP1622">
        <v>10000</v>
      </c>
      <c r="DQ1622">
        <v>21197.16</v>
      </c>
      <c r="DR1622" t="s">
        <v>1267</v>
      </c>
      <c r="DS1622" t="s">
        <v>1267</v>
      </c>
      <c r="DT1622" t="s">
        <v>1267</v>
      </c>
      <c r="DU1622" t="s">
        <v>1267</v>
      </c>
      <c r="DV1622" t="s">
        <v>1267</v>
      </c>
      <c r="DW1622" t="s">
        <v>1267</v>
      </c>
      <c r="DX1622" t="s">
        <v>1267</v>
      </c>
      <c r="DY1622" t="s">
        <v>1267</v>
      </c>
      <c r="DZ1622" t="s">
        <v>1267</v>
      </c>
      <c r="EA1622" t="s">
        <v>1267</v>
      </c>
      <c r="EB1622" t="s">
        <v>1267</v>
      </c>
      <c r="EC1622" t="s">
        <v>1267</v>
      </c>
      <c r="ED1622" t="s">
        <v>1267</v>
      </c>
      <c r="EE1622" t="s">
        <v>1267</v>
      </c>
      <c r="EF1622" t="s">
        <v>1267</v>
      </c>
      <c r="EG1622" t="s">
        <v>1267</v>
      </c>
      <c r="EH1622" t="s">
        <v>1267</v>
      </c>
      <c r="EI1622" t="s">
        <v>1267</v>
      </c>
      <c r="EJ1622" t="s">
        <v>1267</v>
      </c>
      <c r="EK1622" t="s">
        <v>1267</v>
      </c>
      <c r="EL1622" t="s">
        <v>1267</v>
      </c>
      <c r="EM1622" t="s">
        <v>1267</v>
      </c>
      <c r="EN1622" t="s">
        <v>1267</v>
      </c>
      <c r="EO1622" t="s">
        <v>1267</v>
      </c>
      <c r="EP1622" t="s">
        <v>1267</v>
      </c>
      <c r="EQ1622" t="s">
        <v>1267</v>
      </c>
      <c r="ER1622" t="s">
        <v>1267</v>
      </c>
      <c r="ES1622" t="s">
        <v>1267</v>
      </c>
      <c r="ET1622" t="s">
        <v>1267</v>
      </c>
      <c r="EU1622" t="s">
        <v>1267</v>
      </c>
      <c r="EV1622" t="s">
        <v>1267</v>
      </c>
      <c r="EW1622" t="s">
        <v>1267</v>
      </c>
      <c r="EX1622" t="s">
        <v>1267</v>
      </c>
      <c r="EY1622" t="s">
        <v>1267</v>
      </c>
      <c r="EZ1622" t="s">
        <v>1267</v>
      </c>
      <c r="FA1622" t="s">
        <v>1267</v>
      </c>
      <c r="FB1622" t="s">
        <v>1267</v>
      </c>
      <c r="FC1622" t="s">
        <v>1267</v>
      </c>
      <c r="FD1622" t="s">
        <v>1267</v>
      </c>
      <c r="FE1622" t="s">
        <v>1267</v>
      </c>
      <c r="FF1622" t="s">
        <v>1267</v>
      </c>
      <c r="FG1622" t="s">
        <v>1267</v>
      </c>
      <c r="FH1622" t="s">
        <v>1267</v>
      </c>
      <c r="FI1622" t="s">
        <v>1267</v>
      </c>
      <c r="FJ1622" t="s">
        <v>1267</v>
      </c>
      <c r="FK1622" t="s">
        <v>1267</v>
      </c>
      <c r="FL1622" t="s">
        <v>1267</v>
      </c>
      <c r="FM1622" t="s">
        <v>1267</v>
      </c>
      <c r="FN1622" t="s">
        <v>1267</v>
      </c>
      <c r="FO1622" t="s">
        <v>1267</v>
      </c>
      <c r="FP1622" t="s">
        <v>1267</v>
      </c>
      <c r="FQ1622" t="s">
        <v>1267</v>
      </c>
      <c r="FR1622" t="s">
        <v>1267</v>
      </c>
      <c r="FS1622" t="s">
        <v>1267</v>
      </c>
      <c r="FT1622" t="s">
        <v>1267</v>
      </c>
      <c r="FU1622" t="s">
        <v>1267</v>
      </c>
      <c r="FV1622" t="s">
        <v>1267</v>
      </c>
      <c r="FW1622" t="s">
        <v>1267</v>
      </c>
      <c r="FX1622" t="s">
        <v>1267</v>
      </c>
      <c r="FY1622" t="s">
        <v>1267</v>
      </c>
      <c r="FZ1622" t="s">
        <v>1267</v>
      </c>
      <c r="GA1622" t="s">
        <v>1267</v>
      </c>
      <c r="GB1622" t="s">
        <v>1267</v>
      </c>
      <c r="GC1622" t="s">
        <v>1267</v>
      </c>
      <c r="GD1622" t="s">
        <v>1267</v>
      </c>
      <c r="GE1622" t="s">
        <v>1267</v>
      </c>
      <c r="GF1622" t="s">
        <v>1267</v>
      </c>
      <c r="GG1622" t="s">
        <v>1267</v>
      </c>
      <c r="GH1622" t="s">
        <v>1267</v>
      </c>
      <c r="GI1622" t="s">
        <v>1267</v>
      </c>
      <c r="GJ1622" t="s">
        <v>1267</v>
      </c>
      <c r="GK1622" t="s">
        <v>1267</v>
      </c>
      <c r="GL1622" t="s">
        <v>1267</v>
      </c>
      <c r="GM1622" t="s">
        <v>1267</v>
      </c>
      <c r="GN1622" t="s">
        <v>1267</v>
      </c>
      <c r="GO1622" t="s">
        <v>1267</v>
      </c>
      <c r="GP1622" t="s">
        <v>1267</v>
      </c>
      <c r="GQ1622" t="s">
        <v>1267</v>
      </c>
      <c r="GR1622" t="s">
        <v>1267</v>
      </c>
      <c r="GS1622" t="s">
        <v>1267</v>
      </c>
      <c r="GT1622" t="s">
        <v>1267</v>
      </c>
      <c r="GU1622" t="s">
        <v>1267</v>
      </c>
      <c r="GV1622" t="s">
        <v>1267</v>
      </c>
      <c r="GW1622" t="s">
        <v>1267</v>
      </c>
      <c r="GX1622" t="s">
        <v>1267</v>
      </c>
      <c r="GY1622">
        <v>11961.81</v>
      </c>
      <c r="GZ1622">
        <v>12086.95</v>
      </c>
      <c r="HA1622">
        <v>37750</v>
      </c>
      <c r="HB1622">
        <v>6899.85</v>
      </c>
      <c r="HC1622">
        <v>12070.78</v>
      </c>
      <c r="HD1622">
        <v>10603.04</v>
      </c>
      <c r="HE1622">
        <v>35500</v>
      </c>
      <c r="HF1622">
        <v>20000</v>
      </c>
      <c r="HG1622">
        <v>8500</v>
      </c>
      <c r="HH1622">
        <v>112945.3</v>
      </c>
      <c r="HI1622">
        <v>45200</v>
      </c>
      <c r="HJ1622">
        <v>21434.89</v>
      </c>
      <c r="HK1622">
        <v>14813.82</v>
      </c>
      <c r="HL1622">
        <v>7478.54</v>
      </c>
      <c r="HM1622">
        <v>14550</v>
      </c>
      <c r="HN1622">
        <v>9250</v>
      </c>
      <c r="HO1622">
        <v>11363.61</v>
      </c>
      <c r="HP1622">
        <v>55800</v>
      </c>
      <c r="HQ1622">
        <v>83500</v>
      </c>
      <c r="HR1622">
        <v>27400</v>
      </c>
      <c r="HS1622">
        <v>26238.2</v>
      </c>
      <c r="HT1622">
        <v>18300</v>
      </c>
      <c r="HU1622">
        <v>9350</v>
      </c>
      <c r="HV1622">
        <v>5553.71</v>
      </c>
      <c r="HW1622">
        <v>4099</v>
      </c>
      <c r="HX1622">
        <v>30300</v>
      </c>
      <c r="HY1622">
        <v>34545.440000000002</v>
      </c>
      <c r="HZ1622">
        <v>11200</v>
      </c>
      <c r="IA1622">
        <v>15900</v>
      </c>
      <c r="IB1622">
        <v>17956.5</v>
      </c>
      <c r="IC1622">
        <v>5125.88</v>
      </c>
      <c r="ID1622">
        <v>26200</v>
      </c>
      <c r="IE1622">
        <v>5698.89</v>
      </c>
      <c r="IF1622">
        <v>41900</v>
      </c>
      <c r="IG1622">
        <v>14266.32</v>
      </c>
      <c r="IH1622">
        <v>23285.91</v>
      </c>
      <c r="II1622">
        <v>100138.5</v>
      </c>
      <c r="IJ1622">
        <v>16500</v>
      </c>
      <c r="IK1622">
        <v>38500</v>
      </c>
      <c r="IL1622">
        <v>31500</v>
      </c>
      <c r="IM1622">
        <v>5279.75</v>
      </c>
      <c r="IN1622">
        <v>6476.92</v>
      </c>
      <c r="IO1622">
        <v>36290.879999999997</v>
      </c>
      <c r="IP1622">
        <v>19040.560000000001</v>
      </c>
      <c r="IQ1622">
        <v>82823.5</v>
      </c>
      <c r="IR1622">
        <v>10284.33</v>
      </c>
      <c r="IS1622">
        <v>22000</v>
      </c>
      <c r="IT1622">
        <v>9332.86</v>
      </c>
      <c r="IU1622">
        <v>73500</v>
      </c>
      <c r="IV1622">
        <v>19133.43</v>
      </c>
      <c r="IW1622">
        <v>2680.87</v>
      </c>
      <c r="IX1622">
        <v>18550.84</v>
      </c>
      <c r="IY1622">
        <v>12000</v>
      </c>
      <c r="IZ1622">
        <v>23167.95</v>
      </c>
      <c r="JA1622">
        <v>4620</v>
      </c>
      <c r="JB1622">
        <v>22333.32</v>
      </c>
      <c r="JC1622">
        <v>9960</v>
      </c>
      <c r="JD1622">
        <v>81739.56</v>
      </c>
      <c r="JE1622">
        <v>67333.63</v>
      </c>
      <c r="JF1622">
        <v>25749.98</v>
      </c>
      <c r="JG1622">
        <v>16528.89</v>
      </c>
      <c r="JH1622">
        <v>8320</v>
      </c>
      <c r="JI1622">
        <v>37000</v>
      </c>
      <c r="JJ1622">
        <v>13100</v>
      </c>
      <c r="JK1622">
        <v>18798.79</v>
      </c>
      <c r="JL1622">
        <v>45900</v>
      </c>
      <c r="JM1622">
        <v>9300</v>
      </c>
      <c r="JN1622">
        <v>51400</v>
      </c>
      <c r="JO1622">
        <v>24200</v>
      </c>
      <c r="JP1622">
        <v>12800</v>
      </c>
      <c r="JQ1622">
        <v>3990.91</v>
      </c>
      <c r="JR1622">
        <v>12077.03</v>
      </c>
      <c r="JS1622">
        <v>3226.73</v>
      </c>
      <c r="JT1622">
        <v>26000</v>
      </c>
      <c r="JU1622">
        <v>28800</v>
      </c>
      <c r="JV1622">
        <v>6280</v>
      </c>
      <c r="JW1622">
        <v>10454.549999999999</v>
      </c>
      <c r="JX1622">
        <v>21749.91</v>
      </c>
      <c r="JY1622">
        <v>9500</v>
      </c>
      <c r="JZ1622">
        <v>5279.29</v>
      </c>
      <c r="KA1622">
        <v>9510</v>
      </c>
      <c r="KB1622">
        <v>31588.78</v>
      </c>
      <c r="KC1622">
        <v>14800</v>
      </c>
      <c r="KD1622">
        <v>6676.34</v>
      </c>
      <c r="KE1622">
        <v>8000</v>
      </c>
      <c r="KF1622">
        <v>8000</v>
      </c>
      <c r="KG1622">
        <v>3990</v>
      </c>
      <c r="KH1622">
        <v>28300</v>
      </c>
      <c r="KI1622">
        <v>74800</v>
      </c>
      <c r="KJ1622">
        <v>7540</v>
      </c>
      <c r="KK1622">
        <v>3023.3</v>
      </c>
      <c r="KL1622">
        <v>13537.5</v>
      </c>
      <c r="KM1622">
        <v>23011.89</v>
      </c>
      <c r="KN1622">
        <v>5300</v>
      </c>
      <c r="KO1622">
        <v>9590</v>
      </c>
      <c r="KP1622">
        <v>15000</v>
      </c>
      <c r="KQ1622">
        <v>27499.99</v>
      </c>
      <c r="KR1622">
        <v>4094.77</v>
      </c>
      <c r="KS1622">
        <v>14400.97</v>
      </c>
      <c r="KT1622">
        <v>32844.839999999997</v>
      </c>
      <c r="KU1622">
        <v>4020</v>
      </c>
      <c r="KV1622">
        <v>18873.080000000002</v>
      </c>
      <c r="KW1622">
        <v>16200</v>
      </c>
      <c r="KX1622">
        <v>7600</v>
      </c>
      <c r="KY1622">
        <v>15375</v>
      </c>
      <c r="KZ1622">
        <v>23000</v>
      </c>
      <c r="LA1622">
        <v>26434.91</v>
      </c>
      <c r="LB1622">
        <v>6280</v>
      </c>
      <c r="LC1622">
        <v>5400</v>
      </c>
      <c r="LD1622">
        <v>34900</v>
      </c>
      <c r="LE1622">
        <v>13511.25</v>
      </c>
      <c r="LF1622">
        <v>27600</v>
      </c>
      <c r="LG1622">
        <v>19400</v>
      </c>
      <c r="LH1622">
        <v>15767.62</v>
      </c>
      <c r="LI1622">
        <v>5211.57</v>
      </c>
      <c r="LJ1622">
        <v>3334.98</v>
      </c>
      <c r="LK1622">
        <v>100000</v>
      </c>
      <c r="LL1622">
        <v>13424.81</v>
      </c>
      <c r="LM1622">
        <v>5300</v>
      </c>
      <c r="LN1622">
        <v>45000</v>
      </c>
      <c r="LO1622">
        <v>12812.69</v>
      </c>
      <c r="LP1622">
        <v>27000.14</v>
      </c>
      <c r="LQ1622">
        <v>2562.87</v>
      </c>
      <c r="LR1622">
        <v>9391.5499999999993</v>
      </c>
      <c r="LS1622">
        <v>26000</v>
      </c>
      <c r="LT1622">
        <v>68200</v>
      </c>
      <c r="LU1622">
        <v>28761.73</v>
      </c>
      <c r="LV1622">
        <v>13287.41</v>
      </c>
      <c r="LW1622">
        <v>7999.99</v>
      </c>
      <c r="LX1622">
        <v>15345.93</v>
      </c>
      <c r="LY1622">
        <v>4005.02</v>
      </c>
      <c r="LZ1622">
        <v>21000</v>
      </c>
      <c r="MA1622">
        <v>15845.06</v>
      </c>
      <c r="MB1622">
        <v>11760</v>
      </c>
      <c r="MC1622">
        <v>26800</v>
      </c>
      <c r="MD1622">
        <v>4092.32</v>
      </c>
      <c r="ME1622">
        <v>3550.53</v>
      </c>
      <c r="MF1622">
        <v>4444.74</v>
      </c>
      <c r="MG1622">
        <v>12996.38</v>
      </c>
      <c r="MH1622">
        <v>11200</v>
      </c>
      <c r="MI1622">
        <v>2290</v>
      </c>
      <c r="MJ1622">
        <v>6391.53</v>
      </c>
      <c r="MK1622">
        <v>9051.5499999999993</v>
      </c>
      <c r="ML1622">
        <v>20883.36</v>
      </c>
      <c r="MM1622">
        <v>23900</v>
      </c>
      <c r="MN1622">
        <v>19363.62</v>
      </c>
      <c r="MO1622">
        <v>14722.36</v>
      </c>
      <c r="MP1622">
        <v>8750</v>
      </c>
      <c r="MQ1622">
        <v>24505.95</v>
      </c>
      <c r="MR1622">
        <v>4845.25</v>
      </c>
      <c r="MS1622">
        <v>36833.33</v>
      </c>
      <c r="MT1622">
        <v>43275.7</v>
      </c>
      <c r="MU1622">
        <v>25986.65</v>
      </c>
      <c r="MV1622">
        <v>13350</v>
      </c>
      <c r="MW1622">
        <v>44400</v>
      </c>
      <c r="MX1622">
        <v>71000</v>
      </c>
      <c r="MY1622">
        <v>58000</v>
      </c>
      <c r="MZ1622">
        <v>17654.22</v>
      </c>
      <c r="NA1622">
        <v>2362.16</v>
      </c>
      <c r="NB1622">
        <v>10824.5</v>
      </c>
      <c r="NC1622">
        <v>36413.21</v>
      </c>
      <c r="ND1622">
        <v>5838.66</v>
      </c>
      <c r="NE1622">
        <v>20208.32</v>
      </c>
      <c r="NF1622">
        <v>9924.68</v>
      </c>
      <c r="NG1622">
        <v>5256.36</v>
      </c>
      <c r="NH1622">
        <v>1965.44</v>
      </c>
      <c r="NI1622">
        <v>176000</v>
      </c>
      <c r="NJ1622">
        <v>10695.18</v>
      </c>
      <c r="NK1622">
        <v>11274.51</v>
      </c>
      <c r="NL1622">
        <v>24276.82</v>
      </c>
      <c r="NM1622">
        <v>19350</v>
      </c>
      <c r="NN1622">
        <v>25950</v>
      </c>
      <c r="NO1622">
        <v>7978.18</v>
      </c>
      <c r="NP1622">
        <v>35000</v>
      </c>
      <c r="NQ1622">
        <v>10566.21</v>
      </c>
      <c r="NR1622">
        <v>56481.87</v>
      </c>
      <c r="NS1622">
        <v>24174.04</v>
      </c>
      <c r="NT1622">
        <v>28800</v>
      </c>
      <c r="NU1622">
        <v>20100</v>
      </c>
      <c r="NV1622">
        <v>8595.02</v>
      </c>
      <c r="NW1622">
        <v>2546.41</v>
      </c>
      <c r="NX1622">
        <v>20682.38</v>
      </c>
      <c r="NY1622">
        <v>31234.57</v>
      </c>
      <c r="NZ1622">
        <v>5301.39</v>
      </c>
      <c r="OA1622">
        <v>11267.44</v>
      </c>
      <c r="OB1622">
        <v>11100</v>
      </c>
      <c r="OC1622">
        <v>6257.36</v>
      </c>
      <c r="OD1622">
        <v>6900</v>
      </c>
      <c r="OE1622">
        <v>4952.38</v>
      </c>
      <c r="OF1622">
        <v>17000</v>
      </c>
      <c r="OG1622">
        <v>23000</v>
      </c>
      <c r="OH1622">
        <v>3100</v>
      </c>
      <c r="OI1622">
        <v>22000</v>
      </c>
      <c r="OJ1622">
        <v>20799.990000000002</v>
      </c>
      <c r="OK1622">
        <v>22000</v>
      </c>
      <c r="OL1622">
        <v>8608.75</v>
      </c>
      <c r="OM1622">
        <v>18493.59</v>
      </c>
      <c r="ON1622">
        <v>2854.17</v>
      </c>
      <c r="OO1622" t="s">
        <v>1267</v>
      </c>
      <c r="OP1622">
        <v>12000</v>
      </c>
      <c r="OQ1622">
        <v>5289.25</v>
      </c>
      <c r="OR1622">
        <v>2800</v>
      </c>
      <c r="OS1622">
        <v>2800</v>
      </c>
      <c r="OT1622">
        <v>25415</v>
      </c>
      <c r="OU1622">
        <v>7000</v>
      </c>
      <c r="OV1622">
        <v>22600</v>
      </c>
      <c r="OW1622">
        <v>5619.86</v>
      </c>
      <c r="OX1622">
        <v>12700</v>
      </c>
      <c r="OY1622">
        <v>14500</v>
      </c>
      <c r="OZ1622">
        <v>6162.16</v>
      </c>
      <c r="PA1622">
        <v>7750</v>
      </c>
      <c r="PB1622">
        <v>1428.57</v>
      </c>
      <c r="PC1622">
        <v>2900</v>
      </c>
      <c r="PD1622">
        <v>180000</v>
      </c>
      <c r="PE1622">
        <v>36900</v>
      </c>
      <c r="PF1622">
        <v>789.23</v>
      </c>
      <c r="PG1622">
        <v>20300</v>
      </c>
      <c r="PH1622">
        <v>4633.08</v>
      </c>
      <c r="PI1622">
        <v>5400</v>
      </c>
      <c r="PJ1622">
        <v>41500</v>
      </c>
      <c r="PK1622">
        <v>2975.78</v>
      </c>
      <c r="PL1622">
        <v>26000</v>
      </c>
      <c r="PM1622">
        <v>6000</v>
      </c>
      <c r="PN1622">
        <v>2400</v>
      </c>
      <c r="PO1622">
        <v>7900</v>
      </c>
      <c r="PP1622">
        <v>13100</v>
      </c>
      <c r="PQ1622">
        <v>4800</v>
      </c>
      <c r="PR1622">
        <v>22362.42</v>
      </c>
      <c r="PS1622">
        <v>15000</v>
      </c>
      <c r="PT1622">
        <v>1800</v>
      </c>
      <c r="PU1622">
        <v>12307.69</v>
      </c>
      <c r="PV1622">
        <v>7507.3</v>
      </c>
      <c r="PW1622">
        <v>4400</v>
      </c>
      <c r="PX1622">
        <v>2750</v>
      </c>
      <c r="PY1622">
        <v>54000</v>
      </c>
      <c r="PZ1622">
        <v>33400</v>
      </c>
      <c r="QA1622">
        <v>10800</v>
      </c>
      <c r="QB1622">
        <v>6000</v>
      </c>
      <c r="QC1622">
        <v>25000</v>
      </c>
      <c r="QD1622">
        <v>8200</v>
      </c>
      <c r="QE1622">
        <v>11430.64</v>
      </c>
      <c r="QF1622">
        <v>25833.33</v>
      </c>
      <c r="QG1622">
        <v>8928.57</v>
      </c>
      <c r="QH1622">
        <v>34000</v>
      </c>
      <c r="QI1622">
        <v>9449.5400000000009</v>
      </c>
      <c r="QJ1622">
        <v>4420.55</v>
      </c>
      <c r="QK1622">
        <v>4100</v>
      </c>
      <c r="QL1622">
        <v>1800</v>
      </c>
      <c r="QM1622">
        <v>11800</v>
      </c>
      <c r="QN1622">
        <v>7501.14</v>
      </c>
      <c r="QO1622">
        <v>14705.87</v>
      </c>
      <c r="QP1622">
        <v>11300</v>
      </c>
      <c r="QQ1622">
        <v>33600</v>
      </c>
      <c r="QR1622">
        <v>13700</v>
      </c>
      <c r="QS1622">
        <v>5343.68</v>
      </c>
      <c r="QT1622" t="s">
        <v>1267</v>
      </c>
      <c r="QU1622">
        <v>11400</v>
      </c>
      <c r="QV1622">
        <v>3400</v>
      </c>
      <c r="QW1622">
        <v>2400</v>
      </c>
      <c r="QX1622">
        <v>104999.6</v>
      </c>
      <c r="QY1622">
        <v>11600</v>
      </c>
      <c r="QZ1622">
        <v>3791.03</v>
      </c>
      <c r="RA1622">
        <v>10000</v>
      </c>
      <c r="RB1622">
        <v>12800</v>
      </c>
      <c r="RC1622">
        <v>13397.38</v>
      </c>
      <c r="RD1622">
        <v>8695.65</v>
      </c>
      <c r="RE1622">
        <v>2500</v>
      </c>
      <c r="RF1622">
        <v>2300</v>
      </c>
      <c r="RG1622">
        <v>8300</v>
      </c>
      <c r="RH1622">
        <v>13200</v>
      </c>
      <c r="RI1622">
        <v>17000</v>
      </c>
      <c r="RJ1622">
        <v>5352.91</v>
      </c>
      <c r="RK1622">
        <v>3900</v>
      </c>
      <c r="RL1622">
        <v>8732.69</v>
      </c>
      <c r="RM1622">
        <v>9500</v>
      </c>
      <c r="RN1622">
        <v>9679.2099999999991</v>
      </c>
      <c r="RO1622">
        <v>6962.02</v>
      </c>
      <c r="RP1622">
        <v>11400</v>
      </c>
      <c r="RQ1622">
        <v>10459.18</v>
      </c>
      <c r="RR1622">
        <v>10800</v>
      </c>
      <c r="RS1622">
        <v>5200</v>
      </c>
      <c r="RT1622">
        <v>10560.75</v>
      </c>
      <c r="RU1622">
        <v>13600</v>
      </c>
      <c r="RV1622">
        <v>27268.76</v>
      </c>
      <c r="RW1622">
        <v>10000</v>
      </c>
      <c r="RX1622">
        <v>6600</v>
      </c>
      <c r="RY1622">
        <v>15000</v>
      </c>
      <c r="RZ1622">
        <v>20545.45</v>
      </c>
      <c r="SA1622">
        <v>9615.39</v>
      </c>
      <c r="SB1622">
        <v>23131.68</v>
      </c>
      <c r="SC1622">
        <v>15000</v>
      </c>
      <c r="SD1622">
        <v>17400</v>
      </c>
      <c r="SE1622">
        <v>13100</v>
      </c>
      <c r="SF1622">
        <v>12000</v>
      </c>
      <c r="SG1622">
        <v>2564.89</v>
      </c>
      <c r="SH1622">
        <v>8300</v>
      </c>
      <c r="SI1622">
        <v>19504.11</v>
      </c>
      <c r="SJ1622" t="s">
        <v>1267</v>
      </c>
      <c r="SK1622">
        <v>14370.64</v>
      </c>
      <c r="SL1622">
        <v>2644.73</v>
      </c>
      <c r="SM1622">
        <v>7800</v>
      </c>
      <c r="SN1622">
        <v>8800</v>
      </c>
      <c r="SO1622">
        <v>21883.42</v>
      </c>
      <c r="SP1622">
        <v>19000</v>
      </c>
      <c r="SQ1622">
        <v>8265.86</v>
      </c>
      <c r="SR1622">
        <v>12333.33</v>
      </c>
      <c r="SS1622">
        <v>2944.44</v>
      </c>
      <c r="ST1622">
        <v>11818.18</v>
      </c>
      <c r="SU1622">
        <v>13000</v>
      </c>
      <c r="SV1622">
        <v>12000</v>
      </c>
      <c r="SW1622" t="s">
        <v>1267</v>
      </c>
      <c r="SX1622" t="s">
        <v>1267</v>
      </c>
      <c r="SY1622" t="s">
        <v>1267</v>
      </c>
      <c r="SZ1622" t="s">
        <v>1267</v>
      </c>
      <c r="TA1622" t="s">
        <v>1267</v>
      </c>
      <c r="TB1622" t="s">
        <v>1267</v>
      </c>
      <c r="TC1622" t="s">
        <v>1267</v>
      </c>
      <c r="TD1622" t="s">
        <v>1267</v>
      </c>
      <c r="TE1622" t="s">
        <v>1267</v>
      </c>
      <c r="TF1622" t="s">
        <v>1267</v>
      </c>
      <c r="TG1622" t="s">
        <v>1267</v>
      </c>
      <c r="TH1622" t="s">
        <v>1267</v>
      </c>
      <c r="TI1622" t="s">
        <v>1267</v>
      </c>
      <c r="TJ1622" t="s">
        <v>1267</v>
      </c>
      <c r="TK1622" t="s">
        <v>1267</v>
      </c>
      <c r="TL1622" t="s">
        <v>1267</v>
      </c>
      <c r="TM1622" t="s">
        <v>1267</v>
      </c>
      <c r="TN1622" t="s">
        <v>1267</v>
      </c>
      <c r="TO1622" t="s">
        <v>1267</v>
      </c>
      <c r="TP1622" t="s">
        <v>1267</v>
      </c>
      <c r="TQ1622" t="s">
        <v>1267</v>
      </c>
      <c r="TR1622" t="s">
        <v>1267</v>
      </c>
      <c r="TS1622" t="s">
        <v>1267</v>
      </c>
      <c r="TT1622" t="s">
        <v>1267</v>
      </c>
      <c r="TU1622" t="s">
        <v>1267</v>
      </c>
      <c r="TV1622" t="s">
        <v>1267</v>
      </c>
      <c r="TW1622" t="s">
        <v>1267</v>
      </c>
      <c r="TX1622" t="s">
        <v>1267</v>
      </c>
      <c r="TY1622" t="s">
        <v>1267</v>
      </c>
      <c r="TZ1622" t="s">
        <v>1267</v>
      </c>
      <c r="UA1622" t="s">
        <v>1267</v>
      </c>
      <c r="UB1622" t="s">
        <v>1267</v>
      </c>
      <c r="UC1622" t="s">
        <v>1267</v>
      </c>
      <c r="UD1622" t="s">
        <v>1267</v>
      </c>
      <c r="UE1622" t="s">
        <v>1267</v>
      </c>
      <c r="UF1622" t="s">
        <v>1267</v>
      </c>
      <c r="UG1622" t="s">
        <v>1267</v>
      </c>
      <c r="UH1622" t="s">
        <v>1267</v>
      </c>
      <c r="UI1622" t="s">
        <v>1267</v>
      </c>
      <c r="UJ1622" t="s">
        <v>1267</v>
      </c>
      <c r="UK1622" t="s">
        <v>1267</v>
      </c>
      <c r="UL1622" t="s">
        <v>1267</v>
      </c>
      <c r="UM1622" t="s">
        <v>1267</v>
      </c>
      <c r="UN1622" t="s">
        <v>1267</v>
      </c>
      <c r="UO1622" t="s">
        <v>1267</v>
      </c>
      <c r="UP1622" t="s">
        <v>1267</v>
      </c>
      <c r="UQ1622" t="s">
        <v>1267</v>
      </c>
      <c r="UR1622" t="s">
        <v>1267</v>
      </c>
      <c r="US1622" t="s">
        <v>1267</v>
      </c>
      <c r="UT1622" t="s">
        <v>1267</v>
      </c>
      <c r="UU1622" t="s">
        <v>1267</v>
      </c>
      <c r="UV1622">
        <v>9900</v>
      </c>
      <c r="UW1622">
        <v>20166.13</v>
      </c>
      <c r="UX1622">
        <v>13700</v>
      </c>
      <c r="UY1622">
        <v>7200</v>
      </c>
      <c r="UZ1622">
        <v>35500</v>
      </c>
      <c r="VA1622">
        <v>20800</v>
      </c>
      <c r="VB1622">
        <v>4900</v>
      </c>
      <c r="VC1622">
        <v>13400</v>
      </c>
      <c r="VD1622">
        <v>15656.57</v>
      </c>
      <c r="VE1622">
        <v>17565.21</v>
      </c>
      <c r="VF1622">
        <v>11846.97</v>
      </c>
      <c r="VG1622">
        <v>6976.72</v>
      </c>
      <c r="VH1622">
        <v>23600</v>
      </c>
      <c r="VI1622">
        <v>39900</v>
      </c>
      <c r="VJ1622">
        <v>29000</v>
      </c>
      <c r="VK1622">
        <v>30500</v>
      </c>
      <c r="VL1622">
        <v>18500</v>
      </c>
      <c r="VM1622">
        <v>38500</v>
      </c>
      <c r="VN1622">
        <v>9000</v>
      </c>
      <c r="VO1622">
        <v>14700</v>
      </c>
      <c r="VP1622">
        <v>27500</v>
      </c>
      <c r="VQ1622">
        <v>12000</v>
      </c>
      <c r="VR1622">
        <v>47600</v>
      </c>
      <c r="VS1622">
        <v>26900</v>
      </c>
      <c r="VT1622">
        <v>14624.78</v>
      </c>
      <c r="VU1622">
        <v>15500</v>
      </c>
      <c r="VV1622">
        <v>7100</v>
      </c>
      <c r="VW1622">
        <v>35666.519999999997</v>
      </c>
      <c r="VX1622">
        <v>5100</v>
      </c>
      <c r="VY1622">
        <v>34000</v>
      </c>
      <c r="VZ1622">
        <v>16500</v>
      </c>
      <c r="WA1622">
        <v>21998.07</v>
      </c>
      <c r="WB1622">
        <v>17500</v>
      </c>
      <c r="WC1622">
        <v>9900</v>
      </c>
      <c r="WD1622">
        <v>14600</v>
      </c>
      <c r="WE1622">
        <v>23500</v>
      </c>
      <c r="WF1622">
        <v>7272.72</v>
      </c>
      <c r="WG1622">
        <v>11405.23</v>
      </c>
      <c r="WH1622">
        <v>6844.91</v>
      </c>
      <c r="WI1622">
        <v>8500</v>
      </c>
      <c r="WJ1622">
        <v>48305.31</v>
      </c>
      <c r="WK1622">
        <v>10800</v>
      </c>
      <c r="WL1622">
        <v>8910</v>
      </c>
      <c r="WM1622">
        <v>21486.48</v>
      </c>
      <c r="WN1622">
        <v>12691.16</v>
      </c>
      <c r="WO1622">
        <v>19252.34</v>
      </c>
      <c r="WP1622">
        <v>25000</v>
      </c>
      <c r="WQ1622">
        <v>699.12</v>
      </c>
      <c r="WR1622">
        <v>12100</v>
      </c>
      <c r="WS1622">
        <v>10816.89</v>
      </c>
      <c r="WT1622">
        <v>2900</v>
      </c>
      <c r="WU1622">
        <v>13292.93</v>
      </c>
      <c r="WV1622">
        <v>5473.83</v>
      </c>
      <c r="WW1622">
        <v>14374.99</v>
      </c>
      <c r="WX1622">
        <v>8649.6</v>
      </c>
      <c r="WY1622">
        <v>27810.83</v>
      </c>
      <c r="WZ1622">
        <v>14722.23</v>
      </c>
      <c r="XA1622">
        <v>8600</v>
      </c>
      <c r="XB1622">
        <v>17000</v>
      </c>
      <c r="XC1622">
        <v>15300</v>
      </c>
      <c r="XD1622">
        <v>15084.74</v>
      </c>
      <c r="XE1622">
        <v>6200</v>
      </c>
      <c r="XF1622">
        <v>11600</v>
      </c>
      <c r="XG1622">
        <v>2100</v>
      </c>
      <c r="XH1622">
        <v>6400</v>
      </c>
      <c r="XI1622">
        <v>47348.54</v>
      </c>
      <c r="XJ1622">
        <v>8500</v>
      </c>
      <c r="XK1622">
        <v>5700</v>
      </c>
      <c r="XL1622">
        <v>26000</v>
      </c>
      <c r="XM1622">
        <v>9700</v>
      </c>
      <c r="XN1622">
        <v>28300</v>
      </c>
      <c r="XO1622">
        <v>15800</v>
      </c>
      <c r="XP1622">
        <v>11261.13</v>
      </c>
      <c r="XQ1622">
        <v>8800</v>
      </c>
      <c r="XR1622">
        <v>13333.27</v>
      </c>
      <c r="XS1622">
        <v>13900</v>
      </c>
      <c r="XT1622">
        <v>9200</v>
      </c>
      <c r="XU1622">
        <v>19800</v>
      </c>
      <c r="XV1622">
        <v>20645.599999999999</v>
      </c>
      <c r="XW1622">
        <v>5900</v>
      </c>
      <c r="XX1622">
        <v>31000</v>
      </c>
      <c r="XY1622">
        <v>37330.74</v>
      </c>
      <c r="XZ1622">
        <v>8600</v>
      </c>
      <c r="YA1622">
        <v>17181.82</v>
      </c>
      <c r="YB1622">
        <v>4535.1400000000003</v>
      </c>
      <c r="YC1622">
        <v>5200</v>
      </c>
      <c r="YD1622">
        <v>7000</v>
      </c>
      <c r="YE1622">
        <v>10500</v>
      </c>
      <c r="YF1622">
        <v>5100</v>
      </c>
      <c r="YG1622">
        <v>7400</v>
      </c>
      <c r="YH1622">
        <v>10653.74</v>
      </c>
      <c r="YI1622">
        <v>7000</v>
      </c>
      <c r="YJ1622">
        <v>18085.46</v>
      </c>
      <c r="YK1622">
        <v>3800</v>
      </c>
      <c r="YL1622">
        <v>15701.29</v>
      </c>
      <c r="YM1622">
        <v>5700</v>
      </c>
      <c r="YN1622">
        <v>15545.44</v>
      </c>
      <c r="YO1622">
        <v>15800</v>
      </c>
      <c r="YP1622">
        <v>10000</v>
      </c>
      <c r="YQ1622">
        <v>17000</v>
      </c>
      <c r="YR1622">
        <v>4900</v>
      </c>
      <c r="YS1622">
        <v>9600</v>
      </c>
      <c r="YT1622">
        <v>10000</v>
      </c>
      <c r="YU1622">
        <v>8152.2</v>
      </c>
      <c r="YV1622">
        <v>10800</v>
      </c>
      <c r="YW1622">
        <v>12857.14</v>
      </c>
      <c r="YX1622">
        <v>7500</v>
      </c>
      <c r="YY1622">
        <v>36000</v>
      </c>
      <c r="YZ1622">
        <v>14627.9</v>
      </c>
      <c r="ZA1622">
        <v>21562.5</v>
      </c>
      <c r="ZB1622">
        <v>9166.67</v>
      </c>
      <c r="ZC1622">
        <v>33999.99</v>
      </c>
      <c r="ZD1622">
        <v>7100</v>
      </c>
      <c r="ZE1622">
        <v>7100</v>
      </c>
      <c r="ZF1622">
        <v>20928.68</v>
      </c>
      <c r="ZG1622">
        <v>9311.7199999999993</v>
      </c>
      <c r="ZH1622">
        <v>13500</v>
      </c>
      <c r="ZI1622">
        <v>11600</v>
      </c>
      <c r="ZJ1622">
        <v>1691.56</v>
      </c>
      <c r="ZK1622">
        <v>5769.23</v>
      </c>
      <c r="ZL1622">
        <v>7000</v>
      </c>
      <c r="ZM1622">
        <v>16300</v>
      </c>
      <c r="ZN1622">
        <v>14800</v>
      </c>
      <c r="ZO1622">
        <v>31400</v>
      </c>
      <c r="ZP1622">
        <v>6000</v>
      </c>
      <c r="ZQ1622">
        <v>22400</v>
      </c>
      <c r="ZR1622">
        <v>7900</v>
      </c>
      <c r="ZS1622">
        <v>17900</v>
      </c>
      <c r="ZT1622">
        <v>114945.1</v>
      </c>
      <c r="ZU1622">
        <v>12000</v>
      </c>
      <c r="ZV1622">
        <v>3431.74</v>
      </c>
      <c r="ZW1622">
        <v>71900</v>
      </c>
      <c r="ZX1622">
        <v>37300</v>
      </c>
      <c r="ZY1622">
        <v>42000</v>
      </c>
      <c r="ZZ1622">
        <v>3818.18</v>
      </c>
      <c r="AAA1622">
        <v>5695.67</v>
      </c>
      <c r="AAB1622">
        <v>16990.02</v>
      </c>
      <c r="AAC1622">
        <v>12000</v>
      </c>
      <c r="AAD1622">
        <v>9600</v>
      </c>
      <c r="AAE1622">
        <v>20000.009999999998</v>
      </c>
      <c r="AAF1622">
        <v>26000</v>
      </c>
      <c r="AAG1622">
        <v>4000</v>
      </c>
      <c r="AAH1622">
        <v>29090.91</v>
      </c>
      <c r="AAI1622">
        <v>10846.15</v>
      </c>
      <c r="AAJ1622">
        <v>1700</v>
      </c>
      <c r="AAK1622">
        <v>18904.59</v>
      </c>
      <c r="AAL1622">
        <v>8707.4599999999991</v>
      </c>
      <c r="AAM1622">
        <v>11188.74</v>
      </c>
      <c r="AAN1622">
        <v>40400</v>
      </c>
      <c r="AAO1622">
        <v>4800</v>
      </c>
      <c r="AAP1622">
        <v>5600</v>
      </c>
      <c r="AAQ1622">
        <v>10095.23</v>
      </c>
      <c r="AAR1622">
        <v>2828.01</v>
      </c>
      <c r="AAS1622">
        <v>10500</v>
      </c>
      <c r="AAT1622">
        <v>18374.98</v>
      </c>
      <c r="AAU1622">
        <v>22700</v>
      </c>
      <c r="AAV1622">
        <v>38754.32</v>
      </c>
      <c r="AAW1622">
        <v>6800</v>
      </c>
      <c r="AAX1622">
        <v>2327.59</v>
      </c>
      <c r="AAY1622">
        <v>15100</v>
      </c>
      <c r="AAZ1622">
        <v>30599.99</v>
      </c>
      <c r="ABA1622">
        <v>7263.84</v>
      </c>
      <c r="ABB1622">
        <v>12600</v>
      </c>
      <c r="ABC1622">
        <v>60200</v>
      </c>
      <c r="ABD1622">
        <v>4800</v>
      </c>
      <c r="ABE1622">
        <v>2600</v>
      </c>
      <c r="ABF1622">
        <v>9363.6200000000008</v>
      </c>
    </row>
    <row r="1623" spans="1:734" x14ac:dyDescent="0.25">
      <c r="A1623" s="2">
        <v>42663</v>
      </c>
      <c r="B1623">
        <v>17581.46</v>
      </c>
      <c r="C1623">
        <v>6020.06</v>
      </c>
      <c r="D1623">
        <v>5590</v>
      </c>
      <c r="E1623">
        <v>1270</v>
      </c>
      <c r="F1623">
        <v>1950</v>
      </c>
      <c r="G1623">
        <v>18800</v>
      </c>
      <c r="H1623">
        <v>2350</v>
      </c>
      <c r="I1623">
        <v>5200</v>
      </c>
      <c r="J1623">
        <v>11450</v>
      </c>
      <c r="K1623">
        <v>23900</v>
      </c>
      <c r="L1623">
        <v>36333.5</v>
      </c>
      <c r="M1623">
        <v>70499.94</v>
      </c>
      <c r="N1623">
        <v>4970.5200000000004</v>
      </c>
      <c r="O1623">
        <v>13148.07</v>
      </c>
      <c r="P1623">
        <v>6150</v>
      </c>
      <c r="Q1623">
        <v>2520</v>
      </c>
      <c r="R1623" t="s">
        <v>1267</v>
      </c>
      <c r="S1623">
        <v>2466.67</v>
      </c>
      <c r="T1623">
        <v>4386</v>
      </c>
      <c r="U1623">
        <v>20540.53</v>
      </c>
      <c r="V1623">
        <v>12356.36</v>
      </c>
      <c r="W1623">
        <v>7572.4</v>
      </c>
      <c r="X1623">
        <v>4167.13</v>
      </c>
      <c r="Y1623">
        <v>3930</v>
      </c>
      <c r="Z1623">
        <v>29000</v>
      </c>
      <c r="AA1623">
        <v>1400</v>
      </c>
      <c r="AB1623">
        <v>18333.330000000002</v>
      </c>
      <c r="AC1623">
        <v>2390</v>
      </c>
      <c r="AD1623">
        <v>4830</v>
      </c>
      <c r="AE1623">
        <v>30700</v>
      </c>
      <c r="AF1623">
        <v>51439.39</v>
      </c>
      <c r="AG1623">
        <v>4752.1099999999997</v>
      </c>
      <c r="AH1623">
        <v>21923.99</v>
      </c>
      <c r="AI1623">
        <v>66000</v>
      </c>
      <c r="AJ1623">
        <v>5200</v>
      </c>
      <c r="AK1623">
        <v>32000</v>
      </c>
      <c r="AL1623">
        <v>6655.12</v>
      </c>
      <c r="AM1623">
        <v>2721.35</v>
      </c>
      <c r="AN1623">
        <v>25500</v>
      </c>
      <c r="AO1623">
        <v>22962.959999999999</v>
      </c>
      <c r="AP1623">
        <v>19300</v>
      </c>
      <c r="AQ1623">
        <v>11750</v>
      </c>
      <c r="AR1623">
        <v>65000</v>
      </c>
      <c r="AS1623">
        <v>16100</v>
      </c>
      <c r="AT1623">
        <v>10700</v>
      </c>
      <c r="AU1623">
        <v>12351.19</v>
      </c>
      <c r="AV1623">
        <v>160000</v>
      </c>
      <c r="AW1623">
        <v>2848.21</v>
      </c>
      <c r="AX1623">
        <v>9960</v>
      </c>
      <c r="AY1623">
        <v>8158.1</v>
      </c>
      <c r="AZ1623">
        <v>4020.74</v>
      </c>
      <c r="BA1623">
        <v>3100</v>
      </c>
      <c r="BB1623">
        <v>39410.21</v>
      </c>
      <c r="BC1623">
        <v>3000</v>
      </c>
      <c r="BD1623">
        <v>9695.59</v>
      </c>
      <c r="BE1623">
        <v>37986.46</v>
      </c>
      <c r="BF1623">
        <v>23750</v>
      </c>
      <c r="BG1623">
        <v>16720</v>
      </c>
      <c r="BH1623">
        <v>34300</v>
      </c>
      <c r="BI1623">
        <v>14160.84</v>
      </c>
      <c r="BJ1623">
        <v>5630.38</v>
      </c>
      <c r="BK1623">
        <v>41000</v>
      </c>
      <c r="BL1623">
        <v>11600</v>
      </c>
      <c r="BM1623">
        <v>5547</v>
      </c>
      <c r="BN1623">
        <v>10066.799999999999</v>
      </c>
      <c r="BO1623">
        <v>36350</v>
      </c>
      <c r="BP1623">
        <v>69000</v>
      </c>
      <c r="BQ1623">
        <v>14950</v>
      </c>
      <c r="BR1623">
        <v>14971.45</v>
      </c>
      <c r="BS1623">
        <v>29700</v>
      </c>
      <c r="BT1623">
        <v>9391.58</v>
      </c>
      <c r="BU1623">
        <v>9880</v>
      </c>
      <c r="BV1623">
        <v>4354.07</v>
      </c>
      <c r="BW1623">
        <v>6699.65</v>
      </c>
      <c r="BX1623">
        <v>12872.88</v>
      </c>
      <c r="BY1623">
        <v>5636.36</v>
      </c>
      <c r="BZ1623">
        <v>4809.09</v>
      </c>
      <c r="CA1623">
        <v>13993.8</v>
      </c>
      <c r="CB1623">
        <v>26350</v>
      </c>
      <c r="CC1623">
        <v>46969.72</v>
      </c>
      <c r="CD1623">
        <v>18750</v>
      </c>
      <c r="CE1623">
        <v>14574.52</v>
      </c>
      <c r="CF1623" t="s">
        <v>1267</v>
      </c>
      <c r="CG1623">
        <v>5820</v>
      </c>
      <c r="CH1623">
        <v>13533.33</v>
      </c>
      <c r="CI1623">
        <v>12000</v>
      </c>
      <c r="CJ1623">
        <v>56582.04</v>
      </c>
      <c r="CK1623">
        <v>80900</v>
      </c>
      <c r="CL1623">
        <v>4707.79</v>
      </c>
      <c r="CM1623">
        <v>4407.71</v>
      </c>
      <c r="CN1623">
        <v>18681.5</v>
      </c>
      <c r="CO1623">
        <v>29400</v>
      </c>
      <c r="CP1623">
        <v>11000</v>
      </c>
      <c r="CQ1623">
        <v>4619.99</v>
      </c>
      <c r="CR1623">
        <v>12800</v>
      </c>
      <c r="CS1623">
        <v>2722.14</v>
      </c>
      <c r="CT1623">
        <v>6200</v>
      </c>
      <c r="CU1623">
        <v>4142.16</v>
      </c>
      <c r="CV1623">
        <v>5032.04</v>
      </c>
      <c r="CW1623">
        <v>3432.08</v>
      </c>
      <c r="CX1623">
        <v>21928.71</v>
      </c>
      <c r="CY1623">
        <v>35800</v>
      </c>
      <c r="CZ1623">
        <v>13891.51</v>
      </c>
      <c r="DA1623">
        <v>23941.25</v>
      </c>
      <c r="DB1623">
        <v>10473.049999999999</v>
      </c>
      <c r="DC1623">
        <v>16900</v>
      </c>
      <c r="DD1623">
        <v>9735.6</v>
      </c>
      <c r="DE1623">
        <v>60119.38</v>
      </c>
      <c r="DF1623">
        <v>4000</v>
      </c>
      <c r="DG1623">
        <v>5808.17</v>
      </c>
      <c r="DH1623">
        <v>3246.52</v>
      </c>
      <c r="DI1623">
        <v>17676.77</v>
      </c>
      <c r="DJ1623">
        <v>11153.87</v>
      </c>
      <c r="DK1623">
        <v>16234.61</v>
      </c>
      <c r="DL1623">
        <v>16700</v>
      </c>
      <c r="DM1623">
        <v>6752.13</v>
      </c>
      <c r="DN1623">
        <v>9738.19</v>
      </c>
      <c r="DO1623">
        <v>15411.39</v>
      </c>
      <c r="DP1623">
        <v>10300</v>
      </c>
      <c r="DQ1623">
        <v>20758.59</v>
      </c>
      <c r="DR1623" t="s">
        <v>1267</v>
      </c>
      <c r="DS1623" t="s">
        <v>1267</v>
      </c>
      <c r="DT1623" t="s">
        <v>1267</v>
      </c>
      <c r="DU1623" t="s">
        <v>1267</v>
      </c>
      <c r="DV1623" t="s">
        <v>1267</v>
      </c>
      <c r="DW1623" t="s">
        <v>1267</v>
      </c>
      <c r="DX1623" t="s">
        <v>1267</v>
      </c>
      <c r="DY1623" t="s">
        <v>1267</v>
      </c>
      <c r="DZ1623" t="s">
        <v>1267</v>
      </c>
      <c r="EA1623" t="s">
        <v>1267</v>
      </c>
      <c r="EB1623" t="s">
        <v>1267</v>
      </c>
      <c r="EC1623" t="s">
        <v>1267</v>
      </c>
      <c r="ED1623" t="s">
        <v>1267</v>
      </c>
      <c r="EE1623" t="s">
        <v>1267</v>
      </c>
      <c r="EF1623" t="s">
        <v>1267</v>
      </c>
      <c r="EG1623" t="s">
        <v>1267</v>
      </c>
      <c r="EH1623" t="s">
        <v>1267</v>
      </c>
      <c r="EI1623" t="s">
        <v>1267</v>
      </c>
      <c r="EJ1623" t="s">
        <v>1267</v>
      </c>
      <c r="EK1623" t="s">
        <v>1267</v>
      </c>
      <c r="EL1623" t="s">
        <v>1267</v>
      </c>
      <c r="EM1623" t="s">
        <v>1267</v>
      </c>
      <c r="EN1623" t="s">
        <v>1267</v>
      </c>
      <c r="EO1623" t="s">
        <v>1267</v>
      </c>
      <c r="EP1623" t="s">
        <v>1267</v>
      </c>
      <c r="EQ1623" t="s">
        <v>1267</v>
      </c>
      <c r="ER1623" t="s">
        <v>1267</v>
      </c>
      <c r="ES1623" t="s">
        <v>1267</v>
      </c>
      <c r="ET1623" t="s">
        <v>1267</v>
      </c>
      <c r="EU1623" t="s">
        <v>1267</v>
      </c>
      <c r="EV1623" t="s">
        <v>1267</v>
      </c>
      <c r="EW1623" t="s">
        <v>1267</v>
      </c>
      <c r="EX1623" t="s">
        <v>1267</v>
      </c>
      <c r="EY1623" t="s">
        <v>1267</v>
      </c>
      <c r="EZ1623" t="s">
        <v>1267</v>
      </c>
      <c r="FA1623" t="s">
        <v>1267</v>
      </c>
      <c r="FB1623" t="s">
        <v>1267</v>
      </c>
      <c r="FC1623" t="s">
        <v>1267</v>
      </c>
      <c r="FD1623" t="s">
        <v>1267</v>
      </c>
      <c r="FE1623" t="s">
        <v>1267</v>
      </c>
      <c r="FF1623" t="s">
        <v>1267</v>
      </c>
      <c r="FG1623" t="s">
        <v>1267</v>
      </c>
      <c r="FH1623" t="s">
        <v>1267</v>
      </c>
      <c r="FI1623" t="s">
        <v>1267</v>
      </c>
      <c r="FJ1623" t="s">
        <v>1267</v>
      </c>
      <c r="FK1623" t="s">
        <v>1267</v>
      </c>
      <c r="FL1623" t="s">
        <v>1267</v>
      </c>
      <c r="FM1623" t="s">
        <v>1267</v>
      </c>
      <c r="FN1623" t="s">
        <v>1267</v>
      </c>
      <c r="FO1623" t="s">
        <v>1267</v>
      </c>
      <c r="FP1623" t="s">
        <v>1267</v>
      </c>
      <c r="FQ1623" t="s">
        <v>1267</v>
      </c>
      <c r="FR1623" t="s">
        <v>1267</v>
      </c>
      <c r="FS1623" t="s">
        <v>1267</v>
      </c>
      <c r="FT1623" t="s">
        <v>1267</v>
      </c>
      <c r="FU1623" t="s">
        <v>1267</v>
      </c>
      <c r="FV1623" t="s">
        <v>1267</v>
      </c>
      <c r="FW1623" t="s">
        <v>1267</v>
      </c>
      <c r="FX1623" t="s">
        <v>1267</v>
      </c>
      <c r="FY1623" t="s">
        <v>1267</v>
      </c>
      <c r="FZ1623" t="s">
        <v>1267</v>
      </c>
      <c r="GA1623" t="s">
        <v>1267</v>
      </c>
      <c r="GB1623" t="s">
        <v>1267</v>
      </c>
      <c r="GC1623" t="s">
        <v>1267</v>
      </c>
      <c r="GD1623" t="s">
        <v>1267</v>
      </c>
      <c r="GE1623" t="s">
        <v>1267</v>
      </c>
      <c r="GF1623" t="s">
        <v>1267</v>
      </c>
      <c r="GG1623" t="s">
        <v>1267</v>
      </c>
      <c r="GH1623" t="s">
        <v>1267</v>
      </c>
      <c r="GI1623" t="s">
        <v>1267</v>
      </c>
      <c r="GJ1623" t="s">
        <v>1267</v>
      </c>
      <c r="GK1623" t="s">
        <v>1267</v>
      </c>
      <c r="GL1623" t="s">
        <v>1267</v>
      </c>
      <c r="GM1623" t="s">
        <v>1267</v>
      </c>
      <c r="GN1623" t="s">
        <v>1267</v>
      </c>
      <c r="GO1623" t="s">
        <v>1267</v>
      </c>
      <c r="GP1623" t="s">
        <v>1267</v>
      </c>
      <c r="GQ1623" t="s">
        <v>1267</v>
      </c>
      <c r="GR1623" t="s">
        <v>1267</v>
      </c>
      <c r="GS1623" t="s">
        <v>1267</v>
      </c>
      <c r="GT1623" t="s">
        <v>1267</v>
      </c>
      <c r="GU1623" t="s">
        <v>1267</v>
      </c>
      <c r="GV1623" t="s">
        <v>1267</v>
      </c>
      <c r="GW1623" t="s">
        <v>1267</v>
      </c>
      <c r="GX1623" t="s">
        <v>1267</v>
      </c>
      <c r="GY1623">
        <v>11795.29</v>
      </c>
      <c r="GZ1623">
        <v>12173.91</v>
      </c>
      <c r="HA1623">
        <v>37550</v>
      </c>
      <c r="HB1623">
        <v>6962.86</v>
      </c>
      <c r="HC1623">
        <v>12008.57</v>
      </c>
      <c r="HD1623">
        <v>10752.8</v>
      </c>
      <c r="HE1623">
        <v>36000</v>
      </c>
      <c r="HF1623">
        <v>20000</v>
      </c>
      <c r="HG1623">
        <v>8100</v>
      </c>
      <c r="HH1623">
        <v>113056.4</v>
      </c>
      <c r="HI1623">
        <v>45200</v>
      </c>
      <c r="HJ1623">
        <v>21434.89</v>
      </c>
      <c r="HK1623">
        <v>14813.82</v>
      </c>
      <c r="HL1623">
        <v>7410.55</v>
      </c>
      <c r="HM1623">
        <v>14600</v>
      </c>
      <c r="HN1623">
        <v>9320</v>
      </c>
      <c r="HO1623">
        <v>10635.18</v>
      </c>
      <c r="HP1623">
        <v>56400</v>
      </c>
      <c r="HQ1623">
        <v>82900</v>
      </c>
      <c r="HR1623">
        <v>27300</v>
      </c>
      <c r="HS1623">
        <v>26880.23</v>
      </c>
      <c r="HT1623">
        <v>19100</v>
      </c>
      <c r="HU1623">
        <v>9100</v>
      </c>
      <c r="HV1623">
        <v>5619.82</v>
      </c>
      <c r="HW1623">
        <v>4062.81</v>
      </c>
      <c r="HX1623">
        <v>30500</v>
      </c>
      <c r="HY1623">
        <v>34772.720000000001</v>
      </c>
      <c r="HZ1623">
        <v>11000</v>
      </c>
      <c r="IA1623">
        <v>15900</v>
      </c>
      <c r="IB1623">
        <v>18043.46</v>
      </c>
      <c r="IC1623">
        <v>5125.88</v>
      </c>
      <c r="ID1623">
        <v>26200</v>
      </c>
      <c r="IE1623">
        <v>5698.89</v>
      </c>
      <c r="IF1623">
        <v>41900</v>
      </c>
      <c r="IG1623">
        <v>14222.55</v>
      </c>
      <c r="IH1623">
        <v>23285.91</v>
      </c>
      <c r="II1623">
        <v>100624.6</v>
      </c>
      <c r="IJ1623">
        <v>17200</v>
      </c>
      <c r="IK1623">
        <v>38500</v>
      </c>
      <c r="IL1623">
        <v>31600</v>
      </c>
      <c r="IM1623">
        <v>5306.96</v>
      </c>
      <c r="IN1623">
        <v>6469.23</v>
      </c>
      <c r="IO1623">
        <v>36406.82</v>
      </c>
      <c r="IP1623">
        <v>19284.669999999998</v>
      </c>
      <c r="IQ1623">
        <v>83130.25</v>
      </c>
      <c r="IR1623">
        <v>10228.59</v>
      </c>
      <c r="IS1623">
        <v>22500</v>
      </c>
      <c r="IT1623">
        <v>9773.09</v>
      </c>
      <c r="IU1623">
        <v>77300</v>
      </c>
      <c r="IV1623">
        <v>19266.77</v>
      </c>
      <c r="IW1623">
        <v>2730.86</v>
      </c>
      <c r="IX1623">
        <v>18260.98</v>
      </c>
      <c r="IY1623">
        <v>11500</v>
      </c>
      <c r="IZ1623">
        <v>23668.25</v>
      </c>
      <c r="JA1623">
        <v>4620</v>
      </c>
      <c r="JB1623">
        <v>22333.32</v>
      </c>
      <c r="JC1623">
        <v>9960</v>
      </c>
      <c r="JD1623">
        <v>81739.56</v>
      </c>
      <c r="JE1623">
        <v>72400.31</v>
      </c>
      <c r="JF1623">
        <v>26149.99</v>
      </c>
      <c r="JG1623">
        <v>16748.02</v>
      </c>
      <c r="JH1623">
        <v>8490</v>
      </c>
      <c r="JI1623">
        <v>37500</v>
      </c>
      <c r="JJ1623">
        <v>13000</v>
      </c>
      <c r="JK1623">
        <v>18842.099999999999</v>
      </c>
      <c r="JL1623">
        <v>46250</v>
      </c>
      <c r="JM1623">
        <v>9300</v>
      </c>
      <c r="JN1623">
        <v>48400</v>
      </c>
      <c r="JO1623">
        <v>24400</v>
      </c>
      <c r="JP1623">
        <v>13000</v>
      </c>
      <c r="JQ1623">
        <v>3995.45</v>
      </c>
      <c r="JR1623">
        <v>11804.93</v>
      </c>
      <c r="JS1623">
        <v>3469.4</v>
      </c>
      <c r="JT1623">
        <v>25750</v>
      </c>
      <c r="JU1623">
        <v>28900</v>
      </c>
      <c r="JV1623">
        <v>6300</v>
      </c>
      <c r="JW1623">
        <v>10454.549999999999</v>
      </c>
      <c r="JX1623">
        <v>22333.24</v>
      </c>
      <c r="JY1623">
        <v>9600</v>
      </c>
      <c r="JZ1623">
        <v>5235.29</v>
      </c>
      <c r="KA1623">
        <v>9610</v>
      </c>
      <c r="KB1623">
        <v>31809.17</v>
      </c>
      <c r="KC1623">
        <v>15000</v>
      </c>
      <c r="KD1623">
        <v>6700.77</v>
      </c>
      <c r="KE1623">
        <v>8428.57</v>
      </c>
      <c r="KF1623">
        <v>8090</v>
      </c>
      <c r="KG1623">
        <v>3820</v>
      </c>
      <c r="KH1623">
        <v>29100</v>
      </c>
      <c r="KI1623">
        <v>75000</v>
      </c>
      <c r="KJ1623">
        <v>8100</v>
      </c>
      <c r="KK1623">
        <v>3023.3</v>
      </c>
      <c r="KL1623">
        <v>13612.5</v>
      </c>
      <c r="KM1623">
        <v>23276.39</v>
      </c>
      <c r="KN1623">
        <v>5000</v>
      </c>
      <c r="KO1623">
        <v>9930</v>
      </c>
      <c r="KP1623">
        <v>14850</v>
      </c>
      <c r="KQ1623">
        <v>27499.99</v>
      </c>
      <c r="KR1623">
        <v>4100.03</v>
      </c>
      <c r="KS1623">
        <v>14354.06</v>
      </c>
      <c r="KT1623">
        <v>33724.15</v>
      </c>
      <c r="KU1623">
        <v>4020</v>
      </c>
      <c r="KV1623">
        <v>18936.62</v>
      </c>
      <c r="KW1623">
        <v>16000</v>
      </c>
      <c r="KX1623">
        <v>7600</v>
      </c>
      <c r="KY1623">
        <v>16125</v>
      </c>
      <c r="KZ1623">
        <v>23000</v>
      </c>
      <c r="LA1623">
        <v>26657.52</v>
      </c>
      <c r="LB1623">
        <v>6290</v>
      </c>
      <c r="LC1623">
        <v>5510</v>
      </c>
      <c r="LD1623">
        <v>34700</v>
      </c>
      <c r="LE1623">
        <v>14095.07</v>
      </c>
      <c r="LF1623">
        <v>25800</v>
      </c>
      <c r="LG1623">
        <v>19900</v>
      </c>
      <c r="LH1623">
        <v>16556</v>
      </c>
      <c r="LI1623">
        <v>4926.01</v>
      </c>
      <c r="LJ1623">
        <v>3334.98</v>
      </c>
      <c r="LK1623">
        <v>100000</v>
      </c>
      <c r="LL1623">
        <v>13288.51</v>
      </c>
      <c r="LM1623">
        <v>5350</v>
      </c>
      <c r="LN1623">
        <v>43900</v>
      </c>
      <c r="LO1623">
        <v>12812.69</v>
      </c>
      <c r="LP1623">
        <v>27375.15</v>
      </c>
      <c r="LQ1623">
        <v>2608.64</v>
      </c>
      <c r="LR1623">
        <v>9407.83</v>
      </c>
      <c r="LS1623">
        <v>25900</v>
      </c>
      <c r="LT1623">
        <v>67600</v>
      </c>
      <c r="LU1623">
        <v>28761.73</v>
      </c>
      <c r="LV1623">
        <v>13403.63</v>
      </c>
      <c r="LW1623">
        <v>8076.91</v>
      </c>
      <c r="LX1623">
        <v>15230.54</v>
      </c>
      <c r="LY1623">
        <v>4067.6</v>
      </c>
      <c r="LZ1623">
        <v>21300</v>
      </c>
      <c r="MA1623">
        <v>16197.18</v>
      </c>
      <c r="MB1623">
        <v>11970</v>
      </c>
      <c r="MC1623">
        <v>26800</v>
      </c>
      <c r="MD1623">
        <v>4081.26</v>
      </c>
      <c r="ME1623">
        <v>3753.42</v>
      </c>
      <c r="MF1623">
        <v>4398.79</v>
      </c>
      <c r="MG1623">
        <v>12804.55</v>
      </c>
      <c r="MH1623">
        <v>11000</v>
      </c>
      <c r="MI1623">
        <v>2260</v>
      </c>
      <c r="MJ1623">
        <v>6527.01</v>
      </c>
      <c r="MK1623">
        <v>9130.26</v>
      </c>
      <c r="ML1623">
        <v>20883.36</v>
      </c>
      <c r="MM1623">
        <v>23800</v>
      </c>
      <c r="MN1623">
        <v>19363.62</v>
      </c>
      <c r="MO1623">
        <v>14789.27</v>
      </c>
      <c r="MP1623">
        <v>8833.33</v>
      </c>
      <c r="MQ1623">
        <v>24780.67</v>
      </c>
      <c r="MR1623">
        <v>4788.25</v>
      </c>
      <c r="MS1623">
        <v>36944.44</v>
      </c>
      <c r="MT1623">
        <v>43576.2</v>
      </c>
      <c r="MU1623">
        <v>25986.65</v>
      </c>
      <c r="MV1623">
        <v>13600</v>
      </c>
      <c r="MW1623">
        <v>44400</v>
      </c>
      <c r="MX1623">
        <v>71000</v>
      </c>
      <c r="MY1623">
        <v>57000</v>
      </c>
      <c r="MZ1623">
        <v>17573.05</v>
      </c>
      <c r="NA1623">
        <v>2362.16</v>
      </c>
      <c r="NB1623">
        <v>10349.74</v>
      </c>
      <c r="NC1623">
        <v>36868.370000000003</v>
      </c>
      <c r="ND1623">
        <v>5787.66</v>
      </c>
      <c r="NE1623">
        <v>20486.099999999999</v>
      </c>
      <c r="NF1623">
        <v>10021.66</v>
      </c>
      <c r="NG1623">
        <v>5213.7700000000004</v>
      </c>
      <c r="NH1623">
        <v>1997.14</v>
      </c>
      <c r="NI1623">
        <v>182500</v>
      </c>
      <c r="NJ1623">
        <v>10798.02</v>
      </c>
      <c r="NK1623">
        <v>11274.51</v>
      </c>
      <c r="NL1623">
        <v>24414.560000000001</v>
      </c>
      <c r="NM1623">
        <v>20800</v>
      </c>
      <c r="NN1623">
        <v>25000</v>
      </c>
      <c r="NO1623">
        <v>8011.29</v>
      </c>
      <c r="NP1623">
        <v>34750</v>
      </c>
      <c r="NQ1623">
        <v>10400.549999999999</v>
      </c>
      <c r="NR1623">
        <v>56481.87</v>
      </c>
      <c r="NS1623">
        <v>22608.82</v>
      </c>
      <c r="NT1623">
        <v>29000</v>
      </c>
      <c r="NU1623">
        <v>18800</v>
      </c>
      <c r="NV1623">
        <v>8471.0499999999993</v>
      </c>
      <c r="NW1623">
        <v>2565.56</v>
      </c>
      <c r="NX1623">
        <v>20854.02</v>
      </c>
      <c r="NY1623">
        <v>31934.16</v>
      </c>
      <c r="NZ1623">
        <v>5301.39</v>
      </c>
      <c r="OA1623">
        <v>11342.55</v>
      </c>
      <c r="OB1623">
        <v>11100</v>
      </c>
      <c r="OC1623">
        <v>6308.53</v>
      </c>
      <c r="OD1623">
        <v>6800</v>
      </c>
      <c r="OE1623">
        <v>4952.38</v>
      </c>
      <c r="OF1623">
        <v>17000</v>
      </c>
      <c r="OG1623">
        <v>23000</v>
      </c>
      <c r="OH1623">
        <v>3100</v>
      </c>
      <c r="OI1623">
        <v>22000</v>
      </c>
      <c r="OJ1623">
        <v>19733.32</v>
      </c>
      <c r="OK1623">
        <v>22000</v>
      </c>
      <c r="OL1623">
        <v>9130.49</v>
      </c>
      <c r="OM1623">
        <v>18420.5</v>
      </c>
      <c r="ON1623">
        <v>2854.17</v>
      </c>
      <c r="OO1623" t="s">
        <v>1267</v>
      </c>
      <c r="OP1623">
        <v>12000</v>
      </c>
      <c r="OQ1623">
        <v>4958.68</v>
      </c>
      <c r="OR1623">
        <v>2700</v>
      </c>
      <c r="OS1623">
        <v>2800</v>
      </c>
      <c r="OT1623">
        <v>25415</v>
      </c>
      <c r="OU1623">
        <v>7000</v>
      </c>
      <c r="OV1623">
        <v>22700</v>
      </c>
      <c r="OW1623">
        <v>6033.09</v>
      </c>
      <c r="OX1623">
        <v>12700</v>
      </c>
      <c r="OY1623">
        <v>14500</v>
      </c>
      <c r="OZ1623">
        <v>6162.16</v>
      </c>
      <c r="PA1623">
        <v>7750</v>
      </c>
      <c r="PB1623">
        <v>1428.57</v>
      </c>
      <c r="PC1623">
        <v>2900</v>
      </c>
      <c r="PD1623">
        <v>180000</v>
      </c>
      <c r="PE1623">
        <v>37300</v>
      </c>
      <c r="PF1623">
        <v>789.23</v>
      </c>
      <c r="PG1623">
        <v>20300</v>
      </c>
      <c r="PH1623">
        <v>4633.08</v>
      </c>
      <c r="PI1623">
        <v>5400</v>
      </c>
      <c r="PJ1623">
        <v>41500</v>
      </c>
      <c r="PK1623">
        <v>2975.78</v>
      </c>
      <c r="PL1623">
        <v>26000</v>
      </c>
      <c r="PM1623">
        <v>6000</v>
      </c>
      <c r="PN1623">
        <v>2400</v>
      </c>
      <c r="PO1623">
        <v>7900</v>
      </c>
      <c r="PP1623">
        <v>13100</v>
      </c>
      <c r="PQ1623">
        <v>5000</v>
      </c>
      <c r="PR1623">
        <v>22699.33</v>
      </c>
      <c r="PS1623">
        <v>15800</v>
      </c>
      <c r="PT1623">
        <v>1700</v>
      </c>
      <c r="PU1623">
        <v>12307.69</v>
      </c>
      <c r="PV1623">
        <v>7677.91</v>
      </c>
      <c r="PW1623">
        <v>4500</v>
      </c>
      <c r="PX1623">
        <v>2750</v>
      </c>
      <c r="PY1623">
        <v>60000</v>
      </c>
      <c r="PZ1623">
        <v>33400</v>
      </c>
      <c r="QA1623">
        <v>10800</v>
      </c>
      <c r="QB1623">
        <v>6000</v>
      </c>
      <c r="QC1623">
        <v>25000</v>
      </c>
      <c r="QD1623">
        <v>8200</v>
      </c>
      <c r="QE1623">
        <v>11430.64</v>
      </c>
      <c r="QF1623">
        <v>25833.33</v>
      </c>
      <c r="QG1623">
        <v>8928.57</v>
      </c>
      <c r="QH1623">
        <v>34000</v>
      </c>
      <c r="QI1623">
        <v>9449.5400000000009</v>
      </c>
      <c r="QJ1623">
        <v>4536.8900000000003</v>
      </c>
      <c r="QK1623">
        <v>4100</v>
      </c>
      <c r="QL1623">
        <v>2000</v>
      </c>
      <c r="QM1623">
        <v>11600</v>
      </c>
      <c r="QN1623">
        <v>8044.96</v>
      </c>
      <c r="QO1623">
        <v>14999.99</v>
      </c>
      <c r="QP1623">
        <v>11300</v>
      </c>
      <c r="QQ1623">
        <v>33600</v>
      </c>
      <c r="QR1623">
        <v>13700</v>
      </c>
      <c r="QS1623">
        <v>5410.47</v>
      </c>
      <c r="QT1623" t="s">
        <v>1267</v>
      </c>
      <c r="QU1623">
        <v>11400</v>
      </c>
      <c r="QV1623">
        <v>3200</v>
      </c>
      <c r="QW1623">
        <v>2300</v>
      </c>
      <c r="QX1623">
        <v>106582.9</v>
      </c>
      <c r="QY1623">
        <v>11600</v>
      </c>
      <c r="QZ1623">
        <v>3883.5</v>
      </c>
      <c r="RA1623">
        <v>10100</v>
      </c>
      <c r="RB1623">
        <v>11700</v>
      </c>
      <c r="RC1623">
        <v>13333.28</v>
      </c>
      <c r="RD1623">
        <v>8537.5400000000009</v>
      </c>
      <c r="RE1623">
        <v>2600</v>
      </c>
      <c r="RF1623">
        <v>2200</v>
      </c>
      <c r="RG1623">
        <v>7600</v>
      </c>
      <c r="RH1623">
        <v>13100</v>
      </c>
      <c r="RI1623">
        <v>17000</v>
      </c>
      <c r="RJ1623">
        <v>5352.91</v>
      </c>
      <c r="RK1623">
        <v>4300</v>
      </c>
      <c r="RL1623">
        <v>8803.1200000000008</v>
      </c>
      <c r="RM1623">
        <v>9500</v>
      </c>
      <c r="RN1623">
        <v>9953.15</v>
      </c>
      <c r="RO1623">
        <v>6962.02</v>
      </c>
      <c r="RP1623">
        <v>11400</v>
      </c>
      <c r="RQ1623">
        <v>10799.32</v>
      </c>
      <c r="RR1623">
        <v>10800</v>
      </c>
      <c r="RS1623">
        <v>5700</v>
      </c>
      <c r="RT1623">
        <v>11682.25</v>
      </c>
      <c r="RU1623">
        <v>13600</v>
      </c>
      <c r="RV1623">
        <v>30246.92</v>
      </c>
      <c r="RW1623">
        <v>10000</v>
      </c>
      <c r="RX1623">
        <v>6600</v>
      </c>
      <c r="RY1623">
        <v>15000</v>
      </c>
      <c r="RZ1623">
        <v>20454.54</v>
      </c>
      <c r="SA1623">
        <v>9615.39</v>
      </c>
      <c r="SB1623">
        <v>24021.360000000001</v>
      </c>
      <c r="SC1623">
        <v>15000</v>
      </c>
      <c r="SD1623">
        <v>17400</v>
      </c>
      <c r="SE1623">
        <v>13100</v>
      </c>
      <c r="SF1623">
        <v>12000</v>
      </c>
      <c r="SG1623">
        <v>2564.89</v>
      </c>
      <c r="SH1623">
        <v>8300</v>
      </c>
      <c r="SI1623">
        <v>19504.11</v>
      </c>
      <c r="SJ1623" t="s">
        <v>1267</v>
      </c>
      <c r="SK1623">
        <v>14370.64</v>
      </c>
      <c r="SL1623">
        <v>2544.92</v>
      </c>
      <c r="SM1623">
        <v>7900</v>
      </c>
      <c r="SN1623">
        <v>8700</v>
      </c>
      <c r="SO1623">
        <v>21964.77</v>
      </c>
      <c r="SP1623">
        <v>19000</v>
      </c>
      <c r="SQ1623">
        <v>8518.89</v>
      </c>
      <c r="SR1623">
        <v>12333.33</v>
      </c>
      <c r="SS1623">
        <v>2944.44</v>
      </c>
      <c r="ST1623">
        <v>11272.72</v>
      </c>
      <c r="SU1623">
        <v>13000</v>
      </c>
      <c r="SV1623">
        <v>12300</v>
      </c>
      <c r="SW1623" t="s">
        <v>1267</v>
      </c>
      <c r="SX1623" t="s">
        <v>1267</v>
      </c>
      <c r="SY1623" t="s">
        <v>1267</v>
      </c>
      <c r="SZ1623" t="s">
        <v>1267</v>
      </c>
      <c r="TA1623" t="s">
        <v>1267</v>
      </c>
      <c r="TB1623" t="s">
        <v>1267</v>
      </c>
      <c r="TC1623" t="s">
        <v>1267</v>
      </c>
      <c r="TD1623" t="s">
        <v>1267</v>
      </c>
      <c r="TE1623" t="s">
        <v>1267</v>
      </c>
      <c r="TF1623" t="s">
        <v>1267</v>
      </c>
      <c r="TG1623" t="s">
        <v>1267</v>
      </c>
      <c r="TH1623" t="s">
        <v>1267</v>
      </c>
      <c r="TI1623" t="s">
        <v>1267</v>
      </c>
      <c r="TJ1623" t="s">
        <v>1267</v>
      </c>
      <c r="TK1623" t="s">
        <v>1267</v>
      </c>
      <c r="TL1623" t="s">
        <v>1267</v>
      </c>
      <c r="TM1623" t="s">
        <v>1267</v>
      </c>
      <c r="TN1623" t="s">
        <v>1267</v>
      </c>
      <c r="TO1623" t="s">
        <v>1267</v>
      </c>
      <c r="TP1623" t="s">
        <v>1267</v>
      </c>
      <c r="TQ1623" t="s">
        <v>1267</v>
      </c>
      <c r="TR1623" t="s">
        <v>1267</v>
      </c>
      <c r="TS1623" t="s">
        <v>1267</v>
      </c>
      <c r="TT1623" t="s">
        <v>1267</v>
      </c>
      <c r="TU1623" t="s">
        <v>1267</v>
      </c>
      <c r="TV1623" t="s">
        <v>1267</v>
      </c>
      <c r="TW1623" t="s">
        <v>1267</v>
      </c>
      <c r="TX1623" t="s">
        <v>1267</v>
      </c>
      <c r="TY1623" t="s">
        <v>1267</v>
      </c>
      <c r="TZ1623" t="s">
        <v>1267</v>
      </c>
      <c r="UA1623" t="s">
        <v>1267</v>
      </c>
      <c r="UB1623" t="s">
        <v>1267</v>
      </c>
      <c r="UC1623" t="s">
        <v>1267</v>
      </c>
      <c r="UD1623" t="s">
        <v>1267</v>
      </c>
      <c r="UE1623" t="s">
        <v>1267</v>
      </c>
      <c r="UF1623" t="s">
        <v>1267</v>
      </c>
      <c r="UG1623" t="s">
        <v>1267</v>
      </c>
      <c r="UH1623" t="s">
        <v>1267</v>
      </c>
      <c r="UI1623" t="s">
        <v>1267</v>
      </c>
      <c r="UJ1623" t="s">
        <v>1267</v>
      </c>
      <c r="UK1623" t="s">
        <v>1267</v>
      </c>
      <c r="UL1623" t="s">
        <v>1267</v>
      </c>
      <c r="UM1623" t="s">
        <v>1267</v>
      </c>
      <c r="UN1623" t="s">
        <v>1267</v>
      </c>
      <c r="UO1623" t="s">
        <v>1267</v>
      </c>
      <c r="UP1623" t="s">
        <v>1267</v>
      </c>
      <c r="UQ1623" t="s">
        <v>1267</v>
      </c>
      <c r="UR1623" t="s">
        <v>1267</v>
      </c>
      <c r="US1623" t="s">
        <v>1267</v>
      </c>
      <c r="UT1623" t="s">
        <v>1267</v>
      </c>
      <c r="UU1623" t="s">
        <v>1267</v>
      </c>
      <c r="UV1623">
        <v>9700</v>
      </c>
      <c r="UW1623">
        <v>20166.13</v>
      </c>
      <c r="UX1623">
        <v>13700</v>
      </c>
      <c r="UY1623">
        <v>7200</v>
      </c>
      <c r="UZ1623">
        <v>35500</v>
      </c>
      <c r="VA1623">
        <v>20900</v>
      </c>
      <c r="VB1623">
        <v>4900</v>
      </c>
      <c r="VC1623">
        <v>13400</v>
      </c>
      <c r="VD1623">
        <v>15740.75</v>
      </c>
      <c r="VE1623">
        <v>17652.169999999998</v>
      </c>
      <c r="VF1623">
        <v>11846.97</v>
      </c>
      <c r="VG1623">
        <v>6342.48</v>
      </c>
      <c r="VH1623">
        <v>24500</v>
      </c>
      <c r="VI1623">
        <v>44300</v>
      </c>
      <c r="VJ1623">
        <v>30000</v>
      </c>
      <c r="VK1623">
        <v>30900</v>
      </c>
      <c r="VL1623">
        <v>17400</v>
      </c>
      <c r="VM1623">
        <v>35100</v>
      </c>
      <c r="VN1623">
        <v>9000</v>
      </c>
      <c r="VO1623">
        <v>14700</v>
      </c>
      <c r="VP1623">
        <v>27500</v>
      </c>
      <c r="VQ1623">
        <v>12000</v>
      </c>
      <c r="VR1623">
        <v>47600</v>
      </c>
      <c r="VS1623">
        <v>26900</v>
      </c>
      <c r="VT1623">
        <v>15620.74</v>
      </c>
      <c r="VU1623">
        <v>15500</v>
      </c>
      <c r="VV1623">
        <v>7200</v>
      </c>
      <c r="VW1623">
        <v>36166.519999999997</v>
      </c>
      <c r="VX1623">
        <v>5100</v>
      </c>
      <c r="VY1623">
        <v>33200</v>
      </c>
      <c r="VZ1623">
        <v>17000</v>
      </c>
      <c r="WA1623">
        <v>22126.71</v>
      </c>
      <c r="WB1623">
        <v>17800</v>
      </c>
      <c r="WC1623">
        <v>10000</v>
      </c>
      <c r="WD1623">
        <v>14200</v>
      </c>
      <c r="WE1623">
        <v>23100</v>
      </c>
      <c r="WF1623">
        <v>7272.72</v>
      </c>
      <c r="WG1623">
        <v>11540.2</v>
      </c>
      <c r="WH1623">
        <v>6982.73</v>
      </c>
      <c r="WI1623">
        <v>8500</v>
      </c>
      <c r="WJ1623">
        <v>49267.85</v>
      </c>
      <c r="WK1623">
        <v>11800</v>
      </c>
      <c r="WL1623">
        <v>8910</v>
      </c>
      <c r="WM1623">
        <v>22094.59</v>
      </c>
      <c r="WN1623">
        <v>13323.08</v>
      </c>
      <c r="WO1623">
        <v>19252.34</v>
      </c>
      <c r="WP1623">
        <v>25100</v>
      </c>
      <c r="WQ1623">
        <v>645.34</v>
      </c>
      <c r="WR1623">
        <v>12000</v>
      </c>
      <c r="WS1623">
        <v>10903.43</v>
      </c>
      <c r="WT1623">
        <v>2900</v>
      </c>
      <c r="WU1623">
        <v>13292.93</v>
      </c>
      <c r="WV1623">
        <v>5473.83</v>
      </c>
      <c r="WW1623">
        <v>14374.99</v>
      </c>
      <c r="WX1623">
        <v>8737.86</v>
      </c>
      <c r="WY1623">
        <v>27810.83</v>
      </c>
      <c r="WZ1623">
        <v>14722.23</v>
      </c>
      <c r="XA1623">
        <v>8600</v>
      </c>
      <c r="XB1623">
        <v>17000</v>
      </c>
      <c r="XC1623">
        <v>16200</v>
      </c>
      <c r="XD1623">
        <v>15254.22</v>
      </c>
      <c r="XE1623">
        <v>6200</v>
      </c>
      <c r="XF1623">
        <v>11600</v>
      </c>
      <c r="XG1623">
        <v>2100</v>
      </c>
      <c r="XH1623">
        <v>6700</v>
      </c>
      <c r="XI1623">
        <v>47692.89</v>
      </c>
      <c r="XJ1623">
        <v>8500</v>
      </c>
      <c r="XK1623">
        <v>5500</v>
      </c>
      <c r="XL1623">
        <v>24500</v>
      </c>
      <c r="XM1623">
        <v>9700</v>
      </c>
      <c r="XN1623">
        <v>28900</v>
      </c>
      <c r="XO1623">
        <v>15700</v>
      </c>
      <c r="XP1623">
        <v>11261.13</v>
      </c>
      <c r="XQ1623">
        <v>9000</v>
      </c>
      <c r="XR1623">
        <v>13333.27</v>
      </c>
      <c r="XS1623">
        <v>13900</v>
      </c>
      <c r="XT1623">
        <v>9600</v>
      </c>
      <c r="XU1623">
        <v>19700</v>
      </c>
      <c r="XV1623">
        <v>20645.599999999999</v>
      </c>
      <c r="XW1623">
        <v>6300</v>
      </c>
      <c r="XX1623">
        <v>31000</v>
      </c>
      <c r="XY1623">
        <v>37330.74</v>
      </c>
      <c r="XZ1623">
        <v>8700</v>
      </c>
      <c r="YA1623">
        <v>17181.82</v>
      </c>
      <c r="YB1623">
        <v>4535.1400000000003</v>
      </c>
      <c r="YC1623">
        <v>5200</v>
      </c>
      <c r="YD1623">
        <v>6363.63</v>
      </c>
      <c r="YE1623">
        <v>10100</v>
      </c>
      <c r="YF1623">
        <v>5200</v>
      </c>
      <c r="YG1623">
        <v>7400</v>
      </c>
      <c r="YH1623">
        <v>10653.74</v>
      </c>
      <c r="YI1623">
        <v>7100</v>
      </c>
      <c r="YJ1623">
        <v>17491.61</v>
      </c>
      <c r="YK1623">
        <v>3800</v>
      </c>
      <c r="YL1623">
        <v>16152.48</v>
      </c>
      <c r="YM1623">
        <v>5800</v>
      </c>
      <c r="YN1623">
        <v>15545.44</v>
      </c>
      <c r="YO1623">
        <v>16000</v>
      </c>
      <c r="YP1623">
        <v>10000</v>
      </c>
      <c r="YQ1623">
        <v>17500</v>
      </c>
      <c r="YR1623">
        <v>4800</v>
      </c>
      <c r="YS1623">
        <v>9600</v>
      </c>
      <c r="YT1623">
        <v>10000</v>
      </c>
      <c r="YU1623">
        <v>8229.84</v>
      </c>
      <c r="YV1623">
        <v>10800</v>
      </c>
      <c r="YW1623">
        <v>12857.14</v>
      </c>
      <c r="YX1623">
        <v>7600</v>
      </c>
      <c r="YY1623">
        <v>40000</v>
      </c>
      <c r="YZ1623">
        <v>14706.97</v>
      </c>
      <c r="ZA1623">
        <v>21562.5</v>
      </c>
      <c r="ZB1623">
        <v>9166.67</v>
      </c>
      <c r="ZC1623">
        <v>34135.99</v>
      </c>
      <c r="ZD1623">
        <v>7100</v>
      </c>
      <c r="ZE1623">
        <v>7200</v>
      </c>
      <c r="ZF1623">
        <v>19142.96</v>
      </c>
      <c r="ZG1623">
        <v>9311.7199999999993</v>
      </c>
      <c r="ZH1623">
        <v>13500</v>
      </c>
      <c r="ZI1623">
        <v>12800</v>
      </c>
      <c r="ZJ1623">
        <v>1721.77</v>
      </c>
      <c r="ZK1623">
        <v>5769.23</v>
      </c>
      <c r="ZL1623">
        <v>7000</v>
      </c>
      <c r="ZM1623">
        <v>16300</v>
      </c>
      <c r="ZN1623">
        <v>14800</v>
      </c>
      <c r="ZO1623">
        <v>31400</v>
      </c>
      <c r="ZP1623">
        <v>6000</v>
      </c>
      <c r="ZQ1623">
        <v>23500</v>
      </c>
      <c r="ZR1623">
        <v>7600</v>
      </c>
      <c r="ZS1623">
        <v>16800</v>
      </c>
      <c r="ZT1623">
        <v>112406.9</v>
      </c>
      <c r="ZU1623">
        <v>12000</v>
      </c>
      <c r="ZV1623">
        <v>3431.74</v>
      </c>
      <c r="ZW1623">
        <v>72400</v>
      </c>
      <c r="ZX1623">
        <v>37300</v>
      </c>
      <c r="ZY1623">
        <v>42000</v>
      </c>
      <c r="ZZ1623">
        <v>3954.54</v>
      </c>
      <c r="AAA1623">
        <v>5615.45</v>
      </c>
      <c r="AAB1623">
        <v>17165.78</v>
      </c>
      <c r="AAC1623">
        <v>12000</v>
      </c>
      <c r="AAD1623">
        <v>9600</v>
      </c>
      <c r="AAE1623">
        <v>20000.009999999998</v>
      </c>
      <c r="AAF1623">
        <v>26000</v>
      </c>
      <c r="AAG1623">
        <v>4000</v>
      </c>
      <c r="AAH1623">
        <v>29090.91</v>
      </c>
      <c r="AAI1623">
        <v>11153.85</v>
      </c>
      <c r="AAJ1623">
        <v>1800</v>
      </c>
      <c r="AAK1623">
        <v>18904.59</v>
      </c>
      <c r="AAL1623">
        <v>8616.76</v>
      </c>
      <c r="AAM1623">
        <v>11188.74</v>
      </c>
      <c r="AAN1623">
        <v>40400</v>
      </c>
      <c r="AAO1623">
        <v>4800</v>
      </c>
      <c r="AAP1623">
        <v>5600</v>
      </c>
      <c r="AAQ1623">
        <v>9999.99</v>
      </c>
      <c r="AAR1623">
        <v>2681.74</v>
      </c>
      <c r="AAS1623">
        <v>9600</v>
      </c>
      <c r="AAT1623">
        <v>18424.990000000002</v>
      </c>
      <c r="AAU1623">
        <v>22300</v>
      </c>
      <c r="AAV1623">
        <v>39504.379999999997</v>
      </c>
      <c r="AAW1623">
        <v>6800</v>
      </c>
      <c r="AAX1623">
        <v>2513.8000000000002</v>
      </c>
      <c r="AAY1623">
        <v>15100</v>
      </c>
      <c r="AAZ1623">
        <v>30599.99</v>
      </c>
      <c r="ABA1623">
        <v>7263.84</v>
      </c>
      <c r="ABB1623">
        <v>12600</v>
      </c>
      <c r="ABC1623">
        <v>60000</v>
      </c>
      <c r="ABD1623">
        <v>5000</v>
      </c>
      <c r="ABE1623">
        <v>2700</v>
      </c>
      <c r="ABF1623">
        <v>10363.620000000001</v>
      </c>
    </row>
    <row r="1624" spans="1:734" x14ac:dyDescent="0.25">
      <c r="A1624" s="2">
        <v>42662</v>
      </c>
      <c r="B1624">
        <v>17667.22</v>
      </c>
      <c r="C1624">
        <v>6153.84</v>
      </c>
      <c r="D1624">
        <v>5590</v>
      </c>
      <c r="E1624">
        <v>1280</v>
      </c>
      <c r="F1624">
        <v>1930</v>
      </c>
      <c r="G1624">
        <v>18800</v>
      </c>
      <c r="H1624">
        <v>2290</v>
      </c>
      <c r="I1624">
        <v>5160</v>
      </c>
      <c r="J1624">
        <v>11000</v>
      </c>
      <c r="K1624">
        <v>23900</v>
      </c>
      <c r="L1624">
        <v>36666.839999999997</v>
      </c>
      <c r="M1624">
        <v>71024.94</v>
      </c>
      <c r="N1624">
        <v>4934.24</v>
      </c>
      <c r="O1624">
        <v>13148.07</v>
      </c>
      <c r="P1624">
        <v>6140</v>
      </c>
      <c r="Q1624">
        <v>2540</v>
      </c>
      <c r="R1624" t="s">
        <v>1267</v>
      </c>
      <c r="S1624">
        <v>2476.19</v>
      </c>
      <c r="T1624">
        <v>4349.45</v>
      </c>
      <c r="U1624">
        <v>20740.599999999999</v>
      </c>
      <c r="V1624">
        <v>12195.88</v>
      </c>
      <c r="W1624">
        <v>7080.19</v>
      </c>
      <c r="X1624">
        <v>4273.59</v>
      </c>
      <c r="Y1624">
        <v>3940</v>
      </c>
      <c r="Z1624">
        <v>29200</v>
      </c>
      <c r="AA1624">
        <v>1490</v>
      </c>
      <c r="AB1624">
        <v>18518.52</v>
      </c>
      <c r="AC1624">
        <v>2390</v>
      </c>
      <c r="AD1624">
        <v>4520</v>
      </c>
      <c r="AE1624">
        <v>30700</v>
      </c>
      <c r="AF1624">
        <v>51439.39</v>
      </c>
      <c r="AG1624">
        <v>4831.3100000000004</v>
      </c>
      <c r="AH1624">
        <v>21206.47</v>
      </c>
      <c r="AI1624">
        <v>66100</v>
      </c>
      <c r="AJ1624">
        <v>5290</v>
      </c>
      <c r="AK1624">
        <v>32350</v>
      </c>
      <c r="AL1624">
        <v>6655.12</v>
      </c>
      <c r="AM1624">
        <v>2679.66</v>
      </c>
      <c r="AN1624">
        <v>25800</v>
      </c>
      <c r="AO1624">
        <v>22777.77</v>
      </c>
      <c r="AP1624">
        <v>19000</v>
      </c>
      <c r="AQ1624">
        <v>11000</v>
      </c>
      <c r="AR1624">
        <v>65500</v>
      </c>
      <c r="AS1624">
        <v>16000</v>
      </c>
      <c r="AT1624">
        <v>10900</v>
      </c>
      <c r="AU1624">
        <v>12285.05</v>
      </c>
      <c r="AV1624">
        <v>158300</v>
      </c>
      <c r="AW1624">
        <v>2866.07</v>
      </c>
      <c r="AX1624">
        <v>9960</v>
      </c>
      <c r="AY1624">
        <v>8158.1</v>
      </c>
      <c r="AZ1624">
        <v>3932.98</v>
      </c>
      <c r="BA1624">
        <v>3290</v>
      </c>
      <c r="BB1624">
        <v>39741.11</v>
      </c>
      <c r="BC1624">
        <v>2990</v>
      </c>
      <c r="BD1624">
        <v>9695.59</v>
      </c>
      <c r="BE1624">
        <v>37385.39</v>
      </c>
      <c r="BF1624">
        <v>22200</v>
      </c>
      <c r="BG1624">
        <v>16800</v>
      </c>
      <c r="BH1624">
        <v>34700</v>
      </c>
      <c r="BI1624">
        <v>14160.84</v>
      </c>
      <c r="BJ1624">
        <v>5630.38</v>
      </c>
      <c r="BK1624">
        <v>42000</v>
      </c>
      <c r="BL1624">
        <v>11600</v>
      </c>
      <c r="BM1624">
        <v>5341.88</v>
      </c>
      <c r="BN1624">
        <v>10219.91</v>
      </c>
      <c r="BO1624">
        <v>36350</v>
      </c>
      <c r="BP1624">
        <v>69100</v>
      </c>
      <c r="BQ1624">
        <v>15500</v>
      </c>
      <c r="BR1624">
        <v>15158.13</v>
      </c>
      <c r="BS1624">
        <v>29700</v>
      </c>
      <c r="BT1624">
        <v>9949.5</v>
      </c>
      <c r="BU1624">
        <v>9890</v>
      </c>
      <c r="BV1624">
        <v>4545.45</v>
      </c>
      <c r="BW1624">
        <v>6552.41</v>
      </c>
      <c r="BX1624">
        <v>13016.54</v>
      </c>
      <c r="BY1624">
        <v>5654.54</v>
      </c>
      <c r="BZ1624">
        <v>4754.54</v>
      </c>
      <c r="CA1624">
        <v>14073.31</v>
      </c>
      <c r="CB1624">
        <v>26600</v>
      </c>
      <c r="CC1624">
        <v>47348.52</v>
      </c>
      <c r="CD1624">
        <v>18787.5</v>
      </c>
      <c r="CE1624">
        <v>15150.22</v>
      </c>
      <c r="CF1624" t="s">
        <v>1267</v>
      </c>
      <c r="CG1624">
        <v>6000</v>
      </c>
      <c r="CH1624">
        <v>13626.67</v>
      </c>
      <c r="CI1624">
        <v>11600</v>
      </c>
      <c r="CJ1624">
        <v>56337.07</v>
      </c>
      <c r="CK1624">
        <v>80600</v>
      </c>
      <c r="CL1624">
        <v>4890.55</v>
      </c>
      <c r="CM1624">
        <v>4565.13</v>
      </c>
      <c r="CN1624">
        <v>18727.41</v>
      </c>
      <c r="CO1624">
        <v>30000</v>
      </c>
      <c r="CP1624">
        <v>11050</v>
      </c>
      <c r="CQ1624">
        <v>4619.99</v>
      </c>
      <c r="CR1624">
        <v>12800</v>
      </c>
      <c r="CS1624">
        <v>2802.2</v>
      </c>
      <c r="CT1624">
        <v>6200</v>
      </c>
      <c r="CU1624">
        <v>4155.96</v>
      </c>
      <c r="CV1624">
        <v>4722.21</v>
      </c>
      <c r="CW1624">
        <v>3506</v>
      </c>
      <c r="CX1624">
        <v>20500.13</v>
      </c>
      <c r="CY1624">
        <v>36300</v>
      </c>
      <c r="CZ1624">
        <v>13891.51</v>
      </c>
      <c r="DA1624">
        <v>24091.83</v>
      </c>
      <c r="DB1624">
        <v>10473.049999999999</v>
      </c>
      <c r="DC1624">
        <v>16800</v>
      </c>
      <c r="DD1624">
        <v>9735.6</v>
      </c>
      <c r="DE1624">
        <v>62440.83</v>
      </c>
      <c r="DF1624">
        <v>4000</v>
      </c>
      <c r="DG1624">
        <v>5688.41</v>
      </c>
      <c r="DH1624">
        <v>3263.94</v>
      </c>
      <c r="DI1624">
        <v>17888.89</v>
      </c>
      <c r="DJ1624">
        <v>10192.33</v>
      </c>
      <c r="DK1624">
        <v>15969.91</v>
      </c>
      <c r="DL1624">
        <v>16700</v>
      </c>
      <c r="DM1624">
        <v>6675.21</v>
      </c>
      <c r="DN1624">
        <v>9649.66</v>
      </c>
      <c r="DO1624">
        <v>14987.22</v>
      </c>
      <c r="DP1624">
        <v>11050</v>
      </c>
      <c r="DQ1624">
        <v>22293.56</v>
      </c>
      <c r="DR1624" t="s">
        <v>1267</v>
      </c>
      <c r="DS1624" t="s">
        <v>1267</v>
      </c>
      <c r="DT1624" t="s">
        <v>1267</v>
      </c>
      <c r="DU1624" t="s">
        <v>1267</v>
      </c>
      <c r="DV1624" t="s">
        <v>1267</v>
      </c>
      <c r="DW1624" t="s">
        <v>1267</v>
      </c>
      <c r="DX1624" t="s">
        <v>1267</v>
      </c>
      <c r="DY1624" t="s">
        <v>1267</v>
      </c>
      <c r="DZ1624" t="s">
        <v>1267</v>
      </c>
      <c r="EA1624" t="s">
        <v>1267</v>
      </c>
      <c r="EB1624" t="s">
        <v>1267</v>
      </c>
      <c r="EC1624" t="s">
        <v>1267</v>
      </c>
      <c r="ED1624" t="s">
        <v>1267</v>
      </c>
      <c r="EE1624" t="s">
        <v>1267</v>
      </c>
      <c r="EF1624" t="s">
        <v>1267</v>
      </c>
      <c r="EG1624" t="s">
        <v>1267</v>
      </c>
      <c r="EH1624" t="s">
        <v>1267</v>
      </c>
      <c r="EI1624" t="s">
        <v>1267</v>
      </c>
      <c r="EJ1624" t="s">
        <v>1267</v>
      </c>
      <c r="EK1624" t="s">
        <v>1267</v>
      </c>
      <c r="EL1624" t="s">
        <v>1267</v>
      </c>
      <c r="EM1624" t="s">
        <v>1267</v>
      </c>
      <c r="EN1624" t="s">
        <v>1267</v>
      </c>
      <c r="EO1624" t="s">
        <v>1267</v>
      </c>
      <c r="EP1624" t="s">
        <v>1267</v>
      </c>
      <c r="EQ1624" t="s">
        <v>1267</v>
      </c>
      <c r="ER1624" t="s">
        <v>1267</v>
      </c>
      <c r="ES1624" t="s">
        <v>1267</v>
      </c>
      <c r="ET1624" t="s">
        <v>1267</v>
      </c>
      <c r="EU1624" t="s">
        <v>1267</v>
      </c>
      <c r="EV1624" t="s">
        <v>1267</v>
      </c>
      <c r="EW1624" t="s">
        <v>1267</v>
      </c>
      <c r="EX1624" t="s">
        <v>1267</v>
      </c>
      <c r="EY1624" t="s">
        <v>1267</v>
      </c>
      <c r="EZ1624" t="s">
        <v>1267</v>
      </c>
      <c r="FA1624" t="s">
        <v>1267</v>
      </c>
      <c r="FB1624" t="s">
        <v>1267</v>
      </c>
      <c r="FC1624" t="s">
        <v>1267</v>
      </c>
      <c r="FD1624" t="s">
        <v>1267</v>
      </c>
      <c r="FE1624" t="s">
        <v>1267</v>
      </c>
      <c r="FF1624" t="s">
        <v>1267</v>
      </c>
      <c r="FG1624" t="s">
        <v>1267</v>
      </c>
      <c r="FH1624" t="s">
        <v>1267</v>
      </c>
      <c r="FI1624" t="s">
        <v>1267</v>
      </c>
      <c r="FJ1624" t="s">
        <v>1267</v>
      </c>
      <c r="FK1624" t="s">
        <v>1267</v>
      </c>
      <c r="FL1624" t="s">
        <v>1267</v>
      </c>
      <c r="FM1624" t="s">
        <v>1267</v>
      </c>
      <c r="FN1624" t="s">
        <v>1267</v>
      </c>
      <c r="FO1624" t="s">
        <v>1267</v>
      </c>
      <c r="FP1624" t="s">
        <v>1267</v>
      </c>
      <c r="FQ1624" t="s">
        <v>1267</v>
      </c>
      <c r="FR1624" t="s">
        <v>1267</v>
      </c>
      <c r="FS1624" t="s">
        <v>1267</v>
      </c>
      <c r="FT1624" t="s">
        <v>1267</v>
      </c>
      <c r="FU1624" t="s">
        <v>1267</v>
      </c>
      <c r="FV1624" t="s">
        <v>1267</v>
      </c>
      <c r="FW1624" t="s">
        <v>1267</v>
      </c>
      <c r="FX1624" t="s">
        <v>1267</v>
      </c>
      <c r="FY1624" t="s">
        <v>1267</v>
      </c>
      <c r="FZ1624" t="s">
        <v>1267</v>
      </c>
      <c r="GA1624" t="s">
        <v>1267</v>
      </c>
      <c r="GB1624" t="s">
        <v>1267</v>
      </c>
      <c r="GC1624" t="s">
        <v>1267</v>
      </c>
      <c r="GD1624" t="s">
        <v>1267</v>
      </c>
      <c r="GE1624" t="s">
        <v>1267</v>
      </c>
      <c r="GF1624" t="s">
        <v>1267</v>
      </c>
      <c r="GG1624" t="s">
        <v>1267</v>
      </c>
      <c r="GH1624" t="s">
        <v>1267</v>
      </c>
      <c r="GI1624" t="s">
        <v>1267</v>
      </c>
      <c r="GJ1624" t="s">
        <v>1267</v>
      </c>
      <c r="GK1624" t="s">
        <v>1267</v>
      </c>
      <c r="GL1624" t="s">
        <v>1267</v>
      </c>
      <c r="GM1624" t="s">
        <v>1267</v>
      </c>
      <c r="GN1624" t="s">
        <v>1267</v>
      </c>
      <c r="GO1624" t="s">
        <v>1267</v>
      </c>
      <c r="GP1624" t="s">
        <v>1267</v>
      </c>
      <c r="GQ1624" t="s">
        <v>1267</v>
      </c>
      <c r="GR1624" t="s">
        <v>1267</v>
      </c>
      <c r="GS1624" t="s">
        <v>1267</v>
      </c>
      <c r="GT1624" t="s">
        <v>1267</v>
      </c>
      <c r="GU1624" t="s">
        <v>1267</v>
      </c>
      <c r="GV1624" t="s">
        <v>1267</v>
      </c>
      <c r="GW1624" t="s">
        <v>1267</v>
      </c>
      <c r="GX1624" t="s">
        <v>1267</v>
      </c>
      <c r="GY1624">
        <v>11795.29</v>
      </c>
      <c r="GZ1624">
        <v>12260.86</v>
      </c>
      <c r="HA1624">
        <v>38800</v>
      </c>
      <c r="HB1624">
        <v>7025.87</v>
      </c>
      <c r="HC1624">
        <v>11977.45</v>
      </c>
      <c r="HD1624">
        <v>10842.66</v>
      </c>
      <c r="HE1624">
        <v>36600</v>
      </c>
      <c r="HF1624">
        <v>20384.61</v>
      </c>
      <c r="HG1624">
        <v>8000</v>
      </c>
      <c r="HH1624">
        <v>114278.6</v>
      </c>
      <c r="HI1624">
        <v>45200</v>
      </c>
      <c r="HJ1624">
        <v>21739.25</v>
      </c>
      <c r="HK1624">
        <v>14954.91</v>
      </c>
      <c r="HL1624">
        <v>6934.64</v>
      </c>
      <c r="HM1624">
        <v>14700</v>
      </c>
      <c r="HN1624">
        <v>9480</v>
      </c>
      <c r="HO1624">
        <v>10693.45</v>
      </c>
      <c r="HP1624">
        <v>55900</v>
      </c>
      <c r="HQ1624">
        <v>83000</v>
      </c>
      <c r="HR1624">
        <v>27550</v>
      </c>
      <c r="HS1624">
        <v>26537.81</v>
      </c>
      <c r="HT1624">
        <v>19000</v>
      </c>
      <c r="HU1624">
        <v>8560</v>
      </c>
      <c r="HV1624">
        <v>5702.46</v>
      </c>
      <c r="HW1624">
        <v>3937.83</v>
      </c>
      <c r="HX1624">
        <v>29100</v>
      </c>
      <c r="HY1624">
        <v>34090.9</v>
      </c>
      <c r="HZ1624">
        <v>11000</v>
      </c>
      <c r="IA1624">
        <v>15900</v>
      </c>
      <c r="IB1624">
        <v>18217.38</v>
      </c>
      <c r="IC1624">
        <v>5107.08</v>
      </c>
      <c r="ID1624">
        <v>26200</v>
      </c>
      <c r="IE1624">
        <v>5698.89</v>
      </c>
      <c r="IF1624">
        <v>42000</v>
      </c>
      <c r="IG1624">
        <v>14660.17</v>
      </c>
      <c r="IH1624">
        <v>23285.91</v>
      </c>
      <c r="II1624">
        <v>101388.5</v>
      </c>
      <c r="IJ1624">
        <v>17300</v>
      </c>
      <c r="IK1624">
        <v>38500</v>
      </c>
      <c r="IL1624">
        <v>33550</v>
      </c>
      <c r="IM1624">
        <v>5334.18</v>
      </c>
      <c r="IN1624">
        <v>6461.54</v>
      </c>
      <c r="IO1624">
        <v>36232.910000000003</v>
      </c>
      <c r="IP1624">
        <v>19121.93</v>
      </c>
      <c r="IQ1624">
        <v>81596.5</v>
      </c>
      <c r="IR1624">
        <v>9754.7900000000009</v>
      </c>
      <c r="IS1624">
        <v>22500</v>
      </c>
      <c r="IT1624">
        <v>10433.43</v>
      </c>
      <c r="IU1624">
        <v>78500</v>
      </c>
      <c r="IV1624">
        <v>19533.43</v>
      </c>
      <c r="IW1624">
        <v>2618.38</v>
      </c>
      <c r="IX1624">
        <v>18260.98</v>
      </c>
      <c r="IY1624">
        <v>11800</v>
      </c>
      <c r="IZ1624">
        <v>24437.96</v>
      </c>
      <c r="JA1624">
        <v>4620</v>
      </c>
      <c r="JB1624">
        <v>22499.98</v>
      </c>
      <c r="JC1624">
        <v>9960</v>
      </c>
      <c r="JD1624">
        <v>82609.13</v>
      </c>
      <c r="JE1624">
        <v>73000.31</v>
      </c>
      <c r="JF1624">
        <v>25999.98</v>
      </c>
      <c r="JG1624">
        <v>16841.939999999999</v>
      </c>
      <c r="JH1624">
        <v>8370</v>
      </c>
      <c r="JI1624">
        <v>37500</v>
      </c>
      <c r="JJ1624">
        <v>13000</v>
      </c>
      <c r="JK1624">
        <v>18993.7</v>
      </c>
      <c r="JL1624">
        <v>46000</v>
      </c>
      <c r="JM1624">
        <v>9900</v>
      </c>
      <c r="JN1624">
        <v>51800</v>
      </c>
      <c r="JO1624">
        <v>24900</v>
      </c>
      <c r="JP1624">
        <v>13200</v>
      </c>
      <c r="JQ1624">
        <v>4000</v>
      </c>
      <c r="JR1624">
        <v>12139.82</v>
      </c>
      <c r="JS1624">
        <v>3370.54</v>
      </c>
      <c r="JT1624">
        <v>24700</v>
      </c>
      <c r="JU1624">
        <v>28800</v>
      </c>
      <c r="JV1624">
        <v>6260</v>
      </c>
      <c r="JW1624">
        <v>10363.64</v>
      </c>
      <c r="JX1624">
        <v>21291.58</v>
      </c>
      <c r="JY1624">
        <v>9600</v>
      </c>
      <c r="JZ1624">
        <v>5367.27</v>
      </c>
      <c r="KA1624">
        <v>9250</v>
      </c>
      <c r="KB1624">
        <v>32176.48</v>
      </c>
      <c r="KC1624">
        <v>14600</v>
      </c>
      <c r="KD1624">
        <v>6717.05</v>
      </c>
      <c r="KE1624">
        <v>8750</v>
      </c>
      <c r="KF1624">
        <v>7900</v>
      </c>
      <c r="KG1624">
        <v>4000</v>
      </c>
      <c r="KH1624">
        <v>29450</v>
      </c>
      <c r="KI1624">
        <v>71000</v>
      </c>
      <c r="KJ1624">
        <v>8100</v>
      </c>
      <c r="KK1624">
        <v>2844.24</v>
      </c>
      <c r="KL1624">
        <v>13462.5</v>
      </c>
      <c r="KM1624">
        <v>23496.81</v>
      </c>
      <c r="KN1624">
        <v>4900</v>
      </c>
      <c r="KO1624">
        <v>10000</v>
      </c>
      <c r="KP1624">
        <v>15000</v>
      </c>
      <c r="KQ1624">
        <v>27750</v>
      </c>
      <c r="KR1624">
        <v>3842.14</v>
      </c>
      <c r="KS1624">
        <v>14494.79</v>
      </c>
      <c r="KT1624">
        <v>33982.769999999997</v>
      </c>
      <c r="KU1624">
        <v>3980</v>
      </c>
      <c r="KV1624">
        <v>19063.72</v>
      </c>
      <c r="KW1624">
        <v>16700</v>
      </c>
      <c r="KX1624">
        <v>7600</v>
      </c>
      <c r="KY1624">
        <v>16743.75</v>
      </c>
      <c r="KZ1624">
        <v>23000</v>
      </c>
      <c r="LA1624">
        <v>26434.91</v>
      </c>
      <c r="LB1624">
        <v>6300</v>
      </c>
      <c r="LC1624">
        <v>5600</v>
      </c>
      <c r="LD1624">
        <v>36000</v>
      </c>
      <c r="LE1624">
        <v>14178.48</v>
      </c>
      <c r="LF1624">
        <v>25500</v>
      </c>
      <c r="LG1624">
        <v>19600</v>
      </c>
      <c r="LH1624">
        <v>15518.66</v>
      </c>
      <c r="LI1624">
        <v>4997.3999999999996</v>
      </c>
      <c r="LJ1624">
        <v>3328.18</v>
      </c>
      <c r="LK1624">
        <v>100000</v>
      </c>
      <c r="LL1624">
        <v>13407.77</v>
      </c>
      <c r="LM1624">
        <v>5350</v>
      </c>
      <c r="LN1624">
        <v>43000</v>
      </c>
      <c r="LO1624">
        <v>12747.65</v>
      </c>
      <c r="LP1624">
        <v>27937.65</v>
      </c>
      <c r="LQ1624">
        <v>2562.87</v>
      </c>
      <c r="LR1624">
        <v>9407.83</v>
      </c>
      <c r="LS1624">
        <v>25900</v>
      </c>
      <c r="LT1624">
        <v>69000</v>
      </c>
      <c r="LU1624">
        <v>28761.73</v>
      </c>
      <c r="LV1624">
        <v>13442.37</v>
      </c>
      <c r="LW1624">
        <v>8538.4500000000007</v>
      </c>
      <c r="LX1624">
        <v>15307.47</v>
      </c>
      <c r="LY1624">
        <v>4067.6</v>
      </c>
      <c r="LZ1624">
        <v>21550</v>
      </c>
      <c r="MA1624">
        <v>16478.86</v>
      </c>
      <c r="MB1624">
        <v>12120</v>
      </c>
      <c r="MC1624">
        <v>26800</v>
      </c>
      <c r="MD1624">
        <v>4081.26</v>
      </c>
      <c r="ME1624">
        <v>3702.7</v>
      </c>
      <c r="MF1624">
        <v>4530.09</v>
      </c>
      <c r="MG1624">
        <v>11989.28</v>
      </c>
      <c r="MH1624">
        <v>11000</v>
      </c>
      <c r="MI1624">
        <v>2250</v>
      </c>
      <c r="MJ1624">
        <v>6558.89</v>
      </c>
      <c r="MK1624">
        <v>9130.26</v>
      </c>
      <c r="ML1624">
        <v>20505.86</v>
      </c>
      <c r="MM1624">
        <v>23700</v>
      </c>
      <c r="MN1624">
        <v>19295.45</v>
      </c>
      <c r="MO1624">
        <v>14588.52</v>
      </c>
      <c r="MP1624">
        <v>8833.33</v>
      </c>
      <c r="MQ1624">
        <v>26429.05</v>
      </c>
      <c r="MR1624">
        <v>4731.25</v>
      </c>
      <c r="MS1624">
        <v>36944.44</v>
      </c>
      <c r="MT1624">
        <v>42824.91</v>
      </c>
      <c r="MU1624">
        <v>25986.65</v>
      </c>
      <c r="MV1624">
        <v>13650</v>
      </c>
      <c r="MW1624">
        <v>44500</v>
      </c>
      <c r="MX1624">
        <v>71000</v>
      </c>
      <c r="MY1624">
        <v>57100</v>
      </c>
      <c r="MZ1624">
        <v>17694.8</v>
      </c>
      <c r="NA1624">
        <v>2401.5300000000002</v>
      </c>
      <c r="NB1624">
        <v>10254.790000000001</v>
      </c>
      <c r="NC1624">
        <v>39599.370000000003</v>
      </c>
      <c r="ND1624">
        <v>5787.66</v>
      </c>
      <c r="NE1624">
        <v>20798.599999999999</v>
      </c>
      <c r="NF1624">
        <v>10021.66</v>
      </c>
      <c r="NG1624">
        <v>5006.93</v>
      </c>
      <c r="NH1624">
        <v>1997.14</v>
      </c>
      <c r="NI1624">
        <v>188000</v>
      </c>
      <c r="NJ1624">
        <v>10626.62</v>
      </c>
      <c r="NK1624">
        <v>11565.47</v>
      </c>
      <c r="NL1624">
        <v>24345.69</v>
      </c>
      <c r="NM1624">
        <v>22100</v>
      </c>
      <c r="NN1624">
        <v>26000</v>
      </c>
      <c r="NO1624">
        <v>8011.29</v>
      </c>
      <c r="NP1624">
        <v>36000</v>
      </c>
      <c r="NQ1624">
        <v>10439.07</v>
      </c>
      <c r="NR1624">
        <v>57019.79</v>
      </c>
      <c r="NS1624">
        <v>21130.54</v>
      </c>
      <c r="NT1624">
        <v>29150</v>
      </c>
      <c r="NU1624">
        <v>19000</v>
      </c>
      <c r="NV1624">
        <v>8429.73</v>
      </c>
      <c r="NW1624">
        <v>2565.56</v>
      </c>
      <c r="NX1624">
        <v>20596.560000000001</v>
      </c>
      <c r="NY1624">
        <v>29876.54</v>
      </c>
      <c r="NZ1624">
        <v>5718.35</v>
      </c>
      <c r="OA1624">
        <v>11530.35</v>
      </c>
      <c r="OB1624">
        <v>11900</v>
      </c>
      <c r="OC1624">
        <v>6410.87</v>
      </c>
      <c r="OD1624">
        <v>7400</v>
      </c>
      <c r="OE1624">
        <v>4952.38</v>
      </c>
      <c r="OF1624">
        <v>17100</v>
      </c>
      <c r="OG1624">
        <v>23000</v>
      </c>
      <c r="OH1624">
        <v>3100</v>
      </c>
      <c r="OI1624">
        <v>22000</v>
      </c>
      <c r="OJ1624">
        <v>19933.32</v>
      </c>
      <c r="OK1624">
        <v>22000</v>
      </c>
      <c r="OL1624">
        <v>9130.49</v>
      </c>
      <c r="OM1624">
        <v>18420.5</v>
      </c>
      <c r="ON1624">
        <v>2854.17</v>
      </c>
      <c r="OO1624" t="s">
        <v>1267</v>
      </c>
      <c r="OP1624">
        <v>11800</v>
      </c>
      <c r="OQ1624">
        <v>4628.1000000000004</v>
      </c>
      <c r="OR1624">
        <v>2500</v>
      </c>
      <c r="OS1624">
        <v>2700</v>
      </c>
      <c r="OT1624">
        <v>26826.94</v>
      </c>
      <c r="OU1624">
        <v>7000</v>
      </c>
      <c r="OV1624">
        <v>22400</v>
      </c>
      <c r="OW1624">
        <v>6115.73</v>
      </c>
      <c r="OX1624">
        <v>11600</v>
      </c>
      <c r="OY1624">
        <v>14500</v>
      </c>
      <c r="OZ1624">
        <v>6162.16</v>
      </c>
      <c r="PA1624">
        <v>7500</v>
      </c>
      <c r="PB1624">
        <v>1571.43</v>
      </c>
      <c r="PC1624">
        <v>2900</v>
      </c>
      <c r="PD1624">
        <v>179000</v>
      </c>
      <c r="PE1624">
        <v>37400</v>
      </c>
      <c r="PF1624">
        <v>747.69</v>
      </c>
      <c r="PG1624">
        <v>20300</v>
      </c>
      <c r="PH1624">
        <v>4633.08</v>
      </c>
      <c r="PI1624">
        <v>5400</v>
      </c>
      <c r="PJ1624">
        <v>41000</v>
      </c>
      <c r="PK1624">
        <v>3035.29</v>
      </c>
      <c r="PL1624">
        <v>26000</v>
      </c>
      <c r="PM1624">
        <v>6000</v>
      </c>
      <c r="PN1624">
        <v>2600</v>
      </c>
      <c r="PO1624">
        <v>7900</v>
      </c>
      <c r="PP1624">
        <v>13100</v>
      </c>
      <c r="PQ1624">
        <v>5000</v>
      </c>
      <c r="PR1624">
        <v>22699.33</v>
      </c>
      <c r="PS1624">
        <v>16000</v>
      </c>
      <c r="PT1624">
        <v>1800</v>
      </c>
      <c r="PU1624">
        <v>12307.69</v>
      </c>
      <c r="PV1624">
        <v>7507.3</v>
      </c>
      <c r="PW1624">
        <v>4500</v>
      </c>
      <c r="PX1624">
        <v>2750</v>
      </c>
      <c r="PY1624">
        <v>60600</v>
      </c>
      <c r="PZ1624">
        <v>33400</v>
      </c>
      <c r="QA1624">
        <v>11400</v>
      </c>
      <c r="QB1624">
        <v>6600</v>
      </c>
      <c r="QC1624">
        <v>25000</v>
      </c>
      <c r="QD1624">
        <v>8200</v>
      </c>
      <c r="QE1624">
        <v>11430.64</v>
      </c>
      <c r="QF1624">
        <v>25833.33</v>
      </c>
      <c r="QG1624">
        <v>8928.57</v>
      </c>
      <c r="QH1624">
        <v>34800</v>
      </c>
      <c r="QI1624">
        <v>8715.59</v>
      </c>
      <c r="QJ1624">
        <v>4536.8900000000003</v>
      </c>
      <c r="QK1624">
        <v>4100</v>
      </c>
      <c r="QL1624">
        <v>2000</v>
      </c>
      <c r="QM1624">
        <v>11600</v>
      </c>
      <c r="QN1624">
        <v>8232.5</v>
      </c>
      <c r="QO1624">
        <v>14705.87</v>
      </c>
      <c r="QP1624">
        <v>11100</v>
      </c>
      <c r="QQ1624">
        <v>33500</v>
      </c>
      <c r="QR1624">
        <v>13900</v>
      </c>
      <c r="QS1624">
        <v>5477.27</v>
      </c>
      <c r="QT1624" t="s">
        <v>1267</v>
      </c>
      <c r="QU1624">
        <v>11400</v>
      </c>
      <c r="QV1624">
        <v>3300</v>
      </c>
      <c r="QW1624">
        <v>2300</v>
      </c>
      <c r="QX1624">
        <v>105832.9</v>
      </c>
      <c r="QY1624">
        <v>11600</v>
      </c>
      <c r="QZ1624">
        <v>3883.5</v>
      </c>
      <c r="RA1624">
        <v>10100</v>
      </c>
      <c r="RB1624">
        <v>11400</v>
      </c>
      <c r="RC1624">
        <v>12820.46</v>
      </c>
      <c r="RD1624">
        <v>8458.49</v>
      </c>
      <c r="RE1624">
        <v>2700</v>
      </c>
      <c r="RF1624">
        <v>2200</v>
      </c>
      <c r="RG1624">
        <v>8200</v>
      </c>
      <c r="RH1624">
        <v>13300</v>
      </c>
      <c r="RI1624">
        <v>17000</v>
      </c>
      <c r="RJ1624">
        <v>5352.91</v>
      </c>
      <c r="RK1624">
        <v>4700</v>
      </c>
      <c r="RL1624">
        <v>8662.27</v>
      </c>
      <c r="RM1624">
        <v>9500</v>
      </c>
      <c r="RN1624">
        <v>9861.84</v>
      </c>
      <c r="RO1624">
        <v>6962.02</v>
      </c>
      <c r="RP1624">
        <v>11500</v>
      </c>
      <c r="RQ1624">
        <v>10884.35</v>
      </c>
      <c r="RR1624">
        <v>10800</v>
      </c>
      <c r="RS1624">
        <v>6300</v>
      </c>
      <c r="RT1624">
        <v>12897.2</v>
      </c>
      <c r="RU1624">
        <v>13600</v>
      </c>
      <c r="RV1624">
        <v>31549.87</v>
      </c>
      <c r="RW1624">
        <v>10000</v>
      </c>
      <c r="RX1624">
        <v>6600</v>
      </c>
      <c r="RY1624">
        <v>15000</v>
      </c>
      <c r="RZ1624">
        <v>21000</v>
      </c>
      <c r="SA1624">
        <v>9615.39</v>
      </c>
      <c r="SB1624">
        <v>24021.360000000001</v>
      </c>
      <c r="SC1624">
        <v>15000</v>
      </c>
      <c r="SD1624">
        <v>16000</v>
      </c>
      <c r="SE1624">
        <v>13200</v>
      </c>
      <c r="SF1624">
        <v>12000</v>
      </c>
      <c r="SG1624">
        <v>2564.89</v>
      </c>
      <c r="SH1624">
        <v>8500</v>
      </c>
      <c r="SI1624">
        <v>19504.11</v>
      </c>
      <c r="SJ1624" t="s">
        <v>1267</v>
      </c>
      <c r="SK1624">
        <v>14370.64</v>
      </c>
      <c r="SL1624">
        <v>2594.83</v>
      </c>
      <c r="SM1624">
        <v>7900</v>
      </c>
      <c r="SN1624">
        <v>9000</v>
      </c>
      <c r="SO1624">
        <v>21964.77</v>
      </c>
      <c r="SP1624">
        <v>19000</v>
      </c>
      <c r="SQ1624">
        <v>8518.89</v>
      </c>
      <c r="SR1624">
        <v>12333.33</v>
      </c>
      <c r="SS1624">
        <v>3027.78</v>
      </c>
      <c r="ST1624">
        <v>10545.45</v>
      </c>
      <c r="SU1624">
        <v>13000</v>
      </c>
      <c r="SV1624">
        <v>12300</v>
      </c>
      <c r="SW1624" t="s">
        <v>1267</v>
      </c>
      <c r="SX1624" t="s">
        <v>1267</v>
      </c>
      <c r="SY1624" t="s">
        <v>1267</v>
      </c>
      <c r="SZ1624" t="s">
        <v>1267</v>
      </c>
      <c r="TA1624" t="s">
        <v>1267</v>
      </c>
      <c r="TB1624" t="s">
        <v>1267</v>
      </c>
      <c r="TC1624" t="s">
        <v>1267</v>
      </c>
      <c r="TD1624" t="s">
        <v>1267</v>
      </c>
      <c r="TE1624" t="s">
        <v>1267</v>
      </c>
      <c r="TF1624" t="s">
        <v>1267</v>
      </c>
      <c r="TG1624" t="s">
        <v>1267</v>
      </c>
      <c r="TH1624" t="s">
        <v>1267</v>
      </c>
      <c r="TI1624" t="s">
        <v>1267</v>
      </c>
      <c r="TJ1624" t="s">
        <v>1267</v>
      </c>
      <c r="TK1624" t="s">
        <v>1267</v>
      </c>
      <c r="TL1624" t="s">
        <v>1267</v>
      </c>
      <c r="TM1624" t="s">
        <v>1267</v>
      </c>
      <c r="TN1624" t="s">
        <v>1267</v>
      </c>
      <c r="TO1624" t="s">
        <v>1267</v>
      </c>
      <c r="TP1624" t="s">
        <v>1267</v>
      </c>
      <c r="TQ1624" t="s">
        <v>1267</v>
      </c>
      <c r="TR1624" t="s">
        <v>1267</v>
      </c>
      <c r="TS1624" t="s">
        <v>1267</v>
      </c>
      <c r="TT1624" t="s">
        <v>1267</v>
      </c>
      <c r="TU1624" t="s">
        <v>1267</v>
      </c>
      <c r="TV1624" t="s">
        <v>1267</v>
      </c>
      <c r="TW1624" t="s">
        <v>1267</v>
      </c>
      <c r="TX1624" t="s">
        <v>1267</v>
      </c>
      <c r="TY1624" t="s">
        <v>1267</v>
      </c>
      <c r="TZ1624" t="s">
        <v>1267</v>
      </c>
      <c r="UA1624" t="s">
        <v>1267</v>
      </c>
      <c r="UB1624" t="s">
        <v>1267</v>
      </c>
      <c r="UC1624" t="s">
        <v>1267</v>
      </c>
      <c r="UD1624" t="s">
        <v>1267</v>
      </c>
      <c r="UE1624" t="s">
        <v>1267</v>
      </c>
      <c r="UF1624" t="s">
        <v>1267</v>
      </c>
      <c r="UG1624" t="s">
        <v>1267</v>
      </c>
      <c r="UH1624" t="s">
        <v>1267</v>
      </c>
      <c r="UI1624" t="s">
        <v>1267</v>
      </c>
      <c r="UJ1624" t="s">
        <v>1267</v>
      </c>
      <c r="UK1624" t="s">
        <v>1267</v>
      </c>
      <c r="UL1624" t="s">
        <v>1267</v>
      </c>
      <c r="UM1624" t="s">
        <v>1267</v>
      </c>
      <c r="UN1624" t="s">
        <v>1267</v>
      </c>
      <c r="UO1624" t="s">
        <v>1267</v>
      </c>
      <c r="UP1624" t="s">
        <v>1267</v>
      </c>
      <c r="UQ1624" t="s">
        <v>1267</v>
      </c>
      <c r="UR1624" t="s">
        <v>1267</v>
      </c>
      <c r="US1624" t="s">
        <v>1267</v>
      </c>
      <c r="UT1624" t="s">
        <v>1267</v>
      </c>
      <c r="UU1624" t="s">
        <v>1267</v>
      </c>
      <c r="UV1624">
        <v>9600</v>
      </c>
      <c r="UW1624">
        <v>20166.13</v>
      </c>
      <c r="UX1624">
        <v>13700</v>
      </c>
      <c r="UY1624">
        <v>7200</v>
      </c>
      <c r="UZ1624">
        <v>35900</v>
      </c>
      <c r="VA1624">
        <v>20800</v>
      </c>
      <c r="VB1624">
        <v>4500</v>
      </c>
      <c r="VC1624">
        <v>13400</v>
      </c>
      <c r="VD1624">
        <v>15909.09</v>
      </c>
      <c r="VE1624">
        <v>17826.09</v>
      </c>
      <c r="VF1624">
        <v>11846.97</v>
      </c>
      <c r="VG1624">
        <v>5778.7</v>
      </c>
      <c r="VH1624">
        <v>24800</v>
      </c>
      <c r="VI1624">
        <v>40600</v>
      </c>
      <c r="VJ1624">
        <v>30000</v>
      </c>
      <c r="VK1624">
        <v>30900</v>
      </c>
      <c r="VL1624">
        <v>18800</v>
      </c>
      <c r="VM1624">
        <v>39000</v>
      </c>
      <c r="VN1624">
        <v>8600</v>
      </c>
      <c r="VO1624">
        <v>14700</v>
      </c>
      <c r="VP1624">
        <v>26500</v>
      </c>
      <c r="VQ1624">
        <v>12000</v>
      </c>
      <c r="VR1624">
        <v>47600</v>
      </c>
      <c r="VS1624">
        <v>26900</v>
      </c>
      <c r="VT1624">
        <v>15568.32</v>
      </c>
      <c r="VU1624">
        <v>15500</v>
      </c>
      <c r="VV1624">
        <v>7100</v>
      </c>
      <c r="VW1624">
        <v>34999.86</v>
      </c>
      <c r="VX1624">
        <v>5100</v>
      </c>
      <c r="VY1624">
        <v>33200</v>
      </c>
      <c r="VZ1624">
        <v>17100</v>
      </c>
      <c r="WA1624">
        <v>21998.07</v>
      </c>
      <c r="WB1624">
        <v>17800</v>
      </c>
      <c r="WC1624">
        <v>9900</v>
      </c>
      <c r="WD1624">
        <v>14200</v>
      </c>
      <c r="WE1624">
        <v>23500</v>
      </c>
      <c r="WF1624">
        <v>7272.72</v>
      </c>
      <c r="WG1624">
        <v>11472.71</v>
      </c>
      <c r="WH1624">
        <v>6890.85</v>
      </c>
      <c r="WI1624">
        <v>8500</v>
      </c>
      <c r="WJ1624">
        <v>49232.2</v>
      </c>
      <c r="WK1624">
        <v>11100</v>
      </c>
      <c r="WL1624">
        <v>8910</v>
      </c>
      <c r="WM1624">
        <v>22364.86</v>
      </c>
      <c r="WN1624">
        <v>13112.44</v>
      </c>
      <c r="WO1624">
        <v>19532.71</v>
      </c>
      <c r="WP1624">
        <v>25600</v>
      </c>
      <c r="WQ1624">
        <v>645.34</v>
      </c>
      <c r="WR1624">
        <v>12000</v>
      </c>
      <c r="WS1624">
        <v>11076.5</v>
      </c>
      <c r="WT1624">
        <v>2900</v>
      </c>
      <c r="WU1624">
        <v>14626.26</v>
      </c>
      <c r="WV1624">
        <v>5310.43</v>
      </c>
      <c r="WW1624">
        <v>14374.99</v>
      </c>
      <c r="WX1624">
        <v>8737.86</v>
      </c>
      <c r="WY1624">
        <v>27810.83</v>
      </c>
      <c r="WZ1624">
        <v>14444.45</v>
      </c>
      <c r="XA1624">
        <v>8700</v>
      </c>
      <c r="XB1624">
        <v>16900</v>
      </c>
      <c r="XC1624">
        <v>16200</v>
      </c>
      <c r="XD1624">
        <v>15338.98</v>
      </c>
      <c r="XE1624">
        <v>6200</v>
      </c>
      <c r="XF1624">
        <v>11600</v>
      </c>
      <c r="XG1624">
        <v>2100</v>
      </c>
      <c r="XH1624">
        <v>6900</v>
      </c>
      <c r="XI1624">
        <v>48668.57</v>
      </c>
      <c r="XJ1624">
        <v>8500</v>
      </c>
      <c r="XK1624">
        <v>886.92</v>
      </c>
      <c r="XL1624">
        <v>24700</v>
      </c>
      <c r="XM1624">
        <v>9600</v>
      </c>
      <c r="XN1624">
        <v>28500</v>
      </c>
      <c r="XO1624">
        <v>15800</v>
      </c>
      <c r="XP1624">
        <v>11261.13</v>
      </c>
      <c r="XQ1624">
        <v>9200</v>
      </c>
      <c r="XR1624">
        <v>13333.27</v>
      </c>
      <c r="XS1624">
        <v>13900</v>
      </c>
      <c r="XT1624">
        <v>9400</v>
      </c>
      <c r="XU1624">
        <v>20300</v>
      </c>
      <c r="XV1624">
        <v>20645.599999999999</v>
      </c>
      <c r="XW1624">
        <v>5800</v>
      </c>
      <c r="XX1624">
        <v>32000</v>
      </c>
      <c r="XY1624">
        <v>37330.74</v>
      </c>
      <c r="XZ1624">
        <v>8800</v>
      </c>
      <c r="YA1624">
        <v>16036.35</v>
      </c>
      <c r="YB1624">
        <v>4535.1400000000003</v>
      </c>
      <c r="YC1624">
        <v>5200</v>
      </c>
      <c r="YD1624">
        <v>6727.27</v>
      </c>
      <c r="YE1624">
        <v>11700</v>
      </c>
      <c r="YF1624">
        <v>5200</v>
      </c>
      <c r="YG1624">
        <v>7700</v>
      </c>
      <c r="YH1624">
        <v>10433.32</v>
      </c>
      <c r="YI1624">
        <v>7100</v>
      </c>
      <c r="YJ1624">
        <v>17491.61</v>
      </c>
      <c r="YK1624">
        <v>3800</v>
      </c>
      <c r="YL1624">
        <v>16423.189999999999</v>
      </c>
      <c r="YM1624">
        <v>6000</v>
      </c>
      <c r="YN1624">
        <v>16030.28</v>
      </c>
      <c r="YO1624">
        <v>16000</v>
      </c>
      <c r="YP1624">
        <v>10000</v>
      </c>
      <c r="YQ1624">
        <v>17000</v>
      </c>
      <c r="YR1624">
        <v>4800</v>
      </c>
      <c r="YS1624">
        <v>9800</v>
      </c>
      <c r="YT1624">
        <v>10000</v>
      </c>
      <c r="YU1624">
        <v>8229.84</v>
      </c>
      <c r="YV1624">
        <v>10500</v>
      </c>
      <c r="YW1624">
        <v>12857.14</v>
      </c>
      <c r="YX1624">
        <v>7600</v>
      </c>
      <c r="YY1624">
        <v>40400</v>
      </c>
      <c r="YZ1624">
        <v>14627.9</v>
      </c>
      <c r="ZA1624">
        <v>21562.5</v>
      </c>
      <c r="ZB1624">
        <v>9166.67</v>
      </c>
      <c r="ZC1624">
        <v>34407.99</v>
      </c>
      <c r="ZD1624">
        <v>7100</v>
      </c>
      <c r="ZE1624">
        <v>7200</v>
      </c>
      <c r="ZF1624">
        <v>17928.669999999998</v>
      </c>
      <c r="ZG1624">
        <v>9311.7199999999993</v>
      </c>
      <c r="ZH1624">
        <v>13500</v>
      </c>
      <c r="ZI1624">
        <v>11700</v>
      </c>
      <c r="ZJ1624">
        <v>1721.77</v>
      </c>
      <c r="ZK1624">
        <v>6057.69</v>
      </c>
      <c r="ZL1624">
        <v>7000</v>
      </c>
      <c r="ZM1624">
        <v>17700</v>
      </c>
      <c r="ZN1624">
        <v>15000</v>
      </c>
      <c r="ZO1624">
        <v>31400</v>
      </c>
      <c r="ZP1624">
        <v>6000</v>
      </c>
      <c r="ZQ1624">
        <v>21500</v>
      </c>
      <c r="ZR1624">
        <v>7600</v>
      </c>
      <c r="ZS1624">
        <v>17500</v>
      </c>
      <c r="ZT1624">
        <v>114364.9</v>
      </c>
      <c r="ZU1624">
        <v>12000</v>
      </c>
      <c r="ZV1624">
        <v>3571.81</v>
      </c>
      <c r="ZW1624">
        <v>72900</v>
      </c>
      <c r="ZX1624">
        <v>37300</v>
      </c>
      <c r="ZY1624">
        <v>45500</v>
      </c>
      <c r="ZZ1624">
        <v>3818.18</v>
      </c>
      <c r="AAA1624">
        <v>5575.34</v>
      </c>
      <c r="AAB1624">
        <v>17282.95</v>
      </c>
      <c r="AAC1624">
        <v>12000</v>
      </c>
      <c r="AAD1624">
        <v>9600</v>
      </c>
      <c r="AAE1624">
        <v>22029</v>
      </c>
      <c r="AAF1624">
        <v>26000</v>
      </c>
      <c r="AAG1624">
        <v>4000</v>
      </c>
      <c r="AAH1624">
        <v>29090.91</v>
      </c>
      <c r="AAI1624">
        <v>10615.38</v>
      </c>
      <c r="AAJ1624">
        <v>2000</v>
      </c>
      <c r="AAK1624">
        <v>18904.59</v>
      </c>
      <c r="AAL1624">
        <v>8798.17</v>
      </c>
      <c r="AAM1624">
        <v>11188.74</v>
      </c>
      <c r="AAN1624">
        <v>40400</v>
      </c>
      <c r="AAO1624">
        <v>4900</v>
      </c>
      <c r="AAP1624">
        <v>5600</v>
      </c>
      <c r="AAQ1624">
        <v>9999.99</v>
      </c>
      <c r="AAR1624">
        <v>2437.94</v>
      </c>
      <c r="AAS1624">
        <v>9600</v>
      </c>
      <c r="AAT1624">
        <v>18199.98</v>
      </c>
      <c r="AAU1624">
        <v>22000</v>
      </c>
      <c r="AAV1624">
        <v>39879.449999999997</v>
      </c>
      <c r="AAW1624">
        <v>6800</v>
      </c>
      <c r="AAX1624">
        <v>2420.69</v>
      </c>
      <c r="AAY1624">
        <v>15100</v>
      </c>
      <c r="AAZ1624">
        <v>30599.99</v>
      </c>
      <c r="ABA1624">
        <v>7312.92</v>
      </c>
      <c r="ABB1624">
        <v>12600</v>
      </c>
      <c r="ABC1624">
        <v>60400</v>
      </c>
      <c r="ABD1624">
        <v>5000</v>
      </c>
      <c r="ABE1624">
        <v>2500</v>
      </c>
      <c r="ABF1624">
        <v>10363.620000000001</v>
      </c>
    </row>
    <row r="1625" spans="1:734" x14ac:dyDescent="0.25">
      <c r="A1625" s="2">
        <v>42661</v>
      </c>
      <c r="B1625">
        <v>17752.98</v>
      </c>
      <c r="C1625">
        <v>5759.2</v>
      </c>
      <c r="D1625">
        <v>5600</v>
      </c>
      <c r="E1625">
        <v>1300</v>
      </c>
      <c r="F1625">
        <v>1960</v>
      </c>
      <c r="G1625">
        <v>18500</v>
      </c>
      <c r="H1625">
        <v>2440</v>
      </c>
      <c r="I1625">
        <v>5000</v>
      </c>
      <c r="J1625">
        <v>11250</v>
      </c>
      <c r="K1625">
        <v>23900</v>
      </c>
      <c r="L1625">
        <v>37666.839999999997</v>
      </c>
      <c r="M1625">
        <v>70499.94</v>
      </c>
      <c r="N1625">
        <v>4988.66</v>
      </c>
      <c r="O1625">
        <v>13148.07</v>
      </c>
      <c r="P1625">
        <v>6360</v>
      </c>
      <c r="Q1625">
        <v>2530</v>
      </c>
      <c r="R1625" t="s">
        <v>1267</v>
      </c>
      <c r="S1625">
        <v>2476.19</v>
      </c>
      <c r="T1625">
        <v>4532.2</v>
      </c>
      <c r="U1625">
        <v>20740.599999999999</v>
      </c>
      <c r="V1625">
        <v>12709.4</v>
      </c>
      <c r="W1625">
        <v>7610.26</v>
      </c>
      <c r="X1625">
        <v>4197.55</v>
      </c>
      <c r="Y1625">
        <v>4000</v>
      </c>
      <c r="Z1625">
        <v>29000</v>
      </c>
      <c r="AA1625">
        <v>1500</v>
      </c>
      <c r="AB1625">
        <v>18240.740000000002</v>
      </c>
      <c r="AC1625">
        <v>2300</v>
      </c>
      <c r="AD1625">
        <v>4850</v>
      </c>
      <c r="AE1625">
        <v>33000</v>
      </c>
      <c r="AF1625">
        <v>52045.45</v>
      </c>
      <c r="AG1625">
        <v>4831.3100000000004</v>
      </c>
      <c r="AH1625">
        <v>20807.86</v>
      </c>
      <c r="AI1625">
        <v>66000</v>
      </c>
      <c r="AJ1625">
        <v>5340</v>
      </c>
      <c r="AK1625">
        <v>30400</v>
      </c>
      <c r="AL1625">
        <v>6723.73</v>
      </c>
      <c r="AM1625">
        <v>2620.11</v>
      </c>
      <c r="AN1625">
        <v>25500</v>
      </c>
      <c r="AO1625">
        <v>22870.37</v>
      </c>
      <c r="AP1625">
        <v>19000</v>
      </c>
      <c r="AQ1625">
        <v>10900</v>
      </c>
      <c r="AR1625">
        <v>66000</v>
      </c>
      <c r="AS1625">
        <v>16000</v>
      </c>
      <c r="AT1625">
        <v>10200</v>
      </c>
      <c r="AU1625">
        <v>11904.76</v>
      </c>
      <c r="AV1625">
        <v>158300</v>
      </c>
      <c r="AW1625">
        <v>2678.57</v>
      </c>
      <c r="AX1625">
        <v>10700</v>
      </c>
      <c r="AY1625">
        <v>8191</v>
      </c>
      <c r="AZ1625">
        <v>4060.63</v>
      </c>
      <c r="BA1625">
        <v>3400</v>
      </c>
      <c r="BB1625">
        <v>39708.019999999997</v>
      </c>
      <c r="BC1625">
        <v>2850</v>
      </c>
      <c r="BD1625">
        <v>9695.59</v>
      </c>
      <c r="BE1625">
        <v>36844.46</v>
      </c>
      <c r="BF1625">
        <v>23600</v>
      </c>
      <c r="BG1625">
        <v>16400</v>
      </c>
      <c r="BH1625">
        <v>37000</v>
      </c>
      <c r="BI1625">
        <v>13636.36</v>
      </c>
      <c r="BJ1625">
        <v>5630.38</v>
      </c>
      <c r="BK1625">
        <v>42200</v>
      </c>
      <c r="BL1625">
        <v>11600</v>
      </c>
      <c r="BM1625">
        <v>5555.55</v>
      </c>
      <c r="BN1625">
        <v>10181.629999999999</v>
      </c>
      <c r="BO1625">
        <v>36350</v>
      </c>
      <c r="BP1625">
        <v>68500</v>
      </c>
      <c r="BQ1625">
        <v>15000</v>
      </c>
      <c r="BR1625">
        <v>15083.46</v>
      </c>
      <c r="BS1625">
        <v>28600</v>
      </c>
      <c r="BT1625">
        <v>9298.59</v>
      </c>
      <c r="BU1625">
        <v>9730</v>
      </c>
      <c r="BV1625">
        <v>4545.45</v>
      </c>
      <c r="BW1625">
        <v>6552.41</v>
      </c>
      <c r="BX1625">
        <v>12987.81</v>
      </c>
      <c r="BY1625">
        <v>5545.45</v>
      </c>
      <c r="BZ1625">
        <v>4872.72</v>
      </c>
      <c r="CA1625">
        <v>13516.74</v>
      </c>
      <c r="CB1625">
        <v>26500</v>
      </c>
      <c r="CC1625">
        <v>46645.05</v>
      </c>
      <c r="CD1625">
        <v>18750</v>
      </c>
      <c r="CE1625">
        <v>15422.92</v>
      </c>
      <c r="CF1625" t="s">
        <v>1267</v>
      </c>
      <c r="CG1625">
        <v>5960</v>
      </c>
      <c r="CH1625">
        <v>13393.34</v>
      </c>
      <c r="CI1625">
        <v>11800</v>
      </c>
      <c r="CJ1625">
        <v>55724.7</v>
      </c>
      <c r="CK1625">
        <v>83600</v>
      </c>
      <c r="CL1625">
        <v>5256.1</v>
      </c>
      <c r="CM1625">
        <v>4565.13</v>
      </c>
      <c r="CN1625">
        <v>18865.11</v>
      </c>
      <c r="CO1625">
        <v>30500</v>
      </c>
      <c r="CP1625">
        <v>11000</v>
      </c>
      <c r="CQ1625">
        <v>4619.99</v>
      </c>
      <c r="CR1625">
        <v>12800</v>
      </c>
      <c r="CS1625">
        <v>2802.2</v>
      </c>
      <c r="CT1625">
        <v>6300</v>
      </c>
      <c r="CU1625">
        <v>4280.2299999999996</v>
      </c>
      <c r="CV1625">
        <v>4423.07</v>
      </c>
      <c r="CW1625">
        <v>3542.96</v>
      </c>
      <c r="CX1625">
        <v>19178.689999999999</v>
      </c>
      <c r="CY1625">
        <v>36100</v>
      </c>
      <c r="CZ1625">
        <v>13856.79</v>
      </c>
      <c r="DA1625">
        <v>24016.54</v>
      </c>
      <c r="DB1625">
        <v>10473.049999999999</v>
      </c>
      <c r="DC1625">
        <v>16900</v>
      </c>
      <c r="DD1625">
        <v>9735.6</v>
      </c>
      <c r="DE1625">
        <v>59524.14</v>
      </c>
      <c r="DF1625">
        <v>4000</v>
      </c>
      <c r="DG1625">
        <v>5688.41</v>
      </c>
      <c r="DH1625">
        <v>3281.37</v>
      </c>
      <c r="DI1625">
        <v>17888.89</v>
      </c>
      <c r="DJ1625">
        <v>11057.71</v>
      </c>
      <c r="DK1625">
        <v>16411.07</v>
      </c>
      <c r="DL1625">
        <v>15700</v>
      </c>
      <c r="DM1625">
        <v>6752.13</v>
      </c>
      <c r="DN1625">
        <v>9531.6200000000008</v>
      </c>
      <c r="DO1625">
        <v>14987.22</v>
      </c>
      <c r="DP1625">
        <v>11850</v>
      </c>
      <c r="DQ1625">
        <v>23938.16</v>
      </c>
      <c r="DR1625" t="s">
        <v>1267</v>
      </c>
      <c r="DS1625" t="s">
        <v>1267</v>
      </c>
      <c r="DT1625" t="s">
        <v>1267</v>
      </c>
      <c r="DU1625" t="s">
        <v>1267</v>
      </c>
      <c r="DV1625" t="s">
        <v>1267</v>
      </c>
      <c r="DW1625" t="s">
        <v>1267</v>
      </c>
      <c r="DX1625" t="s">
        <v>1267</v>
      </c>
      <c r="DY1625" t="s">
        <v>1267</v>
      </c>
      <c r="DZ1625" t="s">
        <v>1267</v>
      </c>
      <c r="EA1625" t="s">
        <v>1267</v>
      </c>
      <c r="EB1625" t="s">
        <v>1267</v>
      </c>
      <c r="EC1625" t="s">
        <v>1267</v>
      </c>
      <c r="ED1625" t="s">
        <v>1267</v>
      </c>
      <c r="EE1625" t="s">
        <v>1267</v>
      </c>
      <c r="EF1625" t="s">
        <v>1267</v>
      </c>
      <c r="EG1625" t="s">
        <v>1267</v>
      </c>
      <c r="EH1625" t="s">
        <v>1267</v>
      </c>
      <c r="EI1625" t="s">
        <v>1267</v>
      </c>
      <c r="EJ1625" t="s">
        <v>1267</v>
      </c>
      <c r="EK1625" t="s">
        <v>1267</v>
      </c>
      <c r="EL1625" t="s">
        <v>1267</v>
      </c>
      <c r="EM1625" t="s">
        <v>1267</v>
      </c>
      <c r="EN1625" t="s">
        <v>1267</v>
      </c>
      <c r="EO1625" t="s">
        <v>1267</v>
      </c>
      <c r="EP1625" t="s">
        <v>1267</v>
      </c>
      <c r="EQ1625" t="s">
        <v>1267</v>
      </c>
      <c r="ER1625" t="s">
        <v>1267</v>
      </c>
      <c r="ES1625" t="s">
        <v>1267</v>
      </c>
      <c r="ET1625" t="s">
        <v>1267</v>
      </c>
      <c r="EU1625" t="s">
        <v>1267</v>
      </c>
      <c r="EV1625" t="s">
        <v>1267</v>
      </c>
      <c r="EW1625" t="s">
        <v>1267</v>
      </c>
      <c r="EX1625" t="s">
        <v>1267</v>
      </c>
      <c r="EY1625" t="s">
        <v>1267</v>
      </c>
      <c r="EZ1625" t="s">
        <v>1267</v>
      </c>
      <c r="FA1625" t="s">
        <v>1267</v>
      </c>
      <c r="FB1625" t="s">
        <v>1267</v>
      </c>
      <c r="FC1625" t="s">
        <v>1267</v>
      </c>
      <c r="FD1625" t="s">
        <v>1267</v>
      </c>
      <c r="FE1625" t="s">
        <v>1267</v>
      </c>
      <c r="FF1625" t="s">
        <v>1267</v>
      </c>
      <c r="FG1625" t="s">
        <v>1267</v>
      </c>
      <c r="FH1625" t="s">
        <v>1267</v>
      </c>
      <c r="FI1625" t="s">
        <v>1267</v>
      </c>
      <c r="FJ1625" t="s">
        <v>1267</v>
      </c>
      <c r="FK1625" t="s">
        <v>1267</v>
      </c>
      <c r="FL1625" t="s">
        <v>1267</v>
      </c>
      <c r="FM1625" t="s">
        <v>1267</v>
      </c>
      <c r="FN1625" t="s">
        <v>1267</v>
      </c>
      <c r="FO1625" t="s">
        <v>1267</v>
      </c>
      <c r="FP1625" t="s">
        <v>1267</v>
      </c>
      <c r="FQ1625" t="s">
        <v>1267</v>
      </c>
      <c r="FR1625" t="s">
        <v>1267</v>
      </c>
      <c r="FS1625" t="s">
        <v>1267</v>
      </c>
      <c r="FT1625" t="s">
        <v>1267</v>
      </c>
      <c r="FU1625" t="s">
        <v>1267</v>
      </c>
      <c r="FV1625" t="s">
        <v>1267</v>
      </c>
      <c r="FW1625" t="s">
        <v>1267</v>
      </c>
      <c r="FX1625" t="s">
        <v>1267</v>
      </c>
      <c r="FY1625" t="s">
        <v>1267</v>
      </c>
      <c r="FZ1625" t="s">
        <v>1267</v>
      </c>
      <c r="GA1625" t="s">
        <v>1267</v>
      </c>
      <c r="GB1625" t="s">
        <v>1267</v>
      </c>
      <c r="GC1625" t="s">
        <v>1267</v>
      </c>
      <c r="GD1625" t="s">
        <v>1267</v>
      </c>
      <c r="GE1625" t="s">
        <v>1267</v>
      </c>
      <c r="GF1625" t="s">
        <v>1267</v>
      </c>
      <c r="GG1625" t="s">
        <v>1267</v>
      </c>
      <c r="GH1625" t="s">
        <v>1267</v>
      </c>
      <c r="GI1625" t="s">
        <v>1267</v>
      </c>
      <c r="GJ1625" t="s">
        <v>1267</v>
      </c>
      <c r="GK1625" t="s">
        <v>1267</v>
      </c>
      <c r="GL1625" t="s">
        <v>1267</v>
      </c>
      <c r="GM1625" t="s">
        <v>1267</v>
      </c>
      <c r="GN1625" t="s">
        <v>1267</v>
      </c>
      <c r="GO1625" t="s">
        <v>1267</v>
      </c>
      <c r="GP1625" t="s">
        <v>1267</v>
      </c>
      <c r="GQ1625" t="s">
        <v>1267</v>
      </c>
      <c r="GR1625" t="s">
        <v>1267</v>
      </c>
      <c r="GS1625" t="s">
        <v>1267</v>
      </c>
      <c r="GT1625" t="s">
        <v>1267</v>
      </c>
      <c r="GU1625" t="s">
        <v>1267</v>
      </c>
      <c r="GV1625" t="s">
        <v>1267</v>
      </c>
      <c r="GW1625" t="s">
        <v>1267</v>
      </c>
      <c r="GX1625" t="s">
        <v>1267</v>
      </c>
      <c r="GY1625">
        <v>11712.03</v>
      </c>
      <c r="GZ1625">
        <v>11999.99</v>
      </c>
      <c r="HA1625">
        <v>38800</v>
      </c>
      <c r="HB1625">
        <v>7120.39</v>
      </c>
      <c r="HC1625">
        <v>11977.45</v>
      </c>
      <c r="HD1625">
        <v>10932.51</v>
      </c>
      <c r="HE1625">
        <v>36600</v>
      </c>
      <c r="HF1625">
        <v>20153.84</v>
      </c>
      <c r="HG1625">
        <v>7800</v>
      </c>
      <c r="HH1625">
        <v>112778.6</v>
      </c>
      <c r="HI1625">
        <v>48000</v>
      </c>
      <c r="HJ1625">
        <v>22174.03</v>
      </c>
      <c r="HK1625">
        <v>14813.82</v>
      </c>
      <c r="HL1625">
        <v>6866.66</v>
      </c>
      <c r="HM1625">
        <v>14700</v>
      </c>
      <c r="HN1625">
        <v>9240</v>
      </c>
      <c r="HO1625">
        <v>10693.45</v>
      </c>
      <c r="HP1625">
        <v>56000</v>
      </c>
      <c r="HQ1625">
        <v>83000</v>
      </c>
      <c r="HR1625">
        <v>27600</v>
      </c>
      <c r="HS1625">
        <v>26537.81</v>
      </c>
      <c r="HT1625">
        <v>20300</v>
      </c>
      <c r="HU1625">
        <v>8000</v>
      </c>
      <c r="HV1625">
        <v>5867.75</v>
      </c>
      <c r="HW1625">
        <v>3686.48</v>
      </c>
      <c r="HX1625">
        <v>29450</v>
      </c>
      <c r="HY1625">
        <v>34363.629999999997</v>
      </c>
      <c r="HZ1625">
        <v>11000</v>
      </c>
      <c r="IA1625">
        <v>15900</v>
      </c>
      <c r="IB1625">
        <v>18260.86</v>
      </c>
      <c r="IC1625">
        <v>5125.88</v>
      </c>
      <c r="ID1625">
        <v>26200</v>
      </c>
      <c r="IE1625">
        <v>5698.89</v>
      </c>
      <c r="IF1625">
        <v>44700</v>
      </c>
      <c r="IG1625">
        <v>14857.1</v>
      </c>
      <c r="IH1625">
        <v>22038.45</v>
      </c>
      <c r="II1625">
        <v>99999.63</v>
      </c>
      <c r="IJ1625">
        <v>17300</v>
      </c>
      <c r="IK1625">
        <v>38000</v>
      </c>
      <c r="IL1625">
        <v>34000</v>
      </c>
      <c r="IM1625">
        <v>5225.32</v>
      </c>
      <c r="IN1625">
        <v>6500</v>
      </c>
      <c r="IO1625">
        <v>36232.910000000003</v>
      </c>
      <c r="IP1625">
        <v>19366.04</v>
      </c>
      <c r="IQ1625">
        <v>81289.69</v>
      </c>
      <c r="IR1625">
        <v>9754.7900000000009</v>
      </c>
      <c r="IS1625">
        <v>22950</v>
      </c>
      <c r="IT1625">
        <v>11181.82</v>
      </c>
      <c r="IU1625">
        <v>78800</v>
      </c>
      <c r="IV1625">
        <v>19533.43</v>
      </c>
      <c r="IW1625">
        <v>2812.1</v>
      </c>
      <c r="IX1625">
        <v>17855.18</v>
      </c>
      <c r="IY1625">
        <v>12000</v>
      </c>
      <c r="IZ1625">
        <v>24245.53</v>
      </c>
      <c r="JA1625">
        <v>4510</v>
      </c>
      <c r="JB1625">
        <v>22499.98</v>
      </c>
      <c r="JC1625">
        <v>9960</v>
      </c>
      <c r="JD1625">
        <v>86000.44</v>
      </c>
      <c r="JE1625">
        <v>72200.31</v>
      </c>
      <c r="JF1625">
        <v>26499.97</v>
      </c>
      <c r="JG1625">
        <v>16873.25</v>
      </c>
      <c r="JH1625">
        <v>8310</v>
      </c>
      <c r="JI1625">
        <v>37500</v>
      </c>
      <c r="JJ1625">
        <v>12750</v>
      </c>
      <c r="JK1625">
        <v>18885.41</v>
      </c>
      <c r="JL1625">
        <v>46400</v>
      </c>
      <c r="JM1625">
        <v>9450</v>
      </c>
      <c r="JN1625">
        <v>52000</v>
      </c>
      <c r="JO1625">
        <v>24900</v>
      </c>
      <c r="JP1625">
        <v>13100</v>
      </c>
      <c r="JQ1625">
        <v>3972.73</v>
      </c>
      <c r="JR1625">
        <v>12265.41</v>
      </c>
      <c r="JS1625">
        <v>3523.33</v>
      </c>
      <c r="JT1625">
        <v>25800</v>
      </c>
      <c r="JU1625">
        <v>27900</v>
      </c>
      <c r="JV1625">
        <v>6380</v>
      </c>
      <c r="JW1625">
        <v>10363.64</v>
      </c>
      <c r="JX1625">
        <v>19916.59</v>
      </c>
      <c r="JY1625">
        <v>9900</v>
      </c>
      <c r="JZ1625">
        <v>5367.27</v>
      </c>
      <c r="KA1625">
        <v>9200</v>
      </c>
      <c r="KB1625">
        <v>31515.32</v>
      </c>
      <c r="KC1625">
        <v>14600</v>
      </c>
      <c r="KD1625">
        <v>6627.49</v>
      </c>
      <c r="KE1625">
        <v>9000</v>
      </c>
      <c r="KF1625">
        <v>7910</v>
      </c>
      <c r="KG1625">
        <v>4100</v>
      </c>
      <c r="KH1625">
        <v>29250</v>
      </c>
      <c r="KI1625">
        <v>71000</v>
      </c>
      <c r="KJ1625">
        <v>8100</v>
      </c>
      <c r="KK1625">
        <v>2844.24</v>
      </c>
      <c r="KL1625">
        <v>13162.5</v>
      </c>
      <c r="KM1625">
        <v>23276.39</v>
      </c>
      <c r="KN1625">
        <v>4800</v>
      </c>
      <c r="KO1625">
        <v>10200</v>
      </c>
      <c r="KP1625">
        <v>15100</v>
      </c>
      <c r="KQ1625">
        <v>27949.99</v>
      </c>
      <c r="KR1625">
        <v>3842.14</v>
      </c>
      <c r="KS1625">
        <v>14823.15</v>
      </c>
      <c r="KT1625">
        <v>33982.769999999997</v>
      </c>
      <c r="KU1625">
        <v>4060</v>
      </c>
      <c r="KV1625">
        <v>19000.18</v>
      </c>
      <c r="KW1625">
        <v>16350</v>
      </c>
      <c r="KX1625">
        <v>7520</v>
      </c>
      <c r="KY1625">
        <v>16987.5</v>
      </c>
      <c r="KZ1625">
        <v>23000</v>
      </c>
      <c r="LA1625">
        <v>26434.91</v>
      </c>
      <c r="LB1625">
        <v>6300</v>
      </c>
      <c r="LC1625">
        <v>5650</v>
      </c>
      <c r="LD1625">
        <v>35700</v>
      </c>
      <c r="LE1625">
        <v>14178.48</v>
      </c>
      <c r="LF1625">
        <v>24600</v>
      </c>
      <c r="LG1625">
        <v>20000</v>
      </c>
      <c r="LH1625">
        <v>15435.67</v>
      </c>
      <c r="LI1625">
        <v>4997.3999999999996</v>
      </c>
      <c r="LJ1625">
        <v>3471.1</v>
      </c>
      <c r="LK1625">
        <v>100000</v>
      </c>
      <c r="LL1625">
        <v>13067.04</v>
      </c>
      <c r="LM1625">
        <v>5390</v>
      </c>
      <c r="LN1625">
        <v>42000</v>
      </c>
      <c r="LO1625">
        <v>12227.34</v>
      </c>
      <c r="LP1625">
        <v>28125.15</v>
      </c>
      <c r="LQ1625">
        <v>2334.04</v>
      </c>
      <c r="LR1625">
        <v>9310.17</v>
      </c>
      <c r="LS1625">
        <v>25900</v>
      </c>
      <c r="LT1625">
        <v>68000</v>
      </c>
      <c r="LU1625">
        <v>28565.81</v>
      </c>
      <c r="LV1625">
        <v>13209.94</v>
      </c>
      <c r="LW1625">
        <v>8076.91</v>
      </c>
      <c r="LX1625">
        <v>15307.47</v>
      </c>
      <c r="LY1625">
        <v>3942.44</v>
      </c>
      <c r="LZ1625">
        <v>21450</v>
      </c>
      <c r="MA1625">
        <v>16725.34</v>
      </c>
      <c r="MB1625">
        <v>12540</v>
      </c>
      <c r="MC1625">
        <v>26800</v>
      </c>
      <c r="MD1625">
        <v>4097.8500000000004</v>
      </c>
      <c r="ME1625">
        <v>3702.7</v>
      </c>
      <c r="MF1625">
        <v>4562.92</v>
      </c>
      <c r="MG1625">
        <v>11509.71</v>
      </c>
      <c r="MH1625">
        <v>11000</v>
      </c>
      <c r="MI1625">
        <v>2240</v>
      </c>
      <c r="MJ1625">
        <v>6144.48</v>
      </c>
      <c r="MK1625">
        <v>9208.9699999999993</v>
      </c>
      <c r="ML1625">
        <v>19932.060000000001</v>
      </c>
      <c r="MM1625">
        <v>23500</v>
      </c>
      <c r="MN1625">
        <v>19295.45</v>
      </c>
      <c r="MO1625">
        <v>14387.75</v>
      </c>
      <c r="MP1625">
        <v>8833.33</v>
      </c>
      <c r="MQ1625">
        <v>26264.22</v>
      </c>
      <c r="MR1625">
        <v>4674.25</v>
      </c>
      <c r="MS1625">
        <v>37055.550000000003</v>
      </c>
      <c r="MT1625">
        <v>42824.91</v>
      </c>
      <c r="MU1625">
        <v>25986.65</v>
      </c>
      <c r="MV1625">
        <v>13700</v>
      </c>
      <c r="MW1625">
        <v>43800</v>
      </c>
      <c r="MX1625">
        <v>70500</v>
      </c>
      <c r="MY1625">
        <v>57300</v>
      </c>
      <c r="MZ1625">
        <v>17775.97</v>
      </c>
      <c r="NA1625">
        <v>2431.0500000000002</v>
      </c>
      <c r="NB1625">
        <v>10444.69</v>
      </c>
      <c r="NC1625">
        <v>39053.17</v>
      </c>
      <c r="ND1625">
        <v>5864.15</v>
      </c>
      <c r="NE1625">
        <v>20833.32</v>
      </c>
      <c r="NF1625">
        <v>10086.32</v>
      </c>
      <c r="NG1625">
        <v>5019.09</v>
      </c>
      <c r="NH1625">
        <v>1965.44</v>
      </c>
      <c r="NI1625">
        <v>187000</v>
      </c>
      <c r="NJ1625">
        <v>11072.25</v>
      </c>
      <c r="NK1625">
        <v>11565.47</v>
      </c>
      <c r="NL1625">
        <v>24104.639999999999</v>
      </c>
      <c r="NM1625">
        <v>21700</v>
      </c>
      <c r="NN1625">
        <v>26000</v>
      </c>
      <c r="NO1625">
        <v>8110.61</v>
      </c>
      <c r="NP1625">
        <v>36500</v>
      </c>
      <c r="NQ1625">
        <v>10631.68</v>
      </c>
      <c r="NR1625">
        <v>57019.79</v>
      </c>
      <c r="NS1625">
        <v>20043.580000000002</v>
      </c>
      <c r="NT1625">
        <v>29300</v>
      </c>
      <c r="NU1625">
        <v>18950</v>
      </c>
      <c r="NV1625">
        <v>8388.41</v>
      </c>
      <c r="NW1625">
        <v>2527.27</v>
      </c>
      <c r="NX1625">
        <v>20682.38</v>
      </c>
      <c r="NY1625">
        <v>27942.39</v>
      </c>
      <c r="NZ1625">
        <v>5539.65</v>
      </c>
      <c r="OA1625">
        <v>11530.35</v>
      </c>
      <c r="OB1625">
        <v>11150</v>
      </c>
      <c r="OC1625">
        <v>6176.95</v>
      </c>
      <c r="OD1625">
        <v>7400</v>
      </c>
      <c r="OE1625">
        <v>4952.38</v>
      </c>
      <c r="OF1625">
        <v>17000</v>
      </c>
      <c r="OG1625">
        <v>23000</v>
      </c>
      <c r="OH1625">
        <v>3400</v>
      </c>
      <c r="OI1625">
        <v>22000</v>
      </c>
      <c r="OJ1625">
        <v>19466.650000000001</v>
      </c>
      <c r="OK1625">
        <v>22000</v>
      </c>
      <c r="OL1625">
        <v>9130.49</v>
      </c>
      <c r="OM1625">
        <v>18347.400000000001</v>
      </c>
      <c r="ON1625">
        <v>2718.25</v>
      </c>
      <c r="OO1625" t="s">
        <v>1267</v>
      </c>
      <c r="OP1625">
        <v>11800</v>
      </c>
      <c r="OQ1625">
        <v>4793.3900000000003</v>
      </c>
      <c r="OR1625">
        <v>2700</v>
      </c>
      <c r="OS1625">
        <v>2700</v>
      </c>
      <c r="OT1625">
        <v>26826.94</v>
      </c>
      <c r="OU1625">
        <v>7000</v>
      </c>
      <c r="OV1625">
        <v>22300</v>
      </c>
      <c r="OW1625">
        <v>6198.38</v>
      </c>
      <c r="OX1625">
        <v>11600</v>
      </c>
      <c r="OY1625">
        <v>14400</v>
      </c>
      <c r="OZ1625">
        <v>6162.16</v>
      </c>
      <c r="PA1625">
        <v>7916.66</v>
      </c>
      <c r="PB1625">
        <v>1500</v>
      </c>
      <c r="PC1625">
        <v>2900</v>
      </c>
      <c r="PD1625">
        <v>179000</v>
      </c>
      <c r="PE1625">
        <v>37900</v>
      </c>
      <c r="PF1625">
        <v>789.23</v>
      </c>
      <c r="PG1625">
        <v>20300</v>
      </c>
      <c r="PH1625">
        <v>4633.08</v>
      </c>
      <c r="PI1625">
        <v>5500</v>
      </c>
      <c r="PJ1625">
        <v>41500</v>
      </c>
      <c r="PK1625">
        <v>2975.78</v>
      </c>
      <c r="PL1625">
        <v>26000</v>
      </c>
      <c r="PM1625">
        <v>6000</v>
      </c>
      <c r="PN1625">
        <v>2600</v>
      </c>
      <c r="PO1625">
        <v>7900</v>
      </c>
      <c r="PP1625">
        <v>13100</v>
      </c>
      <c r="PQ1625">
        <v>5000</v>
      </c>
      <c r="PR1625">
        <v>22699.33</v>
      </c>
      <c r="PS1625">
        <v>16900</v>
      </c>
      <c r="PT1625">
        <v>1800</v>
      </c>
      <c r="PU1625">
        <v>12384.61</v>
      </c>
      <c r="PV1625">
        <v>7848.54</v>
      </c>
      <c r="PW1625">
        <v>4500</v>
      </c>
      <c r="PX1625">
        <v>2750</v>
      </c>
      <c r="PY1625">
        <v>61000</v>
      </c>
      <c r="PZ1625">
        <v>33400</v>
      </c>
      <c r="QA1625">
        <v>12600</v>
      </c>
      <c r="QB1625">
        <v>6400</v>
      </c>
      <c r="QC1625">
        <v>25000</v>
      </c>
      <c r="QD1625">
        <v>8200</v>
      </c>
      <c r="QE1625">
        <v>11430.64</v>
      </c>
      <c r="QF1625">
        <v>25833.33</v>
      </c>
      <c r="QG1625">
        <v>8928.57</v>
      </c>
      <c r="QH1625">
        <v>34700</v>
      </c>
      <c r="QI1625">
        <v>8715.59</v>
      </c>
      <c r="QJ1625">
        <v>4536.8900000000003</v>
      </c>
      <c r="QK1625">
        <v>4100</v>
      </c>
      <c r="QL1625">
        <v>2000</v>
      </c>
      <c r="QM1625">
        <v>11800</v>
      </c>
      <c r="QN1625">
        <v>8326.26</v>
      </c>
      <c r="QO1625">
        <v>15294.11</v>
      </c>
      <c r="QP1625">
        <v>11200</v>
      </c>
      <c r="QQ1625">
        <v>33500</v>
      </c>
      <c r="QR1625">
        <v>13900</v>
      </c>
      <c r="QS1625">
        <v>5377.08</v>
      </c>
      <c r="QT1625" t="s">
        <v>1267</v>
      </c>
      <c r="QU1625">
        <v>11400</v>
      </c>
      <c r="QV1625">
        <v>3600</v>
      </c>
      <c r="QW1625">
        <v>2300</v>
      </c>
      <c r="QX1625">
        <v>109999.6</v>
      </c>
      <c r="QY1625">
        <v>11600</v>
      </c>
      <c r="QZ1625">
        <v>3606.1</v>
      </c>
      <c r="RA1625">
        <v>10200</v>
      </c>
      <c r="RB1625">
        <v>11400</v>
      </c>
      <c r="RC1625">
        <v>12692.25</v>
      </c>
      <c r="RD1625">
        <v>8458.49</v>
      </c>
      <c r="RE1625">
        <v>2700</v>
      </c>
      <c r="RF1625">
        <v>2200</v>
      </c>
      <c r="RG1625">
        <v>7500</v>
      </c>
      <c r="RH1625">
        <v>13800</v>
      </c>
      <c r="RI1625">
        <v>17000</v>
      </c>
      <c r="RJ1625">
        <v>5352.91</v>
      </c>
      <c r="RK1625">
        <v>5200</v>
      </c>
      <c r="RL1625">
        <v>8943.9699999999993</v>
      </c>
      <c r="RM1625">
        <v>9500</v>
      </c>
      <c r="RN1625">
        <v>9953.15</v>
      </c>
      <c r="RO1625">
        <v>7151.9</v>
      </c>
      <c r="RP1625">
        <v>11400</v>
      </c>
      <c r="RQ1625">
        <v>10799.32</v>
      </c>
      <c r="RR1625">
        <v>10800</v>
      </c>
      <c r="RS1625">
        <v>6900</v>
      </c>
      <c r="RT1625">
        <v>14299.07</v>
      </c>
      <c r="RU1625">
        <v>13600</v>
      </c>
      <c r="RV1625">
        <v>31177.59</v>
      </c>
      <c r="RW1625">
        <v>10000</v>
      </c>
      <c r="RX1625">
        <v>6600</v>
      </c>
      <c r="RY1625">
        <v>15000</v>
      </c>
      <c r="RZ1625">
        <v>20545.45</v>
      </c>
      <c r="SA1625">
        <v>9615.39</v>
      </c>
      <c r="SB1625">
        <v>23220.65</v>
      </c>
      <c r="SC1625">
        <v>15000</v>
      </c>
      <c r="SD1625">
        <v>16000</v>
      </c>
      <c r="SE1625">
        <v>13200</v>
      </c>
      <c r="SF1625">
        <v>12000</v>
      </c>
      <c r="SG1625">
        <v>2487.16</v>
      </c>
      <c r="SH1625">
        <v>8500</v>
      </c>
      <c r="SI1625">
        <v>19504.11</v>
      </c>
      <c r="SJ1625" t="s">
        <v>1267</v>
      </c>
      <c r="SK1625">
        <v>14370.64</v>
      </c>
      <c r="SL1625">
        <v>2744.53</v>
      </c>
      <c r="SM1625">
        <v>8000</v>
      </c>
      <c r="SN1625">
        <v>9200</v>
      </c>
      <c r="SO1625">
        <v>20337.75</v>
      </c>
      <c r="SP1625">
        <v>19000</v>
      </c>
      <c r="SQ1625">
        <v>8518.89</v>
      </c>
      <c r="SR1625">
        <v>12333.33</v>
      </c>
      <c r="SS1625">
        <v>3027.78</v>
      </c>
      <c r="ST1625">
        <v>10636.36</v>
      </c>
      <c r="SU1625">
        <v>13000</v>
      </c>
      <c r="SV1625">
        <v>14400</v>
      </c>
      <c r="SW1625" t="s">
        <v>1267</v>
      </c>
      <c r="SX1625" t="s">
        <v>1267</v>
      </c>
      <c r="SY1625" t="s">
        <v>1267</v>
      </c>
      <c r="SZ1625" t="s">
        <v>1267</v>
      </c>
      <c r="TA1625" t="s">
        <v>1267</v>
      </c>
      <c r="TB1625" t="s">
        <v>1267</v>
      </c>
      <c r="TC1625" t="s">
        <v>1267</v>
      </c>
      <c r="TD1625" t="s">
        <v>1267</v>
      </c>
      <c r="TE1625" t="s">
        <v>1267</v>
      </c>
      <c r="TF1625" t="s">
        <v>1267</v>
      </c>
      <c r="TG1625" t="s">
        <v>1267</v>
      </c>
      <c r="TH1625" t="s">
        <v>1267</v>
      </c>
      <c r="TI1625" t="s">
        <v>1267</v>
      </c>
      <c r="TJ1625" t="s">
        <v>1267</v>
      </c>
      <c r="TK1625" t="s">
        <v>1267</v>
      </c>
      <c r="TL1625" t="s">
        <v>1267</v>
      </c>
      <c r="TM1625" t="s">
        <v>1267</v>
      </c>
      <c r="TN1625" t="s">
        <v>1267</v>
      </c>
      <c r="TO1625" t="s">
        <v>1267</v>
      </c>
      <c r="TP1625" t="s">
        <v>1267</v>
      </c>
      <c r="TQ1625" t="s">
        <v>1267</v>
      </c>
      <c r="TR1625" t="s">
        <v>1267</v>
      </c>
      <c r="TS1625" t="s">
        <v>1267</v>
      </c>
      <c r="TT1625" t="s">
        <v>1267</v>
      </c>
      <c r="TU1625" t="s">
        <v>1267</v>
      </c>
      <c r="TV1625" t="s">
        <v>1267</v>
      </c>
      <c r="TW1625" t="s">
        <v>1267</v>
      </c>
      <c r="TX1625" t="s">
        <v>1267</v>
      </c>
      <c r="TY1625" t="s">
        <v>1267</v>
      </c>
      <c r="TZ1625" t="s">
        <v>1267</v>
      </c>
      <c r="UA1625" t="s">
        <v>1267</v>
      </c>
      <c r="UB1625" t="s">
        <v>1267</v>
      </c>
      <c r="UC1625" t="s">
        <v>1267</v>
      </c>
      <c r="UD1625" t="s">
        <v>1267</v>
      </c>
      <c r="UE1625" t="s">
        <v>1267</v>
      </c>
      <c r="UF1625" t="s">
        <v>1267</v>
      </c>
      <c r="UG1625" t="s">
        <v>1267</v>
      </c>
      <c r="UH1625" t="s">
        <v>1267</v>
      </c>
      <c r="UI1625" t="s">
        <v>1267</v>
      </c>
      <c r="UJ1625" t="s">
        <v>1267</v>
      </c>
      <c r="UK1625" t="s">
        <v>1267</v>
      </c>
      <c r="UL1625" t="s">
        <v>1267</v>
      </c>
      <c r="UM1625" t="s">
        <v>1267</v>
      </c>
      <c r="UN1625" t="s">
        <v>1267</v>
      </c>
      <c r="UO1625" t="s">
        <v>1267</v>
      </c>
      <c r="UP1625" t="s">
        <v>1267</v>
      </c>
      <c r="UQ1625" t="s">
        <v>1267</v>
      </c>
      <c r="UR1625" t="s">
        <v>1267</v>
      </c>
      <c r="US1625" t="s">
        <v>1267</v>
      </c>
      <c r="UT1625" t="s">
        <v>1267</v>
      </c>
      <c r="UU1625" t="s">
        <v>1267</v>
      </c>
      <c r="UV1625">
        <v>9700</v>
      </c>
      <c r="UW1625">
        <v>20166.13</v>
      </c>
      <c r="UX1625">
        <v>12500</v>
      </c>
      <c r="UY1625">
        <v>7200</v>
      </c>
      <c r="UZ1625">
        <v>35900</v>
      </c>
      <c r="VA1625">
        <v>20800</v>
      </c>
      <c r="VB1625">
        <v>4800</v>
      </c>
      <c r="VC1625">
        <v>13400</v>
      </c>
      <c r="VD1625">
        <v>15993.27</v>
      </c>
      <c r="VE1625">
        <v>18347.82</v>
      </c>
      <c r="VF1625">
        <v>11846.97</v>
      </c>
      <c r="VG1625">
        <v>5778.7</v>
      </c>
      <c r="VH1625">
        <v>23700</v>
      </c>
      <c r="VI1625">
        <v>43700</v>
      </c>
      <c r="VJ1625">
        <v>30000</v>
      </c>
      <c r="VK1625">
        <v>29800</v>
      </c>
      <c r="VL1625">
        <v>18800</v>
      </c>
      <c r="VM1625">
        <v>39000</v>
      </c>
      <c r="VN1625">
        <v>8000</v>
      </c>
      <c r="VO1625">
        <v>14700</v>
      </c>
      <c r="VP1625">
        <v>26500</v>
      </c>
      <c r="VQ1625">
        <v>11000</v>
      </c>
      <c r="VR1625">
        <v>47600</v>
      </c>
      <c r="VS1625">
        <v>25000</v>
      </c>
      <c r="VT1625">
        <v>15568.32</v>
      </c>
      <c r="VU1625">
        <v>15500</v>
      </c>
      <c r="VV1625">
        <v>7000</v>
      </c>
      <c r="VW1625">
        <v>35083.19</v>
      </c>
      <c r="VX1625">
        <v>5100</v>
      </c>
      <c r="VY1625">
        <v>33200</v>
      </c>
      <c r="VZ1625">
        <v>17200</v>
      </c>
      <c r="WA1625">
        <v>22062.39</v>
      </c>
      <c r="WB1625">
        <v>17300</v>
      </c>
      <c r="WC1625">
        <v>9900</v>
      </c>
      <c r="WD1625">
        <v>14100</v>
      </c>
      <c r="WE1625">
        <v>23700</v>
      </c>
      <c r="WF1625">
        <v>7272.72</v>
      </c>
      <c r="WG1625">
        <v>11405.23</v>
      </c>
      <c r="WH1625">
        <v>6707.09</v>
      </c>
      <c r="WI1625">
        <v>8300</v>
      </c>
      <c r="WJ1625">
        <v>49125.25</v>
      </c>
      <c r="WK1625">
        <v>11100</v>
      </c>
      <c r="WL1625">
        <v>8910</v>
      </c>
      <c r="WM1625">
        <v>22297.29</v>
      </c>
      <c r="WN1625">
        <v>12111.89</v>
      </c>
      <c r="WO1625">
        <v>19719.63</v>
      </c>
      <c r="WP1625">
        <v>25600</v>
      </c>
      <c r="WQ1625">
        <v>645.34</v>
      </c>
      <c r="WR1625">
        <v>12000</v>
      </c>
      <c r="WS1625">
        <v>11163.04</v>
      </c>
      <c r="WT1625">
        <v>2700</v>
      </c>
      <c r="WU1625">
        <v>16242.42</v>
      </c>
      <c r="WV1625">
        <v>5310.43</v>
      </c>
      <c r="WW1625">
        <v>14374.99</v>
      </c>
      <c r="WX1625">
        <v>8737.86</v>
      </c>
      <c r="WY1625">
        <v>27810.83</v>
      </c>
      <c r="WZ1625">
        <v>14444.45</v>
      </c>
      <c r="XA1625">
        <v>8300</v>
      </c>
      <c r="XB1625">
        <v>17000</v>
      </c>
      <c r="XC1625">
        <v>16500</v>
      </c>
      <c r="XD1625">
        <v>15338.98</v>
      </c>
      <c r="XE1625">
        <v>6400</v>
      </c>
      <c r="XF1625">
        <v>11600</v>
      </c>
      <c r="XG1625">
        <v>2100</v>
      </c>
      <c r="XH1625">
        <v>6600</v>
      </c>
      <c r="XI1625">
        <v>48209.43</v>
      </c>
      <c r="XJ1625">
        <v>8500</v>
      </c>
      <c r="XK1625">
        <v>886.92</v>
      </c>
      <c r="XL1625">
        <v>23700</v>
      </c>
      <c r="XM1625">
        <v>9600</v>
      </c>
      <c r="XN1625">
        <v>28200</v>
      </c>
      <c r="XO1625">
        <v>15800</v>
      </c>
      <c r="XP1625">
        <v>11261.13</v>
      </c>
      <c r="XQ1625">
        <v>8900</v>
      </c>
      <c r="XR1625">
        <v>13399.93</v>
      </c>
      <c r="XS1625">
        <v>13900</v>
      </c>
      <c r="XT1625">
        <v>9300</v>
      </c>
      <c r="XU1625">
        <v>20300</v>
      </c>
      <c r="XV1625">
        <v>20645.599999999999</v>
      </c>
      <c r="XW1625">
        <v>5800</v>
      </c>
      <c r="XX1625">
        <v>33100</v>
      </c>
      <c r="XY1625">
        <v>37330.74</v>
      </c>
      <c r="XZ1625">
        <v>8900</v>
      </c>
      <c r="YA1625">
        <v>15883.63</v>
      </c>
      <c r="YB1625">
        <v>4283.1899999999996</v>
      </c>
      <c r="YC1625">
        <v>5200</v>
      </c>
      <c r="YD1625">
        <v>6363.63</v>
      </c>
      <c r="YE1625">
        <v>12200</v>
      </c>
      <c r="YF1625">
        <v>5000</v>
      </c>
      <c r="YG1625">
        <v>7700</v>
      </c>
      <c r="YH1625">
        <v>10139.42</v>
      </c>
      <c r="YI1625">
        <v>6500</v>
      </c>
      <c r="YJ1625">
        <v>16843.77</v>
      </c>
      <c r="YK1625">
        <v>3800</v>
      </c>
      <c r="YL1625">
        <v>15972</v>
      </c>
      <c r="YM1625">
        <v>5700</v>
      </c>
      <c r="YN1625">
        <v>15454.54</v>
      </c>
      <c r="YO1625">
        <v>16000</v>
      </c>
      <c r="YP1625">
        <v>10000</v>
      </c>
      <c r="YQ1625">
        <v>17000</v>
      </c>
      <c r="YR1625">
        <v>5000</v>
      </c>
      <c r="YS1625">
        <v>9200</v>
      </c>
      <c r="YT1625">
        <v>10000</v>
      </c>
      <c r="YU1625">
        <v>8307.48</v>
      </c>
      <c r="YV1625">
        <v>10900</v>
      </c>
      <c r="YW1625">
        <v>12857.14</v>
      </c>
      <c r="YX1625">
        <v>7600</v>
      </c>
      <c r="YY1625">
        <v>40400</v>
      </c>
      <c r="YZ1625">
        <v>14865.11</v>
      </c>
      <c r="ZA1625">
        <v>21562.5</v>
      </c>
      <c r="ZB1625">
        <v>9166.67</v>
      </c>
      <c r="ZC1625">
        <v>34407.99</v>
      </c>
      <c r="ZD1625">
        <v>6800</v>
      </c>
      <c r="ZE1625">
        <v>7200</v>
      </c>
      <c r="ZF1625">
        <v>17357.23</v>
      </c>
      <c r="ZG1625">
        <v>9311.7199999999993</v>
      </c>
      <c r="ZH1625">
        <v>15000</v>
      </c>
      <c r="ZI1625">
        <v>12000</v>
      </c>
      <c r="ZJ1625">
        <v>1691.56</v>
      </c>
      <c r="ZK1625">
        <v>5769.23</v>
      </c>
      <c r="ZL1625">
        <v>7000</v>
      </c>
      <c r="ZM1625">
        <v>17700</v>
      </c>
      <c r="ZN1625">
        <v>15000</v>
      </c>
      <c r="ZO1625">
        <v>31400</v>
      </c>
      <c r="ZP1625">
        <v>6000</v>
      </c>
      <c r="ZQ1625">
        <v>22000</v>
      </c>
      <c r="ZR1625">
        <v>7600</v>
      </c>
      <c r="ZS1625">
        <v>17800</v>
      </c>
      <c r="ZT1625">
        <v>113857.3</v>
      </c>
      <c r="ZU1625">
        <v>12000</v>
      </c>
      <c r="ZV1625">
        <v>3431.74</v>
      </c>
      <c r="ZW1625">
        <v>73800</v>
      </c>
      <c r="ZX1625">
        <v>37300</v>
      </c>
      <c r="ZY1625">
        <v>45500</v>
      </c>
      <c r="ZZ1625">
        <v>3727.27</v>
      </c>
      <c r="AAA1625">
        <v>5655.56</v>
      </c>
      <c r="AAB1625">
        <v>17282.95</v>
      </c>
      <c r="AAC1625">
        <v>12000</v>
      </c>
      <c r="AAD1625">
        <v>9600</v>
      </c>
      <c r="AAE1625">
        <v>22029</v>
      </c>
      <c r="AAF1625">
        <v>26000</v>
      </c>
      <c r="AAG1625">
        <v>4000</v>
      </c>
      <c r="AAH1625">
        <v>29090.91</v>
      </c>
      <c r="AAI1625">
        <v>10153.85</v>
      </c>
      <c r="AAJ1625">
        <v>2200</v>
      </c>
      <c r="AAK1625">
        <v>18904.59</v>
      </c>
      <c r="AAL1625">
        <v>8707.4599999999991</v>
      </c>
      <c r="AAM1625">
        <v>11188.74</v>
      </c>
      <c r="AAN1625">
        <v>40400</v>
      </c>
      <c r="AAO1625">
        <v>4900</v>
      </c>
      <c r="AAP1625">
        <v>5300</v>
      </c>
      <c r="AAQ1625">
        <v>9904.75</v>
      </c>
      <c r="AAR1625">
        <v>2632.98</v>
      </c>
      <c r="AAS1625">
        <v>9600</v>
      </c>
      <c r="AAT1625">
        <v>18024.990000000002</v>
      </c>
      <c r="AAU1625">
        <v>21500</v>
      </c>
      <c r="AAV1625">
        <v>39879.449999999997</v>
      </c>
      <c r="AAW1625">
        <v>6800</v>
      </c>
      <c r="AAX1625">
        <v>2513.8000000000002</v>
      </c>
      <c r="AAY1625">
        <v>15100</v>
      </c>
      <c r="AAZ1625">
        <v>30599.99</v>
      </c>
      <c r="ABA1625">
        <v>7362</v>
      </c>
      <c r="ABB1625">
        <v>12600</v>
      </c>
      <c r="ABC1625">
        <v>59600</v>
      </c>
      <c r="ABD1625">
        <v>5000</v>
      </c>
      <c r="ABE1625">
        <v>2500</v>
      </c>
      <c r="ABF1625">
        <v>10363.620000000001</v>
      </c>
    </row>
    <row r="1626" spans="1:734" x14ac:dyDescent="0.25">
      <c r="A1626" s="2">
        <v>42660</v>
      </c>
      <c r="B1626">
        <v>17838.75</v>
      </c>
      <c r="C1626">
        <v>5384.61</v>
      </c>
      <c r="D1626">
        <v>5600</v>
      </c>
      <c r="E1626">
        <v>1310</v>
      </c>
      <c r="F1626">
        <v>1960</v>
      </c>
      <c r="G1626">
        <v>18600</v>
      </c>
      <c r="H1626">
        <v>2620</v>
      </c>
      <c r="I1626">
        <v>5180</v>
      </c>
      <c r="J1626">
        <v>10800</v>
      </c>
      <c r="K1626">
        <v>23900</v>
      </c>
      <c r="L1626">
        <v>37666.839999999997</v>
      </c>
      <c r="M1626">
        <v>70199.94</v>
      </c>
      <c r="N1626">
        <v>5006.8</v>
      </c>
      <c r="O1626">
        <v>12321.15</v>
      </c>
      <c r="P1626">
        <v>6240</v>
      </c>
      <c r="Q1626">
        <v>2540</v>
      </c>
      <c r="R1626" t="s">
        <v>1267</v>
      </c>
      <c r="S1626">
        <v>2476.19</v>
      </c>
      <c r="T1626">
        <v>4312.8999999999996</v>
      </c>
      <c r="U1626">
        <v>20607.22</v>
      </c>
      <c r="V1626">
        <v>13608.04</v>
      </c>
      <c r="W1626">
        <v>7118.05</v>
      </c>
      <c r="X1626">
        <v>4151.92</v>
      </c>
      <c r="Y1626">
        <v>4000</v>
      </c>
      <c r="Z1626">
        <v>29000</v>
      </c>
      <c r="AA1626">
        <v>1440</v>
      </c>
      <c r="AB1626">
        <v>18981.48</v>
      </c>
      <c r="AC1626">
        <v>2330</v>
      </c>
      <c r="AD1626">
        <v>4540</v>
      </c>
      <c r="AE1626">
        <v>33000</v>
      </c>
      <c r="AF1626">
        <v>51515.15</v>
      </c>
      <c r="AG1626">
        <v>4831.3100000000004</v>
      </c>
      <c r="AH1626">
        <v>20409.240000000002</v>
      </c>
      <c r="AI1626">
        <v>65000</v>
      </c>
      <c r="AJ1626">
        <v>5260</v>
      </c>
      <c r="AK1626">
        <v>28500</v>
      </c>
      <c r="AL1626">
        <v>6723.73</v>
      </c>
      <c r="AM1626">
        <v>2798.76</v>
      </c>
      <c r="AN1626">
        <v>25200</v>
      </c>
      <c r="AO1626">
        <v>22870.37</v>
      </c>
      <c r="AP1626">
        <v>19000</v>
      </c>
      <c r="AQ1626">
        <v>10900</v>
      </c>
      <c r="AR1626">
        <v>65500</v>
      </c>
      <c r="AS1626">
        <v>15100</v>
      </c>
      <c r="AT1626">
        <v>10200</v>
      </c>
      <c r="AU1626">
        <v>12103.18</v>
      </c>
      <c r="AV1626">
        <v>148000</v>
      </c>
      <c r="AW1626">
        <v>2508.9299999999998</v>
      </c>
      <c r="AX1626">
        <v>10150</v>
      </c>
      <c r="AY1626">
        <v>8158.1</v>
      </c>
      <c r="AZ1626">
        <v>4108.49</v>
      </c>
      <c r="BA1626">
        <v>3480</v>
      </c>
      <c r="BB1626">
        <v>40171.279999999999</v>
      </c>
      <c r="BC1626">
        <v>2800</v>
      </c>
      <c r="BD1626">
        <v>9695.59</v>
      </c>
      <c r="BE1626">
        <v>36664.14</v>
      </c>
      <c r="BF1626">
        <v>22100</v>
      </c>
      <c r="BG1626">
        <v>16560</v>
      </c>
      <c r="BH1626">
        <v>37000</v>
      </c>
      <c r="BI1626">
        <v>13146.85</v>
      </c>
      <c r="BJ1626">
        <v>5630.38</v>
      </c>
      <c r="BK1626">
        <v>44000</v>
      </c>
      <c r="BL1626">
        <v>11600</v>
      </c>
      <c r="BM1626">
        <v>5769.23</v>
      </c>
      <c r="BN1626">
        <v>9951.9699999999993</v>
      </c>
      <c r="BO1626">
        <v>34000</v>
      </c>
      <c r="BP1626">
        <v>69500</v>
      </c>
      <c r="BQ1626">
        <v>15300</v>
      </c>
      <c r="BR1626">
        <v>14934.12</v>
      </c>
      <c r="BS1626">
        <v>28600</v>
      </c>
      <c r="BT1626">
        <v>9624.0499999999993</v>
      </c>
      <c r="BU1626">
        <v>9720</v>
      </c>
      <c r="BV1626">
        <v>4478.47</v>
      </c>
      <c r="BW1626">
        <v>6626.03</v>
      </c>
      <c r="BX1626">
        <v>12815.4</v>
      </c>
      <c r="BY1626">
        <v>5672.72</v>
      </c>
      <c r="BZ1626">
        <v>5090.91</v>
      </c>
      <c r="CA1626">
        <v>13596.25</v>
      </c>
      <c r="CB1626">
        <v>26500</v>
      </c>
      <c r="CC1626">
        <v>46807.39</v>
      </c>
      <c r="CD1626">
        <v>17912.5</v>
      </c>
      <c r="CE1626">
        <v>16059.24</v>
      </c>
      <c r="CF1626" t="s">
        <v>1267</v>
      </c>
      <c r="CG1626">
        <v>6000</v>
      </c>
      <c r="CH1626">
        <v>12553.34</v>
      </c>
      <c r="CI1626">
        <v>11600</v>
      </c>
      <c r="CJ1626">
        <v>56459.55</v>
      </c>
      <c r="CK1626">
        <v>84000</v>
      </c>
      <c r="CL1626">
        <v>5261.64</v>
      </c>
      <c r="CM1626">
        <v>4643.84</v>
      </c>
      <c r="CN1626">
        <v>18681.5</v>
      </c>
      <c r="CO1626">
        <v>29200</v>
      </c>
      <c r="CP1626">
        <v>11000</v>
      </c>
      <c r="CQ1626">
        <v>4619.99</v>
      </c>
      <c r="CR1626">
        <v>12500</v>
      </c>
      <c r="CS1626">
        <v>2882.27</v>
      </c>
      <c r="CT1626">
        <v>6510</v>
      </c>
      <c r="CU1626">
        <v>4342.3599999999997</v>
      </c>
      <c r="CV1626">
        <v>4273.5</v>
      </c>
      <c r="CW1626">
        <v>3590.48</v>
      </c>
      <c r="CX1626">
        <v>17928.68</v>
      </c>
      <c r="CY1626">
        <v>36500</v>
      </c>
      <c r="CZ1626">
        <v>13162.21</v>
      </c>
      <c r="DA1626">
        <v>23941.25</v>
      </c>
      <c r="DB1626">
        <v>10473.049999999999</v>
      </c>
      <c r="DC1626">
        <v>16800</v>
      </c>
      <c r="DD1626">
        <v>9735.6</v>
      </c>
      <c r="DE1626">
        <v>59524.14</v>
      </c>
      <c r="DF1626">
        <v>4000</v>
      </c>
      <c r="DG1626">
        <v>5868.05</v>
      </c>
      <c r="DH1626">
        <v>3281.37</v>
      </c>
      <c r="DI1626">
        <v>17888.89</v>
      </c>
      <c r="DJ1626">
        <v>11057.71</v>
      </c>
      <c r="DK1626">
        <v>16499.3</v>
      </c>
      <c r="DL1626">
        <v>16200</v>
      </c>
      <c r="DM1626">
        <v>6769.23</v>
      </c>
      <c r="DN1626">
        <v>9561.1299999999992</v>
      </c>
      <c r="DO1626">
        <v>15458.52</v>
      </c>
      <c r="DP1626">
        <v>12700</v>
      </c>
      <c r="DQ1626">
        <v>22403.200000000001</v>
      </c>
      <c r="DR1626" t="s">
        <v>1267</v>
      </c>
      <c r="DS1626" t="s">
        <v>1267</v>
      </c>
      <c r="DT1626" t="s">
        <v>1267</v>
      </c>
      <c r="DU1626" t="s">
        <v>1267</v>
      </c>
      <c r="DV1626" t="s">
        <v>1267</v>
      </c>
      <c r="DW1626" t="s">
        <v>1267</v>
      </c>
      <c r="DX1626" t="s">
        <v>1267</v>
      </c>
      <c r="DY1626" t="s">
        <v>1267</v>
      </c>
      <c r="DZ1626" t="s">
        <v>1267</v>
      </c>
      <c r="EA1626" t="s">
        <v>1267</v>
      </c>
      <c r="EB1626" t="s">
        <v>1267</v>
      </c>
      <c r="EC1626" t="s">
        <v>1267</v>
      </c>
      <c r="ED1626" t="s">
        <v>1267</v>
      </c>
      <c r="EE1626" t="s">
        <v>1267</v>
      </c>
      <c r="EF1626" t="s">
        <v>1267</v>
      </c>
      <c r="EG1626" t="s">
        <v>1267</v>
      </c>
      <c r="EH1626" t="s">
        <v>1267</v>
      </c>
      <c r="EI1626" t="s">
        <v>1267</v>
      </c>
      <c r="EJ1626" t="s">
        <v>1267</v>
      </c>
      <c r="EK1626" t="s">
        <v>1267</v>
      </c>
      <c r="EL1626" t="s">
        <v>1267</v>
      </c>
      <c r="EM1626" t="s">
        <v>1267</v>
      </c>
      <c r="EN1626" t="s">
        <v>1267</v>
      </c>
      <c r="EO1626" t="s">
        <v>1267</v>
      </c>
      <c r="EP1626" t="s">
        <v>1267</v>
      </c>
      <c r="EQ1626" t="s">
        <v>1267</v>
      </c>
      <c r="ER1626" t="s">
        <v>1267</v>
      </c>
      <c r="ES1626" t="s">
        <v>1267</v>
      </c>
      <c r="ET1626" t="s">
        <v>1267</v>
      </c>
      <c r="EU1626" t="s">
        <v>1267</v>
      </c>
      <c r="EV1626" t="s">
        <v>1267</v>
      </c>
      <c r="EW1626" t="s">
        <v>1267</v>
      </c>
      <c r="EX1626" t="s">
        <v>1267</v>
      </c>
      <c r="EY1626" t="s">
        <v>1267</v>
      </c>
      <c r="EZ1626" t="s">
        <v>1267</v>
      </c>
      <c r="FA1626" t="s">
        <v>1267</v>
      </c>
      <c r="FB1626" t="s">
        <v>1267</v>
      </c>
      <c r="FC1626" t="s">
        <v>1267</v>
      </c>
      <c r="FD1626" t="s">
        <v>1267</v>
      </c>
      <c r="FE1626" t="s">
        <v>1267</v>
      </c>
      <c r="FF1626" t="s">
        <v>1267</v>
      </c>
      <c r="FG1626" t="s">
        <v>1267</v>
      </c>
      <c r="FH1626" t="s">
        <v>1267</v>
      </c>
      <c r="FI1626" t="s">
        <v>1267</v>
      </c>
      <c r="FJ1626" t="s">
        <v>1267</v>
      </c>
      <c r="FK1626" t="s">
        <v>1267</v>
      </c>
      <c r="FL1626" t="s">
        <v>1267</v>
      </c>
      <c r="FM1626" t="s">
        <v>1267</v>
      </c>
      <c r="FN1626" t="s">
        <v>1267</v>
      </c>
      <c r="FO1626" t="s">
        <v>1267</v>
      </c>
      <c r="FP1626" t="s">
        <v>1267</v>
      </c>
      <c r="FQ1626" t="s">
        <v>1267</v>
      </c>
      <c r="FR1626" t="s">
        <v>1267</v>
      </c>
      <c r="FS1626" t="s">
        <v>1267</v>
      </c>
      <c r="FT1626" t="s">
        <v>1267</v>
      </c>
      <c r="FU1626" t="s">
        <v>1267</v>
      </c>
      <c r="FV1626" t="s">
        <v>1267</v>
      </c>
      <c r="FW1626" t="s">
        <v>1267</v>
      </c>
      <c r="FX1626" t="s">
        <v>1267</v>
      </c>
      <c r="FY1626" t="s">
        <v>1267</v>
      </c>
      <c r="FZ1626" t="s">
        <v>1267</v>
      </c>
      <c r="GA1626" t="s">
        <v>1267</v>
      </c>
      <c r="GB1626" t="s">
        <v>1267</v>
      </c>
      <c r="GC1626" t="s">
        <v>1267</v>
      </c>
      <c r="GD1626" t="s">
        <v>1267</v>
      </c>
      <c r="GE1626" t="s">
        <v>1267</v>
      </c>
      <c r="GF1626" t="s">
        <v>1267</v>
      </c>
      <c r="GG1626" t="s">
        <v>1267</v>
      </c>
      <c r="GH1626" t="s">
        <v>1267</v>
      </c>
      <c r="GI1626" t="s">
        <v>1267</v>
      </c>
      <c r="GJ1626" t="s">
        <v>1267</v>
      </c>
      <c r="GK1626" t="s">
        <v>1267</v>
      </c>
      <c r="GL1626" t="s">
        <v>1267</v>
      </c>
      <c r="GM1626" t="s">
        <v>1267</v>
      </c>
      <c r="GN1626" t="s">
        <v>1267</v>
      </c>
      <c r="GO1626" t="s">
        <v>1267</v>
      </c>
      <c r="GP1626" t="s">
        <v>1267</v>
      </c>
      <c r="GQ1626" t="s">
        <v>1267</v>
      </c>
      <c r="GR1626" t="s">
        <v>1267</v>
      </c>
      <c r="GS1626" t="s">
        <v>1267</v>
      </c>
      <c r="GT1626" t="s">
        <v>1267</v>
      </c>
      <c r="GU1626" t="s">
        <v>1267</v>
      </c>
      <c r="GV1626" t="s">
        <v>1267</v>
      </c>
      <c r="GW1626" t="s">
        <v>1267</v>
      </c>
      <c r="GX1626" t="s">
        <v>1267</v>
      </c>
      <c r="GY1626">
        <v>11767.53</v>
      </c>
      <c r="GZ1626">
        <v>11999.99</v>
      </c>
      <c r="HA1626">
        <v>39000</v>
      </c>
      <c r="HB1626">
        <v>7057.38</v>
      </c>
      <c r="HC1626">
        <v>11635.25</v>
      </c>
      <c r="HD1626">
        <v>11022.37</v>
      </c>
      <c r="HE1626">
        <v>35800</v>
      </c>
      <c r="HF1626">
        <v>20692.3</v>
      </c>
      <c r="HG1626">
        <v>7800</v>
      </c>
      <c r="HH1626">
        <v>112778.6</v>
      </c>
      <c r="HI1626">
        <v>48000</v>
      </c>
      <c r="HJ1626">
        <v>21739.25</v>
      </c>
      <c r="HK1626">
        <v>14813.82</v>
      </c>
      <c r="HL1626">
        <v>6798.67</v>
      </c>
      <c r="HM1626">
        <v>14800</v>
      </c>
      <c r="HN1626">
        <v>9220</v>
      </c>
      <c r="HO1626">
        <v>10606.04</v>
      </c>
      <c r="HP1626">
        <v>55800</v>
      </c>
      <c r="HQ1626">
        <v>83000</v>
      </c>
      <c r="HR1626">
        <v>27800</v>
      </c>
      <c r="HS1626">
        <v>26152.59</v>
      </c>
      <c r="HT1626">
        <v>19700</v>
      </c>
      <c r="HU1626">
        <v>8280</v>
      </c>
      <c r="HV1626">
        <v>6033.04</v>
      </c>
      <c r="HW1626">
        <v>3728.37</v>
      </c>
      <c r="HX1626">
        <v>29550</v>
      </c>
      <c r="HY1626">
        <v>34090.9</v>
      </c>
      <c r="HZ1626">
        <v>11400</v>
      </c>
      <c r="IA1626">
        <v>15900</v>
      </c>
      <c r="IB1626">
        <v>18217.38</v>
      </c>
      <c r="IC1626">
        <v>5138.41</v>
      </c>
      <c r="ID1626">
        <v>26200</v>
      </c>
      <c r="IE1626">
        <v>5698.89</v>
      </c>
      <c r="IF1626">
        <v>44700</v>
      </c>
      <c r="IG1626">
        <v>15097.79</v>
      </c>
      <c r="IH1626">
        <v>22662.18</v>
      </c>
      <c r="II1626">
        <v>98749.63</v>
      </c>
      <c r="IJ1626">
        <v>17600</v>
      </c>
      <c r="IK1626">
        <v>38000</v>
      </c>
      <c r="IL1626">
        <v>34600</v>
      </c>
      <c r="IM1626">
        <v>5198.1000000000004</v>
      </c>
      <c r="IN1626">
        <v>6500</v>
      </c>
      <c r="IO1626">
        <v>37392.36</v>
      </c>
      <c r="IP1626">
        <v>19447.41</v>
      </c>
      <c r="IQ1626">
        <v>80906.31</v>
      </c>
      <c r="IR1626">
        <v>9643.2999999999993</v>
      </c>
      <c r="IS1626">
        <v>23850</v>
      </c>
      <c r="IT1626">
        <v>11269.87</v>
      </c>
      <c r="IU1626">
        <v>79900</v>
      </c>
      <c r="IV1626">
        <v>19333.43</v>
      </c>
      <c r="IW1626">
        <v>2868.34</v>
      </c>
      <c r="IX1626">
        <v>18782.72</v>
      </c>
      <c r="IY1626">
        <v>12000</v>
      </c>
      <c r="IZ1626">
        <v>24245.53</v>
      </c>
      <c r="JA1626">
        <v>4580</v>
      </c>
      <c r="JB1626">
        <v>22416.65</v>
      </c>
      <c r="JC1626">
        <v>9960</v>
      </c>
      <c r="JD1626">
        <v>80870</v>
      </c>
      <c r="JE1626">
        <v>73000.31</v>
      </c>
      <c r="JF1626">
        <v>26649.98</v>
      </c>
      <c r="JG1626">
        <v>16779.330000000002</v>
      </c>
      <c r="JH1626">
        <v>8500</v>
      </c>
      <c r="JI1626">
        <v>38000</v>
      </c>
      <c r="JJ1626">
        <v>12850</v>
      </c>
      <c r="JK1626">
        <v>18798.79</v>
      </c>
      <c r="JL1626">
        <v>46400</v>
      </c>
      <c r="JM1626">
        <v>8840</v>
      </c>
      <c r="JN1626">
        <v>49000</v>
      </c>
      <c r="JO1626">
        <v>24600</v>
      </c>
      <c r="JP1626">
        <v>12800</v>
      </c>
      <c r="JQ1626">
        <v>3954.54</v>
      </c>
      <c r="JR1626">
        <v>12223.54</v>
      </c>
      <c r="JS1626">
        <v>3604.23</v>
      </c>
      <c r="JT1626">
        <v>26000</v>
      </c>
      <c r="JU1626">
        <v>27500</v>
      </c>
      <c r="JV1626">
        <v>6450</v>
      </c>
      <c r="JW1626">
        <v>10363.64</v>
      </c>
      <c r="JX1626">
        <v>21249.91</v>
      </c>
      <c r="JY1626">
        <v>9700</v>
      </c>
      <c r="JZ1626">
        <v>5367.27</v>
      </c>
      <c r="KA1626">
        <v>9310</v>
      </c>
      <c r="KB1626">
        <v>31588.78</v>
      </c>
      <c r="KC1626">
        <v>15000</v>
      </c>
      <c r="KD1626">
        <v>6480.94</v>
      </c>
      <c r="KE1626">
        <v>8928.57</v>
      </c>
      <c r="KF1626">
        <v>8500</v>
      </c>
      <c r="KG1626">
        <v>3860</v>
      </c>
      <c r="KH1626">
        <v>28750</v>
      </c>
      <c r="KI1626">
        <v>72000</v>
      </c>
      <c r="KJ1626">
        <v>8100</v>
      </c>
      <c r="KK1626">
        <v>2844.24</v>
      </c>
      <c r="KL1626">
        <v>13350</v>
      </c>
      <c r="KM1626">
        <v>23100.05</v>
      </c>
      <c r="KN1626">
        <v>4900</v>
      </c>
      <c r="KO1626">
        <v>9850</v>
      </c>
      <c r="KP1626">
        <v>15100</v>
      </c>
      <c r="KQ1626">
        <v>27549.99</v>
      </c>
      <c r="KR1626">
        <v>3789.5</v>
      </c>
      <c r="KS1626">
        <v>14541.7</v>
      </c>
      <c r="KT1626">
        <v>33931.050000000003</v>
      </c>
      <c r="KU1626">
        <v>4180</v>
      </c>
      <c r="KV1626">
        <v>19063.72</v>
      </c>
      <c r="KW1626">
        <v>15600</v>
      </c>
      <c r="KX1626">
        <v>7550</v>
      </c>
      <c r="KY1626">
        <v>16875</v>
      </c>
      <c r="KZ1626">
        <v>24000</v>
      </c>
      <c r="LA1626">
        <v>26379.25</v>
      </c>
      <c r="LB1626">
        <v>6460</v>
      </c>
      <c r="LC1626">
        <v>5460</v>
      </c>
      <c r="LD1626">
        <v>36000</v>
      </c>
      <c r="LE1626">
        <v>13844.87</v>
      </c>
      <c r="LF1626">
        <v>25800</v>
      </c>
      <c r="LG1626">
        <v>20200</v>
      </c>
      <c r="LH1626">
        <v>15435.67</v>
      </c>
      <c r="LI1626">
        <v>5140.18</v>
      </c>
      <c r="LJ1626">
        <v>3471.1</v>
      </c>
      <c r="LK1626">
        <v>100166.6</v>
      </c>
      <c r="LL1626">
        <v>12947.79</v>
      </c>
      <c r="LM1626">
        <v>5630</v>
      </c>
      <c r="LN1626">
        <v>42000</v>
      </c>
      <c r="LO1626">
        <v>12812.69</v>
      </c>
      <c r="LP1626">
        <v>27900.15</v>
      </c>
      <c r="LQ1626">
        <v>2379.81</v>
      </c>
      <c r="LR1626">
        <v>9310.17</v>
      </c>
      <c r="LS1626">
        <v>25900</v>
      </c>
      <c r="LT1626">
        <v>66500</v>
      </c>
      <c r="LU1626">
        <v>28526.63</v>
      </c>
      <c r="LV1626">
        <v>13209.94</v>
      </c>
      <c r="LW1626">
        <v>8576.91</v>
      </c>
      <c r="LX1626">
        <v>15653.63</v>
      </c>
      <c r="LY1626">
        <v>4005.02</v>
      </c>
      <c r="LZ1626">
        <v>21650</v>
      </c>
      <c r="MA1626">
        <v>16690.13</v>
      </c>
      <c r="MB1626">
        <v>12480</v>
      </c>
      <c r="MC1626">
        <v>26800</v>
      </c>
      <c r="MD1626">
        <v>4092.32</v>
      </c>
      <c r="ME1626">
        <v>3905.59</v>
      </c>
      <c r="MF1626">
        <v>4569.4799999999996</v>
      </c>
      <c r="MG1626">
        <v>11653.58</v>
      </c>
      <c r="MH1626">
        <v>11000</v>
      </c>
      <c r="MI1626">
        <v>2270</v>
      </c>
      <c r="MJ1626">
        <v>6375.59</v>
      </c>
      <c r="MK1626">
        <v>9130.26</v>
      </c>
      <c r="ML1626">
        <v>19630.05</v>
      </c>
      <c r="MM1626">
        <v>23500</v>
      </c>
      <c r="MN1626">
        <v>19500</v>
      </c>
      <c r="MO1626">
        <v>14053.16</v>
      </c>
      <c r="MP1626">
        <v>8625</v>
      </c>
      <c r="MQ1626">
        <v>25769.71</v>
      </c>
      <c r="MR1626">
        <v>4560.24</v>
      </c>
      <c r="MS1626">
        <v>37055.550000000003</v>
      </c>
      <c r="MT1626">
        <v>42824.91</v>
      </c>
      <c r="MU1626">
        <v>25986.65</v>
      </c>
      <c r="MV1626">
        <v>13600</v>
      </c>
      <c r="MW1626">
        <v>44200</v>
      </c>
      <c r="MX1626">
        <v>71000</v>
      </c>
      <c r="MY1626">
        <v>57200</v>
      </c>
      <c r="MZ1626">
        <v>17573.05</v>
      </c>
      <c r="NA1626">
        <v>2362.16</v>
      </c>
      <c r="NB1626">
        <v>10919.45</v>
      </c>
      <c r="NC1626">
        <v>39007.65</v>
      </c>
      <c r="ND1626">
        <v>6017.13</v>
      </c>
      <c r="NE1626">
        <v>20833.32</v>
      </c>
      <c r="NF1626">
        <v>10118.64</v>
      </c>
      <c r="NG1626">
        <v>4927.84</v>
      </c>
      <c r="NH1626">
        <v>1965.44</v>
      </c>
      <c r="NI1626">
        <v>191900</v>
      </c>
      <c r="NJ1626">
        <v>11072.25</v>
      </c>
      <c r="NK1626">
        <v>11565.47</v>
      </c>
      <c r="NL1626">
        <v>24517.86</v>
      </c>
      <c r="NM1626">
        <v>21900</v>
      </c>
      <c r="NN1626">
        <v>26000</v>
      </c>
      <c r="NO1626">
        <v>8110.61</v>
      </c>
      <c r="NP1626">
        <v>36000</v>
      </c>
      <c r="NQ1626">
        <v>10708.72</v>
      </c>
      <c r="NR1626">
        <v>57019.79</v>
      </c>
      <c r="NS1626">
        <v>18739.22</v>
      </c>
      <c r="NT1626">
        <v>29200</v>
      </c>
      <c r="NU1626">
        <v>19000</v>
      </c>
      <c r="NV1626">
        <v>8512.3799999999992</v>
      </c>
      <c r="NW1626">
        <v>2565.56</v>
      </c>
      <c r="NX1626">
        <v>21025.65</v>
      </c>
      <c r="NY1626">
        <v>30041.15</v>
      </c>
      <c r="NZ1626">
        <v>5301.39</v>
      </c>
      <c r="OA1626">
        <v>11567.91</v>
      </c>
      <c r="OB1626">
        <v>11950</v>
      </c>
      <c r="OC1626">
        <v>6096.54</v>
      </c>
      <c r="OD1626">
        <v>7100</v>
      </c>
      <c r="OE1626">
        <v>4952.38</v>
      </c>
      <c r="OF1626">
        <v>17000</v>
      </c>
      <c r="OG1626">
        <v>23000</v>
      </c>
      <c r="OH1626">
        <v>3300</v>
      </c>
      <c r="OI1626">
        <v>22000</v>
      </c>
      <c r="OJ1626">
        <v>19866.650000000001</v>
      </c>
      <c r="OK1626">
        <v>22000</v>
      </c>
      <c r="OL1626">
        <v>9130.49</v>
      </c>
      <c r="OM1626">
        <v>18639.79</v>
      </c>
      <c r="ON1626">
        <v>2718.25</v>
      </c>
      <c r="OO1626" t="s">
        <v>1267</v>
      </c>
      <c r="OP1626">
        <v>11800</v>
      </c>
      <c r="OQ1626">
        <v>4958.68</v>
      </c>
      <c r="OR1626">
        <v>2700</v>
      </c>
      <c r="OS1626">
        <v>2800</v>
      </c>
      <c r="OT1626">
        <v>26826.94</v>
      </c>
      <c r="OU1626">
        <v>6400</v>
      </c>
      <c r="OV1626">
        <v>22300</v>
      </c>
      <c r="OW1626">
        <v>6198.38</v>
      </c>
      <c r="OX1626">
        <v>11600</v>
      </c>
      <c r="OY1626">
        <v>14100</v>
      </c>
      <c r="OZ1626">
        <v>6162.16</v>
      </c>
      <c r="PA1626">
        <v>7916.66</v>
      </c>
      <c r="PB1626">
        <v>1500</v>
      </c>
      <c r="PC1626">
        <v>2900</v>
      </c>
      <c r="PD1626">
        <v>177500</v>
      </c>
      <c r="PE1626">
        <v>38100</v>
      </c>
      <c r="PF1626">
        <v>789.23</v>
      </c>
      <c r="PG1626">
        <v>17700</v>
      </c>
      <c r="PH1626">
        <v>4633.08</v>
      </c>
      <c r="PI1626">
        <v>5500</v>
      </c>
      <c r="PJ1626">
        <v>41000</v>
      </c>
      <c r="PK1626">
        <v>3035.29</v>
      </c>
      <c r="PL1626">
        <v>26000</v>
      </c>
      <c r="PM1626">
        <v>6000</v>
      </c>
      <c r="PN1626">
        <v>2600</v>
      </c>
      <c r="PO1626">
        <v>7900</v>
      </c>
      <c r="PP1626">
        <v>13100</v>
      </c>
      <c r="PQ1626">
        <v>5000</v>
      </c>
      <c r="PR1626">
        <v>22699.33</v>
      </c>
      <c r="PS1626">
        <v>16800</v>
      </c>
      <c r="PT1626">
        <v>1800</v>
      </c>
      <c r="PU1626">
        <v>12384.61</v>
      </c>
      <c r="PV1626">
        <v>8019.16</v>
      </c>
      <c r="PW1626">
        <v>4500</v>
      </c>
      <c r="PX1626">
        <v>2750</v>
      </c>
      <c r="PY1626">
        <v>61000</v>
      </c>
      <c r="PZ1626">
        <v>33400</v>
      </c>
      <c r="QA1626">
        <v>12600</v>
      </c>
      <c r="QB1626">
        <v>6200</v>
      </c>
      <c r="QC1626">
        <v>25000</v>
      </c>
      <c r="QD1626">
        <v>8200</v>
      </c>
      <c r="QE1626">
        <v>11430.64</v>
      </c>
      <c r="QF1626">
        <v>25833.33</v>
      </c>
      <c r="QG1626">
        <v>8928.57</v>
      </c>
      <c r="QH1626">
        <v>35000</v>
      </c>
      <c r="QI1626">
        <v>8715.59</v>
      </c>
      <c r="QJ1626">
        <v>4536.8900000000003</v>
      </c>
      <c r="QK1626">
        <v>4100</v>
      </c>
      <c r="QL1626">
        <v>2200</v>
      </c>
      <c r="QM1626">
        <v>11800</v>
      </c>
      <c r="QN1626">
        <v>8345.01</v>
      </c>
      <c r="QO1626">
        <v>15294.11</v>
      </c>
      <c r="QP1626">
        <v>11200</v>
      </c>
      <c r="QQ1626">
        <v>33500</v>
      </c>
      <c r="QR1626">
        <v>14000</v>
      </c>
      <c r="QS1626">
        <v>5377.08</v>
      </c>
      <c r="QT1626" t="s">
        <v>1267</v>
      </c>
      <c r="QU1626">
        <v>10700</v>
      </c>
      <c r="QV1626">
        <v>4000</v>
      </c>
      <c r="QW1626">
        <v>2500</v>
      </c>
      <c r="QX1626">
        <v>111332.9</v>
      </c>
      <c r="QY1626">
        <v>11600</v>
      </c>
      <c r="QZ1626">
        <v>3883.5</v>
      </c>
      <c r="RA1626">
        <v>10200</v>
      </c>
      <c r="RB1626">
        <v>11400</v>
      </c>
      <c r="RC1626">
        <v>12499.95</v>
      </c>
      <c r="RD1626">
        <v>8379.44</v>
      </c>
      <c r="RE1626">
        <v>2800</v>
      </c>
      <c r="RF1626">
        <v>2200</v>
      </c>
      <c r="RG1626">
        <v>7500</v>
      </c>
      <c r="RH1626">
        <v>13800</v>
      </c>
      <c r="RI1626">
        <v>17000</v>
      </c>
      <c r="RJ1626">
        <v>5352.91</v>
      </c>
      <c r="RK1626">
        <v>5700</v>
      </c>
      <c r="RL1626">
        <v>8803.1200000000008</v>
      </c>
      <c r="RM1626">
        <v>9500</v>
      </c>
      <c r="RN1626">
        <v>9405.27</v>
      </c>
      <c r="RO1626">
        <v>7215.19</v>
      </c>
      <c r="RP1626">
        <v>11300</v>
      </c>
      <c r="RQ1626">
        <v>10799.32</v>
      </c>
      <c r="RR1626">
        <v>10800</v>
      </c>
      <c r="RS1626">
        <v>7600</v>
      </c>
      <c r="RT1626">
        <v>15887.86</v>
      </c>
      <c r="RU1626">
        <v>12500</v>
      </c>
      <c r="RV1626">
        <v>30712.26</v>
      </c>
      <c r="RW1626">
        <v>10000</v>
      </c>
      <c r="RX1626">
        <v>7300</v>
      </c>
      <c r="RY1626">
        <v>15000</v>
      </c>
      <c r="RZ1626">
        <v>20545.45</v>
      </c>
      <c r="SA1626">
        <v>9615.39</v>
      </c>
      <c r="SB1626">
        <v>23220.65</v>
      </c>
      <c r="SC1626">
        <v>15000</v>
      </c>
      <c r="SD1626">
        <v>16000</v>
      </c>
      <c r="SE1626">
        <v>13100</v>
      </c>
      <c r="SF1626">
        <v>11600</v>
      </c>
      <c r="SG1626">
        <v>2487.16</v>
      </c>
      <c r="SH1626">
        <v>8300</v>
      </c>
      <c r="SI1626">
        <v>19669.400000000001</v>
      </c>
      <c r="SJ1626" t="s">
        <v>1267</v>
      </c>
      <c r="SK1626">
        <v>14370.64</v>
      </c>
      <c r="SL1626">
        <v>2794.43</v>
      </c>
      <c r="SM1626">
        <v>7800</v>
      </c>
      <c r="SN1626">
        <v>9400</v>
      </c>
      <c r="SO1626">
        <v>20744.5</v>
      </c>
      <c r="SP1626">
        <v>19000</v>
      </c>
      <c r="SQ1626">
        <v>8434.5499999999993</v>
      </c>
      <c r="SR1626">
        <v>12333.33</v>
      </c>
      <c r="SS1626">
        <v>2972.22</v>
      </c>
      <c r="ST1626">
        <v>10909.09</v>
      </c>
      <c r="SU1626">
        <v>13000</v>
      </c>
      <c r="SV1626">
        <v>14400</v>
      </c>
      <c r="SW1626" t="s">
        <v>1267</v>
      </c>
      <c r="SX1626" t="s">
        <v>1267</v>
      </c>
      <c r="SY1626" t="s">
        <v>1267</v>
      </c>
      <c r="SZ1626" t="s">
        <v>1267</v>
      </c>
      <c r="TA1626" t="s">
        <v>1267</v>
      </c>
      <c r="TB1626" t="s">
        <v>1267</v>
      </c>
      <c r="TC1626" t="s">
        <v>1267</v>
      </c>
      <c r="TD1626" t="s">
        <v>1267</v>
      </c>
      <c r="TE1626" t="s">
        <v>1267</v>
      </c>
      <c r="TF1626" t="s">
        <v>1267</v>
      </c>
      <c r="TG1626" t="s">
        <v>1267</v>
      </c>
      <c r="TH1626" t="s">
        <v>1267</v>
      </c>
      <c r="TI1626" t="s">
        <v>1267</v>
      </c>
      <c r="TJ1626" t="s">
        <v>1267</v>
      </c>
      <c r="TK1626" t="s">
        <v>1267</v>
      </c>
      <c r="TL1626" t="s">
        <v>1267</v>
      </c>
      <c r="TM1626" t="s">
        <v>1267</v>
      </c>
      <c r="TN1626" t="s">
        <v>1267</v>
      </c>
      <c r="TO1626" t="s">
        <v>1267</v>
      </c>
      <c r="TP1626" t="s">
        <v>1267</v>
      </c>
      <c r="TQ1626" t="s">
        <v>1267</v>
      </c>
      <c r="TR1626" t="s">
        <v>1267</v>
      </c>
      <c r="TS1626" t="s">
        <v>1267</v>
      </c>
      <c r="TT1626" t="s">
        <v>1267</v>
      </c>
      <c r="TU1626" t="s">
        <v>1267</v>
      </c>
      <c r="TV1626" t="s">
        <v>1267</v>
      </c>
      <c r="TW1626" t="s">
        <v>1267</v>
      </c>
      <c r="TX1626" t="s">
        <v>1267</v>
      </c>
      <c r="TY1626" t="s">
        <v>1267</v>
      </c>
      <c r="TZ1626" t="s">
        <v>1267</v>
      </c>
      <c r="UA1626" t="s">
        <v>1267</v>
      </c>
      <c r="UB1626" t="s">
        <v>1267</v>
      </c>
      <c r="UC1626" t="s">
        <v>1267</v>
      </c>
      <c r="UD1626" t="s">
        <v>1267</v>
      </c>
      <c r="UE1626" t="s">
        <v>1267</v>
      </c>
      <c r="UF1626" t="s">
        <v>1267</v>
      </c>
      <c r="UG1626" t="s">
        <v>1267</v>
      </c>
      <c r="UH1626" t="s">
        <v>1267</v>
      </c>
      <c r="UI1626" t="s">
        <v>1267</v>
      </c>
      <c r="UJ1626" t="s">
        <v>1267</v>
      </c>
      <c r="UK1626" t="s">
        <v>1267</v>
      </c>
      <c r="UL1626" t="s">
        <v>1267</v>
      </c>
      <c r="UM1626" t="s">
        <v>1267</v>
      </c>
      <c r="UN1626" t="s">
        <v>1267</v>
      </c>
      <c r="UO1626" t="s">
        <v>1267</v>
      </c>
      <c r="UP1626" t="s">
        <v>1267</v>
      </c>
      <c r="UQ1626" t="s">
        <v>1267</v>
      </c>
      <c r="UR1626" t="s">
        <v>1267</v>
      </c>
      <c r="US1626" t="s">
        <v>1267</v>
      </c>
      <c r="UT1626" t="s">
        <v>1267</v>
      </c>
      <c r="UU1626" t="s">
        <v>1267</v>
      </c>
      <c r="UV1626">
        <v>9200</v>
      </c>
      <c r="UW1626">
        <v>20166.13</v>
      </c>
      <c r="UX1626">
        <v>12500</v>
      </c>
      <c r="UY1626">
        <v>7200</v>
      </c>
      <c r="UZ1626">
        <v>35900</v>
      </c>
      <c r="VA1626">
        <v>21400</v>
      </c>
      <c r="VB1626">
        <v>5300</v>
      </c>
      <c r="VC1626">
        <v>13400</v>
      </c>
      <c r="VD1626">
        <v>16077.45</v>
      </c>
      <c r="VE1626">
        <v>17913.04</v>
      </c>
      <c r="VF1626">
        <v>11846.97</v>
      </c>
      <c r="VG1626">
        <v>5778.7</v>
      </c>
      <c r="VH1626">
        <v>23200</v>
      </c>
      <c r="VI1626">
        <v>44700</v>
      </c>
      <c r="VJ1626">
        <v>30000</v>
      </c>
      <c r="VK1626">
        <v>30000</v>
      </c>
      <c r="VL1626">
        <v>18800</v>
      </c>
      <c r="VM1626">
        <v>39000</v>
      </c>
      <c r="VN1626">
        <v>7800</v>
      </c>
      <c r="VO1626">
        <v>14700</v>
      </c>
      <c r="VP1626">
        <v>26500</v>
      </c>
      <c r="VQ1626">
        <v>10000</v>
      </c>
      <c r="VR1626">
        <v>47600</v>
      </c>
      <c r="VS1626">
        <v>25000</v>
      </c>
      <c r="VT1626">
        <v>15620.74</v>
      </c>
      <c r="VU1626">
        <v>15500</v>
      </c>
      <c r="VV1626">
        <v>7000</v>
      </c>
      <c r="VW1626">
        <v>34666.519999999997</v>
      </c>
      <c r="VX1626">
        <v>5100</v>
      </c>
      <c r="VY1626">
        <v>33200</v>
      </c>
      <c r="VZ1626">
        <v>17700</v>
      </c>
      <c r="WA1626">
        <v>22062.39</v>
      </c>
      <c r="WB1626">
        <v>17200</v>
      </c>
      <c r="WC1626">
        <v>10000</v>
      </c>
      <c r="WD1626">
        <v>14100</v>
      </c>
      <c r="WE1626">
        <v>23500</v>
      </c>
      <c r="WF1626">
        <v>7272.72</v>
      </c>
      <c r="WG1626">
        <v>11405.23</v>
      </c>
      <c r="WH1626">
        <v>6844.91</v>
      </c>
      <c r="WI1626">
        <v>8300</v>
      </c>
      <c r="WJ1626">
        <v>49232.2</v>
      </c>
      <c r="WK1626">
        <v>11100</v>
      </c>
      <c r="WL1626">
        <v>8910</v>
      </c>
      <c r="WM1626">
        <v>21891.88</v>
      </c>
      <c r="WN1626">
        <v>12375.2</v>
      </c>
      <c r="WO1626">
        <v>19532.71</v>
      </c>
      <c r="WP1626">
        <v>26000</v>
      </c>
      <c r="WQ1626">
        <v>645.34</v>
      </c>
      <c r="WR1626">
        <v>12000</v>
      </c>
      <c r="WS1626">
        <v>11076.5</v>
      </c>
      <c r="WT1626">
        <v>2700</v>
      </c>
      <c r="WU1626">
        <v>16121.21</v>
      </c>
      <c r="WV1626">
        <v>5310.43</v>
      </c>
      <c r="WW1626">
        <v>14464.27</v>
      </c>
      <c r="WX1626">
        <v>8296.5499999999993</v>
      </c>
      <c r="WY1626">
        <v>27810.83</v>
      </c>
      <c r="WZ1626">
        <v>14444.45</v>
      </c>
      <c r="XA1626">
        <v>8300</v>
      </c>
      <c r="XB1626">
        <v>18800</v>
      </c>
      <c r="XC1626">
        <v>16500</v>
      </c>
      <c r="XD1626">
        <v>16016.94</v>
      </c>
      <c r="XE1626">
        <v>6400</v>
      </c>
      <c r="XF1626">
        <v>11600</v>
      </c>
      <c r="XG1626">
        <v>2100</v>
      </c>
      <c r="XH1626">
        <v>6000</v>
      </c>
      <c r="XI1626">
        <v>48152.04</v>
      </c>
      <c r="XJ1626">
        <v>8500</v>
      </c>
      <c r="XK1626">
        <v>886.92</v>
      </c>
      <c r="XL1626">
        <v>22700</v>
      </c>
      <c r="XM1626">
        <v>8800</v>
      </c>
      <c r="XN1626">
        <v>28600</v>
      </c>
      <c r="XO1626">
        <v>15800</v>
      </c>
      <c r="XP1626">
        <v>11261.13</v>
      </c>
      <c r="XQ1626">
        <v>9100</v>
      </c>
      <c r="XR1626">
        <v>13399.93</v>
      </c>
      <c r="XS1626">
        <v>13900</v>
      </c>
      <c r="XT1626">
        <v>9100</v>
      </c>
      <c r="XU1626">
        <v>20000</v>
      </c>
      <c r="XV1626">
        <v>20645.599999999999</v>
      </c>
      <c r="XW1626">
        <v>6200</v>
      </c>
      <c r="XX1626">
        <v>33100</v>
      </c>
      <c r="XY1626">
        <v>37330.74</v>
      </c>
      <c r="XZ1626">
        <v>8800</v>
      </c>
      <c r="YA1626">
        <v>15807.27</v>
      </c>
      <c r="YB1626">
        <v>4199.21</v>
      </c>
      <c r="YC1626">
        <v>5200</v>
      </c>
      <c r="YD1626">
        <v>6545.45</v>
      </c>
      <c r="YE1626">
        <v>12300</v>
      </c>
      <c r="YF1626">
        <v>4600</v>
      </c>
      <c r="YG1626">
        <v>7700</v>
      </c>
      <c r="YH1626">
        <v>9772.0499999999993</v>
      </c>
      <c r="YI1626">
        <v>6500</v>
      </c>
      <c r="YJ1626">
        <v>15332.15</v>
      </c>
      <c r="YK1626">
        <v>3600</v>
      </c>
      <c r="YL1626">
        <v>16693.900000000001</v>
      </c>
      <c r="YM1626">
        <v>5200</v>
      </c>
      <c r="YN1626">
        <v>15454.54</v>
      </c>
      <c r="YO1626">
        <v>16000</v>
      </c>
      <c r="YP1626">
        <v>10000</v>
      </c>
      <c r="YQ1626">
        <v>17600</v>
      </c>
      <c r="YR1626">
        <v>4600</v>
      </c>
      <c r="YS1626">
        <v>9300</v>
      </c>
      <c r="YT1626">
        <v>10000</v>
      </c>
      <c r="YU1626">
        <v>8229.84</v>
      </c>
      <c r="YV1626">
        <v>10900</v>
      </c>
      <c r="YW1626">
        <v>12857.14</v>
      </c>
      <c r="YX1626">
        <v>7600</v>
      </c>
      <c r="YY1626">
        <v>39800</v>
      </c>
      <c r="YZ1626">
        <v>14390.69</v>
      </c>
      <c r="ZA1626">
        <v>21562.5</v>
      </c>
      <c r="ZB1626">
        <v>9166.67</v>
      </c>
      <c r="ZC1626">
        <v>34407.99</v>
      </c>
      <c r="ZD1626">
        <v>6700</v>
      </c>
      <c r="ZE1626">
        <v>7200</v>
      </c>
      <c r="ZF1626">
        <v>17357.23</v>
      </c>
      <c r="ZG1626">
        <v>9311.7199999999993</v>
      </c>
      <c r="ZH1626">
        <v>15000</v>
      </c>
      <c r="ZI1626">
        <v>12600</v>
      </c>
      <c r="ZJ1626">
        <v>1691.56</v>
      </c>
      <c r="ZK1626">
        <v>5769.23</v>
      </c>
      <c r="ZL1626">
        <v>7000</v>
      </c>
      <c r="ZM1626">
        <v>17700</v>
      </c>
      <c r="ZN1626">
        <v>15000</v>
      </c>
      <c r="ZO1626">
        <v>31400</v>
      </c>
      <c r="ZP1626">
        <v>6000</v>
      </c>
      <c r="ZQ1626">
        <v>21900</v>
      </c>
      <c r="ZR1626">
        <v>7500</v>
      </c>
      <c r="ZS1626">
        <v>17800</v>
      </c>
      <c r="ZT1626">
        <v>113567.3</v>
      </c>
      <c r="ZU1626">
        <v>12000</v>
      </c>
      <c r="ZV1626">
        <v>3291.67</v>
      </c>
      <c r="ZW1626">
        <v>73900</v>
      </c>
      <c r="ZX1626">
        <v>37300</v>
      </c>
      <c r="ZY1626">
        <v>45500</v>
      </c>
      <c r="ZZ1626">
        <v>3636.36</v>
      </c>
      <c r="AAA1626">
        <v>5655.56</v>
      </c>
      <c r="AAB1626">
        <v>16990.02</v>
      </c>
      <c r="AAC1626">
        <v>12000</v>
      </c>
      <c r="AAD1626">
        <v>9500</v>
      </c>
      <c r="AAE1626">
        <v>20362.330000000002</v>
      </c>
      <c r="AAF1626">
        <v>26000</v>
      </c>
      <c r="AAG1626">
        <v>3636.36</v>
      </c>
      <c r="AAH1626">
        <v>29909.09</v>
      </c>
      <c r="AAI1626">
        <v>10153.85</v>
      </c>
      <c r="AAJ1626">
        <v>2200</v>
      </c>
      <c r="AAK1626">
        <v>18904.59</v>
      </c>
      <c r="AAL1626">
        <v>8979.57</v>
      </c>
      <c r="AAM1626">
        <v>11188.74</v>
      </c>
      <c r="AAN1626">
        <v>40400</v>
      </c>
      <c r="AAO1626">
        <v>4900</v>
      </c>
      <c r="AAP1626">
        <v>5000</v>
      </c>
      <c r="AAQ1626">
        <v>9904.75</v>
      </c>
      <c r="AAR1626">
        <v>2681.74</v>
      </c>
      <c r="AAS1626">
        <v>10500</v>
      </c>
      <c r="AAT1626">
        <v>18249.990000000002</v>
      </c>
      <c r="AAU1626">
        <v>21800</v>
      </c>
      <c r="AAV1626">
        <v>40004.44</v>
      </c>
      <c r="AAW1626">
        <v>6800</v>
      </c>
      <c r="AAX1626">
        <v>2420.69</v>
      </c>
      <c r="AAY1626">
        <v>15100</v>
      </c>
      <c r="AAZ1626">
        <v>30599.99</v>
      </c>
      <c r="ABA1626">
        <v>7411.08</v>
      </c>
      <c r="ABB1626">
        <v>12600</v>
      </c>
      <c r="ABC1626">
        <v>60900</v>
      </c>
      <c r="ABD1626">
        <v>5400</v>
      </c>
      <c r="ABE1626">
        <v>2500</v>
      </c>
      <c r="ABF1626">
        <v>9727.26</v>
      </c>
    </row>
    <row r="1627" spans="1:734" x14ac:dyDescent="0.25">
      <c r="A1627" s="2">
        <v>42657</v>
      </c>
      <c r="B1627">
        <v>17752.98</v>
      </c>
      <c r="C1627">
        <v>5364.54</v>
      </c>
      <c r="D1627">
        <v>5560</v>
      </c>
      <c r="E1627">
        <v>1300</v>
      </c>
      <c r="F1627">
        <v>1970</v>
      </c>
      <c r="G1627">
        <v>19900</v>
      </c>
      <c r="H1627">
        <v>2810</v>
      </c>
      <c r="I1627">
        <v>4990</v>
      </c>
      <c r="J1627">
        <v>10700</v>
      </c>
      <c r="K1627">
        <v>24000</v>
      </c>
      <c r="L1627">
        <v>37800.17</v>
      </c>
      <c r="M1627">
        <v>71249.94</v>
      </c>
      <c r="N1627">
        <v>5079.3599999999997</v>
      </c>
      <c r="O1627">
        <v>12321.15</v>
      </c>
      <c r="P1627">
        <v>6210</v>
      </c>
      <c r="Q1627">
        <v>2550</v>
      </c>
      <c r="R1627" t="s">
        <v>1267</v>
      </c>
      <c r="S1627">
        <v>2476.19</v>
      </c>
      <c r="T1627">
        <v>4568.75</v>
      </c>
      <c r="U1627">
        <v>20940.669999999998</v>
      </c>
      <c r="V1627">
        <v>13928.98</v>
      </c>
      <c r="W1627">
        <v>6890.88</v>
      </c>
      <c r="X1627">
        <v>3893.38</v>
      </c>
      <c r="Y1627">
        <v>4010</v>
      </c>
      <c r="Z1627">
        <v>29300</v>
      </c>
      <c r="AA1627">
        <v>1460</v>
      </c>
      <c r="AB1627">
        <v>18240.740000000002</v>
      </c>
      <c r="AC1627">
        <v>2330</v>
      </c>
      <c r="AD1627">
        <v>4250</v>
      </c>
      <c r="AE1627">
        <v>33000</v>
      </c>
      <c r="AF1627">
        <v>51818.18</v>
      </c>
      <c r="AG1627">
        <v>4910.51</v>
      </c>
      <c r="AH1627">
        <v>20409.240000000002</v>
      </c>
      <c r="AI1627">
        <v>64700</v>
      </c>
      <c r="AJ1627">
        <v>5280</v>
      </c>
      <c r="AK1627">
        <v>28500</v>
      </c>
      <c r="AL1627">
        <v>6723.73</v>
      </c>
      <c r="AM1627">
        <v>2858.31</v>
      </c>
      <c r="AN1627">
        <v>25300</v>
      </c>
      <c r="AO1627">
        <v>23148.14</v>
      </c>
      <c r="AP1627">
        <v>19100</v>
      </c>
      <c r="AQ1627">
        <v>10900</v>
      </c>
      <c r="AR1627">
        <v>65500</v>
      </c>
      <c r="AS1627">
        <v>16000</v>
      </c>
      <c r="AT1627">
        <v>10500</v>
      </c>
      <c r="AU1627">
        <v>12301.59</v>
      </c>
      <c r="AV1627">
        <v>148000</v>
      </c>
      <c r="AW1627">
        <v>2571.4299999999998</v>
      </c>
      <c r="AX1627">
        <v>9500</v>
      </c>
      <c r="AY1627">
        <v>8191</v>
      </c>
      <c r="AZ1627">
        <v>4172.3100000000004</v>
      </c>
      <c r="BA1627">
        <v>3490</v>
      </c>
      <c r="BB1627">
        <v>39840.379999999997</v>
      </c>
      <c r="BC1627">
        <v>3000</v>
      </c>
      <c r="BD1627">
        <v>9491.9</v>
      </c>
      <c r="BE1627">
        <v>36543.93</v>
      </c>
      <c r="BF1627">
        <v>22100</v>
      </c>
      <c r="BG1627">
        <v>17360</v>
      </c>
      <c r="BH1627">
        <v>38000</v>
      </c>
      <c r="BI1627">
        <v>12692.31</v>
      </c>
      <c r="BJ1627">
        <v>5574.07</v>
      </c>
      <c r="BK1627">
        <v>43800</v>
      </c>
      <c r="BL1627">
        <v>11600</v>
      </c>
      <c r="BM1627">
        <v>5888.89</v>
      </c>
      <c r="BN1627">
        <v>9990.25</v>
      </c>
      <c r="BO1627">
        <v>34950</v>
      </c>
      <c r="BP1627">
        <v>70800</v>
      </c>
      <c r="BQ1627">
        <v>15600</v>
      </c>
      <c r="BR1627">
        <v>15158.13</v>
      </c>
      <c r="BS1627">
        <v>28600</v>
      </c>
      <c r="BT1627">
        <v>9019.64</v>
      </c>
      <c r="BU1627">
        <v>10200</v>
      </c>
      <c r="BV1627">
        <v>4478.47</v>
      </c>
      <c r="BW1627">
        <v>6773.27</v>
      </c>
      <c r="BX1627">
        <v>12757.93</v>
      </c>
      <c r="BY1627">
        <v>5763.63</v>
      </c>
      <c r="BZ1627">
        <v>5190.91</v>
      </c>
      <c r="CA1627">
        <v>13516.74</v>
      </c>
      <c r="CB1627">
        <v>26500</v>
      </c>
      <c r="CC1627">
        <v>46753.279999999999</v>
      </c>
      <c r="CD1627">
        <v>18500</v>
      </c>
      <c r="CE1627">
        <v>16453.14</v>
      </c>
      <c r="CF1627" t="s">
        <v>1267</v>
      </c>
      <c r="CG1627">
        <v>5950</v>
      </c>
      <c r="CH1627">
        <v>12273.33</v>
      </c>
      <c r="CI1627">
        <v>11750</v>
      </c>
      <c r="CJ1627">
        <v>56214.59</v>
      </c>
      <c r="CK1627">
        <v>85900</v>
      </c>
      <c r="CL1627">
        <v>5261.64</v>
      </c>
      <c r="CM1627">
        <v>4643.84</v>
      </c>
      <c r="CN1627">
        <v>18727.41</v>
      </c>
      <c r="CO1627">
        <v>28800</v>
      </c>
      <c r="CP1627">
        <v>10950</v>
      </c>
      <c r="CQ1627">
        <v>4619.99</v>
      </c>
      <c r="CR1627">
        <v>12400</v>
      </c>
      <c r="CS1627">
        <v>3122.45</v>
      </c>
      <c r="CT1627">
        <v>6320</v>
      </c>
      <c r="CU1627">
        <v>4059.31</v>
      </c>
      <c r="CV1627">
        <v>4380.34</v>
      </c>
      <c r="CW1627">
        <v>3664.41</v>
      </c>
      <c r="CX1627">
        <v>18000.11</v>
      </c>
      <c r="CY1627">
        <v>36800</v>
      </c>
      <c r="CZ1627">
        <v>12328.72</v>
      </c>
      <c r="DA1627">
        <v>24167.119999999999</v>
      </c>
      <c r="DB1627">
        <v>10473.049999999999</v>
      </c>
      <c r="DC1627">
        <v>17100</v>
      </c>
      <c r="DD1627">
        <v>9778.68</v>
      </c>
      <c r="DE1627">
        <v>59524.14</v>
      </c>
      <c r="DF1627">
        <v>4000</v>
      </c>
      <c r="DG1627">
        <v>6047.68</v>
      </c>
      <c r="DH1627">
        <v>3310.4</v>
      </c>
      <c r="DI1627">
        <v>17888.89</v>
      </c>
      <c r="DJ1627">
        <v>11057.71</v>
      </c>
      <c r="DK1627">
        <v>15440.52</v>
      </c>
      <c r="DL1627">
        <v>15900</v>
      </c>
      <c r="DM1627">
        <v>6777.77</v>
      </c>
      <c r="DN1627">
        <v>9620.15</v>
      </c>
      <c r="DO1627">
        <v>15458.52</v>
      </c>
      <c r="DP1627">
        <v>13650</v>
      </c>
      <c r="DQ1627">
        <v>20941.32</v>
      </c>
      <c r="DR1627" t="s">
        <v>1267</v>
      </c>
      <c r="DS1627" t="s">
        <v>1267</v>
      </c>
      <c r="DT1627" t="s">
        <v>1267</v>
      </c>
      <c r="DU1627" t="s">
        <v>1267</v>
      </c>
      <c r="DV1627" t="s">
        <v>1267</v>
      </c>
      <c r="DW1627" t="s">
        <v>1267</v>
      </c>
      <c r="DX1627" t="s">
        <v>1267</v>
      </c>
      <c r="DY1627" t="s">
        <v>1267</v>
      </c>
      <c r="DZ1627" t="s">
        <v>1267</v>
      </c>
      <c r="EA1627" t="s">
        <v>1267</v>
      </c>
      <c r="EB1627" t="s">
        <v>1267</v>
      </c>
      <c r="EC1627" t="s">
        <v>1267</v>
      </c>
      <c r="ED1627" t="s">
        <v>1267</v>
      </c>
      <c r="EE1627" t="s">
        <v>1267</v>
      </c>
      <c r="EF1627" t="s">
        <v>1267</v>
      </c>
      <c r="EG1627" t="s">
        <v>1267</v>
      </c>
      <c r="EH1627" t="s">
        <v>1267</v>
      </c>
      <c r="EI1627" t="s">
        <v>1267</v>
      </c>
      <c r="EJ1627" t="s">
        <v>1267</v>
      </c>
      <c r="EK1627" t="s">
        <v>1267</v>
      </c>
      <c r="EL1627" t="s">
        <v>1267</v>
      </c>
      <c r="EM1627" t="s">
        <v>1267</v>
      </c>
      <c r="EN1627" t="s">
        <v>1267</v>
      </c>
      <c r="EO1627" t="s">
        <v>1267</v>
      </c>
      <c r="EP1627" t="s">
        <v>1267</v>
      </c>
      <c r="EQ1627" t="s">
        <v>1267</v>
      </c>
      <c r="ER1627" t="s">
        <v>1267</v>
      </c>
      <c r="ES1627" t="s">
        <v>1267</v>
      </c>
      <c r="ET1627" t="s">
        <v>1267</v>
      </c>
      <c r="EU1627" t="s">
        <v>1267</v>
      </c>
      <c r="EV1627" t="s">
        <v>1267</v>
      </c>
      <c r="EW1627" t="s">
        <v>1267</v>
      </c>
      <c r="EX1627" t="s">
        <v>1267</v>
      </c>
      <c r="EY1627" t="s">
        <v>1267</v>
      </c>
      <c r="EZ1627" t="s">
        <v>1267</v>
      </c>
      <c r="FA1627" t="s">
        <v>1267</v>
      </c>
      <c r="FB1627" t="s">
        <v>1267</v>
      </c>
      <c r="FC1627" t="s">
        <v>1267</v>
      </c>
      <c r="FD1627" t="s">
        <v>1267</v>
      </c>
      <c r="FE1627" t="s">
        <v>1267</v>
      </c>
      <c r="FF1627" t="s">
        <v>1267</v>
      </c>
      <c r="FG1627" t="s">
        <v>1267</v>
      </c>
      <c r="FH1627" t="s">
        <v>1267</v>
      </c>
      <c r="FI1627" t="s">
        <v>1267</v>
      </c>
      <c r="FJ1627" t="s">
        <v>1267</v>
      </c>
      <c r="FK1627" t="s">
        <v>1267</v>
      </c>
      <c r="FL1627" t="s">
        <v>1267</v>
      </c>
      <c r="FM1627" t="s">
        <v>1267</v>
      </c>
      <c r="FN1627" t="s">
        <v>1267</v>
      </c>
      <c r="FO1627" t="s">
        <v>1267</v>
      </c>
      <c r="FP1627" t="s">
        <v>1267</v>
      </c>
      <c r="FQ1627" t="s">
        <v>1267</v>
      </c>
      <c r="FR1627" t="s">
        <v>1267</v>
      </c>
      <c r="FS1627" t="s">
        <v>1267</v>
      </c>
      <c r="FT1627" t="s">
        <v>1267</v>
      </c>
      <c r="FU1627" t="s">
        <v>1267</v>
      </c>
      <c r="FV1627" t="s">
        <v>1267</v>
      </c>
      <c r="FW1627" t="s">
        <v>1267</v>
      </c>
      <c r="FX1627" t="s">
        <v>1267</v>
      </c>
      <c r="FY1627" t="s">
        <v>1267</v>
      </c>
      <c r="FZ1627" t="s">
        <v>1267</v>
      </c>
      <c r="GA1627" t="s">
        <v>1267</v>
      </c>
      <c r="GB1627" t="s">
        <v>1267</v>
      </c>
      <c r="GC1627" t="s">
        <v>1267</v>
      </c>
      <c r="GD1627" t="s">
        <v>1267</v>
      </c>
      <c r="GE1627" t="s">
        <v>1267</v>
      </c>
      <c r="GF1627" t="s">
        <v>1267</v>
      </c>
      <c r="GG1627" t="s">
        <v>1267</v>
      </c>
      <c r="GH1627" t="s">
        <v>1267</v>
      </c>
      <c r="GI1627" t="s">
        <v>1267</v>
      </c>
      <c r="GJ1627" t="s">
        <v>1267</v>
      </c>
      <c r="GK1627" t="s">
        <v>1267</v>
      </c>
      <c r="GL1627" t="s">
        <v>1267</v>
      </c>
      <c r="GM1627" t="s">
        <v>1267</v>
      </c>
      <c r="GN1627" t="s">
        <v>1267</v>
      </c>
      <c r="GO1627" t="s">
        <v>1267</v>
      </c>
      <c r="GP1627" t="s">
        <v>1267</v>
      </c>
      <c r="GQ1627" t="s">
        <v>1267</v>
      </c>
      <c r="GR1627" t="s">
        <v>1267</v>
      </c>
      <c r="GS1627" t="s">
        <v>1267</v>
      </c>
      <c r="GT1627" t="s">
        <v>1267</v>
      </c>
      <c r="GU1627" t="s">
        <v>1267</v>
      </c>
      <c r="GV1627" t="s">
        <v>1267</v>
      </c>
      <c r="GW1627" t="s">
        <v>1267</v>
      </c>
      <c r="GX1627" t="s">
        <v>1267</v>
      </c>
      <c r="GY1627">
        <v>11795.29</v>
      </c>
      <c r="GZ1627">
        <v>12217.38</v>
      </c>
      <c r="HA1627">
        <v>40000</v>
      </c>
      <c r="HB1627">
        <v>7088.88</v>
      </c>
      <c r="HC1627">
        <v>11790.8</v>
      </c>
      <c r="HD1627">
        <v>10752.8</v>
      </c>
      <c r="HE1627">
        <v>35000</v>
      </c>
      <c r="HF1627">
        <v>21461.54</v>
      </c>
      <c r="HG1627">
        <v>8290</v>
      </c>
      <c r="HH1627">
        <v>111111.9</v>
      </c>
      <c r="HI1627">
        <v>48000</v>
      </c>
      <c r="HJ1627">
        <v>22087.07</v>
      </c>
      <c r="HK1627">
        <v>14860.86</v>
      </c>
      <c r="HL1627">
        <v>6798.67</v>
      </c>
      <c r="HM1627">
        <v>14650</v>
      </c>
      <c r="HN1627">
        <v>9210</v>
      </c>
      <c r="HO1627">
        <v>10256.39</v>
      </c>
      <c r="HP1627">
        <v>55800</v>
      </c>
      <c r="HQ1627">
        <v>83000</v>
      </c>
      <c r="HR1627">
        <v>27800</v>
      </c>
      <c r="HS1627">
        <v>26751.83</v>
      </c>
      <c r="HT1627">
        <v>19700</v>
      </c>
      <c r="HU1627">
        <v>8300</v>
      </c>
      <c r="HV1627">
        <v>6669.09</v>
      </c>
      <c r="HW1627">
        <v>3719.99</v>
      </c>
      <c r="HX1627">
        <v>30600</v>
      </c>
      <c r="HY1627">
        <v>34363.629999999997</v>
      </c>
      <c r="HZ1627">
        <v>12000</v>
      </c>
      <c r="IA1627">
        <v>15900</v>
      </c>
      <c r="IB1627">
        <v>18521.73</v>
      </c>
      <c r="IC1627">
        <v>5150.9399999999996</v>
      </c>
      <c r="ID1627">
        <v>26200</v>
      </c>
      <c r="IE1627">
        <v>5698.89</v>
      </c>
      <c r="IF1627">
        <v>42000</v>
      </c>
      <c r="IG1627">
        <v>15163.43</v>
      </c>
      <c r="IH1627">
        <v>22579.01</v>
      </c>
      <c r="II1627">
        <v>99999.63</v>
      </c>
      <c r="IJ1627">
        <v>17800</v>
      </c>
      <c r="IK1627">
        <v>38000</v>
      </c>
      <c r="IL1627">
        <v>35600</v>
      </c>
      <c r="IM1627">
        <v>5252.53</v>
      </c>
      <c r="IN1627">
        <v>6492.3</v>
      </c>
      <c r="IO1627">
        <v>37740.199999999997</v>
      </c>
      <c r="IP1627">
        <v>18959.189999999999</v>
      </c>
      <c r="IQ1627">
        <v>81596.5</v>
      </c>
      <c r="IR1627">
        <v>9838.4</v>
      </c>
      <c r="IS1627">
        <v>23000</v>
      </c>
      <c r="IT1627">
        <v>10741.59</v>
      </c>
      <c r="IU1627">
        <v>82000</v>
      </c>
      <c r="IV1627">
        <v>19400.099999999999</v>
      </c>
      <c r="IW1627">
        <v>2680.87</v>
      </c>
      <c r="IX1627">
        <v>18782.72</v>
      </c>
      <c r="IY1627">
        <v>11500</v>
      </c>
      <c r="IZ1627">
        <v>24245.53</v>
      </c>
      <c r="JA1627">
        <v>4680</v>
      </c>
      <c r="JB1627">
        <v>22499.98</v>
      </c>
      <c r="JC1627">
        <v>9960</v>
      </c>
      <c r="JD1627">
        <v>85913.44</v>
      </c>
      <c r="JE1627">
        <v>73067</v>
      </c>
      <c r="JF1627">
        <v>26699.98</v>
      </c>
      <c r="JG1627">
        <v>17154.990000000002</v>
      </c>
      <c r="JH1627">
        <v>8580</v>
      </c>
      <c r="JI1627">
        <v>36800</v>
      </c>
      <c r="JJ1627">
        <v>12850</v>
      </c>
      <c r="JK1627">
        <v>18993.7</v>
      </c>
      <c r="JL1627">
        <v>45900</v>
      </c>
      <c r="JM1627">
        <v>9490</v>
      </c>
      <c r="JN1627">
        <v>51300</v>
      </c>
      <c r="JO1627">
        <v>24000</v>
      </c>
      <c r="JP1627">
        <v>12200</v>
      </c>
      <c r="JQ1627">
        <v>3995.45</v>
      </c>
      <c r="JR1627">
        <v>12558.44</v>
      </c>
      <c r="JS1627">
        <v>3550.3</v>
      </c>
      <c r="JT1627">
        <v>24600</v>
      </c>
      <c r="JU1627">
        <v>27500</v>
      </c>
      <c r="JV1627">
        <v>6300</v>
      </c>
      <c r="JW1627">
        <v>10090.91</v>
      </c>
      <c r="JX1627">
        <v>22583.24</v>
      </c>
      <c r="JY1627">
        <v>9100</v>
      </c>
      <c r="JZ1627">
        <v>5455.26</v>
      </c>
      <c r="KA1627">
        <v>9450</v>
      </c>
      <c r="KB1627">
        <v>31588.78</v>
      </c>
      <c r="KC1627">
        <v>15000</v>
      </c>
      <c r="KD1627">
        <v>6578.64</v>
      </c>
      <c r="KE1627">
        <v>9357.14</v>
      </c>
      <c r="KF1627">
        <v>8720</v>
      </c>
      <c r="KG1627">
        <v>3860</v>
      </c>
      <c r="KH1627">
        <v>28200</v>
      </c>
      <c r="KI1627">
        <v>73000</v>
      </c>
      <c r="KJ1627">
        <v>8000</v>
      </c>
      <c r="KK1627">
        <v>2658.3</v>
      </c>
      <c r="KL1627">
        <v>13350</v>
      </c>
      <c r="KM1627">
        <v>23276.39</v>
      </c>
      <c r="KN1627">
        <v>4740</v>
      </c>
      <c r="KO1627">
        <v>9850</v>
      </c>
      <c r="KP1627">
        <v>15100</v>
      </c>
      <c r="KQ1627">
        <v>27800</v>
      </c>
      <c r="KR1627">
        <v>3789.5</v>
      </c>
      <c r="KS1627">
        <v>14776.24</v>
      </c>
      <c r="KT1627">
        <v>34551.730000000003</v>
      </c>
      <c r="KU1627">
        <v>4200</v>
      </c>
      <c r="KV1627">
        <v>19063.72</v>
      </c>
      <c r="KW1627">
        <v>15700</v>
      </c>
      <c r="KX1627">
        <v>7700</v>
      </c>
      <c r="KY1627">
        <v>17025</v>
      </c>
      <c r="KZ1627">
        <v>23500</v>
      </c>
      <c r="LA1627">
        <v>26434.91</v>
      </c>
      <c r="LB1627">
        <v>6460</v>
      </c>
      <c r="LC1627">
        <v>5200</v>
      </c>
      <c r="LD1627">
        <v>36500</v>
      </c>
      <c r="LE1627">
        <v>13678.06</v>
      </c>
      <c r="LF1627">
        <v>25500</v>
      </c>
      <c r="LG1627">
        <v>18900</v>
      </c>
      <c r="LH1627">
        <v>15352.69</v>
      </c>
      <c r="LI1627">
        <v>5140.18</v>
      </c>
      <c r="LJ1627">
        <v>3539.16</v>
      </c>
      <c r="LK1627">
        <v>100916.6</v>
      </c>
      <c r="LL1627">
        <v>12947.79</v>
      </c>
      <c r="LM1627">
        <v>5630</v>
      </c>
      <c r="LN1627">
        <v>44000</v>
      </c>
      <c r="LO1627">
        <v>12617.57</v>
      </c>
      <c r="LP1627">
        <v>27675.15</v>
      </c>
      <c r="LQ1627">
        <v>2334.04</v>
      </c>
      <c r="LR1627">
        <v>9342.73</v>
      </c>
      <c r="LS1627">
        <v>25900</v>
      </c>
      <c r="LT1627">
        <v>71000</v>
      </c>
      <c r="LU1627">
        <v>29153.59</v>
      </c>
      <c r="LV1627">
        <v>13209.94</v>
      </c>
      <c r="LW1627">
        <v>8769.2199999999993</v>
      </c>
      <c r="LX1627">
        <v>15576.69</v>
      </c>
      <c r="LY1627">
        <v>4130.18</v>
      </c>
      <c r="LZ1627">
        <v>21750</v>
      </c>
      <c r="MA1627">
        <v>16760.55</v>
      </c>
      <c r="MB1627">
        <v>12180</v>
      </c>
      <c r="MC1627">
        <v>26800</v>
      </c>
      <c r="MD1627">
        <v>4142.09</v>
      </c>
      <c r="ME1627">
        <v>3753.42</v>
      </c>
      <c r="MF1627">
        <v>4812.3999999999996</v>
      </c>
      <c r="MG1627">
        <v>11269.92</v>
      </c>
      <c r="MH1627">
        <v>11000</v>
      </c>
      <c r="MI1627">
        <v>2270</v>
      </c>
      <c r="MJ1627">
        <v>6686.4</v>
      </c>
      <c r="MK1627">
        <v>9366.39</v>
      </c>
      <c r="ML1627">
        <v>19177.05</v>
      </c>
      <c r="MM1627">
        <v>24100</v>
      </c>
      <c r="MN1627">
        <v>19500</v>
      </c>
      <c r="MO1627">
        <v>14387.75</v>
      </c>
      <c r="MP1627">
        <v>8625</v>
      </c>
      <c r="MQ1627">
        <v>25934.54</v>
      </c>
      <c r="MR1627">
        <v>4560.24</v>
      </c>
      <c r="MS1627">
        <v>37888.89</v>
      </c>
      <c r="MT1627">
        <v>43501.07</v>
      </c>
      <c r="MU1627">
        <v>25986.65</v>
      </c>
      <c r="MV1627">
        <v>13650</v>
      </c>
      <c r="MW1627">
        <v>44400</v>
      </c>
      <c r="MX1627">
        <v>71000</v>
      </c>
      <c r="MY1627">
        <v>57600</v>
      </c>
      <c r="MZ1627">
        <v>17451.3</v>
      </c>
      <c r="NA1627">
        <v>2460.58</v>
      </c>
      <c r="NB1627">
        <v>10539.64</v>
      </c>
      <c r="NC1627">
        <v>38689.03</v>
      </c>
      <c r="ND1627">
        <v>6170.11</v>
      </c>
      <c r="NE1627">
        <v>20833.32</v>
      </c>
      <c r="NF1627">
        <v>10118.64</v>
      </c>
      <c r="NG1627">
        <v>5098.18</v>
      </c>
      <c r="NH1627">
        <v>1933.73</v>
      </c>
      <c r="NI1627">
        <v>191325</v>
      </c>
      <c r="NJ1627">
        <v>11072.25</v>
      </c>
      <c r="NK1627">
        <v>11638.21</v>
      </c>
      <c r="NL1627">
        <v>24621.17</v>
      </c>
      <c r="NM1627">
        <v>22400</v>
      </c>
      <c r="NN1627">
        <v>25900</v>
      </c>
      <c r="NO1627">
        <v>8143.71</v>
      </c>
      <c r="NP1627">
        <v>36700</v>
      </c>
      <c r="NQ1627">
        <v>10708.72</v>
      </c>
      <c r="NR1627">
        <v>57557.72</v>
      </c>
      <c r="NS1627">
        <v>19782.71</v>
      </c>
      <c r="NT1627">
        <v>29300</v>
      </c>
      <c r="NU1627">
        <v>19000</v>
      </c>
      <c r="NV1627">
        <v>8636.34</v>
      </c>
      <c r="NW1627">
        <v>2546.41</v>
      </c>
      <c r="NX1627">
        <v>21025.65</v>
      </c>
      <c r="NY1627">
        <v>29259.26</v>
      </c>
      <c r="NZ1627">
        <v>5539.65</v>
      </c>
      <c r="OA1627">
        <v>11718.14</v>
      </c>
      <c r="OB1627">
        <v>11550</v>
      </c>
      <c r="OC1627">
        <v>6074.61</v>
      </c>
      <c r="OD1627">
        <v>6800</v>
      </c>
      <c r="OE1627">
        <v>4952.38</v>
      </c>
      <c r="OF1627">
        <v>17000</v>
      </c>
      <c r="OG1627">
        <v>23000</v>
      </c>
      <c r="OH1627">
        <v>3400</v>
      </c>
      <c r="OI1627">
        <v>22000</v>
      </c>
      <c r="OJ1627">
        <v>19866.650000000001</v>
      </c>
      <c r="OK1627">
        <v>22500</v>
      </c>
      <c r="OL1627">
        <v>9130.49</v>
      </c>
      <c r="OM1627">
        <v>18457.05</v>
      </c>
      <c r="ON1627">
        <v>2718.25</v>
      </c>
      <c r="OO1627" t="s">
        <v>1267</v>
      </c>
      <c r="OP1627">
        <v>11800</v>
      </c>
      <c r="OQ1627">
        <v>4793.3900000000003</v>
      </c>
      <c r="OR1627">
        <v>2900</v>
      </c>
      <c r="OS1627">
        <v>2800</v>
      </c>
      <c r="OT1627">
        <v>26826.94</v>
      </c>
      <c r="OU1627">
        <v>7000</v>
      </c>
      <c r="OV1627">
        <v>24700</v>
      </c>
      <c r="OW1627">
        <v>6281.02</v>
      </c>
      <c r="OX1627">
        <v>11600</v>
      </c>
      <c r="OY1627">
        <v>14600</v>
      </c>
      <c r="OZ1627">
        <v>6162.16</v>
      </c>
      <c r="PA1627">
        <v>7916.66</v>
      </c>
      <c r="PB1627">
        <v>1642.86</v>
      </c>
      <c r="PC1627">
        <v>2900</v>
      </c>
      <c r="PD1627">
        <v>177000</v>
      </c>
      <c r="PE1627">
        <v>38700</v>
      </c>
      <c r="PF1627">
        <v>789.23</v>
      </c>
      <c r="PG1627">
        <v>17700</v>
      </c>
      <c r="PH1627">
        <v>4633.08</v>
      </c>
      <c r="PI1627">
        <v>5400</v>
      </c>
      <c r="PJ1627">
        <v>42400</v>
      </c>
      <c r="PK1627">
        <v>3035.29</v>
      </c>
      <c r="PL1627">
        <v>26000</v>
      </c>
      <c r="PM1627">
        <v>6000</v>
      </c>
      <c r="PN1627">
        <v>2400</v>
      </c>
      <c r="PO1627">
        <v>7900</v>
      </c>
      <c r="PP1627">
        <v>13100</v>
      </c>
      <c r="PQ1627">
        <v>5200</v>
      </c>
      <c r="PR1627">
        <v>22699.33</v>
      </c>
      <c r="PS1627">
        <v>16900</v>
      </c>
      <c r="PT1627">
        <v>1700</v>
      </c>
      <c r="PU1627">
        <v>12384.61</v>
      </c>
      <c r="PV1627">
        <v>7393.55</v>
      </c>
      <c r="PW1627">
        <v>4500</v>
      </c>
      <c r="PX1627">
        <v>2750</v>
      </c>
      <c r="PY1627">
        <v>61000</v>
      </c>
      <c r="PZ1627">
        <v>33400</v>
      </c>
      <c r="QA1627">
        <v>12700</v>
      </c>
      <c r="QB1627">
        <v>6200</v>
      </c>
      <c r="QC1627">
        <v>25000</v>
      </c>
      <c r="QD1627">
        <v>8200</v>
      </c>
      <c r="QE1627">
        <v>11430.64</v>
      </c>
      <c r="QF1627">
        <v>25833.33</v>
      </c>
      <c r="QG1627">
        <v>8928.57</v>
      </c>
      <c r="QH1627">
        <v>32500</v>
      </c>
      <c r="QI1627">
        <v>8715.59</v>
      </c>
      <c r="QJ1627">
        <v>4653.21</v>
      </c>
      <c r="QK1627">
        <v>4100</v>
      </c>
      <c r="QL1627">
        <v>2000</v>
      </c>
      <c r="QM1627">
        <v>12100</v>
      </c>
      <c r="QN1627">
        <v>8382.51</v>
      </c>
      <c r="QO1627">
        <v>14999.99</v>
      </c>
      <c r="QP1627">
        <v>11100</v>
      </c>
      <c r="QQ1627">
        <v>33500</v>
      </c>
      <c r="QR1627">
        <v>13000</v>
      </c>
      <c r="QS1627">
        <v>5544.07</v>
      </c>
      <c r="QT1627" t="s">
        <v>1267</v>
      </c>
      <c r="QU1627">
        <v>10700</v>
      </c>
      <c r="QV1627">
        <v>4400</v>
      </c>
      <c r="QW1627">
        <v>2300</v>
      </c>
      <c r="QX1627">
        <v>113332.9</v>
      </c>
      <c r="QY1627">
        <v>11600</v>
      </c>
      <c r="QZ1627">
        <v>3883.5</v>
      </c>
      <c r="RA1627">
        <v>10200</v>
      </c>
      <c r="RB1627">
        <v>11300</v>
      </c>
      <c r="RC1627">
        <v>12564.05</v>
      </c>
      <c r="RD1627">
        <v>8300.39</v>
      </c>
      <c r="RE1627">
        <v>2900</v>
      </c>
      <c r="RF1627">
        <v>2400</v>
      </c>
      <c r="RG1627">
        <v>7400</v>
      </c>
      <c r="RH1627">
        <v>13900</v>
      </c>
      <c r="RI1627">
        <v>17000</v>
      </c>
      <c r="RJ1627">
        <v>5352.91</v>
      </c>
      <c r="RK1627">
        <v>6300</v>
      </c>
      <c r="RL1627">
        <v>8521.42</v>
      </c>
      <c r="RM1627">
        <v>9500</v>
      </c>
      <c r="RN1627">
        <v>9405.27</v>
      </c>
      <c r="RO1627">
        <v>7215.19</v>
      </c>
      <c r="RP1627">
        <v>11200</v>
      </c>
      <c r="RQ1627">
        <v>10799.32</v>
      </c>
      <c r="RR1627">
        <v>10800</v>
      </c>
      <c r="RS1627">
        <v>8400</v>
      </c>
      <c r="RT1627">
        <v>17476.64</v>
      </c>
      <c r="RU1627">
        <v>11400</v>
      </c>
      <c r="RV1627">
        <v>31549.87</v>
      </c>
      <c r="RW1627">
        <v>10000</v>
      </c>
      <c r="RX1627">
        <v>7300</v>
      </c>
      <c r="RY1627">
        <v>15800</v>
      </c>
      <c r="RZ1627">
        <v>20454.54</v>
      </c>
      <c r="SA1627">
        <v>8741.27</v>
      </c>
      <c r="SB1627">
        <v>23932.39</v>
      </c>
      <c r="SC1627">
        <v>15000</v>
      </c>
      <c r="SD1627">
        <v>16000</v>
      </c>
      <c r="SE1627">
        <v>13200</v>
      </c>
      <c r="SF1627">
        <v>11700</v>
      </c>
      <c r="SG1627">
        <v>2487.16</v>
      </c>
      <c r="SH1627">
        <v>8300</v>
      </c>
      <c r="SI1627">
        <v>19421.47</v>
      </c>
      <c r="SJ1627" t="s">
        <v>1267</v>
      </c>
      <c r="SK1627">
        <v>14370.64</v>
      </c>
      <c r="SL1627">
        <v>2794.43</v>
      </c>
      <c r="SM1627">
        <v>7800</v>
      </c>
      <c r="SN1627">
        <v>8800</v>
      </c>
      <c r="SO1627">
        <v>20988.560000000001</v>
      </c>
      <c r="SP1627">
        <v>19000</v>
      </c>
      <c r="SQ1627">
        <v>8518.89</v>
      </c>
      <c r="SR1627">
        <v>12166.66</v>
      </c>
      <c r="SS1627">
        <v>2888.89</v>
      </c>
      <c r="ST1627">
        <v>10909.09</v>
      </c>
      <c r="SU1627">
        <v>13000</v>
      </c>
      <c r="SV1627">
        <v>14400</v>
      </c>
      <c r="SW1627" t="s">
        <v>1267</v>
      </c>
      <c r="SX1627" t="s">
        <v>1267</v>
      </c>
      <c r="SY1627" t="s">
        <v>1267</v>
      </c>
      <c r="SZ1627" t="s">
        <v>1267</v>
      </c>
      <c r="TA1627" t="s">
        <v>1267</v>
      </c>
      <c r="TB1627" t="s">
        <v>1267</v>
      </c>
      <c r="TC1627" t="s">
        <v>1267</v>
      </c>
      <c r="TD1627" t="s">
        <v>1267</v>
      </c>
      <c r="TE1627" t="s">
        <v>1267</v>
      </c>
      <c r="TF1627" t="s">
        <v>1267</v>
      </c>
      <c r="TG1627" t="s">
        <v>1267</v>
      </c>
      <c r="TH1627" t="s">
        <v>1267</v>
      </c>
      <c r="TI1627" t="s">
        <v>1267</v>
      </c>
      <c r="TJ1627" t="s">
        <v>1267</v>
      </c>
      <c r="TK1627" t="s">
        <v>1267</v>
      </c>
      <c r="TL1627" t="s">
        <v>1267</v>
      </c>
      <c r="TM1627" t="s">
        <v>1267</v>
      </c>
      <c r="TN1627" t="s">
        <v>1267</v>
      </c>
      <c r="TO1627" t="s">
        <v>1267</v>
      </c>
      <c r="TP1627" t="s">
        <v>1267</v>
      </c>
      <c r="TQ1627" t="s">
        <v>1267</v>
      </c>
      <c r="TR1627" t="s">
        <v>1267</v>
      </c>
      <c r="TS1627" t="s">
        <v>1267</v>
      </c>
      <c r="TT1627" t="s">
        <v>1267</v>
      </c>
      <c r="TU1627" t="s">
        <v>1267</v>
      </c>
      <c r="TV1627" t="s">
        <v>1267</v>
      </c>
      <c r="TW1627" t="s">
        <v>1267</v>
      </c>
      <c r="TX1627" t="s">
        <v>1267</v>
      </c>
      <c r="TY1627" t="s">
        <v>1267</v>
      </c>
      <c r="TZ1627" t="s">
        <v>1267</v>
      </c>
      <c r="UA1627" t="s">
        <v>1267</v>
      </c>
      <c r="UB1627" t="s">
        <v>1267</v>
      </c>
      <c r="UC1627" t="s">
        <v>1267</v>
      </c>
      <c r="UD1627" t="s">
        <v>1267</v>
      </c>
      <c r="UE1627" t="s">
        <v>1267</v>
      </c>
      <c r="UF1627" t="s">
        <v>1267</v>
      </c>
      <c r="UG1627" t="s">
        <v>1267</v>
      </c>
      <c r="UH1627" t="s">
        <v>1267</v>
      </c>
      <c r="UI1627" t="s">
        <v>1267</v>
      </c>
      <c r="UJ1627" t="s">
        <v>1267</v>
      </c>
      <c r="UK1627" t="s">
        <v>1267</v>
      </c>
      <c r="UL1627" t="s">
        <v>1267</v>
      </c>
      <c r="UM1627" t="s">
        <v>1267</v>
      </c>
      <c r="UN1627" t="s">
        <v>1267</v>
      </c>
      <c r="UO1627" t="s">
        <v>1267</v>
      </c>
      <c r="UP1627" t="s">
        <v>1267</v>
      </c>
      <c r="UQ1627" t="s">
        <v>1267</v>
      </c>
      <c r="UR1627" t="s">
        <v>1267</v>
      </c>
      <c r="US1627" t="s">
        <v>1267</v>
      </c>
      <c r="UT1627" t="s">
        <v>1267</v>
      </c>
      <c r="UU1627" t="s">
        <v>1267</v>
      </c>
      <c r="UV1627">
        <v>9200</v>
      </c>
      <c r="UW1627">
        <v>19458.54</v>
      </c>
      <c r="UX1627">
        <v>12500</v>
      </c>
      <c r="UY1627">
        <v>7200</v>
      </c>
      <c r="UZ1627">
        <v>36000</v>
      </c>
      <c r="VA1627">
        <v>20900</v>
      </c>
      <c r="VB1627">
        <v>5100</v>
      </c>
      <c r="VC1627">
        <v>13400</v>
      </c>
      <c r="VD1627">
        <v>15909.09</v>
      </c>
      <c r="VE1627">
        <v>18173.91</v>
      </c>
      <c r="VF1627">
        <v>11846.97</v>
      </c>
      <c r="VG1627">
        <v>5778.7</v>
      </c>
      <c r="VH1627">
        <v>23800</v>
      </c>
      <c r="VI1627">
        <v>43600</v>
      </c>
      <c r="VJ1627">
        <v>30000</v>
      </c>
      <c r="VK1627">
        <v>31500</v>
      </c>
      <c r="VL1627">
        <v>19000</v>
      </c>
      <c r="VM1627">
        <v>43300</v>
      </c>
      <c r="VN1627">
        <v>7400</v>
      </c>
      <c r="VO1627">
        <v>14700</v>
      </c>
      <c r="VP1627">
        <v>26500</v>
      </c>
      <c r="VQ1627">
        <v>10000</v>
      </c>
      <c r="VR1627">
        <v>47600</v>
      </c>
      <c r="VS1627">
        <v>25000</v>
      </c>
      <c r="VT1627">
        <v>15673.16</v>
      </c>
      <c r="VU1627">
        <v>15500</v>
      </c>
      <c r="VV1627">
        <v>7000</v>
      </c>
      <c r="VW1627">
        <v>34416.519999999997</v>
      </c>
      <c r="VX1627">
        <v>5100</v>
      </c>
      <c r="VY1627">
        <v>33200</v>
      </c>
      <c r="VZ1627">
        <v>18200</v>
      </c>
      <c r="WA1627">
        <v>21998.07</v>
      </c>
      <c r="WB1627">
        <v>17200</v>
      </c>
      <c r="WC1627">
        <v>9900</v>
      </c>
      <c r="WD1627">
        <v>14100</v>
      </c>
      <c r="WE1627">
        <v>23000</v>
      </c>
      <c r="WF1627">
        <v>6818.18</v>
      </c>
      <c r="WG1627">
        <v>11573.94</v>
      </c>
      <c r="WH1627">
        <v>6936.79</v>
      </c>
      <c r="WI1627">
        <v>8300</v>
      </c>
      <c r="WJ1627">
        <v>48840.05</v>
      </c>
      <c r="WK1627">
        <v>11100</v>
      </c>
      <c r="WL1627">
        <v>8910</v>
      </c>
      <c r="WM1627">
        <v>21621.61</v>
      </c>
      <c r="WN1627">
        <v>13059.78</v>
      </c>
      <c r="WO1627">
        <v>20093.46</v>
      </c>
      <c r="WP1627">
        <v>25500</v>
      </c>
      <c r="WQ1627">
        <v>645.34</v>
      </c>
      <c r="WR1627">
        <v>12000</v>
      </c>
      <c r="WS1627">
        <v>11163.04</v>
      </c>
      <c r="WT1627">
        <v>2800</v>
      </c>
      <c r="WU1627">
        <v>16282.83</v>
      </c>
      <c r="WV1627">
        <v>4983.6400000000003</v>
      </c>
      <c r="WW1627">
        <v>13975.23</v>
      </c>
      <c r="WX1627">
        <v>8296.5499999999993</v>
      </c>
      <c r="WY1627">
        <v>27810.83</v>
      </c>
      <c r="WZ1627">
        <v>14444.45</v>
      </c>
      <c r="XA1627">
        <v>8300</v>
      </c>
      <c r="XB1627">
        <v>19000</v>
      </c>
      <c r="XC1627">
        <v>16500</v>
      </c>
      <c r="XD1627">
        <v>16016.94</v>
      </c>
      <c r="XE1627">
        <v>6400</v>
      </c>
      <c r="XF1627">
        <v>11500</v>
      </c>
      <c r="XG1627">
        <v>2100</v>
      </c>
      <c r="XH1627">
        <v>5900</v>
      </c>
      <c r="XI1627">
        <v>47865.07</v>
      </c>
      <c r="XJ1627">
        <v>8800</v>
      </c>
      <c r="XK1627">
        <v>965.18</v>
      </c>
      <c r="XL1627">
        <v>22700</v>
      </c>
      <c r="XM1627">
        <v>8800</v>
      </c>
      <c r="XN1627">
        <v>28400</v>
      </c>
      <c r="XO1627">
        <v>15700</v>
      </c>
      <c r="XP1627">
        <v>11261.13</v>
      </c>
      <c r="XQ1627">
        <v>9200</v>
      </c>
      <c r="XR1627">
        <v>13266.61</v>
      </c>
      <c r="XS1627">
        <v>13900</v>
      </c>
      <c r="XT1627">
        <v>9100</v>
      </c>
      <c r="XU1627">
        <v>20900</v>
      </c>
      <c r="XV1627">
        <v>20645.599999999999</v>
      </c>
      <c r="XW1627">
        <v>6400</v>
      </c>
      <c r="XX1627">
        <v>33100</v>
      </c>
      <c r="XY1627">
        <v>37330.74</v>
      </c>
      <c r="XZ1627">
        <v>8800</v>
      </c>
      <c r="YA1627">
        <v>15807.27</v>
      </c>
      <c r="YB1627">
        <v>4115.22</v>
      </c>
      <c r="YC1627">
        <v>5200</v>
      </c>
      <c r="YD1627">
        <v>7000</v>
      </c>
      <c r="YE1627">
        <v>12100</v>
      </c>
      <c r="YF1627">
        <v>4600</v>
      </c>
      <c r="YG1627">
        <v>7700</v>
      </c>
      <c r="YH1627">
        <v>9772.0499999999993</v>
      </c>
      <c r="YI1627">
        <v>6500</v>
      </c>
      <c r="YJ1627">
        <v>16843.77</v>
      </c>
      <c r="YK1627">
        <v>3800</v>
      </c>
      <c r="YL1627">
        <v>16693.900000000001</v>
      </c>
      <c r="YM1627">
        <v>5300</v>
      </c>
      <c r="YN1627">
        <v>15818.17</v>
      </c>
      <c r="YO1627">
        <v>16400</v>
      </c>
      <c r="YP1627">
        <v>10000</v>
      </c>
      <c r="YQ1627">
        <v>17600</v>
      </c>
      <c r="YR1627">
        <v>4500</v>
      </c>
      <c r="YS1627">
        <v>9300</v>
      </c>
      <c r="YT1627">
        <v>10000</v>
      </c>
      <c r="YU1627">
        <v>8229.84</v>
      </c>
      <c r="YV1627">
        <v>10900</v>
      </c>
      <c r="YW1627">
        <v>12857.14</v>
      </c>
      <c r="YX1627">
        <v>7600</v>
      </c>
      <c r="YY1627">
        <v>37000</v>
      </c>
      <c r="YZ1627">
        <v>14390.69</v>
      </c>
      <c r="ZA1627">
        <v>21562.5</v>
      </c>
      <c r="ZB1627">
        <v>9166.67</v>
      </c>
      <c r="ZC1627">
        <v>35699.99</v>
      </c>
      <c r="ZD1627">
        <v>6700</v>
      </c>
      <c r="ZE1627">
        <v>7300</v>
      </c>
      <c r="ZF1627">
        <v>18642.96</v>
      </c>
      <c r="ZG1627">
        <v>9311.7199999999993</v>
      </c>
      <c r="ZH1627">
        <v>15000</v>
      </c>
      <c r="ZI1627">
        <v>12600</v>
      </c>
      <c r="ZJ1627">
        <v>1691.56</v>
      </c>
      <c r="ZK1627">
        <v>6057.69</v>
      </c>
      <c r="ZL1627">
        <v>7000</v>
      </c>
      <c r="ZM1627">
        <v>17700</v>
      </c>
      <c r="ZN1627">
        <v>15200</v>
      </c>
      <c r="ZO1627">
        <v>31400</v>
      </c>
      <c r="ZP1627">
        <v>6000</v>
      </c>
      <c r="ZQ1627">
        <v>21900</v>
      </c>
      <c r="ZR1627">
        <v>7500</v>
      </c>
      <c r="ZS1627">
        <v>17300</v>
      </c>
      <c r="ZT1627">
        <v>114582.5</v>
      </c>
      <c r="ZU1627">
        <v>12000</v>
      </c>
      <c r="ZV1627">
        <v>3291.67</v>
      </c>
      <c r="ZW1627">
        <v>73900</v>
      </c>
      <c r="ZX1627">
        <v>37300</v>
      </c>
      <c r="ZY1627">
        <v>45500</v>
      </c>
      <c r="ZZ1627">
        <v>3909.09</v>
      </c>
      <c r="AAA1627">
        <v>5655.56</v>
      </c>
      <c r="AAB1627">
        <v>16990.02</v>
      </c>
      <c r="AAC1627">
        <v>12000</v>
      </c>
      <c r="AAD1627">
        <v>9500</v>
      </c>
      <c r="AAE1627">
        <v>18550.73</v>
      </c>
      <c r="AAF1627">
        <v>26000</v>
      </c>
      <c r="AAG1627">
        <v>3636.36</v>
      </c>
      <c r="AAH1627">
        <v>29818.18</v>
      </c>
      <c r="AAI1627">
        <v>10230.77</v>
      </c>
      <c r="AAJ1627">
        <v>2400</v>
      </c>
      <c r="AAK1627">
        <v>18904.59</v>
      </c>
      <c r="AAL1627">
        <v>9160.98</v>
      </c>
      <c r="AAM1627">
        <v>11188.74</v>
      </c>
      <c r="AAN1627">
        <v>37200</v>
      </c>
      <c r="AAO1627">
        <v>5000</v>
      </c>
      <c r="AAP1627">
        <v>5300</v>
      </c>
      <c r="AAQ1627">
        <v>9809.52</v>
      </c>
      <c r="AAR1627">
        <v>2437.94</v>
      </c>
      <c r="AAS1627">
        <v>11300</v>
      </c>
      <c r="AAT1627">
        <v>18474.98</v>
      </c>
      <c r="AAU1627">
        <v>21800</v>
      </c>
      <c r="AAV1627">
        <v>40817.019999999997</v>
      </c>
      <c r="AAW1627">
        <v>6800</v>
      </c>
      <c r="AAX1627">
        <v>2606.9</v>
      </c>
      <c r="AAY1627">
        <v>15100</v>
      </c>
      <c r="AAZ1627">
        <v>30599.99</v>
      </c>
      <c r="ABA1627">
        <v>7460.16</v>
      </c>
      <c r="ABB1627">
        <v>11600</v>
      </c>
      <c r="ABC1627">
        <v>61100</v>
      </c>
      <c r="ABD1627">
        <v>5200</v>
      </c>
      <c r="ABE1627">
        <v>2600</v>
      </c>
      <c r="ABF1627">
        <v>9727.26</v>
      </c>
    </row>
    <row r="1628" spans="1:734" x14ac:dyDescent="0.25">
      <c r="A1628" s="2">
        <v>42656</v>
      </c>
      <c r="B1628">
        <v>17667.22</v>
      </c>
      <c r="C1628">
        <v>5016.72</v>
      </c>
      <c r="D1628">
        <v>5600</v>
      </c>
      <c r="E1628">
        <v>1260</v>
      </c>
      <c r="F1628">
        <v>1960</v>
      </c>
      <c r="G1628">
        <v>19900</v>
      </c>
      <c r="H1628">
        <v>2890</v>
      </c>
      <c r="I1628">
        <v>5200</v>
      </c>
      <c r="J1628">
        <v>10600</v>
      </c>
      <c r="K1628">
        <v>24300</v>
      </c>
      <c r="L1628">
        <v>37800.17</v>
      </c>
      <c r="M1628">
        <v>68999.94</v>
      </c>
      <c r="N1628">
        <v>5170.07</v>
      </c>
      <c r="O1628">
        <v>12321.15</v>
      </c>
      <c r="P1628">
        <v>6210</v>
      </c>
      <c r="Q1628">
        <v>2550</v>
      </c>
      <c r="R1628" t="s">
        <v>1267</v>
      </c>
      <c r="S1628">
        <v>2476.19</v>
      </c>
      <c r="T1628">
        <v>4532.2</v>
      </c>
      <c r="U1628">
        <v>20940.669999999998</v>
      </c>
      <c r="V1628">
        <v>14121.55</v>
      </c>
      <c r="W1628">
        <v>6966.61</v>
      </c>
      <c r="X1628">
        <v>3908.59</v>
      </c>
      <c r="Y1628">
        <v>4000</v>
      </c>
      <c r="Z1628">
        <v>30000</v>
      </c>
      <c r="AA1628">
        <v>1480</v>
      </c>
      <c r="AB1628">
        <v>18240.740000000002</v>
      </c>
      <c r="AC1628">
        <v>2330</v>
      </c>
      <c r="AD1628">
        <v>4250</v>
      </c>
      <c r="AE1628">
        <v>33000</v>
      </c>
      <c r="AF1628">
        <v>50606.05</v>
      </c>
      <c r="AG1628">
        <v>4593.71</v>
      </c>
      <c r="AH1628">
        <v>20329.52</v>
      </c>
      <c r="AI1628">
        <v>65500</v>
      </c>
      <c r="AJ1628">
        <v>5300</v>
      </c>
      <c r="AK1628">
        <v>29600</v>
      </c>
      <c r="AL1628">
        <v>6723.73</v>
      </c>
      <c r="AM1628">
        <v>2977.4</v>
      </c>
      <c r="AN1628">
        <v>25100</v>
      </c>
      <c r="AO1628">
        <v>23611.11</v>
      </c>
      <c r="AP1628">
        <v>19100</v>
      </c>
      <c r="AQ1628">
        <v>10700</v>
      </c>
      <c r="AR1628">
        <v>65500</v>
      </c>
      <c r="AS1628">
        <v>16000</v>
      </c>
      <c r="AT1628">
        <v>10700</v>
      </c>
      <c r="AU1628">
        <v>12400.8</v>
      </c>
      <c r="AV1628">
        <v>147000</v>
      </c>
      <c r="AW1628">
        <v>2482.14</v>
      </c>
      <c r="AX1628">
        <v>9990</v>
      </c>
      <c r="AY1628">
        <v>8158.1</v>
      </c>
      <c r="AZ1628">
        <v>3996.8</v>
      </c>
      <c r="BA1628">
        <v>3500</v>
      </c>
      <c r="BB1628">
        <v>39840.379999999997</v>
      </c>
      <c r="BC1628">
        <v>3000</v>
      </c>
      <c r="BD1628">
        <v>9491.9</v>
      </c>
      <c r="BE1628">
        <v>36423.730000000003</v>
      </c>
      <c r="BF1628">
        <v>23100</v>
      </c>
      <c r="BG1628">
        <v>17360</v>
      </c>
      <c r="BH1628">
        <v>37000</v>
      </c>
      <c r="BI1628">
        <v>12237.76</v>
      </c>
      <c r="BJ1628">
        <v>5555.31</v>
      </c>
      <c r="BK1628">
        <v>43800</v>
      </c>
      <c r="BL1628">
        <v>11600</v>
      </c>
      <c r="BM1628">
        <v>6273.5</v>
      </c>
      <c r="BN1628">
        <v>10181.629999999999</v>
      </c>
      <c r="BO1628">
        <v>36500</v>
      </c>
      <c r="BP1628">
        <v>71000</v>
      </c>
      <c r="BQ1628">
        <v>15400</v>
      </c>
      <c r="BR1628">
        <v>15307.47</v>
      </c>
      <c r="BS1628">
        <v>28600</v>
      </c>
      <c r="BT1628">
        <v>9298.59</v>
      </c>
      <c r="BU1628">
        <v>10250</v>
      </c>
      <c r="BV1628">
        <v>4191.38</v>
      </c>
      <c r="BW1628">
        <v>6478.78</v>
      </c>
      <c r="BX1628">
        <v>12757.93</v>
      </c>
      <c r="BY1628">
        <v>5545.45</v>
      </c>
      <c r="BZ1628">
        <v>5118.18</v>
      </c>
      <c r="CA1628">
        <v>13357.72</v>
      </c>
      <c r="CB1628">
        <v>27700</v>
      </c>
      <c r="CC1628">
        <v>46861.51</v>
      </c>
      <c r="CD1628">
        <v>18450</v>
      </c>
      <c r="CE1628">
        <v>16028.94</v>
      </c>
      <c r="CF1628" t="s">
        <v>1267</v>
      </c>
      <c r="CG1628">
        <v>6080</v>
      </c>
      <c r="CH1628">
        <v>12273.33</v>
      </c>
      <c r="CI1628">
        <v>11900</v>
      </c>
      <c r="CJ1628">
        <v>56520.79</v>
      </c>
      <c r="CK1628">
        <v>86100</v>
      </c>
      <c r="CL1628">
        <v>5261.64</v>
      </c>
      <c r="CM1628">
        <v>4486.42</v>
      </c>
      <c r="CN1628">
        <v>18865.11</v>
      </c>
      <c r="CO1628">
        <v>29200</v>
      </c>
      <c r="CP1628">
        <v>10950</v>
      </c>
      <c r="CQ1628">
        <v>4619.99</v>
      </c>
      <c r="CR1628">
        <v>12500</v>
      </c>
      <c r="CS1628">
        <v>3082.42</v>
      </c>
      <c r="CT1628">
        <v>5910</v>
      </c>
      <c r="CU1628">
        <v>3796.98</v>
      </c>
      <c r="CV1628">
        <v>4423.07</v>
      </c>
      <c r="CW1628">
        <v>3606.32</v>
      </c>
      <c r="CX1628">
        <v>18535.830000000002</v>
      </c>
      <c r="CY1628">
        <v>37400</v>
      </c>
      <c r="CZ1628">
        <v>13058.02</v>
      </c>
      <c r="DA1628">
        <v>23865.96</v>
      </c>
      <c r="DB1628">
        <v>10473.049999999999</v>
      </c>
      <c r="DC1628">
        <v>17200</v>
      </c>
      <c r="DD1628">
        <v>9735.6</v>
      </c>
      <c r="DE1628">
        <v>59524.14</v>
      </c>
      <c r="DF1628">
        <v>4000</v>
      </c>
      <c r="DG1628">
        <v>5987.8</v>
      </c>
      <c r="DH1628">
        <v>3420.75</v>
      </c>
      <c r="DI1628">
        <v>15555.56</v>
      </c>
      <c r="DJ1628">
        <v>10788.02</v>
      </c>
      <c r="DK1628">
        <v>15440.52</v>
      </c>
      <c r="DL1628">
        <v>15900</v>
      </c>
      <c r="DM1628">
        <v>6837.61</v>
      </c>
      <c r="DN1628">
        <v>10003.77</v>
      </c>
      <c r="DO1628">
        <v>15270</v>
      </c>
      <c r="DP1628">
        <v>14650</v>
      </c>
      <c r="DQ1628">
        <v>19589.09</v>
      </c>
      <c r="DR1628" t="s">
        <v>1267</v>
      </c>
      <c r="DS1628" t="s">
        <v>1267</v>
      </c>
      <c r="DT1628" t="s">
        <v>1267</v>
      </c>
      <c r="DU1628" t="s">
        <v>1267</v>
      </c>
      <c r="DV1628" t="s">
        <v>1267</v>
      </c>
      <c r="DW1628" t="s">
        <v>1267</v>
      </c>
      <c r="DX1628" t="s">
        <v>1267</v>
      </c>
      <c r="DY1628" t="s">
        <v>1267</v>
      </c>
      <c r="DZ1628" t="s">
        <v>1267</v>
      </c>
      <c r="EA1628" t="s">
        <v>1267</v>
      </c>
      <c r="EB1628" t="s">
        <v>1267</v>
      </c>
      <c r="EC1628" t="s">
        <v>1267</v>
      </c>
      <c r="ED1628" t="s">
        <v>1267</v>
      </c>
      <c r="EE1628" t="s">
        <v>1267</v>
      </c>
      <c r="EF1628" t="s">
        <v>1267</v>
      </c>
      <c r="EG1628" t="s">
        <v>1267</v>
      </c>
      <c r="EH1628" t="s">
        <v>1267</v>
      </c>
      <c r="EI1628" t="s">
        <v>1267</v>
      </c>
      <c r="EJ1628" t="s">
        <v>1267</v>
      </c>
      <c r="EK1628" t="s">
        <v>1267</v>
      </c>
      <c r="EL1628" t="s">
        <v>1267</v>
      </c>
      <c r="EM1628" t="s">
        <v>1267</v>
      </c>
      <c r="EN1628" t="s">
        <v>1267</v>
      </c>
      <c r="EO1628" t="s">
        <v>1267</v>
      </c>
      <c r="EP1628" t="s">
        <v>1267</v>
      </c>
      <c r="EQ1628" t="s">
        <v>1267</v>
      </c>
      <c r="ER1628" t="s">
        <v>1267</v>
      </c>
      <c r="ES1628" t="s">
        <v>1267</v>
      </c>
      <c r="ET1628" t="s">
        <v>1267</v>
      </c>
      <c r="EU1628" t="s">
        <v>1267</v>
      </c>
      <c r="EV1628" t="s">
        <v>1267</v>
      </c>
      <c r="EW1628" t="s">
        <v>1267</v>
      </c>
      <c r="EX1628" t="s">
        <v>1267</v>
      </c>
      <c r="EY1628" t="s">
        <v>1267</v>
      </c>
      <c r="EZ1628" t="s">
        <v>1267</v>
      </c>
      <c r="FA1628" t="s">
        <v>1267</v>
      </c>
      <c r="FB1628" t="s">
        <v>1267</v>
      </c>
      <c r="FC1628" t="s">
        <v>1267</v>
      </c>
      <c r="FD1628" t="s">
        <v>1267</v>
      </c>
      <c r="FE1628" t="s">
        <v>1267</v>
      </c>
      <c r="FF1628" t="s">
        <v>1267</v>
      </c>
      <c r="FG1628" t="s">
        <v>1267</v>
      </c>
      <c r="FH1628" t="s">
        <v>1267</v>
      </c>
      <c r="FI1628" t="s">
        <v>1267</v>
      </c>
      <c r="FJ1628" t="s">
        <v>1267</v>
      </c>
      <c r="FK1628" t="s">
        <v>1267</v>
      </c>
      <c r="FL1628" t="s">
        <v>1267</v>
      </c>
      <c r="FM1628" t="s">
        <v>1267</v>
      </c>
      <c r="FN1628" t="s">
        <v>1267</v>
      </c>
      <c r="FO1628" t="s">
        <v>1267</v>
      </c>
      <c r="FP1628" t="s">
        <v>1267</v>
      </c>
      <c r="FQ1628" t="s">
        <v>1267</v>
      </c>
      <c r="FR1628" t="s">
        <v>1267</v>
      </c>
      <c r="FS1628" t="s">
        <v>1267</v>
      </c>
      <c r="FT1628" t="s">
        <v>1267</v>
      </c>
      <c r="FU1628" t="s">
        <v>1267</v>
      </c>
      <c r="FV1628" t="s">
        <v>1267</v>
      </c>
      <c r="FW1628" t="s">
        <v>1267</v>
      </c>
      <c r="FX1628" t="s">
        <v>1267</v>
      </c>
      <c r="FY1628" t="s">
        <v>1267</v>
      </c>
      <c r="FZ1628" t="s">
        <v>1267</v>
      </c>
      <c r="GA1628" t="s">
        <v>1267</v>
      </c>
      <c r="GB1628" t="s">
        <v>1267</v>
      </c>
      <c r="GC1628" t="s">
        <v>1267</v>
      </c>
      <c r="GD1628" t="s">
        <v>1267</v>
      </c>
      <c r="GE1628" t="s">
        <v>1267</v>
      </c>
      <c r="GF1628" t="s">
        <v>1267</v>
      </c>
      <c r="GG1628" t="s">
        <v>1267</v>
      </c>
      <c r="GH1628" t="s">
        <v>1267</v>
      </c>
      <c r="GI1628" t="s">
        <v>1267</v>
      </c>
      <c r="GJ1628" t="s">
        <v>1267</v>
      </c>
      <c r="GK1628" t="s">
        <v>1267</v>
      </c>
      <c r="GL1628" t="s">
        <v>1267</v>
      </c>
      <c r="GM1628" t="s">
        <v>1267</v>
      </c>
      <c r="GN1628" t="s">
        <v>1267</v>
      </c>
      <c r="GO1628" t="s">
        <v>1267</v>
      </c>
      <c r="GP1628" t="s">
        <v>1267</v>
      </c>
      <c r="GQ1628" t="s">
        <v>1267</v>
      </c>
      <c r="GR1628" t="s">
        <v>1267</v>
      </c>
      <c r="GS1628" t="s">
        <v>1267</v>
      </c>
      <c r="GT1628" t="s">
        <v>1267</v>
      </c>
      <c r="GU1628" t="s">
        <v>1267</v>
      </c>
      <c r="GV1628" t="s">
        <v>1267</v>
      </c>
      <c r="GW1628" t="s">
        <v>1267</v>
      </c>
      <c r="GX1628" t="s">
        <v>1267</v>
      </c>
      <c r="GY1628">
        <v>11823.04</v>
      </c>
      <c r="GZ1628">
        <v>12304.34</v>
      </c>
      <c r="HA1628">
        <v>40000</v>
      </c>
      <c r="HB1628">
        <v>7057.38</v>
      </c>
      <c r="HC1628">
        <v>11728.58</v>
      </c>
      <c r="HD1628">
        <v>10782.75</v>
      </c>
      <c r="HE1628">
        <v>34800</v>
      </c>
      <c r="HF1628">
        <v>21038.46</v>
      </c>
      <c r="HG1628">
        <v>8400</v>
      </c>
      <c r="HH1628">
        <v>109445.3</v>
      </c>
      <c r="HI1628">
        <v>47500</v>
      </c>
      <c r="HJ1628">
        <v>22608.82</v>
      </c>
      <c r="HK1628">
        <v>14860.86</v>
      </c>
      <c r="HL1628">
        <v>6866.66</v>
      </c>
      <c r="HM1628">
        <v>14550</v>
      </c>
      <c r="HN1628">
        <v>9200</v>
      </c>
      <c r="HO1628">
        <v>10372.94</v>
      </c>
      <c r="HP1628">
        <v>54600</v>
      </c>
      <c r="HQ1628">
        <v>83000</v>
      </c>
      <c r="HR1628">
        <v>27950</v>
      </c>
      <c r="HS1628">
        <v>26923.03</v>
      </c>
      <c r="HT1628">
        <v>19700</v>
      </c>
      <c r="HU1628">
        <v>8290</v>
      </c>
      <c r="HV1628">
        <v>6539.73</v>
      </c>
      <c r="HW1628">
        <v>3745.12</v>
      </c>
      <c r="HX1628">
        <v>30400</v>
      </c>
      <c r="HY1628">
        <v>34454.54</v>
      </c>
      <c r="HZ1628">
        <v>11400</v>
      </c>
      <c r="IA1628">
        <v>15900</v>
      </c>
      <c r="IB1628">
        <v>18565.21</v>
      </c>
      <c r="IC1628">
        <v>5144.68</v>
      </c>
      <c r="ID1628">
        <v>26000</v>
      </c>
      <c r="IE1628">
        <v>6127.24</v>
      </c>
      <c r="IF1628">
        <v>42000</v>
      </c>
      <c r="IG1628">
        <v>15207.19</v>
      </c>
      <c r="IH1628">
        <v>23576.98</v>
      </c>
      <c r="II1628">
        <v>98610.75</v>
      </c>
      <c r="IJ1628">
        <v>17700</v>
      </c>
      <c r="IK1628">
        <v>37500</v>
      </c>
      <c r="IL1628">
        <v>35000</v>
      </c>
      <c r="IM1628">
        <v>5279.75</v>
      </c>
      <c r="IN1628">
        <v>6461.54</v>
      </c>
      <c r="IO1628">
        <v>38841.67</v>
      </c>
      <c r="IP1628">
        <v>19366.04</v>
      </c>
      <c r="IQ1628">
        <v>81596.5</v>
      </c>
      <c r="IR1628">
        <v>9838.4</v>
      </c>
      <c r="IS1628">
        <v>23000</v>
      </c>
      <c r="IT1628">
        <v>10389.41</v>
      </c>
      <c r="IU1628">
        <v>83000</v>
      </c>
      <c r="IV1628">
        <v>19400.099999999999</v>
      </c>
      <c r="IW1628">
        <v>2505.89</v>
      </c>
      <c r="IX1628">
        <v>18782.72</v>
      </c>
      <c r="IY1628">
        <v>12000</v>
      </c>
      <c r="IZ1628">
        <v>23860.68</v>
      </c>
      <c r="JA1628">
        <v>4780</v>
      </c>
      <c r="JB1628">
        <v>22666.65</v>
      </c>
      <c r="JC1628">
        <v>9960</v>
      </c>
      <c r="JD1628">
        <v>86000.44</v>
      </c>
      <c r="JE1628">
        <v>73400.31</v>
      </c>
      <c r="JF1628">
        <v>26499.97</v>
      </c>
      <c r="JG1628">
        <v>17217.59</v>
      </c>
      <c r="JH1628">
        <v>8560</v>
      </c>
      <c r="JI1628">
        <v>35900</v>
      </c>
      <c r="JJ1628">
        <v>12900</v>
      </c>
      <c r="JK1628">
        <v>19058.669999999998</v>
      </c>
      <c r="JL1628">
        <v>46000</v>
      </c>
      <c r="JM1628">
        <v>10200</v>
      </c>
      <c r="JN1628">
        <v>51900</v>
      </c>
      <c r="JO1628">
        <v>24100</v>
      </c>
      <c r="JP1628">
        <v>12950</v>
      </c>
      <c r="JQ1628">
        <v>3868.18</v>
      </c>
      <c r="JR1628">
        <v>12516.57</v>
      </c>
      <c r="JS1628">
        <v>3325.59</v>
      </c>
      <c r="JT1628">
        <v>25000</v>
      </c>
      <c r="JU1628">
        <v>27200</v>
      </c>
      <c r="JV1628">
        <v>6150</v>
      </c>
      <c r="JW1628">
        <v>10090.91</v>
      </c>
      <c r="JX1628">
        <v>22583.24</v>
      </c>
      <c r="JY1628">
        <v>9100</v>
      </c>
      <c r="JZ1628">
        <v>5455.26</v>
      </c>
      <c r="KA1628">
        <v>9300</v>
      </c>
      <c r="KB1628">
        <v>31588.78</v>
      </c>
      <c r="KC1628">
        <v>14750</v>
      </c>
      <c r="KD1628">
        <v>6725.2</v>
      </c>
      <c r="KE1628">
        <v>9500</v>
      </c>
      <c r="KF1628">
        <v>8700</v>
      </c>
      <c r="KG1628">
        <v>3820</v>
      </c>
      <c r="KH1628">
        <v>28400</v>
      </c>
      <c r="KI1628">
        <v>73000</v>
      </c>
      <c r="KJ1628">
        <v>8000</v>
      </c>
      <c r="KK1628">
        <v>2486.13</v>
      </c>
      <c r="KL1628">
        <v>13612.5</v>
      </c>
      <c r="KM1628">
        <v>23364.560000000001</v>
      </c>
      <c r="KN1628">
        <v>4600</v>
      </c>
      <c r="KO1628">
        <v>9900</v>
      </c>
      <c r="KP1628">
        <v>15100</v>
      </c>
      <c r="KQ1628">
        <v>27849.99</v>
      </c>
      <c r="KR1628">
        <v>3789.5</v>
      </c>
      <c r="KS1628">
        <v>14963.88</v>
      </c>
      <c r="KT1628">
        <v>35172.43</v>
      </c>
      <c r="KU1628">
        <v>4170</v>
      </c>
      <c r="KV1628">
        <v>18936.62</v>
      </c>
      <c r="KW1628">
        <v>15700</v>
      </c>
      <c r="KX1628">
        <v>7700</v>
      </c>
      <c r="KY1628">
        <v>17062.5</v>
      </c>
      <c r="KZ1628">
        <v>23000</v>
      </c>
      <c r="LA1628">
        <v>26379.25</v>
      </c>
      <c r="LB1628">
        <v>6400</v>
      </c>
      <c r="LC1628">
        <v>5170</v>
      </c>
      <c r="LD1628">
        <v>35000</v>
      </c>
      <c r="LE1628">
        <v>13928.27</v>
      </c>
      <c r="LF1628">
        <v>25800</v>
      </c>
      <c r="LG1628">
        <v>17700</v>
      </c>
      <c r="LH1628">
        <v>15477.16</v>
      </c>
      <c r="LI1628">
        <v>5140.18</v>
      </c>
      <c r="LJ1628">
        <v>3403.04</v>
      </c>
      <c r="LK1628">
        <v>103333.3</v>
      </c>
      <c r="LL1628">
        <v>12947.79</v>
      </c>
      <c r="LM1628">
        <v>5270</v>
      </c>
      <c r="LN1628">
        <v>46300</v>
      </c>
      <c r="LO1628">
        <v>12617.57</v>
      </c>
      <c r="LP1628">
        <v>27262.65</v>
      </c>
      <c r="LQ1628">
        <v>2242.5100000000002</v>
      </c>
      <c r="LR1628">
        <v>9391.5499999999993</v>
      </c>
      <c r="LS1628">
        <v>26000</v>
      </c>
      <c r="LT1628">
        <v>71900</v>
      </c>
      <c r="LU1628">
        <v>29231.96</v>
      </c>
      <c r="LV1628">
        <v>13287.41</v>
      </c>
      <c r="LW1628">
        <v>8384.61</v>
      </c>
      <c r="LX1628">
        <v>15307.47</v>
      </c>
      <c r="LY1628">
        <v>3879.87</v>
      </c>
      <c r="LZ1628">
        <v>21800</v>
      </c>
      <c r="MA1628">
        <v>16654.919999999998</v>
      </c>
      <c r="MB1628">
        <v>11880</v>
      </c>
      <c r="MC1628">
        <v>26900</v>
      </c>
      <c r="MD1628">
        <v>4142.09</v>
      </c>
      <c r="ME1628">
        <v>3905.59</v>
      </c>
      <c r="MF1628">
        <v>5041.07</v>
      </c>
      <c r="MG1628">
        <v>11365.83</v>
      </c>
      <c r="MH1628">
        <v>11000</v>
      </c>
      <c r="MI1628">
        <v>2130</v>
      </c>
      <c r="MJ1628">
        <v>6686.4</v>
      </c>
      <c r="MK1628">
        <v>9208.9699999999993</v>
      </c>
      <c r="ML1628">
        <v>18708.95</v>
      </c>
      <c r="MM1628">
        <v>24100</v>
      </c>
      <c r="MN1628">
        <v>19704.54</v>
      </c>
      <c r="MO1628">
        <v>14387.75</v>
      </c>
      <c r="MP1628">
        <v>8625</v>
      </c>
      <c r="MQ1628">
        <v>25824.65</v>
      </c>
      <c r="MR1628">
        <v>4389.2299999999996</v>
      </c>
      <c r="MS1628">
        <v>37777.769999999997</v>
      </c>
      <c r="MT1628">
        <v>43576.2</v>
      </c>
      <c r="MU1628">
        <v>25986.65</v>
      </c>
      <c r="MV1628">
        <v>13600</v>
      </c>
      <c r="MW1628">
        <v>45100</v>
      </c>
      <c r="MX1628">
        <v>72000</v>
      </c>
      <c r="MY1628">
        <v>58000</v>
      </c>
      <c r="MZ1628">
        <v>17451.3</v>
      </c>
      <c r="NA1628">
        <v>2362.16</v>
      </c>
      <c r="NB1628">
        <v>10919.45</v>
      </c>
      <c r="NC1628">
        <v>38689.03</v>
      </c>
      <c r="ND1628">
        <v>6195.61</v>
      </c>
      <c r="NE1628">
        <v>20763.88</v>
      </c>
      <c r="NF1628">
        <v>9957</v>
      </c>
      <c r="NG1628">
        <v>5152.93</v>
      </c>
      <c r="NH1628">
        <v>1965.44</v>
      </c>
      <c r="NI1628">
        <v>190500</v>
      </c>
      <c r="NJ1628">
        <v>11140.81</v>
      </c>
      <c r="NK1628">
        <v>11638.21</v>
      </c>
      <c r="NL1628">
        <v>24276.82</v>
      </c>
      <c r="NM1628">
        <v>22500</v>
      </c>
      <c r="NN1628">
        <v>26800</v>
      </c>
      <c r="NO1628">
        <v>8110.61</v>
      </c>
      <c r="NP1628">
        <v>37000</v>
      </c>
      <c r="NQ1628">
        <v>10689.46</v>
      </c>
      <c r="NR1628">
        <v>57019.79</v>
      </c>
      <c r="NS1628">
        <v>19739.23</v>
      </c>
      <c r="NT1628">
        <v>29300</v>
      </c>
      <c r="NU1628">
        <v>18900</v>
      </c>
      <c r="NV1628">
        <v>8677.66</v>
      </c>
      <c r="NW1628">
        <v>2584.71</v>
      </c>
      <c r="NX1628">
        <v>20382.009999999998</v>
      </c>
      <c r="NY1628">
        <v>29259.26</v>
      </c>
      <c r="NZ1628">
        <v>5718.35</v>
      </c>
      <c r="OA1628">
        <v>11793.25</v>
      </c>
      <c r="OB1628">
        <v>12400</v>
      </c>
      <c r="OC1628">
        <v>6008.82</v>
      </c>
      <c r="OD1628">
        <v>6800</v>
      </c>
      <c r="OE1628">
        <v>4761.8999999999996</v>
      </c>
      <c r="OF1628">
        <v>17300</v>
      </c>
      <c r="OG1628">
        <v>23000</v>
      </c>
      <c r="OH1628">
        <v>3300</v>
      </c>
      <c r="OI1628">
        <v>22000</v>
      </c>
      <c r="OJ1628">
        <v>19866.650000000001</v>
      </c>
      <c r="OK1628">
        <v>22500</v>
      </c>
      <c r="OL1628">
        <v>9130.49</v>
      </c>
      <c r="OM1628">
        <v>18457.05</v>
      </c>
      <c r="ON1628">
        <v>2718.25</v>
      </c>
      <c r="OO1628" t="s">
        <v>1267</v>
      </c>
      <c r="OP1628">
        <v>11800</v>
      </c>
      <c r="OQ1628">
        <v>4710.74</v>
      </c>
      <c r="OR1628">
        <v>2900</v>
      </c>
      <c r="OS1628">
        <v>2800</v>
      </c>
      <c r="OT1628">
        <v>26438.66</v>
      </c>
      <c r="OU1628">
        <v>6500</v>
      </c>
      <c r="OV1628">
        <v>22600</v>
      </c>
      <c r="OW1628">
        <v>6363.67</v>
      </c>
      <c r="OX1628">
        <v>11600</v>
      </c>
      <c r="OY1628">
        <v>14600</v>
      </c>
      <c r="OZ1628">
        <v>6162.16</v>
      </c>
      <c r="PA1628">
        <v>7916.66</v>
      </c>
      <c r="PB1628">
        <v>1642.86</v>
      </c>
      <c r="PC1628">
        <v>2900</v>
      </c>
      <c r="PD1628">
        <v>177000</v>
      </c>
      <c r="PE1628">
        <v>38500</v>
      </c>
      <c r="PF1628">
        <v>789.23</v>
      </c>
      <c r="PG1628">
        <v>17700</v>
      </c>
      <c r="PH1628">
        <v>4792.84</v>
      </c>
      <c r="PI1628">
        <v>5400</v>
      </c>
      <c r="PJ1628">
        <v>42400</v>
      </c>
      <c r="PK1628">
        <v>3094.81</v>
      </c>
      <c r="PL1628">
        <v>26000</v>
      </c>
      <c r="PM1628">
        <v>6000</v>
      </c>
      <c r="PN1628">
        <v>2400</v>
      </c>
      <c r="PO1628">
        <v>7900</v>
      </c>
      <c r="PP1628">
        <v>13100</v>
      </c>
      <c r="PQ1628">
        <v>5200</v>
      </c>
      <c r="PR1628">
        <v>22572.99</v>
      </c>
      <c r="PS1628">
        <v>17000</v>
      </c>
      <c r="PT1628">
        <v>1600</v>
      </c>
      <c r="PU1628">
        <v>12384.61</v>
      </c>
      <c r="PV1628">
        <v>7621.04</v>
      </c>
      <c r="PW1628">
        <v>4500</v>
      </c>
      <c r="PX1628">
        <v>2750</v>
      </c>
      <c r="PY1628">
        <v>60500</v>
      </c>
      <c r="PZ1628">
        <v>33400</v>
      </c>
      <c r="QA1628">
        <v>12500</v>
      </c>
      <c r="QB1628">
        <v>6200</v>
      </c>
      <c r="QC1628">
        <v>22800</v>
      </c>
      <c r="QD1628">
        <v>8200</v>
      </c>
      <c r="QE1628">
        <v>11133.75</v>
      </c>
      <c r="QF1628">
        <v>25833.33</v>
      </c>
      <c r="QG1628">
        <v>8928.57</v>
      </c>
      <c r="QH1628">
        <v>32200</v>
      </c>
      <c r="QI1628">
        <v>8715.59</v>
      </c>
      <c r="QJ1628">
        <v>4653.21</v>
      </c>
      <c r="QK1628">
        <v>4100</v>
      </c>
      <c r="QL1628">
        <v>1900</v>
      </c>
      <c r="QM1628">
        <v>12200</v>
      </c>
      <c r="QN1628">
        <v>8401.27</v>
      </c>
      <c r="QO1628">
        <v>14235.29</v>
      </c>
      <c r="QP1628">
        <v>11100</v>
      </c>
      <c r="QQ1628">
        <v>33500</v>
      </c>
      <c r="QR1628">
        <v>13100</v>
      </c>
      <c r="QS1628">
        <v>5577.46</v>
      </c>
      <c r="QT1628" t="s">
        <v>1267</v>
      </c>
      <c r="QU1628">
        <v>10500</v>
      </c>
      <c r="QV1628">
        <v>4200</v>
      </c>
      <c r="QW1628">
        <v>2300</v>
      </c>
      <c r="QX1628">
        <v>109582.9</v>
      </c>
      <c r="QY1628">
        <v>11600</v>
      </c>
      <c r="QZ1628">
        <v>3975.96</v>
      </c>
      <c r="RA1628">
        <v>9900</v>
      </c>
      <c r="RB1628">
        <v>11300</v>
      </c>
      <c r="RC1628">
        <v>12564.05</v>
      </c>
      <c r="RD1628">
        <v>8142.29</v>
      </c>
      <c r="RE1628">
        <v>2900</v>
      </c>
      <c r="RF1628">
        <v>2300</v>
      </c>
      <c r="RG1628">
        <v>7400</v>
      </c>
      <c r="RH1628">
        <v>13900</v>
      </c>
      <c r="RI1628">
        <v>17000</v>
      </c>
      <c r="RJ1628">
        <v>5352.91</v>
      </c>
      <c r="RK1628">
        <v>6900</v>
      </c>
      <c r="RL1628">
        <v>8521.42</v>
      </c>
      <c r="RM1628">
        <v>9500</v>
      </c>
      <c r="RN1628">
        <v>9131.33</v>
      </c>
      <c r="RO1628">
        <v>7215.19</v>
      </c>
      <c r="RP1628">
        <v>11100</v>
      </c>
      <c r="RQ1628">
        <v>10799.32</v>
      </c>
      <c r="RR1628">
        <v>10800</v>
      </c>
      <c r="RS1628">
        <v>9300</v>
      </c>
      <c r="RT1628">
        <v>17289.72</v>
      </c>
      <c r="RU1628">
        <v>10400</v>
      </c>
      <c r="RV1628">
        <v>31642.93</v>
      </c>
      <c r="RW1628">
        <v>10000</v>
      </c>
      <c r="RX1628">
        <v>7300</v>
      </c>
      <c r="RY1628">
        <v>14600</v>
      </c>
      <c r="RZ1628">
        <v>19909.09</v>
      </c>
      <c r="SA1628">
        <v>8741.27</v>
      </c>
      <c r="SB1628">
        <v>23932.39</v>
      </c>
      <c r="SC1628">
        <v>15000</v>
      </c>
      <c r="SD1628">
        <v>16000</v>
      </c>
      <c r="SE1628">
        <v>13100</v>
      </c>
      <c r="SF1628">
        <v>11700</v>
      </c>
      <c r="SG1628">
        <v>2487.16</v>
      </c>
      <c r="SH1628">
        <v>8200</v>
      </c>
      <c r="SI1628">
        <v>19338.82</v>
      </c>
      <c r="SJ1628" t="s">
        <v>1267</v>
      </c>
      <c r="SK1628">
        <v>14370.64</v>
      </c>
      <c r="SL1628">
        <v>2744.53</v>
      </c>
      <c r="SM1628">
        <v>7900</v>
      </c>
      <c r="SN1628">
        <v>9000</v>
      </c>
      <c r="SO1628">
        <v>20744.5</v>
      </c>
      <c r="SP1628">
        <v>19000</v>
      </c>
      <c r="SQ1628">
        <v>8434.5499999999993</v>
      </c>
      <c r="SR1628">
        <v>13333.33</v>
      </c>
      <c r="SS1628">
        <v>3055.56</v>
      </c>
      <c r="ST1628">
        <v>10727.27</v>
      </c>
      <c r="SU1628">
        <v>13000</v>
      </c>
      <c r="SV1628" t="s">
        <v>1267</v>
      </c>
      <c r="SW1628" t="s">
        <v>1267</v>
      </c>
      <c r="SX1628" t="s">
        <v>1267</v>
      </c>
      <c r="SY1628" t="s">
        <v>1267</v>
      </c>
      <c r="SZ1628" t="s">
        <v>1267</v>
      </c>
      <c r="TA1628" t="s">
        <v>1267</v>
      </c>
      <c r="TB1628" t="s">
        <v>1267</v>
      </c>
      <c r="TC1628" t="s">
        <v>1267</v>
      </c>
      <c r="TD1628" t="s">
        <v>1267</v>
      </c>
      <c r="TE1628" t="s">
        <v>1267</v>
      </c>
      <c r="TF1628" t="s">
        <v>1267</v>
      </c>
      <c r="TG1628" t="s">
        <v>1267</v>
      </c>
      <c r="TH1628" t="s">
        <v>1267</v>
      </c>
      <c r="TI1628" t="s">
        <v>1267</v>
      </c>
      <c r="TJ1628" t="s">
        <v>1267</v>
      </c>
      <c r="TK1628" t="s">
        <v>1267</v>
      </c>
      <c r="TL1628" t="s">
        <v>1267</v>
      </c>
      <c r="TM1628" t="s">
        <v>1267</v>
      </c>
      <c r="TN1628" t="s">
        <v>1267</v>
      </c>
      <c r="TO1628" t="s">
        <v>1267</v>
      </c>
      <c r="TP1628" t="s">
        <v>1267</v>
      </c>
      <c r="TQ1628" t="s">
        <v>1267</v>
      </c>
      <c r="TR1628" t="s">
        <v>1267</v>
      </c>
      <c r="TS1628" t="s">
        <v>1267</v>
      </c>
      <c r="TT1628" t="s">
        <v>1267</v>
      </c>
      <c r="TU1628" t="s">
        <v>1267</v>
      </c>
      <c r="TV1628" t="s">
        <v>1267</v>
      </c>
      <c r="TW1628" t="s">
        <v>1267</v>
      </c>
      <c r="TX1628" t="s">
        <v>1267</v>
      </c>
      <c r="TY1628" t="s">
        <v>1267</v>
      </c>
      <c r="TZ1628" t="s">
        <v>1267</v>
      </c>
      <c r="UA1628" t="s">
        <v>1267</v>
      </c>
      <c r="UB1628" t="s">
        <v>1267</v>
      </c>
      <c r="UC1628" t="s">
        <v>1267</v>
      </c>
      <c r="UD1628" t="s">
        <v>1267</v>
      </c>
      <c r="UE1628" t="s">
        <v>1267</v>
      </c>
      <c r="UF1628" t="s">
        <v>1267</v>
      </c>
      <c r="UG1628" t="s">
        <v>1267</v>
      </c>
      <c r="UH1628" t="s">
        <v>1267</v>
      </c>
      <c r="UI1628" t="s">
        <v>1267</v>
      </c>
      <c r="UJ1628" t="s">
        <v>1267</v>
      </c>
      <c r="UK1628" t="s">
        <v>1267</v>
      </c>
      <c r="UL1628" t="s">
        <v>1267</v>
      </c>
      <c r="UM1628" t="s">
        <v>1267</v>
      </c>
      <c r="UN1628" t="s">
        <v>1267</v>
      </c>
      <c r="UO1628" t="s">
        <v>1267</v>
      </c>
      <c r="UP1628" t="s">
        <v>1267</v>
      </c>
      <c r="UQ1628" t="s">
        <v>1267</v>
      </c>
      <c r="UR1628" t="s">
        <v>1267</v>
      </c>
      <c r="US1628" t="s">
        <v>1267</v>
      </c>
      <c r="UT1628" t="s">
        <v>1267</v>
      </c>
      <c r="UU1628" t="s">
        <v>1267</v>
      </c>
      <c r="UV1628">
        <v>9200</v>
      </c>
      <c r="UW1628">
        <v>19458.54</v>
      </c>
      <c r="UX1628">
        <v>12500</v>
      </c>
      <c r="UY1628">
        <v>7200</v>
      </c>
      <c r="UZ1628">
        <v>36000</v>
      </c>
      <c r="VA1628">
        <v>21200</v>
      </c>
      <c r="VB1628">
        <v>5200</v>
      </c>
      <c r="VC1628">
        <v>13400</v>
      </c>
      <c r="VD1628">
        <v>15656.57</v>
      </c>
      <c r="VE1628">
        <v>18260.87</v>
      </c>
      <c r="VF1628">
        <v>11846.97</v>
      </c>
      <c r="VG1628">
        <v>5778.7</v>
      </c>
      <c r="VH1628">
        <v>23400</v>
      </c>
      <c r="VI1628">
        <v>40900</v>
      </c>
      <c r="VJ1628">
        <v>30000</v>
      </c>
      <c r="VK1628">
        <v>31500</v>
      </c>
      <c r="VL1628">
        <v>18700</v>
      </c>
      <c r="VM1628">
        <v>43300</v>
      </c>
      <c r="VN1628">
        <v>7400</v>
      </c>
      <c r="VO1628">
        <v>14700</v>
      </c>
      <c r="VP1628">
        <v>26500</v>
      </c>
      <c r="VQ1628">
        <v>10000</v>
      </c>
      <c r="VR1628">
        <v>50800</v>
      </c>
      <c r="VS1628">
        <v>25000</v>
      </c>
      <c r="VT1628">
        <v>15463.48</v>
      </c>
      <c r="VU1628">
        <v>15500</v>
      </c>
      <c r="VV1628">
        <v>7000</v>
      </c>
      <c r="VW1628">
        <v>34416.519999999997</v>
      </c>
      <c r="VX1628">
        <v>5100</v>
      </c>
      <c r="VY1628">
        <v>33200</v>
      </c>
      <c r="VZ1628">
        <v>18300</v>
      </c>
      <c r="WA1628">
        <v>21998.07</v>
      </c>
      <c r="WB1628">
        <v>17200</v>
      </c>
      <c r="WC1628">
        <v>9800</v>
      </c>
      <c r="WD1628">
        <v>14100</v>
      </c>
      <c r="WE1628">
        <v>23000</v>
      </c>
      <c r="WF1628">
        <v>7000</v>
      </c>
      <c r="WG1628">
        <v>11810.14</v>
      </c>
      <c r="WH1628">
        <v>6936.79</v>
      </c>
      <c r="WI1628">
        <v>8300</v>
      </c>
      <c r="WJ1628">
        <v>48447.91</v>
      </c>
      <c r="WK1628">
        <v>10200</v>
      </c>
      <c r="WL1628">
        <v>8910</v>
      </c>
      <c r="WM1628">
        <v>21621.61</v>
      </c>
      <c r="WN1628">
        <v>12901.8</v>
      </c>
      <c r="WO1628">
        <v>20093.46</v>
      </c>
      <c r="WP1628">
        <v>25000</v>
      </c>
      <c r="WQ1628">
        <v>591.55999999999995</v>
      </c>
      <c r="WR1628">
        <v>13500</v>
      </c>
      <c r="WS1628">
        <v>11163.04</v>
      </c>
      <c r="WT1628">
        <v>2800</v>
      </c>
      <c r="WU1628">
        <v>16525.25</v>
      </c>
      <c r="WV1628">
        <v>4575.1400000000003</v>
      </c>
      <c r="WW1628">
        <v>14052.87</v>
      </c>
      <c r="WX1628">
        <v>8384.81</v>
      </c>
      <c r="WY1628">
        <v>27810.83</v>
      </c>
      <c r="WZ1628">
        <v>14444.45</v>
      </c>
      <c r="XA1628">
        <v>8300</v>
      </c>
      <c r="XB1628">
        <v>17900</v>
      </c>
      <c r="XC1628">
        <v>15000</v>
      </c>
      <c r="XD1628">
        <v>16355.92</v>
      </c>
      <c r="XE1628">
        <v>6100</v>
      </c>
      <c r="XF1628">
        <v>11500</v>
      </c>
      <c r="XG1628">
        <v>2100</v>
      </c>
      <c r="XH1628">
        <v>6100</v>
      </c>
      <c r="XI1628">
        <v>47635.5</v>
      </c>
      <c r="XJ1628">
        <v>8800</v>
      </c>
      <c r="XK1628">
        <v>886.92</v>
      </c>
      <c r="XL1628">
        <v>22700</v>
      </c>
      <c r="XM1628">
        <v>8800</v>
      </c>
      <c r="XN1628">
        <v>28500</v>
      </c>
      <c r="XO1628">
        <v>16200</v>
      </c>
      <c r="XP1628">
        <v>11199.25</v>
      </c>
      <c r="XQ1628">
        <v>8800</v>
      </c>
      <c r="XR1628">
        <v>13266.61</v>
      </c>
      <c r="XS1628">
        <v>12800</v>
      </c>
      <c r="XT1628">
        <v>9100</v>
      </c>
      <c r="XU1628">
        <v>20200</v>
      </c>
      <c r="XV1628">
        <v>20645.599999999999</v>
      </c>
      <c r="XW1628">
        <v>6400</v>
      </c>
      <c r="XX1628">
        <v>33100</v>
      </c>
      <c r="XY1628">
        <v>37330.74</v>
      </c>
      <c r="XZ1628">
        <v>8800</v>
      </c>
      <c r="YA1628">
        <v>15730.91</v>
      </c>
      <c r="YB1628">
        <v>4283.1899999999996</v>
      </c>
      <c r="YC1628">
        <v>4800</v>
      </c>
      <c r="YD1628">
        <v>7000</v>
      </c>
      <c r="YE1628">
        <v>11700</v>
      </c>
      <c r="YF1628">
        <v>4600</v>
      </c>
      <c r="YG1628">
        <v>7700</v>
      </c>
      <c r="YH1628">
        <v>9772.0499999999993</v>
      </c>
      <c r="YI1628">
        <v>7100</v>
      </c>
      <c r="YJ1628">
        <v>16195.93</v>
      </c>
      <c r="YK1628">
        <v>3700</v>
      </c>
      <c r="YL1628">
        <v>16693.900000000001</v>
      </c>
      <c r="YM1628">
        <v>5300</v>
      </c>
      <c r="YN1628">
        <v>15878.77</v>
      </c>
      <c r="YO1628">
        <v>17500</v>
      </c>
      <c r="YP1628">
        <v>10000</v>
      </c>
      <c r="YQ1628">
        <v>17600</v>
      </c>
      <c r="YR1628">
        <v>4600</v>
      </c>
      <c r="YS1628">
        <v>9500</v>
      </c>
      <c r="YT1628">
        <v>10000</v>
      </c>
      <c r="YU1628">
        <v>8229.84</v>
      </c>
      <c r="YV1628">
        <v>10900</v>
      </c>
      <c r="YW1628">
        <v>12857.14</v>
      </c>
      <c r="YX1628">
        <v>7500</v>
      </c>
      <c r="YY1628">
        <v>36500</v>
      </c>
      <c r="YZ1628">
        <v>14390.69</v>
      </c>
      <c r="ZA1628">
        <v>21562.5</v>
      </c>
      <c r="ZB1628">
        <v>9166.67</v>
      </c>
      <c r="ZC1628">
        <v>35427.99</v>
      </c>
      <c r="ZD1628">
        <v>6300</v>
      </c>
      <c r="ZE1628">
        <v>7000</v>
      </c>
      <c r="ZF1628">
        <v>18928.669999999998</v>
      </c>
      <c r="ZG1628">
        <v>9311.7199999999993</v>
      </c>
      <c r="ZH1628">
        <v>15000</v>
      </c>
      <c r="ZI1628">
        <v>12600</v>
      </c>
      <c r="ZJ1628">
        <v>1661.36</v>
      </c>
      <c r="ZK1628">
        <v>5769.23</v>
      </c>
      <c r="ZL1628">
        <v>7000</v>
      </c>
      <c r="ZM1628">
        <v>17700</v>
      </c>
      <c r="ZN1628">
        <v>15100</v>
      </c>
      <c r="ZO1628">
        <v>30600</v>
      </c>
      <c r="ZP1628">
        <v>6000</v>
      </c>
      <c r="ZQ1628">
        <v>21900</v>
      </c>
      <c r="ZR1628">
        <v>7500</v>
      </c>
      <c r="ZS1628">
        <v>17300</v>
      </c>
      <c r="ZT1628">
        <v>115017.60000000001</v>
      </c>
      <c r="ZU1628">
        <v>12000</v>
      </c>
      <c r="ZV1628">
        <v>3361.7</v>
      </c>
      <c r="ZW1628">
        <v>74000</v>
      </c>
      <c r="ZX1628">
        <v>37300</v>
      </c>
      <c r="ZY1628">
        <v>45500</v>
      </c>
      <c r="ZZ1628">
        <v>3909.09</v>
      </c>
      <c r="AAA1628">
        <v>5775.89</v>
      </c>
      <c r="AAB1628">
        <v>17282.95</v>
      </c>
      <c r="AAC1628">
        <v>12000</v>
      </c>
      <c r="AAD1628">
        <v>9500</v>
      </c>
      <c r="AAE1628">
        <v>18550.73</v>
      </c>
      <c r="AAF1628">
        <v>26000</v>
      </c>
      <c r="AAG1628">
        <v>3545.45</v>
      </c>
      <c r="AAH1628">
        <v>29818.18</v>
      </c>
      <c r="AAI1628">
        <v>10000</v>
      </c>
      <c r="AAJ1628">
        <v>2200</v>
      </c>
      <c r="AAK1628">
        <v>18904.59</v>
      </c>
      <c r="AAL1628">
        <v>9251.68</v>
      </c>
      <c r="AAM1628">
        <v>11188.74</v>
      </c>
      <c r="AAN1628">
        <v>37200</v>
      </c>
      <c r="AAO1628">
        <v>4900</v>
      </c>
      <c r="AAP1628">
        <v>5300</v>
      </c>
      <c r="AAQ1628">
        <v>9809.52</v>
      </c>
      <c r="AAR1628">
        <v>2242.91</v>
      </c>
      <c r="AAS1628">
        <v>11300</v>
      </c>
      <c r="AAT1628">
        <v>18374.98</v>
      </c>
      <c r="AAU1628">
        <v>21800</v>
      </c>
      <c r="AAV1628">
        <v>41004.57</v>
      </c>
      <c r="AAW1628">
        <v>6800</v>
      </c>
      <c r="AAX1628">
        <v>2606.9</v>
      </c>
      <c r="AAY1628">
        <v>15100</v>
      </c>
      <c r="AAZ1628">
        <v>30599.99</v>
      </c>
      <c r="ABA1628">
        <v>7460.16</v>
      </c>
      <c r="ABB1628">
        <v>11600</v>
      </c>
      <c r="ABC1628">
        <v>61100</v>
      </c>
      <c r="ABD1628">
        <v>5100</v>
      </c>
      <c r="ABE1628">
        <v>2800</v>
      </c>
      <c r="ABF1628">
        <v>9727.26</v>
      </c>
    </row>
    <row r="1629" spans="1:734" x14ac:dyDescent="0.25">
      <c r="A1629" s="2">
        <v>42655</v>
      </c>
      <c r="B1629">
        <v>17667.22</v>
      </c>
      <c r="C1629">
        <v>5290.97</v>
      </c>
      <c r="D1629">
        <v>5550</v>
      </c>
      <c r="E1629">
        <v>1320</v>
      </c>
      <c r="F1629">
        <v>2000</v>
      </c>
      <c r="G1629">
        <v>19900</v>
      </c>
      <c r="H1629">
        <v>3100</v>
      </c>
      <c r="I1629">
        <v>4900</v>
      </c>
      <c r="J1629">
        <v>10750</v>
      </c>
      <c r="K1629">
        <v>24500</v>
      </c>
      <c r="L1629">
        <v>38333.5</v>
      </c>
      <c r="M1629">
        <v>67499.94</v>
      </c>
      <c r="N1629">
        <v>4979.59</v>
      </c>
      <c r="O1629">
        <v>13230.77</v>
      </c>
      <c r="P1629">
        <v>6340</v>
      </c>
      <c r="Q1629">
        <v>2540</v>
      </c>
      <c r="R1629" t="s">
        <v>1267</v>
      </c>
      <c r="S1629">
        <v>2466.67</v>
      </c>
      <c r="T1629">
        <v>4568.75</v>
      </c>
      <c r="U1629">
        <v>20940.669999999998</v>
      </c>
      <c r="V1629">
        <v>13928.98</v>
      </c>
      <c r="W1629">
        <v>6966.61</v>
      </c>
      <c r="X1629">
        <v>3939</v>
      </c>
      <c r="Y1629">
        <v>4000</v>
      </c>
      <c r="Z1629">
        <v>29400</v>
      </c>
      <c r="AA1629">
        <v>1510</v>
      </c>
      <c r="AB1629">
        <v>18194.439999999999</v>
      </c>
      <c r="AC1629">
        <v>2300</v>
      </c>
      <c r="AD1629">
        <v>4250</v>
      </c>
      <c r="AE1629">
        <v>33000</v>
      </c>
      <c r="AF1629">
        <v>51439.39</v>
      </c>
      <c r="AG1629">
        <v>4593.71</v>
      </c>
      <c r="AH1629">
        <v>19691.73</v>
      </c>
      <c r="AI1629">
        <v>65500</v>
      </c>
      <c r="AJ1629">
        <v>5310</v>
      </c>
      <c r="AK1629">
        <v>31150</v>
      </c>
      <c r="AL1629">
        <v>6655.12</v>
      </c>
      <c r="AM1629">
        <v>2917.85</v>
      </c>
      <c r="AN1629">
        <v>25300</v>
      </c>
      <c r="AO1629">
        <v>22777.77</v>
      </c>
      <c r="AP1629">
        <v>19200</v>
      </c>
      <c r="AQ1629">
        <v>10800</v>
      </c>
      <c r="AR1629">
        <v>65500</v>
      </c>
      <c r="AS1629">
        <v>15150</v>
      </c>
      <c r="AT1629">
        <v>10700</v>
      </c>
      <c r="AU1629">
        <v>12400.8</v>
      </c>
      <c r="AV1629">
        <v>147000</v>
      </c>
      <c r="AW1629">
        <v>2375</v>
      </c>
      <c r="AX1629">
        <v>9990</v>
      </c>
      <c r="AY1629">
        <v>8223.89</v>
      </c>
      <c r="AZ1629">
        <v>3741.52</v>
      </c>
      <c r="BA1629">
        <v>3510</v>
      </c>
      <c r="BB1629">
        <v>40204.370000000003</v>
      </c>
      <c r="BC1629">
        <v>3000</v>
      </c>
      <c r="BD1629">
        <v>9451.16</v>
      </c>
      <c r="BE1629">
        <v>36183.31</v>
      </c>
      <c r="BF1629">
        <v>24050</v>
      </c>
      <c r="BG1629">
        <v>17080</v>
      </c>
      <c r="BH1629">
        <v>37500</v>
      </c>
      <c r="BI1629">
        <v>12237.76</v>
      </c>
      <c r="BJ1629">
        <v>5555.31</v>
      </c>
      <c r="BK1629">
        <v>43600</v>
      </c>
      <c r="BL1629">
        <v>11600</v>
      </c>
      <c r="BM1629">
        <v>6042.73</v>
      </c>
      <c r="BN1629">
        <v>10028.52</v>
      </c>
      <c r="BO1629">
        <v>36500</v>
      </c>
      <c r="BP1629">
        <v>70500</v>
      </c>
      <c r="BQ1629">
        <v>14950</v>
      </c>
      <c r="BR1629">
        <v>15195.47</v>
      </c>
      <c r="BS1629">
        <v>29700</v>
      </c>
      <c r="BT1629">
        <v>9298.59</v>
      </c>
      <c r="BU1629">
        <v>10400</v>
      </c>
      <c r="BV1629">
        <v>3923.44</v>
      </c>
      <c r="BW1629">
        <v>6257.91</v>
      </c>
      <c r="BX1629">
        <v>12757.93</v>
      </c>
      <c r="BY1629">
        <v>5518.18</v>
      </c>
      <c r="BZ1629">
        <v>4800</v>
      </c>
      <c r="CA1629">
        <v>13357.72</v>
      </c>
      <c r="CB1629">
        <v>27700</v>
      </c>
      <c r="CC1629">
        <v>46915.62</v>
      </c>
      <c r="CD1629">
        <v>17250</v>
      </c>
      <c r="CE1629">
        <v>15938.03</v>
      </c>
      <c r="CF1629" t="s">
        <v>1267</v>
      </c>
      <c r="CG1629">
        <v>5950</v>
      </c>
      <c r="CH1629">
        <v>12413.34</v>
      </c>
      <c r="CI1629">
        <v>11750</v>
      </c>
      <c r="CJ1629">
        <v>57561.81</v>
      </c>
      <c r="CK1629">
        <v>86700</v>
      </c>
      <c r="CL1629">
        <v>5261.64</v>
      </c>
      <c r="CM1629">
        <v>4486.42</v>
      </c>
      <c r="CN1629">
        <v>18681.5</v>
      </c>
      <c r="CO1629">
        <v>29200</v>
      </c>
      <c r="CP1629">
        <v>10950</v>
      </c>
      <c r="CQ1629">
        <v>4619.99</v>
      </c>
      <c r="CR1629">
        <v>12500</v>
      </c>
      <c r="CS1629">
        <v>2922.3</v>
      </c>
      <c r="CT1629">
        <v>5680</v>
      </c>
      <c r="CU1629">
        <v>3796.98</v>
      </c>
      <c r="CV1629">
        <v>4380.34</v>
      </c>
      <c r="CW1629">
        <v>3564.08</v>
      </c>
      <c r="CX1629">
        <v>18678.689999999999</v>
      </c>
      <c r="CY1629">
        <v>36500</v>
      </c>
      <c r="CZ1629">
        <v>13058.02</v>
      </c>
      <c r="DA1629">
        <v>23941.25</v>
      </c>
      <c r="DB1629">
        <v>10473.049999999999</v>
      </c>
      <c r="DC1629">
        <v>16900</v>
      </c>
      <c r="DD1629">
        <v>9606.3700000000008</v>
      </c>
      <c r="DE1629">
        <v>59524.14</v>
      </c>
      <c r="DF1629">
        <v>4000</v>
      </c>
      <c r="DG1629">
        <v>6227.31</v>
      </c>
      <c r="DH1629">
        <v>3420.75</v>
      </c>
      <c r="DI1629">
        <v>15555.56</v>
      </c>
      <c r="DJ1629">
        <v>10881.83</v>
      </c>
      <c r="DK1629">
        <v>15440.52</v>
      </c>
      <c r="DL1629">
        <v>15900</v>
      </c>
      <c r="DM1629">
        <v>6794.87</v>
      </c>
      <c r="DN1629">
        <v>10003.77</v>
      </c>
      <c r="DO1629">
        <v>15081.48</v>
      </c>
      <c r="DP1629">
        <v>15750</v>
      </c>
      <c r="DQ1629">
        <v>18309.95</v>
      </c>
      <c r="DR1629" t="s">
        <v>1267</v>
      </c>
      <c r="DS1629" t="s">
        <v>1267</v>
      </c>
      <c r="DT1629" t="s">
        <v>1267</v>
      </c>
      <c r="DU1629" t="s">
        <v>1267</v>
      </c>
      <c r="DV1629" t="s">
        <v>1267</v>
      </c>
      <c r="DW1629" t="s">
        <v>1267</v>
      </c>
      <c r="DX1629" t="s">
        <v>1267</v>
      </c>
      <c r="DY1629" t="s">
        <v>1267</v>
      </c>
      <c r="DZ1629" t="s">
        <v>1267</v>
      </c>
      <c r="EA1629" t="s">
        <v>1267</v>
      </c>
      <c r="EB1629" t="s">
        <v>1267</v>
      </c>
      <c r="EC1629" t="s">
        <v>1267</v>
      </c>
      <c r="ED1629" t="s">
        <v>1267</v>
      </c>
      <c r="EE1629" t="s">
        <v>1267</v>
      </c>
      <c r="EF1629" t="s">
        <v>1267</v>
      </c>
      <c r="EG1629" t="s">
        <v>1267</v>
      </c>
      <c r="EH1629" t="s">
        <v>1267</v>
      </c>
      <c r="EI1629" t="s">
        <v>1267</v>
      </c>
      <c r="EJ1629" t="s">
        <v>1267</v>
      </c>
      <c r="EK1629" t="s">
        <v>1267</v>
      </c>
      <c r="EL1629" t="s">
        <v>1267</v>
      </c>
      <c r="EM1629" t="s">
        <v>1267</v>
      </c>
      <c r="EN1629" t="s">
        <v>1267</v>
      </c>
      <c r="EO1629" t="s">
        <v>1267</v>
      </c>
      <c r="EP1629" t="s">
        <v>1267</v>
      </c>
      <c r="EQ1629" t="s">
        <v>1267</v>
      </c>
      <c r="ER1629" t="s">
        <v>1267</v>
      </c>
      <c r="ES1629" t="s">
        <v>1267</v>
      </c>
      <c r="ET1629" t="s">
        <v>1267</v>
      </c>
      <c r="EU1629" t="s">
        <v>1267</v>
      </c>
      <c r="EV1629" t="s">
        <v>1267</v>
      </c>
      <c r="EW1629" t="s">
        <v>1267</v>
      </c>
      <c r="EX1629" t="s">
        <v>1267</v>
      </c>
      <c r="EY1629" t="s">
        <v>1267</v>
      </c>
      <c r="EZ1629" t="s">
        <v>1267</v>
      </c>
      <c r="FA1629" t="s">
        <v>1267</v>
      </c>
      <c r="FB1629" t="s">
        <v>1267</v>
      </c>
      <c r="FC1629" t="s">
        <v>1267</v>
      </c>
      <c r="FD1629" t="s">
        <v>1267</v>
      </c>
      <c r="FE1629" t="s">
        <v>1267</v>
      </c>
      <c r="FF1629" t="s">
        <v>1267</v>
      </c>
      <c r="FG1629" t="s">
        <v>1267</v>
      </c>
      <c r="FH1629" t="s">
        <v>1267</v>
      </c>
      <c r="FI1629" t="s">
        <v>1267</v>
      </c>
      <c r="FJ1629" t="s">
        <v>1267</v>
      </c>
      <c r="FK1629" t="s">
        <v>1267</v>
      </c>
      <c r="FL1629" t="s">
        <v>1267</v>
      </c>
      <c r="FM1629" t="s">
        <v>1267</v>
      </c>
      <c r="FN1629" t="s">
        <v>1267</v>
      </c>
      <c r="FO1629" t="s">
        <v>1267</v>
      </c>
      <c r="FP1629" t="s">
        <v>1267</v>
      </c>
      <c r="FQ1629" t="s">
        <v>1267</v>
      </c>
      <c r="FR1629" t="s">
        <v>1267</v>
      </c>
      <c r="FS1629" t="s">
        <v>1267</v>
      </c>
      <c r="FT1629" t="s">
        <v>1267</v>
      </c>
      <c r="FU1629" t="s">
        <v>1267</v>
      </c>
      <c r="FV1629" t="s">
        <v>1267</v>
      </c>
      <c r="FW1629" t="s">
        <v>1267</v>
      </c>
      <c r="FX1629" t="s">
        <v>1267</v>
      </c>
      <c r="FY1629" t="s">
        <v>1267</v>
      </c>
      <c r="FZ1629" t="s">
        <v>1267</v>
      </c>
      <c r="GA1629" t="s">
        <v>1267</v>
      </c>
      <c r="GB1629" t="s">
        <v>1267</v>
      </c>
      <c r="GC1629" t="s">
        <v>1267</v>
      </c>
      <c r="GD1629" t="s">
        <v>1267</v>
      </c>
      <c r="GE1629" t="s">
        <v>1267</v>
      </c>
      <c r="GF1629" t="s">
        <v>1267</v>
      </c>
      <c r="GG1629" t="s">
        <v>1267</v>
      </c>
      <c r="GH1629" t="s">
        <v>1267</v>
      </c>
      <c r="GI1629" t="s">
        <v>1267</v>
      </c>
      <c r="GJ1629" t="s">
        <v>1267</v>
      </c>
      <c r="GK1629" t="s">
        <v>1267</v>
      </c>
      <c r="GL1629" t="s">
        <v>1267</v>
      </c>
      <c r="GM1629" t="s">
        <v>1267</v>
      </c>
      <c r="GN1629" t="s">
        <v>1267</v>
      </c>
      <c r="GO1629" t="s">
        <v>1267</v>
      </c>
      <c r="GP1629" t="s">
        <v>1267</v>
      </c>
      <c r="GQ1629" t="s">
        <v>1267</v>
      </c>
      <c r="GR1629" t="s">
        <v>1267</v>
      </c>
      <c r="GS1629" t="s">
        <v>1267</v>
      </c>
      <c r="GT1629" t="s">
        <v>1267</v>
      </c>
      <c r="GU1629" t="s">
        <v>1267</v>
      </c>
      <c r="GV1629" t="s">
        <v>1267</v>
      </c>
      <c r="GW1629" t="s">
        <v>1267</v>
      </c>
      <c r="GX1629" t="s">
        <v>1267</v>
      </c>
      <c r="GY1629">
        <v>11739.78</v>
      </c>
      <c r="GZ1629">
        <v>12086.95</v>
      </c>
      <c r="HA1629">
        <v>40000</v>
      </c>
      <c r="HB1629">
        <v>7025.87</v>
      </c>
      <c r="HC1629">
        <v>11666.36</v>
      </c>
      <c r="HD1629">
        <v>10603.04</v>
      </c>
      <c r="HE1629">
        <v>35000</v>
      </c>
      <c r="HF1629">
        <v>20500</v>
      </c>
      <c r="HG1629">
        <v>8400</v>
      </c>
      <c r="HH1629">
        <v>108778.6</v>
      </c>
      <c r="HI1629">
        <v>47500</v>
      </c>
      <c r="HJ1629">
        <v>22347.95</v>
      </c>
      <c r="HK1629">
        <v>14954.91</v>
      </c>
      <c r="HL1629">
        <v>6798.67</v>
      </c>
      <c r="HM1629">
        <v>14400</v>
      </c>
      <c r="HN1629">
        <v>9220</v>
      </c>
      <c r="HO1629">
        <v>10955.69</v>
      </c>
      <c r="HP1629">
        <v>54700</v>
      </c>
      <c r="HQ1629">
        <v>83000</v>
      </c>
      <c r="HR1629">
        <v>27800</v>
      </c>
      <c r="HS1629">
        <v>26195.38</v>
      </c>
      <c r="HT1629">
        <v>20900</v>
      </c>
      <c r="HU1629">
        <v>8300</v>
      </c>
      <c r="HV1629">
        <v>6726.58</v>
      </c>
      <c r="HW1629">
        <v>3552.42</v>
      </c>
      <c r="HX1629">
        <v>30300</v>
      </c>
      <c r="HY1629">
        <v>33727.26</v>
      </c>
      <c r="HZ1629">
        <v>10700</v>
      </c>
      <c r="IA1629">
        <v>15900</v>
      </c>
      <c r="IB1629">
        <v>18521.73</v>
      </c>
      <c r="IC1629">
        <v>5157.21</v>
      </c>
      <c r="ID1629">
        <v>26000</v>
      </c>
      <c r="IE1629">
        <v>6127.24</v>
      </c>
      <c r="IF1629">
        <v>42000</v>
      </c>
      <c r="IG1629">
        <v>15316.59</v>
      </c>
      <c r="IH1629">
        <v>22745.34</v>
      </c>
      <c r="II1629">
        <v>98263.5</v>
      </c>
      <c r="IJ1629">
        <v>18000</v>
      </c>
      <c r="IK1629">
        <v>37500</v>
      </c>
      <c r="IL1629">
        <v>35200</v>
      </c>
      <c r="IM1629">
        <v>5252.53</v>
      </c>
      <c r="IN1629">
        <v>6500</v>
      </c>
      <c r="IO1629">
        <v>37682.22</v>
      </c>
      <c r="IP1629">
        <v>19081.240000000002</v>
      </c>
      <c r="IQ1629">
        <v>78989.06</v>
      </c>
      <c r="IR1629">
        <v>9754.7900000000009</v>
      </c>
      <c r="IS1629">
        <v>23000</v>
      </c>
      <c r="IT1629">
        <v>10125.27</v>
      </c>
      <c r="IU1629">
        <v>82600</v>
      </c>
      <c r="IV1629">
        <v>19333.43</v>
      </c>
      <c r="IW1629">
        <v>2562.14</v>
      </c>
      <c r="IX1629">
        <v>18376.93</v>
      </c>
      <c r="IY1629">
        <v>12000</v>
      </c>
      <c r="IZ1629">
        <v>24245.53</v>
      </c>
      <c r="JA1629">
        <v>4590</v>
      </c>
      <c r="JB1629">
        <v>22833.32</v>
      </c>
      <c r="JC1629">
        <v>9960</v>
      </c>
      <c r="JD1629">
        <v>86000.44</v>
      </c>
      <c r="JE1629">
        <v>73333.69</v>
      </c>
      <c r="JF1629">
        <v>25749.98</v>
      </c>
      <c r="JG1629">
        <v>17468.04</v>
      </c>
      <c r="JH1629">
        <v>8560</v>
      </c>
      <c r="JI1629">
        <v>36350</v>
      </c>
      <c r="JJ1629">
        <v>12900</v>
      </c>
      <c r="JK1629">
        <v>18972.04</v>
      </c>
      <c r="JL1629">
        <v>46000</v>
      </c>
      <c r="JM1629">
        <v>10200</v>
      </c>
      <c r="JN1629">
        <v>52000</v>
      </c>
      <c r="JO1629">
        <v>23950</v>
      </c>
      <c r="JP1629">
        <v>13000</v>
      </c>
      <c r="JQ1629">
        <v>4090.91</v>
      </c>
      <c r="JR1629">
        <v>12558.44</v>
      </c>
      <c r="JS1629">
        <v>3109.88</v>
      </c>
      <c r="JT1629">
        <v>26500</v>
      </c>
      <c r="JU1629">
        <v>27900</v>
      </c>
      <c r="JV1629">
        <v>6160</v>
      </c>
      <c r="JW1629">
        <v>10090.91</v>
      </c>
      <c r="JX1629">
        <v>23833.23</v>
      </c>
      <c r="JY1629">
        <v>9000</v>
      </c>
      <c r="JZ1629">
        <v>5367.27</v>
      </c>
      <c r="KA1629">
        <v>9210</v>
      </c>
      <c r="KB1629">
        <v>31001.08</v>
      </c>
      <c r="KC1629">
        <v>15200</v>
      </c>
      <c r="KD1629">
        <v>6643.78</v>
      </c>
      <c r="KE1629">
        <v>9500</v>
      </c>
      <c r="KF1629">
        <v>8700</v>
      </c>
      <c r="KG1629">
        <v>3800</v>
      </c>
      <c r="KH1629">
        <v>28300</v>
      </c>
      <c r="KI1629">
        <v>72900</v>
      </c>
      <c r="KJ1629">
        <v>8000</v>
      </c>
      <c r="KK1629">
        <v>2672.07</v>
      </c>
      <c r="KL1629">
        <v>13575</v>
      </c>
      <c r="KM1629">
        <v>23452.73</v>
      </c>
      <c r="KN1629">
        <v>4850</v>
      </c>
      <c r="KO1629">
        <v>9980</v>
      </c>
      <c r="KP1629">
        <v>15300</v>
      </c>
      <c r="KQ1629">
        <v>28400</v>
      </c>
      <c r="KR1629">
        <v>3736.87</v>
      </c>
      <c r="KS1629">
        <v>14916.96</v>
      </c>
      <c r="KT1629">
        <v>34293.120000000003</v>
      </c>
      <c r="KU1629">
        <v>3900</v>
      </c>
      <c r="KV1629">
        <v>19381.439999999999</v>
      </c>
      <c r="KW1629">
        <v>15800</v>
      </c>
      <c r="KX1629">
        <v>7550</v>
      </c>
      <c r="KY1629">
        <v>16837.5</v>
      </c>
      <c r="KZ1629">
        <v>23000</v>
      </c>
      <c r="LA1629">
        <v>26379.25</v>
      </c>
      <c r="LB1629">
        <v>6390</v>
      </c>
      <c r="LC1629">
        <v>5200</v>
      </c>
      <c r="LD1629">
        <v>35700</v>
      </c>
      <c r="LE1629">
        <v>13344.45</v>
      </c>
      <c r="LF1629">
        <v>25500</v>
      </c>
      <c r="LG1629">
        <v>16950</v>
      </c>
      <c r="LH1629">
        <v>15020.74</v>
      </c>
      <c r="LI1629">
        <v>5140.18</v>
      </c>
      <c r="LJ1629">
        <v>3403.04</v>
      </c>
      <c r="LK1629">
        <v>103333.3</v>
      </c>
      <c r="LL1629">
        <v>12998.89</v>
      </c>
      <c r="LM1629">
        <v>5160</v>
      </c>
      <c r="LN1629">
        <v>46300</v>
      </c>
      <c r="LO1629">
        <v>12942.77</v>
      </c>
      <c r="LP1629">
        <v>27375.15</v>
      </c>
      <c r="LQ1629">
        <v>2196.75</v>
      </c>
      <c r="LR1629">
        <v>9342.73</v>
      </c>
      <c r="LS1629">
        <v>26000</v>
      </c>
      <c r="LT1629">
        <v>71900</v>
      </c>
      <c r="LU1629">
        <v>29467.06</v>
      </c>
      <c r="LV1629">
        <v>13287.41</v>
      </c>
      <c r="LW1629">
        <v>7923.07</v>
      </c>
      <c r="LX1629">
        <v>15192.09</v>
      </c>
      <c r="LY1629">
        <v>3942.44</v>
      </c>
      <c r="LZ1629">
        <v>21700</v>
      </c>
      <c r="MA1629">
        <v>16654.919999999998</v>
      </c>
      <c r="MB1629">
        <v>11880</v>
      </c>
      <c r="MC1629">
        <v>26900</v>
      </c>
      <c r="MD1629">
        <v>4147.62</v>
      </c>
      <c r="ME1629">
        <v>3804.14</v>
      </c>
      <c r="MF1629">
        <v>5052.49</v>
      </c>
      <c r="MG1629">
        <v>11509.71</v>
      </c>
      <c r="MH1629">
        <v>11000</v>
      </c>
      <c r="MI1629">
        <v>2140</v>
      </c>
      <c r="MJ1629">
        <v>6375.59</v>
      </c>
      <c r="MK1629">
        <v>9208.9699999999993</v>
      </c>
      <c r="ML1629">
        <v>18376.75</v>
      </c>
      <c r="MM1629">
        <v>24400</v>
      </c>
      <c r="MN1629">
        <v>19568.169999999998</v>
      </c>
      <c r="MO1629">
        <v>14253.92</v>
      </c>
      <c r="MP1629">
        <v>8666.66</v>
      </c>
      <c r="MQ1629">
        <v>24945.52</v>
      </c>
      <c r="MR1629">
        <v>4389.2299999999996</v>
      </c>
      <c r="MS1629">
        <v>37777.769999999997</v>
      </c>
      <c r="MT1629">
        <v>42599.49</v>
      </c>
      <c r="MU1629">
        <v>25986.65</v>
      </c>
      <c r="MV1629">
        <v>13600</v>
      </c>
      <c r="MW1629">
        <v>45000</v>
      </c>
      <c r="MX1629">
        <v>72400</v>
      </c>
      <c r="MY1629">
        <v>57200</v>
      </c>
      <c r="MZ1629">
        <v>17410.71</v>
      </c>
      <c r="NA1629">
        <v>2362.16</v>
      </c>
      <c r="NB1629">
        <v>10919.45</v>
      </c>
      <c r="NC1629">
        <v>39144.21</v>
      </c>
      <c r="ND1629">
        <v>6170.11</v>
      </c>
      <c r="NE1629">
        <v>20833.32</v>
      </c>
      <c r="NF1629">
        <v>9957</v>
      </c>
      <c r="NG1629">
        <v>4824.41</v>
      </c>
      <c r="NH1629">
        <v>1870.33</v>
      </c>
      <c r="NI1629">
        <v>187500</v>
      </c>
      <c r="NJ1629">
        <v>10798.02</v>
      </c>
      <c r="NK1629">
        <v>11638.21</v>
      </c>
      <c r="NL1629">
        <v>24586.73</v>
      </c>
      <c r="NM1629">
        <v>22950</v>
      </c>
      <c r="NN1629">
        <v>26800</v>
      </c>
      <c r="NO1629">
        <v>7829.21</v>
      </c>
      <c r="NP1629">
        <v>37200</v>
      </c>
      <c r="NQ1629">
        <v>10747.24</v>
      </c>
      <c r="NR1629">
        <v>56966</v>
      </c>
      <c r="NS1629">
        <v>19739.23</v>
      </c>
      <c r="NT1629">
        <v>29000</v>
      </c>
      <c r="NU1629">
        <v>19000</v>
      </c>
      <c r="NV1629">
        <v>8636.34</v>
      </c>
      <c r="NW1629">
        <v>2527.27</v>
      </c>
      <c r="NX1629">
        <v>20339.099999999999</v>
      </c>
      <c r="NY1629">
        <v>29259.26</v>
      </c>
      <c r="NZ1629">
        <v>5420.52</v>
      </c>
      <c r="OA1629">
        <v>11643.02</v>
      </c>
      <c r="OB1629">
        <v>12400</v>
      </c>
      <c r="OC1629">
        <v>5994.2</v>
      </c>
      <c r="OD1629">
        <v>6200</v>
      </c>
      <c r="OE1629">
        <v>4666.66</v>
      </c>
      <c r="OF1629">
        <v>17400</v>
      </c>
      <c r="OG1629">
        <v>23000</v>
      </c>
      <c r="OH1629">
        <v>3300</v>
      </c>
      <c r="OI1629">
        <v>22000</v>
      </c>
      <c r="OJ1629">
        <v>19866.650000000001</v>
      </c>
      <c r="OK1629">
        <v>22500</v>
      </c>
      <c r="OL1629">
        <v>9130.49</v>
      </c>
      <c r="OM1629">
        <v>18603.240000000002</v>
      </c>
      <c r="ON1629">
        <v>2718.25</v>
      </c>
      <c r="OO1629" t="s">
        <v>1267</v>
      </c>
      <c r="OP1629">
        <v>11800</v>
      </c>
      <c r="OQ1629">
        <v>4710.74</v>
      </c>
      <c r="OR1629">
        <v>2900</v>
      </c>
      <c r="OS1629">
        <v>2800</v>
      </c>
      <c r="OT1629">
        <v>26473.96</v>
      </c>
      <c r="OU1629">
        <v>6900</v>
      </c>
      <c r="OV1629">
        <v>22000</v>
      </c>
      <c r="OW1629">
        <v>6363.67</v>
      </c>
      <c r="OX1629">
        <v>11600</v>
      </c>
      <c r="OY1629">
        <v>14600</v>
      </c>
      <c r="OZ1629">
        <v>6162.16</v>
      </c>
      <c r="PA1629">
        <v>7916.66</v>
      </c>
      <c r="PB1629">
        <v>1642.86</v>
      </c>
      <c r="PC1629">
        <v>2900</v>
      </c>
      <c r="PD1629">
        <v>177000</v>
      </c>
      <c r="PE1629">
        <v>38900</v>
      </c>
      <c r="PF1629">
        <v>789.23</v>
      </c>
      <c r="PG1629">
        <v>20700</v>
      </c>
      <c r="PH1629">
        <v>4633.08</v>
      </c>
      <c r="PI1629">
        <v>5400</v>
      </c>
      <c r="PJ1629">
        <v>43200</v>
      </c>
      <c r="PK1629">
        <v>2975.78</v>
      </c>
      <c r="PL1629">
        <v>26000</v>
      </c>
      <c r="PM1629">
        <v>6000</v>
      </c>
      <c r="PN1629">
        <v>2400</v>
      </c>
      <c r="PO1629">
        <v>7900</v>
      </c>
      <c r="PP1629">
        <v>13100</v>
      </c>
      <c r="PQ1629">
        <v>5200</v>
      </c>
      <c r="PR1629">
        <v>24931.360000000001</v>
      </c>
      <c r="PS1629">
        <v>17300</v>
      </c>
      <c r="PT1629">
        <v>1700</v>
      </c>
      <c r="PU1629">
        <v>12384.61</v>
      </c>
      <c r="PV1629">
        <v>7848.54</v>
      </c>
      <c r="PW1629">
        <v>4500</v>
      </c>
      <c r="PX1629">
        <v>2750</v>
      </c>
      <c r="PY1629">
        <v>60000</v>
      </c>
      <c r="PZ1629">
        <v>33400</v>
      </c>
      <c r="QA1629">
        <v>12600</v>
      </c>
      <c r="QB1629">
        <v>5800</v>
      </c>
      <c r="QC1629">
        <v>22800</v>
      </c>
      <c r="QD1629">
        <v>8200</v>
      </c>
      <c r="QE1629">
        <v>11133.75</v>
      </c>
      <c r="QF1629">
        <v>25833.33</v>
      </c>
      <c r="QG1629">
        <v>8928.57</v>
      </c>
      <c r="QH1629">
        <v>32200</v>
      </c>
      <c r="QI1629">
        <v>9174.31</v>
      </c>
      <c r="QJ1629">
        <v>4595.05</v>
      </c>
      <c r="QK1629">
        <v>3800</v>
      </c>
      <c r="QL1629">
        <v>1900</v>
      </c>
      <c r="QM1629">
        <v>12000</v>
      </c>
      <c r="QN1629">
        <v>8401.27</v>
      </c>
      <c r="QO1629">
        <v>14176.46</v>
      </c>
      <c r="QP1629">
        <v>11100</v>
      </c>
      <c r="QQ1629">
        <v>33500</v>
      </c>
      <c r="QR1629">
        <v>12900</v>
      </c>
      <c r="QS1629">
        <v>5644.26</v>
      </c>
      <c r="QT1629" t="s">
        <v>1267</v>
      </c>
      <c r="QU1629">
        <v>10400</v>
      </c>
      <c r="QV1629">
        <v>4200</v>
      </c>
      <c r="QW1629">
        <v>2400</v>
      </c>
      <c r="QX1629">
        <v>111666.3</v>
      </c>
      <c r="QY1629">
        <v>11600</v>
      </c>
      <c r="QZ1629">
        <v>3975.96</v>
      </c>
      <c r="RA1629">
        <v>10000</v>
      </c>
      <c r="RB1629">
        <v>11300</v>
      </c>
      <c r="RC1629">
        <v>12499.95</v>
      </c>
      <c r="RD1629">
        <v>8221.34</v>
      </c>
      <c r="RE1629">
        <v>2700</v>
      </c>
      <c r="RF1629">
        <v>2100</v>
      </c>
      <c r="RG1629">
        <v>7400</v>
      </c>
      <c r="RH1629">
        <v>13800</v>
      </c>
      <c r="RI1629">
        <v>17000</v>
      </c>
      <c r="RJ1629">
        <v>5352.91</v>
      </c>
      <c r="RK1629">
        <v>7600</v>
      </c>
      <c r="RL1629">
        <v>8521.42</v>
      </c>
      <c r="RM1629">
        <v>9700</v>
      </c>
      <c r="RN1629">
        <v>9040.02</v>
      </c>
      <c r="RO1629">
        <v>7215.19</v>
      </c>
      <c r="RP1629">
        <v>11100</v>
      </c>
      <c r="RQ1629">
        <v>10799.32</v>
      </c>
      <c r="RR1629">
        <v>10800</v>
      </c>
      <c r="RS1629">
        <v>10300</v>
      </c>
      <c r="RT1629">
        <v>17476.64</v>
      </c>
      <c r="RU1629">
        <v>11500</v>
      </c>
      <c r="RV1629">
        <v>32108.27</v>
      </c>
      <c r="RW1629">
        <v>10000</v>
      </c>
      <c r="RX1629">
        <v>7300</v>
      </c>
      <c r="RY1629">
        <v>16000</v>
      </c>
      <c r="RZ1629">
        <v>20181.810000000001</v>
      </c>
      <c r="SA1629">
        <v>8741.27</v>
      </c>
      <c r="SB1629">
        <v>23932.39</v>
      </c>
      <c r="SC1629">
        <v>15000</v>
      </c>
      <c r="SD1629">
        <v>16000</v>
      </c>
      <c r="SE1629">
        <v>13100</v>
      </c>
      <c r="SF1629">
        <v>11700</v>
      </c>
      <c r="SG1629">
        <v>2487.16</v>
      </c>
      <c r="SH1629">
        <v>8300</v>
      </c>
      <c r="SI1629">
        <v>19338.82</v>
      </c>
      <c r="SJ1629" t="s">
        <v>1267</v>
      </c>
      <c r="SK1629">
        <v>14370.64</v>
      </c>
      <c r="SL1629">
        <v>2644.73</v>
      </c>
      <c r="SM1629">
        <v>8000</v>
      </c>
      <c r="SN1629">
        <v>8600</v>
      </c>
      <c r="SO1629">
        <v>20744.5</v>
      </c>
      <c r="SP1629">
        <v>19000</v>
      </c>
      <c r="SQ1629">
        <v>8434.5499999999993</v>
      </c>
      <c r="SR1629">
        <v>12500</v>
      </c>
      <c r="SS1629">
        <v>2944.44</v>
      </c>
      <c r="ST1629">
        <v>9818.18</v>
      </c>
      <c r="SU1629">
        <v>13000</v>
      </c>
      <c r="SV1629" t="s">
        <v>1267</v>
      </c>
      <c r="SW1629" t="s">
        <v>1267</v>
      </c>
      <c r="SX1629" t="s">
        <v>1267</v>
      </c>
      <c r="SY1629" t="s">
        <v>1267</v>
      </c>
      <c r="SZ1629" t="s">
        <v>1267</v>
      </c>
      <c r="TA1629" t="s">
        <v>1267</v>
      </c>
      <c r="TB1629" t="s">
        <v>1267</v>
      </c>
      <c r="TC1629" t="s">
        <v>1267</v>
      </c>
      <c r="TD1629" t="s">
        <v>1267</v>
      </c>
      <c r="TE1629" t="s">
        <v>1267</v>
      </c>
      <c r="TF1629" t="s">
        <v>1267</v>
      </c>
      <c r="TG1629" t="s">
        <v>1267</v>
      </c>
      <c r="TH1629" t="s">
        <v>1267</v>
      </c>
      <c r="TI1629" t="s">
        <v>1267</v>
      </c>
      <c r="TJ1629" t="s">
        <v>1267</v>
      </c>
      <c r="TK1629" t="s">
        <v>1267</v>
      </c>
      <c r="TL1629" t="s">
        <v>1267</v>
      </c>
      <c r="TM1629" t="s">
        <v>1267</v>
      </c>
      <c r="TN1629" t="s">
        <v>1267</v>
      </c>
      <c r="TO1629" t="s">
        <v>1267</v>
      </c>
      <c r="TP1629" t="s">
        <v>1267</v>
      </c>
      <c r="TQ1629" t="s">
        <v>1267</v>
      </c>
      <c r="TR1629" t="s">
        <v>1267</v>
      </c>
      <c r="TS1629" t="s">
        <v>1267</v>
      </c>
      <c r="TT1629" t="s">
        <v>1267</v>
      </c>
      <c r="TU1629" t="s">
        <v>1267</v>
      </c>
      <c r="TV1629" t="s">
        <v>1267</v>
      </c>
      <c r="TW1629" t="s">
        <v>1267</v>
      </c>
      <c r="TX1629" t="s">
        <v>1267</v>
      </c>
      <c r="TY1629" t="s">
        <v>1267</v>
      </c>
      <c r="TZ1629" t="s">
        <v>1267</v>
      </c>
      <c r="UA1629" t="s">
        <v>1267</v>
      </c>
      <c r="UB1629" t="s">
        <v>1267</v>
      </c>
      <c r="UC1629" t="s">
        <v>1267</v>
      </c>
      <c r="UD1629" t="s">
        <v>1267</v>
      </c>
      <c r="UE1629" t="s">
        <v>1267</v>
      </c>
      <c r="UF1629" t="s">
        <v>1267</v>
      </c>
      <c r="UG1629" t="s">
        <v>1267</v>
      </c>
      <c r="UH1629" t="s">
        <v>1267</v>
      </c>
      <c r="UI1629" t="s">
        <v>1267</v>
      </c>
      <c r="UJ1629" t="s">
        <v>1267</v>
      </c>
      <c r="UK1629" t="s">
        <v>1267</v>
      </c>
      <c r="UL1629" t="s">
        <v>1267</v>
      </c>
      <c r="UM1629" t="s">
        <v>1267</v>
      </c>
      <c r="UN1629" t="s">
        <v>1267</v>
      </c>
      <c r="UO1629" t="s">
        <v>1267</v>
      </c>
      <c r="UP1629" t="s">
        <v>1267</v>
      </c>
      <c r="UQ1629" t="s">
        <v>1267</v>
      </c>
      <c r="UR1629" t="s">
        <v>1267</v>
      </c>
      <c r="US1629" t="s">
        <v>1267</v>
      </c>
      <c r="UT1629" t="s">
        <v>1267</v>
      </c>
      <c r="UU1629" t="s">
        <v>1267</v>
      </c>
      <c r="UV1629">
        <v>9000</v>
      </c>
      <c r="UW1629">
        <v>19458.54</v>
      </c>
      <c r="UX1629">
        <v>12500</v>
      </c>
      <c r="UY1629">
        <v>7200</v>
      </c>
      <c r="UZ1629">
        <v>36000</v>
      </c>
      <c r="VA1629">
        <v>21300</v>
      </c>
      <c r="VB1629">
        <v>5400</v>
      </c>
      <c r="VC1629">
        <v>13400</v>
      </c>
      <c r="VD1629">
        <v>15824.92</v>
      </c>
      <c r="VE1629">
        <v>18260.87</v>
      </c>
      <c r="VF1629">
        <v>11846.97</v>
      </c>
      <c r="VG1629">
        <v>5778.7</v>
      </c>
      <c r="VH1629">
        <v>23600</v>
      </c>
      <c r="VI1629">
        <v>43200</v>
      </c>
      <c r="VJ1629">
        <v>30000</v>
      </c>
      <c r="VK1629">
        <v>31500</v>
      </c>
      <c r="VL1629">
        <v>18700</v>
      </c>
      <c r="VM1629">
        <v>44000</v>
      </c>
      <c r="VN1629">
        <v>7400</v>
      </c>
      <c r="VO1629">
        <v>14700</v>
      </c>
      <c r="VP1629">
        <v>26500</v>
      </c>
      <c r="VQ1629">
        <v>10000</v>
      </c>
      <c r="VR1629">
        <v>46200</v>
      </c>
      <c r="VS1629">
        <v>25000</v>
      </c>
      <c r="VT1629">
        <v>15463.48</v>
      </c>
      <c r="VU1629">
        <v>15500</v>
      </c>
      <c r="VV1629">
        <v>6900</v>
      </c>
      <c r="VW1629">
        <v>34416.519999999997</v>
      </c>
      <c r="VX1629">
        <v>5100</v>
      </c>
      <c r="VY1629">
        <v>33200</v>
      </c>
      <c r="VZ1629">
        <v>18300</v>
      </c>
      <c r="WA1629">
        <v>21998.07</v>
      </c>
      <c r="WB1629">
        <v>17100</v>
      </c>
      <c r="WC1629">
        <v>10000</v>
      </c>
      <c r="WD1629">
        <v>14100</v>
      </c>
      <c r="WE1629">
        <v>23000</v>
      </c>
      <c r="WF1629">
        <v>7272.72</v>
      </c>
      <c r="WG1629">
        <v>11776.4</v>
      </c>
      <c r="WH1629">
        <v>6890.85</v>
      </c>
      <c r="WI1629">
        <v>8400</v>
      </c>
      <c r="WJ1629">
        <v>48162.71</v>
      </c>
      <c r="WK1629">
        <v>11300</v>
      </c>
      <c r="WL1629">
        <v>8910</v>
      </c>
      <c r="WM1629">
        <v>21621.61</v>
      </c>
      <c r="WN1629">
        <v>12269.88</v>
      </c>
      <c r="WO1629">
        <v>20186.919999999998</v>
      </c>
      <c r="WP1629">
        <v>25000</v>
      </c>
      <c r="WQ1629">
        <v>591.55999999999995</v>
      </c>
      <c r="WR1629">
        <v>13500</v>
      </c>
      <c r="WS1629">
        <v>10989.96</v>
      </c>
      <c r="WT1629">
        <v>2900</v>
      </c>
      <c r="WU1629">
        <v>16525.25</v>
      </c>
      <c r="WV1629">
        <v>4166.6499999999996</v>
      </c>
      <c r="WW1629">
        <v>14285.79</v>
      </c>
      <c r="WX1629">
        <v>8384.81</v>
      </c>
      <c r="WY1629">
        <v>27810.83</v>
      </c>
      <c r="WZ1629">
        <v>14444.45</v>
      </c>
      <c r="XA1629">
        <v>8300</v>
      </c>
      <c r="XB1629">
        <v>17900</v>
      </c>
      <c r="XC1629">
        <v>15000</v>
      </c>
      <c r="XD1629">
        <v>15932.2</v>
      </c>
      <c r="XE1629">
        <v>6100</v>
      </c>
      <c r="XF1629">
        <v>11500</v>
      </c>
      <c r="XG1629">
        <v>2100</v>
      </c>
      <c r="XH1629">
        <v>6000</v>
      </c>
      <c r="XI1629">
        <v>47118.97</v>
      </c>
      <c r="XJ1629">
        <v>8800</v>
      </c>
      <c r="XK1629">
        <v>886.92</v>
      </c>
      <c r="XL1629">
        <v>21900</v>
      </c>
      <c r="XM1629">
        <v>8800</v>
      </c>
      <c r="XN1629">
        <v>28500</v>
      </c>
      <c r="XO1629">
        <v>16000</v>
      </c>
      <c r="XP1629">
        <v>11199.25</v>
      </c>
      <c r="XQ1629">
        <v>9000</v>
      </c>
      <c r="XR1629">
        <v>13333.27</v>
      </c>
      <c r="XS1629">
        <v>12800</v>
      </c>
      <c r="XT1629">
        <v>9000</v>
      </c>
      <c r="XU1629">
        <v>20300</v>
      </c>
      <c r="XV1629">
        <v>20645.599999999999</v>
      </c>
      <c r="XW1629">
        <v>6300</v>
      </c>
      <c r="XX1629">
        <v>33100</v>
      </c>
      <c r="XY1629">
        <v>37330.74</v>
      </c>
      <c r="XZ1629">
        <v>8800</v>
      </c>
      <c r="YA1629">
        <v>15578.17</v>
      </c>
      <c r="YB1629">
        <v>4283.1899999999996</v>
      </c>
      <c r="YC1629">
        <v>4800</v>
      </c>
      <c r="YD1629">
        <v>6363.63</v>
      </c>
      <c r="YE1629">
        <v>11600</v>
      </c>
      <c r="YF1629">
        <v>4600</v>
      </c>
      <c r="YG1629">
        <v>7700</v>
      </c>
      <c r="YH1629">
        <v>9478.16</v>
      </c>
      <c r="YI1629">
        <v>6800</v>
      </c>
      <c r="YJ1629">
        <v>16195.93</v>
      </c>
      <c r="YK1629">
        <v>3700</v>
      </c>
      <c r="YL1629">
        <v>16874.38</v>
      </c>
      <c r="YM1629">
        <v>5300</v>
      </c>
      <c r="YN1629">
        <v>16757.57</v>
      </c>
      <c r="YO1629">
        <v>17500</v>
      </c>
      <c r="YP1629">
        <v>10000</v>
      </c>
      <c r="YQ1629">
        <v>17600</v>
      </c>
      <c r="YR1629">
        <v>5100</v>
      </c>
      <c r="YS1629">
        <v>9600</v>
      </c>
      <c r="YT1629">
        <v>10000</v>
      </c>
      <c r="YU1629">
        <v>8307.48</v>
      </c>
      <c r="YV1629">
        <v>11500</v>
      </c>
      <c r="YW1629">
        <v>12857.14</v>
      </c>
      <c r="YX1629">
        <v>7500</v>
      </c>
      <c r="YY1629">
        <v>36000</v>
      </c>
      <c r="YZ1629">
        <v>14311.62</v>
      </c>
      <c r="ZA1629">
        <v>21562.5</v>
      </c>
      <c r="ZB1629">
        <v>9166.67</v>
      </c>
      <c r="ZC1629">
        <v>35359.99</v>
      </c>
      <c r="ZD1629">
        <v>5800</v>
      </c>
      <c r="ZE1629">
        <v>7000</v>
      </c>
      <c r="ZF1629">
        <v>18928.669999999998</v>
      </c>
      <c r="ZG1629">
        <v>9311.7199999999993</v>
      </c>
      <c r="ZH1629">
        <v>15000</v>
      </c>
      <c r="ZI1629">
        <v>12500</v>
      </c>
      <c r="ZJ1629">
        <v>1631.15</v>
      </c>
      <c r="ZK1629">
        <v>5769.23</v>
      </c>
      <c r="ZL1629">
        <v>7000</v>
      </c>
      <c r="ZM1629">
        <v>17700</v>
      </c>
      <c r="ZN1629">
        <v>15000</v>
      </c>
      <c r="ZO1629">
        <v>30700</v>
      </c>
      <c r="ZP1629">
        <v>6000</v>
      </c>
      <c r="ZQ1629">
        <v>24000</v>
      </c>
      <c r="ZR1629">
        <v>7500</v>
      </c>
      <c r="ZS1629">
        <v>17300</v>
      </c>
      <c r="ZT1629">
        <v>115017.60000000001</v>
      </c>
      <c r="ZU1629">
        <v>12000</v>
      </c>
      <c r="ZV1629">
        <v>3431.74</v>
      </c>
      <c r="ZW1629">
        <v>75000</v>
      </c>
      <c r="ZX1629">
        <v>37300</v>
      </c>
      <c r="ZY1629">
        <v>44000</v>
      </c>
      <c r="ZZ1629">
        <v>3863.64</v>
      </c>
      <c r="AAA1629">
        <v>5775.89</v>
      </c>
      <c r="AAB1629">
        <v>17165.78</v>
      </c>
      <c r="AAC1629">
        <v>12000</v>
      </c>
      <c r="AAD1629">
        <v>9500</v>
      </c>
      <c r="AAE1629">
        <v>18550.73</v>
      </c>
      <c r="AAF1629">
        <v>26000</v>
      </c>
      <c r="AAG1629">
        <v>3272.73</v>
      </c>
      <c r="AAH1629">
        <v>29818.18</v>
      </c>
      <c r="AAI1629">
        <v>10000</v>
      </c>
      <c r="AAJ1629">
        <v>2000</v>
      </c>
      <c r="AAK1629">
        <v>18904.59</v>
      </c>
      <c r="AAL1629">
        <v>9433.09</v>
      </c>
      <c r="AAM1629">
        <v>11188.74</v>
      </c>
      <c r="AAN1629">
        <v>37200</v>
      </c>
      <c r="AAO1629">
        <v>4800</v>
      </c>
      <c r="AAP1629">
        <v>5300</v>
      </c>
      <c r="AAQ1629">
        <v>9809.52</v>
      </c>
      <c r="AAR1629">
        <v>2047.87</v>
      </c>
      <c r="AAS1629">
        <v>10300</v>
      </c>
      <c r="AAT1629">
        <v>18449.98</v>
      </c>
      <c r="AAU1629">
        <v>21800</v>
      </c>
      <c r="AAV1629">
        <v>40316.99</v>
      </c>
      <c r="AAW1629">
        <v>6800</v>
      </c>
      <c r="AAX1629">
        <v>2513.8000000000002</v>
      </c>
      <c r="AAY1629">
        <v>15100</v>
      </c>
      <c r="AAZ1629">
        <v>30599.99</v>
      </c>
      <c r="ABA1629">
        <v>7411.08</v>
      </c>
      <c r="ABB1629">
        <v>11600</v>
      </c>
      <c r="ABC1629">
        <v>61900</v>
      </c>
      <c r="ABD1629">
        <v>5300</v>
      </c>
      <c r="ABE1629">
        <v>3000</v>
      </c>
      <c r="ABF1629">
        <v>8999.99</v>
      </c>
    </row>
    <row r="1630" spans="1:734" x14ac:dyDescent="0.25">
      <c r="A1630" s="2">
        <v>42654</v>
      </c>
      <c r="B1630">
        <v>17667.22</v>
      </c>
      <c r="C1630">
        <v>5618.73</v>
      </c>
      <c r="D1630">
        <v>5510</v>
      </c>
      <c r="E1630">
        <v>1320</v>
      </c>
      <c r="F1630">
        <v>1910</v>
      </c>
      <c r="G1630">
        <v>19900</v>
      </c>
      <c r="H1630">
        <v>3150</v>
      </c>
      <c r="I1630">
        <v>4580</v>
      </c>
      <c r="J1630">
        <v>10600</v>
      </c>
      <c r="K1630">
        <v>24700</v>
      </c>
      <c r="L1630">
        <v>38333.5</v>
      </c>
      <c r="M1630">
        <v>66599.94</v>
      </c>
      <c r="N1630">
        <v>4970.5200000000004</v>
      </c>
      <c r="O1630">
        <v>13230.77</v>
      </c>
      <c r="P1630">
        <v>6360</v>
      </c>
      <c r="Q1630">
        <v>2500</v>
      </c>
      <c r="R1630" t="s">
        <v>1267</v>
      </c>
      <c r="S1630">
        <v>2476.19</v>
      </c>
      <c r="T1630">
        <v>4751.5</v>
      </c>
      <c r="U1630">
        <v>20740.599999999999</v>
      </c>
      <c r="V1630">
        <v>14442.5</v>
      </c>
      <c r="W1630">
        <v>7042.33</v>
      </c>
      <c r="X1630">
        <v>3984.63</v>
      </c>
      <c r="Y1630">
        <v>3900</v>
      </c>
      <c r="Z1630">
        <v>29200</v>
      </c>
      <c r="AA1630">
        <v>1440</v>
      </c>
      <c r="AB1630">
        <v>18148.14</v>
      </c>
      <c r="AC1630">
        <v>2250</v>
      </c>
      <c r="AD1630">
        <v>4250</v>
      </c>
      <c r="AE1630">
        <v>33000</v>
      </c>
      <c r="AF1630">
        <v>49166.66</v>
      </c>
      <c r="AG1630">
        <v>4672.91</v>
      </c>
      <c r="AH1630">
        <v>19691.73</v>
      </c>
      <c r="AI1630">
        <v>65500</v>
      </c>
      <c r="AJ1630">
        <v>5300</v>
      </c>
      <c r="AK1630">
        <v>29150</v>
      </c>
      <c r="AL1630">
        <v>6723.73</v>
      </c>
      <c r="AM1630">
        <v>2917.85</v>
      </c>
      <c r="AN1630">
        <v>25500</v>
      </c>
      <c r="AO1630">
        <v>22500</v>
      </c>
      <c r="AP1630">
        <v>18800</v>
      </c>
      <c r="AQ1630">
        <v>10850</v>
      </c>
      <c r="AR1630">
        <v>65000</v>
      </c>
      <c r="AS1630">
        <v>16050</v>
      </c>
      <c r="AT1630">
        <v>11100</v>
      </c>
      <c r="AU1630">
        <v>12698.41</v>
      </c>
      <c r="AV1630">
        <v>143000</v>
      </c>
      <c r="AW1630">
        <v>2366.0700000000002</v>
      </c>
      <c r="AX1630">
        <v>9990</v>
      </c>
      <c r="AY1630">
        <v>8092.31</v>
      </c>
      <c r="AZ1630">
        <v>3741.52</v>
      </c>
      <c r="BA1630">
        <v>3450</v>
      </c>
      <c r="BB1630">
        <v>39608.75</v>
      </c>
      <c r="BC1630">
        <v>3000</v>
      </c>
      <c r="BD1630">
        <v>9451.16</v>
      </c>
      <c r="BE1630">
        <v>35702.449999999997</v>
      </c>
      <c r="BF1630">
        <v>24050</v>
      </c>
      <c r="BG1630">
        <v>17200</v>
      </c>
      <c r="BH1630">
        <v>37400</v>
      </c>
      <c r="BI1630">
        <v>11783.22</v>
      </c>
      <c r="BJ1630">
        <v>5555.31</v>
      </c>
      <c r="BK1630">
        <v>44000</v>
      </c>
      <c r="BL1630">
        <v>11700</v>
      </c>
      <c r="BM1630">
        <v>5957.26</v>
      </c>
      <c r="BN1630">
        <v>9990.25</v>
      </c>
      <c r="BO1630">
        <v>36500</v>
      </c>
      <c r="BP1630">
        <v>72000</v>
      </c>
      <c r="BQ1630">
        <v>14600</v>
      </c>
      <c r="BR1630">
        <v>15158.13</v>
      </c>
      <c r="BS1630">
        <v>28550</v>
      </c>
      <c r="BT1630">
        <v>9345.09</v>
      </c>
      <c r="BU1630">
        <v>10150</v>
      </c>
      <c r="BV1630">
        <v>3952.15</v>
      </c>
      <c r="BW1630">
        <v>6331.54</v>
      </c>
      <c r="BX1630">
        <v>12556.8</v>
      </c>
      <c r="BY1630">
        <v>5372.73</v>
      </c>
      <c r="BZ1630">
        <v>4790.91</v>
      </c>
      <c r="CA1630">
        <v>13357.72</v>
      </c>
      <c r="CB1630">
        <v>27800</v>
      </c>
      <c r="CC1630">
        <v>46645.05</v>
      </c>
      <c r="CD1630">
        <v>16925</v>
      </c>
      <c r="CE1630">
        <v>15756.22</v>
      </c>
      <c r="CF1630" t="s">
        <v>1267</v>
      </c>
      <c r="CG1630">
        <v>6150</v>
      </c>
      <c r="CH1630">
        <v>12413.34</v>
      </c>
      <c r="CI1630">
        <v>12600</v>
      </c>
      <c r="CJ1630">
        <v>57255.6</v>
      </c>
      <c r="CK1630">
        <v>87100</v>
      </c>
      <c r="CL1630">
        <v>5261.64</v>
      </c>
      <c r="CM1630">
        <v>4486.42</v>
      </c>
      <c r="CN1630">
        <v>18681.5</v>
      </c>
      <c r="CO1630">
        <v>29300</v>
      </c>
      <c r="CP1630">
        <v>11000</v>
      </c>
      <c r="CQ1630">
        <v>4619.99</v>
      </c>
      <c r="CR1630">
        <v>11850</v>
      </c>
      <c r="CS1630">
        <v>2842.23</v>
      </c>
      <c r="CT1630">
        <v>5520</v>
      </c>
      <c r="CU1630">
        <v>3831.49</v>
      </c>
      <c r="CV1630">
        <v>4380.34</v>
      </c>
      <c r="CW1630">
        <v>3511.28</v>
      </c>
      <c r="CX1630">
        <v>17500.11</v>
      </c>
      <c r="CY1630">
        <v>36000</v>
      </c>
      <c r="CZ1630">
        <v>13474.77</v>
      </c>
      <c r="DA1630">
        <v>24167.119999999999</v>
      </c>
      <c r="DB1630">
        <v>10473.049999999999</v>
      </c>
      <c r="DC1630">
        <v>16700</v>
      </c>
      <c r="DD1630">
        <v>9520.2099999999991</v>
      </c>
      <c r="DE1630">
        <v>59524.14</v>
      </c>
      <c r="DF1630">
        <v>4700</v>
      </c>
      <c r="DG1630">
        <v>6107.56</v>
      </c>
      <c r="DH1630">
        <v>3420.75</v>
      </c>
      <c r="DI1630">
        <v>15555.56</v>
      </c>
      <c r="DJ1630">
        <v>10881.83</v>
      </c>
      <c r="DK1630">
        <v>15661.11</v>
      </c>
      <c r="DL1630">
        <v>15900</v>
      </c>
      <c r="DM1630">
        <v>6837.61</v>
      </c>
      <c r="DN1630">
        <v>9915.25</v>
      </c>
      <c r="DO1630">
        <v>14987.22</v>
      </c>
      <c r="DP1630">
        <v>13800</v>
      </c>
      <c r="DQ1630">
        <v>17140.46</v>
      </c>
      <c r="DR1630" t="s">
        <v>1267</v>
      </c>
      <c r="DS1630" t="s">
        <v>1267</v>
      </c>
      <c r="DT1630" t="s">
        <v>1267</v>
      </c>
      <c r="DU1630" t="s">
        <v>1267</v>
      </c>
      <c r="DV1630" t="s">
        <v>1267</v>
      </c>
      <c r="DW1630" t="s">
        <v>1267</v>
      </c>
      <c r="DX1630" t="s">
        <v>1267</v>
      </c>
      <c r="DY1630" t="s">
        <v>1267</v>
      </c>
      <c r="DZ1630" t="s">
        <v>1267</v>
      </c>
      <c r="EA1630" t="s">
        <v>1267</v>
      </c>
      <c r="EB1630" t="s">
        <v>1267</v>
      </c>
      <c r="EC1630" t="s">
        <v>1267</v>
      </c>
      <c r="ED1630" t="s">
        <v>1267</v>
      </c>
      <c r="EE1630" t="s">
        <v>1267</v>
      </c>
      <c r="EF1630" t="s">
        <v>1267</v>
      </c>
      <c r="EG1630" t="s">
        <v>1267</v>
      </c>
      <c r="EH1630" t="s">
        <v>1267</v>
      </c>
      <c r="EI1630" t="s">
        <v>1267</v>
      </c>
      <c r="EJ1630" t="s">
        <v>1267</v>
      </c>
      <c r="EK1630" t="s">
        <v>1267</v>
      </c>
      <c r="EL1630" t="s">
        <v>1267</v>
      </c>
      <c r="EM1630" t="s">
        <v>1267</v>
      </c>
      <c r="EN1630" t="s">
        <v>1267</v>
      </c>
      <c r="EO1630" t="s">
        <v>1267</v>
      </c>
      <c r="EP1630" t="s">
        <v>1267</v>
      </c>
      <c r="EQ1630" t="s">
        <v>1267</v>
      </c>
      <c r="ER1630" t="s">
        <v>1267</v>
      </c>
      <c r="ES1630" t="s">
        <v>1267</v>
      </c>
      <c r="ET1630" t="s">
        <v>1267</v>
      </c>
      <c r="EU1630" t="s">
        <v>1267</v>
      </c>
      <c r="EV1630" t="s">
        <v>1267</v>
      </c>
      <c r="EW1630" t="s">
        <v>1267</v>
      </c>
      <c r="EX1630" t="s">
        <v>1267</v>
      </c>
      <c r="EY1630" t="s">
        <v>1267</v>
      </c>
      <c r="EZ1630" t="s">
        <v>1267</v>
      </c>
      <c r="FA1630" t="s">
        <v>1267</v>
      </c>
      <c r="FB1630" t="s">
        <v>1267</v>
      </c>
      <c r="FC1630" t="s">
        <v>1267</v>
      </c>
      <c r="FD1630" t="s">
        <v>1267</v>
      </c>
      <c r="FE1630" t="s">
        <v>1267</v>
      </c>
      <c r="FF1630" t="s">
        <v>1267</v>
      </c>
      <c r="FG1630" t="s">
        <v>1267</v>
      </c>
      <c r="FH1630" t="s">
        <v>1267</v>
      </c>
      <c r="FI1630" t="s">
        <v>1267</v>
      </c>
      <c r="FJ1630" t="s">
        <v>1267</v>
      </c>
      <c r="FK1630" t="s">
        <v>1267</v>
      </c>
      <c r="FL1630" t="s">
        <v>1267</v>
      </c>
      <c r="FM1630" t="s">
        <v>1267</v>
      </c>
      <c r="FN1630" t="s">
        <v>1267</v>
      </c>
      <c r="FO1630" t="s">
        <v>1267</v>
      </c>
      <c r="FP1630" t="s">
        <v>1267</v>
      </c>
      <c r="FQ1630" t="s">
        <v>1267</v>
      </c>
      <c r="FR1630" t="s">
        <v>1267</v>
      </c>
      <c r="FS1630" t="s">
        <v>1267</v>
      </c>
      <c r="FT1630" t="s">
        <v>1267</v>
      </c>
      <c r="FU1630" t="s">
        <v>1267</v>
      </c>
      <c r="FV1630" t="s">
        <v>1267</v>
      </c>
      <c r="FW1630" t="s">
        <v>1267</v>
      </c>
      <c r="FX1630" t="s">
        <v>1267</v>
      </c>
      <c r="FY1630" t="s">
        <v>1267</v>
      </c>
      <c r="FZ1630" t="s">
        <v>1267</v>
      </c>
      <c r="GA1630" t="s">
        <v>1267</v>
      </c>
      <c r="GB1630" t="s">
        <v>1267</v>
      </c>
      <c r="GC1630" t="s">
        <v>1267</v>
      </c>
      <c r="GD1630" t="s">
        <v>1267</v>
      </c>
      <c r="GE1630" t="s">
        <v>1267</v>
      </c>
      <c r="GF1630" t="s">
        <v>1267</v>
      </c>
      <c r="GG1630" t="s">
        <v>1267</v>
      </c>
      <c r="GH1630" t="s">
        <v>1267</v>
      </c>
      <c r="GI1630" t="s">
        <v>1267</v>
      </c>
      <c r="GJ1630" t="s">
        <v>1267</v>
      </c>
      <c r="GK1630" t="s">
        <v>1267</v>
      </c>
      <c r="GL1630" t="s">
        <v>1267</v>
      </c>
      <c r="GM1630" t="s">
        <v>1267</v>
      </c>
      <c r="GN1630" t="s">
        <v>1267</v>
      </c>
      <c r="GO1630" t="s">
        <v>1267</v>
      </c>
      <c r="GP1630" t="s">
        <v>1267</v>
      </c>
      <c r="GQ1630" t="s">
        <v>1267</v>
      </c>
      <c r="GR1630" t="s">
        <v>1267</v>
      </c>
      <c r="GS1630" t="s">
        <v>1267</v>
      </c>
      <c r="GT1630" t="s">
        <v>1267</v>
      </c>
      <c r="GU1630" t="s">
        <v>1267</v>
      </c>
      <c r="GV1630" t="s">
        <v>1267</v>
      </c>
      <c r="GW1630" t="s">
        <v>1267</v>
      </c>
      <c r="GX1630" t="s">
        <v>1267</v>
      </c>
      <c r="GY1630">
        <v>11850.8</v>
      </c>
      <c r="GZ1630">
        <v>12130.43</v>
      </c>
      <c r="HA1630">
        <v>39500</v>
      </c>
      <c r="HB1630">
        <v>6962.86</v>
      </c>
      <c r="HC1630">
        <v>11666.36</v>
      </c>
      <c r="HD1630">
        <v>10662.94</v>
      </c>
      <c r="HE1630">
        <v>34900</v>
      </c>
      <c r="HF1630">
        <v>20769.23</v>
      </c>
      <c r="HG1630">
        <v>8390</v>
      </c>
      <c r="HH1630">
        <v>106778.6</v>
      </c>
      <c r="HI1630">
        <v>47500</v>
      </c>
      <c r="HJ1630">
        <v>22434.9</v>
      </c>
      <c r="HK1630">
        <v>14766.8</v>
      </c>
      <c r="HL1630">
        <v>6730.68</v>
      </c>
      <c r="HM1630">
        <v>14350</v>
      </c>
      <c r="HN1630">
        <v>9250</v>
      </c>
      <c r="HO1630">
        <v>11072.24</v>
      </c>
      <c r="HP1630">
        <v>54700</v>
      </c>
      <c r="HQ1630">
        <v>83000</v>
      </c>
      <c r="HR1630">
        <v>28000</v>
      </c>
      <c r="HS1630">
        <v>26537.81</v>
      </c>
      <c r="HT1630">
        <v>20900</v>
      </c>
      <c r="HU1630">
        <v>8300</v>
      </c>
      <c r="HV1630">
        <v>6827.19</v>
      </c>
      <c r="HW1630">
        <v>3527.29</v>
      </c>
      <c r="HX1630">
        <v>29800</v>
      </c>
      <c r="HY1630">
        <v>33818.17</v>
      </c>
      <c r="HZ1630">
        <v>10500</v>
      </c>
      <c r="IA1630">
        <v>17000</v>
      </c>
      <c r="IB1630">
        <v>18608.68</v>
      </c>
      <c r="IC1630">
        <v>5132.1400000000003</v>
      </c>
      <c r="ID1630">
        <v>26000</v>
      </c>
      <c r="IE1630">
        <v>6127.24</v>
      </c>
      <c r="IF1630">
        <v>42800</v>
      </c>
      <c r="IG1630">
        <v>14900.86</v>
      </c>
      <c r="IH1630">
        <v>23701.73</v>
      </c>
      <c r="II1630">
        <v>97569.13</v>
      </c>
      <c r="IJ1630">
        <v>18900</v>
      </c>
      <c r="IK1630">
        <v>37500</v>
      </c>
      <c r="IL1630">
        <v>35000</v>
      </c>
      <c r="IM1630">
        <v>5170.8900000000003</v>
      </c>
      <c r="IN1630">
        <v>6384.61</v>
      </c>
      <c r="IO1630">
        <v>38261.949999999997</v>
      </c>
      <c r="IP1630">
        <v>18593.02</v>
      </c>
      <c r="IQ1630">
        <v>79679.25</v>
      </c>
      <c r="IR1630">
        <v>9503.9500000000007</v>
      </c>
      <c r="IS1630">
        <v>23000</v>
      </c>
      <c r="IT1630">
        <v>9508.9500000000007</v>
      </c>
      <c r="IU1630">
        <v>81800</v>
      </c>
      <c r="IV1630">
        <v>19066.77</v>
      </c>
      <c r="IW1630">
        <v>2437.15</v>
      </c>
      <c r="IX1630">
        <v>18550.84</v>
      </c>
      <c r="IY1630">
        <v>12050</v>
      </c>
      <c r="IZ1630">
        <v>24437.96</v>
      </c>
      <c r="JA1630">
        <v>4550</v>
      </c>
      <c r="JB1630">
        <v>22916.65</v>
      </c>
      <c r="JC1630">
        <v>9960</v>
      </c>
      <c r="JD1630">
        <v>86087.38</v>
      </c>
      <c r="JE1630">
        <v>72067</v>
      </c>
      <c r="JF1630">
        <v>26499.97</v>
      </c>
      <c r="JG1630">
        <v>17593.25</v>
      </c>
      <c r="JH1630">
        <v>8550</v>
      </c>
      <c r="JI1630">
        <v>36000</v>
      </c>
      <c r="JJ1630">
        <v>13000</v>
      </c>
      <c r="JK1630">
        <v>19275.25</v>
      </c>
      <c r="JL1630">
        <v>45950</v>
      </c>
      <c r="JM1630">
        <v>9950</v>
      </c>
      <c r="JN1630">
        <v>52500</v>
      </c>
      <c r="JO1630">
        <v>23800</v>
      </c>
      <c r="JP1630">
        <v>13200</v>
      </c>
      <c r="JQ1630">
        <v>4090.91</v>
      </c>
      <c r="JR1630">
        <v>12684.02</v>
      </c>
      <c r="JS1630">
        <v>3037.98</v>
      </c>
      <c r="JT1630">
        <v>26500</v>
      </c>
      <c r="JU1630">
        <v>26700</v>
      </c>
      <c r="JV1630">
        <v>6160</v>
      </c>
      <c r="JW1630">
        <v>10136.36</v>
      </c>
      <c r="JX1630">
        <v>23874.9</v>
      </c>
      <c r="JY1630">
        <v>9000</v>
      </c>
      <c r="JZ1630">
        <v>5455.26</v>
      </c>
      <c r="KA1630">
        <v>9220</v>
      </c>
      <c r="KB1630">
        <v>30927.62</v>
      </c>
      <c r="KC1630">
        <v>14700</v>
      </c>
      <c r="KD1630">
        <v>6822.9</v>
      </c>
      <c r="KE1630">
        <v>9214.2900000000009</v>
      </c>
      <c r="KF1630">
        <v>8890</v>
      </c>
      <c r="KG1630">
        <v>3800</v>
      </c>
      <c r="KH1630">
        <v>28500</v>
      </c>
      <c r="KI1630">
        <v>73200</v>
      </c>
      <c r="KJ1630">
        <v>8000</v>
      </c>
      <c r="KK1630">
        <v>2499.9</v>
      </c>
      <c r="KL1630">
        <v>13575</v>
      </c>
      <c r="KM1630">
        <v>22262.46</v>
      </c>
      <c r="KN1630">
        <v>4750</v>
      </c>
      <c r="KO1630">
        <v>9750</v>
      </c>
      <c r="KP1630">
        <v>15300</v>
      </c>
      <c r="KQ1630">
        <v>28400</v>
      </c>
      <c r="KR1630">
        <v>3894.77</v>
      </c>
      <c r="KS1630">
        <v>14400.97</v>
      </c>
      <c r="KT1630">
        <v>34293.120000000003</v>
      </c>
      <c r="KU1630">
        <v>3900</v>
      </c>
      <c r="KV1630">
        <v>19063.72</v>
      </c>
      <c r="KW1630">
        <v>15900</v>
      </c>
      <c r="KX1630">
        <v>7800</v>
      </c>
      <c r="KY1630">
        <v>16687.5</v>
      </c>
      <c r="KZ1630">
        <v>22800</v>
      </c>
      <c r="LA1630">
        <v>26323.599999999999</v>
      </c>
      <c r="LB1630">
        <v>6500</v>
      </c>
      <c r="LC1630">
        <v>5200</v>
      </c>
      <c r="LD1630">
        <v>35700</v>
      </c>
      <c r="LE1630">
        <v>13177.64</v>
      </c>
      <c r="LF1630">
        <v>25800</v>
      </c>
      <c r="LG1630">
        <v>16500</v>
      </c>
      <c r="LH1630">
        <v>15145.21</v>
      </c>
      <c r="LI1630">
        <v>5354.36</v>
      </c>
      <c r="LJ1630">
        <v>3396.24</v>
      </c>
      <c r="LK1630">
        <v>105833.3</v>
      </c>
      <c r="LL1630">
        <v>13220.37</v>
      </c>
      <c r="LM1630">
        <v>5100</v>
      </c>
      <c r="LN1630">
        <v>43800</v>
      </c>
      <c r="LO1630">
        <v>12227.34</v>
      </c>
      <c r="LP1630">
        <v>27337.64</v>
      </c>
      <c r="LQ1630">
        <v>2150.98</v>
      </c>
      <c r="LR1630">
        <v>9407.83</v>
      </c>
      <c r="LS1630">
        <v>26000</v>
      </c>
      <c r="LT1630">
        <v>72000</v>
      </c>
      <c r="LU1630">
        <v>29623.82</v>
      </c>
      <c r="LV1630">
        <v>13287.41</v>
      </c>
      <c r="LW1630">
        <v>7999.99</v>
      </c>
      <c r="LX1630">
        <v>15307.47</v>
      </c>
      <c r="LY1630">
        <v>3879.87</v>
      </c>
      <c r="LZ1630">
        <v>21500</v>
      </c>
      <c r="MA1630">
        <v>16197.18</v>
      </c>
      <c r="MB1630">
        <v>11940</v>
      </c>
      <c r="MC1630">
        <v>26900</v>
      </c>
      <c r="MD1630">
        <v>3920.89</v>
      </c>
      <c r="ME1630">
        <v>3804.14</v>
      </c>
      <c r="MF1630">
        <v>4852.68</v>
      </c>
      <c r="MG1630">
        <v>11461.75</v>
      </c>
      <c r="MH1630">
        <v>11200</v>
      </c>
      <c r="MI1630">
        <v>2100</v>
      </c>
      <c r="MJ1630">
        <v>6686.4</v>
      </c>
      <c r="MK1630">
        <v>9130.26</v>
      </c>
      <c r="ML1630">
        <v>18512.650000000001</v>
      </c>
      <c r="MM1630">
        <v>23900</v>
      </c>
      <c r="MN1630">
        <v>19704.54</v>
      </c>
      <c r="MO1630">
        <v>13785.48</v>
      </c>
      <c r="MP1630">
        <v>8625</v>
      </c>
      <c r="MQ1630">
        <v>25165.29</v>
      </c>
      <c r="MR1630">
        <v>4446.2299999999996</v>
      </c>
      <c r="MS1630">
        <v>37944.44</v>
      </c>
      <c r="MT1630">
        <v>42824.91</v>
      </c>
      <c r="MU1630">
        <v>25986.65</v>
      </c>
      <c r="MV1630">
        <v>13750</v>
      </c>
      <c r="MW1630">
        <v>44000</v>
      </c>
      <c r="MX1630">
        <v>72800</v>
      </c>
      <c r="MY1630">
        <v>56000</v>
      </c>
      <c r="MZ1630">
        <v>17288.96</v>
      </c>
      <c r="NA1630">
        <v>2322.79</v>
      </c>
      <c r="NB1630">
        <v>11299.26</v>
      </c>
      <c r="NC1630">
        <v>39599.370000000003</v>
      </c>
      <c r="ND1630">
        <v>6221.1</v>
      </c>
      <c r="NE1630">
        <v>20833.32</v>
      </c>
      <c r="NF1630">
        <v>10021.66</v>
      </c>
      <c r="NG1630">
        <v>4587.1400000000003</v>
      </c>
      <c r="NH1630">
        <v>1870.33</v>
      </c>
      <c r="NI1630">
        <v>187500</v>
      </c>
      <c r="NJ1630">
        <v>10798.02</v>
      </c>
      <c r="NK1630">
        <v>11638.21</v>
      </c>
      <c r="NL1630">
        <v>24621.17</v>
      </c>
      <c r="NM1630">
        <v>23200</v>
      </c>
      <c r="NN1630">
        <v>25850</v>
      </c>
      <c r="NO1630">
        <v>7812.66</v>
      </c>
      <c r="NP1630">
        <v>37300</v>
      </c>
      <c r="NQ1630">
        <v>10747.24</v>
      </c>
      <c r="NR1630">
        <v>57019.79</v>
      </c>
      <c r="NS1630">
        <v>20000.11</v>
      </c>
      <c r="NT1630">
        <v>29550</v>
      </c>
      <c r="NU1630">
        <v>19000</v>
      </c>
      <c r="NV1630">
        <v>8595.02</v>
      </c>
      <c r="NW1630">
        <v>2546.41</v>
      </c>
      <c r="NX1630">
        <v>20596.560000000001</v>
      </c>
      <c r="NY1630">
        <v>28847.73</v>
      </c>
      <c r="NZ1630">
        <v>5360.95</v>
      </c>
      <c r="OA1630">
        <v>11267.44</v>
      </c>
      <c r="OB1630">
        <v>12400</v>
      </c>
      <c r="OC1630">
        <v>5994.2</v>
      </c>
      <c r="OD1630">
        <v>5700</v>
      </c>
      <c r="OE1630">
        <v>4761.8999999999996</v>
      </c>
      <c r="OF1630">
        <v>17600</v>
      </c>
      <c r="OG1630">
        <v>23000</v>
      </c>
      <c r="OH1630">
        <v>3200</v>
      </c>
      <c r="OI1630">
        <v>24000</v>
      </c>
      <c r="OJ1630">
        <v>20266.66</v>
      </c>
      <c r="OK1630">
        <v>20900</v>
      </c>
      <c r="OL1630">
        <v>9130.49</v>
      </c>
      <c r="OM1630">
        <v>18603.240000000002</v>
      </c>
      <c r="ON1630">
        <v>2718.25</v>
      </c>
      <c r="OO1630" t="s">
        <v>1267</v>
      </c>
      <c r="OP1630">
        <v>11800</v>
      </c>
      <c r="OQ1630">
        <v>4793.3900000000003</v>
      </c>
      <c r="OR1630">
        <v>2700</v>
      </c>
      <c r="OS1630">
        <v>2800</v>
      </c>
      <c r="OT1630">
        <v>25238.5</v>
      </c>
      <c r="OU1630">
        <v>6900</v>
      </c>
      <c r="OV1630">
        <v>21600</v>
      </c>
      <c r="OW1630">
        <v>6281.02</v>
      </c>
      <c r="OX1630">
        <v>11600</v>
      </c>
      <c r="OY1630">
        <v>14600</v>
      </c>
      <c r="OZ1630">
        <v>6162.16</v>
      </c>
      <c r="PA1630">
        <v>7916.66</v>
      </c>
      <c r="PB1630">
        <v>1642.86</v>
      </c>
      <c r="PC1630">
        <v>2900</v>
      </c>
      <c r="PD1630">
        <v>178000</v>
      </c>
      <c r="PE1630">
        <v>39200</v>
      </c>
      <c r="PF1630">
        <v>789.23</v>
      </c>
      <c r="PG1630">
        <v>20700</v>
      </c>
      <c r="PH1630">
        <v>4633.08</v>
      </c>
      <c r="PI1630">
        <v>5400</v>
      </c>
      <c r="PJ1630">
        <v>42900</v>
      </c>
      <c r="PK1630">
        <v>3094.81</v>
      </c>
      <c r="PL1630">
        <v>26000</v>
      </c>
      <c r="PM1630">
        <v>6000</v>
      </c>
      <c r="PN1630">
        <v>2400</v>
      </c>
      <c r="PO1630">
        <v>7900</v>
      </c>
      <c r="PP1630">
        <v>13100</v>
      </c>
      <c r="PQ1630">
        <v>5400</v>
      </c>
      <c r="PR1630">
        <v>22699.33</v>
      </c>
      <c r="PS1630">
        <v>16700</v>
      </c>
      <c r="PT1630">
        <v>1700</v>
      </c>
      <c r="PU1630">
        <v>12692.3</v>
      </c>
      <c r="PV1630">
        <v>7734.79</v>
      </c>
      <c r="PW1630">
        <v>4500</v>
      </c>
      <c r="PX1630">
        <v>2750</v>
      </c>
      <c r="PY1630">
        <v>60000</v>
      </c>
      <c r="PZ1630">
        <v>33400</v>
      </c>
      <c r="QA1630">
        <v>12800</v>
      </c>
      <c r="QB1630">
        <v>5900</v>
      </c>
      <c r="QC1630">
        <v>22800</v>
      </c>
      <c r="QD1630">
        <v>8200</v>
      </c>
      <c r="QE1630">
        <v>11133.75</v>
      </c>
      <c r="QF1630">
        <v>25000</v>
      </c>
      <c r="QG1630">
        <v>8928.57</v>
      </c>
      <c r="QH1630">
        <v>31300</v>
      </c>
      <c r="QI1630">
        <v>9174.31</v>
      </c>
      <c r="QJ1630">
        <v>4711.38</v>
      </c>
      <c r="QK1630">
        <v>3800</v>
      </c>
      <c r="QL1630">
        <v>1800</v>
      </c>
      <c r="QM1630">
        <v>12100</v>
      </c>
      <c r="QN1630">
        <v>8495.0400000000009</v>
      </c>
      <c r="QO1630">
        <v>14235.29</v>
      </c>
      <c r="QP1630">
        <v>11300</v>
      </c>
      <c r="QQ1630">
        <v>33700</v>
      </c>
      <c r="QR1630">
        <v>12600</v>
      </c>
      <c r="QS1630">
        <v>5443.87</v>
      </c>
      <c r="QT1630" t="s">
        <v>1267</v>
      </c>
      <c r="QU1630">
        <v>10400</v>
      </c>
      <c r="QV1630">
        <v>4200</v>
      </c>
      <c r="QW1630">
        <v>2300</v>
      </c>
      <c r="QX1630">
        <v>111666.3</v>
      </c>
      <c r="QY1630">
        <v>11600</v>
      </c>
      <c r="QZ1630">
        <v>3975.96</v>
      </c>
      <c r="RA1630">
        <v>10300</v>
      </c>
      <c r="RB1630">
        <v>11300</v>
      </c>
      <c r="RC1630">
        <v>12499.95</v>
      </c>
      <c r="RD1630">
        <v>8221.34</v>
      </c>
      <c r="RE1630">
        <v>2600</v>
      </c>
      <c r="RF1630">
        <v>2100</v>
      </c>
      <c r="RG1630">
        <v>7400</v>
      </c>
      <c r="RH1630">
        <v>14100</v>
      </c>
      <c r="RI1630">
        <v>17000</v>
      </c>
      <c r="RJ1630">
        <v>5352.91</v>
      </c>
      <c r="RK1630">
        <v>8400</v>
      </c>
      <c r="RL1630">
        <v>8450.99</v>
      </c>
      <c r="RM1630">
        <v>9900</v>
      </c>
      <c r="RN1630">
        <v>9131.33</v>
      </c>
      <c r="RO1630">
        <v>6835.44</v>
      </c>
      <c r="RP1630">
        <v>11000</v>
      </c>
      <c r="RQ1630">
        <v>10799.32</v>
      </c>
      <c r="RR1630">
        <v>10800</v>
      </c>
      <c r="RS1630">
        <v>11400</v>
      </c>
      <c r="RT1630">
        <v>17476.64</v>
      </c>
      <c r="RU1630">
        <v>10500</v>
      </c>
      <c r="RV1630">
        <v>29967.72</v>
      </c>
      <c r="RW1630">
        <v>10000</v>
      </c>
      <c r="RX1630">
        <v>7300</v>
      </c>
      <c r="RY1630">
        <v>14600</v>
      </c>
      <c r="RZ1630">
        <v>20272.72</v>
      </c>
      <c r="SA1630">
        <v>8741.27</v>
      </c>
      <c r="SB1630">
        <v>23754.46</v>
      </c>
      <c r="SC1630">
        <v>15000</v>
      </c>
      <c r="SD1630">
        <v>16000</v>
      </c>
      <c r="SE1630">
        <v>13100</v>
      </c>
      <c r="SF1630">
        <v>11500</v>
      </c>
      <c r="SG1630">
        <v>2409.44</v>
      </c>
      <c r="SH1630">
        <v>8300</v>
      </c>
      <c r="SI1630">
        <v>19338.82</v>
      </c>
      <c r="SJ1630" t="s">
        <v>1267</v>
      </c>
      <c r="SK1630">
        <v>14370.64</v>
      </c>
      <c r="SL1630">
        <v>2544.92</v>
      </c>
      <c r="SM1630">
        <v>7800</v>
      </c>
      <c r="SN1630">
        <v>8900</v>
      </c>
      <c r="SO1630">
        <v>20744.5</v>
      </c>
      <c r="SP1630">
        <v>19000</v>
      </c>
      <c r="SQ1630">
        <v>8265.86</v>
      </c>
      <c r="SR1630">
        <v>12333.33</v>
      </c>
      <c r="SS1630">
        <v>3055.56</v>
      </c>
      <c r="ST1630">
        <v>10181.82</v>
      </c>
      <c r="SU1630">
        <v>13000</v>
      </c>
      <c r="SV1630" t="s">
        <v>1267</v>
      </c>
      <c r="SW1630" t="s">
        <v>1267</v>
      </c>
      <c r="SX1630" t="s">
        <v>1267</v>
      </c>
      <c r="SY1630" t="s">
        <v>1267</v>
      </c>
      <c r="SZ1630" t="s">
        <v>1267</v>
      </c>
      <c r="TA1630" t="s">
        <v>1267</v>
      </c>
      <c r="TB1630" t="s">
        <v>1267</v>
      </c>
      <c r="TC1630" t="s">
        <v>1267</v>
      </c>
      <c r="TD1630" t="s">
        <v>1267</v>
      </c>
      <c r="TE1630" t="s">
        <v>1267</v>
      </c>
      <c r="TF1630" t="s">
        <v>1267</v>
      </c>
      <c r="TG1630" t="s">
        <v>1267</v>
      </c>
      <c r="TH1630" t="s">
        <v>1267</v>
      </c>
      <c r="TI1630" t="s">
        <v>1267</v>
      </c>
      <c r="TJ1630" t="s">
        <v>1267</v>
      </c>
      <c r="TK1630" t="s">
        <v>1267</v>
      </c>
      <c r="TL1630" t="s">
        <v>1267</v>
      </c>
      <c r="TM1630" t="s">
        <v>1267</v>
      </c>
      <c r="TN1630" t="s">
        <v>1267</v>
      </c>
      <c r="TO1630" t="s">
        <v>1267</v>
      </c>
      <c r="TP1630" t="s">
        <v>1267</v>
      </c>
      <c r="TQ1630" t="s">
        <v>1267</v>
      </c>
      <c r="TR1630" t="s">
        <v>1267</v>
      </c>
      <c r="TS1630" t="s">
        <v>1267</v>
      </c>
      <c r="TT1630" t="s">
        <v>1267</v>
      </c>
      <c r="TU1630" t="s">
        <v>1267</v>
      </c>
      <c r="TV1630" t="s">
        <v>1267</v>
      </c>
      <c r="TW1630" t="s">
        <v>1267</v>
      </c>
      <c r="TX1630" t="s">
        <v>1267</v>
      </c>
      <c r="TY1630" t="s">
        <v>1267</v>
      </c>
      <c r="TZ1630" t="s">
        <v>1267</v>
      </c>
      <c r="UA1630" t="s">
        <v>1267</v>
      </c>
      <c r="UB1630" t="s">
        <v>1267</v>
      </c>
      <c r="UC1630" t="s">
        <v>1267</v>
      </c>
      <c r="UD1630" t="s">
        <v>1267</v>
      </c>
      <c r="UE1630" t="s">
        <v>1267</v>
      </c>
      <c r="UF1630" t="s">
        <v>1267</v>
      </c>
      <c r="UG1630" t="s">
        <v>1267</v>
      </c>
      <c r="UH1630" t="s">
        <v>1267</v>
      </c>
      <c r="UI1630" t="s">
        <v>1267</v>
      </c>
      <c r="UJ1630" t="s">
        <v>1267</v>
      </c>
      <c r="UK1630" t="s">
        <v>1267</v>
      </c>
      <c r="UL1630" t="s">
        <v>1267</v>
      </c>
      <c r="UM1630" t="s">
        <v>1267</v>
      </c>
      <c r="UN1630" t="s">
        <v>1267</v>
      </c>
      <c r="UO1630" t="s">
        <v>1267</v>
      </c>
      <c r="UP1630" t="s">
        <v>1267</v>
      </c>
      <c r="UQ1630" t="s">
        <v>1267</v>
      </c>
      <c r="UR1630" t="s">
        <v>1267</v>
      </c>
      <c r="US1630" t="s">
        <v>1267</v>
      </c>
      <c r="UT1630" t="s">
        <v>1267</v>
      </c>
      <c r="UU1630" t="s">
        <v>1267</v>
      </c>
      <c r="UV1630">
        <v>9000</v>
      </c>
      <c r="UW1630">
        <v>18467.93</v>
      </c>
      <c r="UX1630">
        <v>12500</v>
      </c>
      <c r="UY1630">
        <v>7200</v>
      </c>
      <c r="UZ1630">
        <v>36000</v>
      </c>
      <c r="VA1630">
        <v>21000</v>
      </c>
      <c r="VB1630">
        <v>5400</v>
      </c>
      <c r="VC1630">
        <v>13000</v>
      </c>
      <c r="VD1630">
        <v>15909.09</v>
      </c>
      <c r="VE1630">
        <v>18000</v>
      </c>
      <c r="VF1630">
        <v>11846.97</v>
      </c>
      <c r="VG1630">
        <v>6342.48</v>
      </c>
      <c r="VH1630">
        <v>23000</v>
      </c>
      <c r="VI1630">
        <v>44800</v>
      </c>
      <c r="VJ1630">
        <v>30000</v>
      </c>
      <c r="VK1630">
        <v>33000</v>
      </c>
      <c r="VL1630">
        <v>18500</v>
      </c>
      <c r="VM1630">
        <v>40200</v>
      </c>
      <c r="VN1630">
        <v>7100</v>
      </c>
      <c r="VO1630">
        <v>14700</v>
      </c>
      <c r="VP1630">
        <v>26500</v>
      </c>
      <c r="VQ1630">
        <v>10000</v>
      </c>
      <c r="VR1630">
        <v>46200</v>
      </c>
      <c r="VS1630">
        <v>25000</v>
      </c>
      <c r="VT1630">
        <v>15830.42</v>
      </c>
      <c r="VU1630">
        <v>15500</v>
      </c>
      <c r="VV1630">
        <v>6800</v>
      </c>
      <c r="VW1630">
        <v>34333.19</v>
      </c>
      <c r="VX1630">
        <v>5100</v>
      </c>
      <c r="VY1630">
        <v>33200</v>
      </c>
      <c r="VZ1630">
        <v>18300</v>
      </c>
      <c r="WA1630">
        <v>21933.75</v>
      </c>
      <c r="WB1630">
        <v>17200</v>
      </c>
      <c r="WC1630">
        <v>10000</v>
      </c>
      <c r="WD1630">
        <v>12900</v>
      </c>
      <c r="WE1630">
        <v>23000</v>
      </c>
      <c r="WF1630">
        <v>7272.72</v>
      </c>
      <c r="WG1630">
        <v>11506.45</v>
      </c>
      <c r="WH1630">
        <v>6890.85</v>
      </c>
      <c r="WI1630">
        <v>8400</v>
      </c>
      <c r="WJ1630">
        <v>48127.06</v>
      </c>
      <c r="WK1630">
        <v>10900</v>
      </c>
      <c r="WL1630">
        <v>8910</v>
      </c>
      <c r="WM1630">
        <v>21621.61</v>
      </c>
      <c r="WN1630">
        <v>12375.2</v>
      </c>
      <c r="WO1630">
        <v>20373.84</v>
      </c>
      <c r="WP1630">
        <v>25000</v>
      </c>
      <c r="WQ1630">
        <v>591.55999999999995</v>
      </c>
      <c r="WR1630">
        <v>13500</v>
      </c>
      <c r="WS1630">
        <v>11076.5</v>
      </c>
      <c r="WT1630">
        <v>2900</v>
      </c>
      <c r="WU1630">
        <v>16686.86</v>
      </c>
      <c r="WV1630">
        <v>4166.6499999999996</v>
      </c>
      <c r="WW1630">
        <v>14285.79</v>
      </c>
      <c r="WX1630">
        <v>8208.2900000000009</v>
      </c>
      <c r="WY1630">
        <v>27810.83</v>
      </c>
      <c r="WZ1630">
        <v>14444.45</v>
      </c>
      <c r="XA1630">
        <v>8300</v>
      </c>
      <c r="XB1630">
        <v>17900</v>
      </c>
      <c r="XC1630">
        <v>15100</v>
      </c>
      <c r="XD1630">
        <v>16779.650000000001</v>
      </c>
      <c r="XE1630">
        <v>6300</v>
      </c>
      <c r="XF1630">
        <v>11500</v>
      </c>
      <c r="XG1630">
        <v>2100</v>
      </c>
      <c r="XH1630">
        <v>5900</v>
      </c>
      <c r="XI1630">
        <v>47635.5</v>
      </c>
      <c r="XJ1630">
        <v>8500</v>
      </c>
      <c r="XK1630">
        <v>886.92</v>
      </c>
      <c r="XL1630">
        <v>21900</v>
      </c>
      <c r="XM1630">
        <v>8000</v>
      </c>
      <c r="XN1630">
        <v>28700</v>
      </c>
      <c r="XO1630">
        <v>15900</v>
      </c>
      <c r="XP1630">
        <v>11199.25</v>
      </c>
      <c r="XQ1630">
        <v>9000</v>
      </c>
      <c r="XR1630">
        <v>13199.94</v>
      </c>
      <c r="XS1630">
        <v>12800</v>
      </c>
      <c r="XT1630">
        <v>8900</v>
      </c>
      <c r="XU1630">
        <v>20000</v>
      </c>
      <c r="XV1630">
        <v>20645.599999999999</v>
      </c>
      <c r="XW1630">
        <v>6400</v>
      </c>
      <c r="XX1630">
        <v>33100</v>
      </c>
      <c r="XY1630">
        <v>37330.74</v>
      </c>
      <c r="XZ1630">
        <v>8800</v>
      </c>
      <c r="YA1630">
        <v>15578.17</v>
      </c>
      <c r="YB1630">
        <v>4031.24</v>
      </c>
      <c r="YC1630">
        <v>4800</v>
      </c>
      <c r="YD1630">
        <v>6363.63</v>
      </c>
      <c r="YE1630">
        <v>10800</v>
      </c>
      <c r="YF1630">
        <v>4600</v>
      </c>
      <c r="YG1630">
        <v>7700</v>
      </c>
      <c r="YH1630">
        <v>9478.16</v>
      </c>
      <c r="YI1630">
        <v>6400</v>
      </c>
      <c r="YJ1630">
        <v>17707.55</v>
      </c>
      <c r="YK1630">
        <v>3800</v>
      </c>
      <c r="YL1630">
        <v>17145.09</v>
      </c>
      <c r="YM1630">
        <v>5300</v>
      </c>
      <c r="YN1630">
        <v>15454.54</v>
      </c>
      <c r="YO1630">
        <v>16200</v>
      </c>
      <c r="YP1630">
        <v>10000</v>
      </c>
      <c r="YQ1630">
        <v>17600</v>
      </c>
      <c r="YR1630">
        <v>5600</v>
      </c>
      <c r="YS1630">
        <v>9600</v>
      </c>
      <c r="YT1630">
        <v>10000</v>
      </c>
      <c r="YU1630">
        <v>8462.76</v>
      </c>
      <c r="YV1630">
        <v>11500</v>
      </c>
      <c r="YW1630">
        <v>12857.14</v>
      </c>
      <c r="YX1630">
        <v>7500</v>
      </c>
      <c r="YY1630">
        <v>36500</v>
      </c>
      <c r="YZ1630">
        <v>14311.62</v>
      </c>
      <c r="ZA1630">
        <v>21562.5</v>
      </c>
      <c r="ZB1630">
        <v>9166.67</v>
      </c>
      <c r="ZC1630">
        <v>35359.99</v>
      </c>
      <c r="ZD1630">
        <v>5900</v>
      </c>
      <c r="ZE1630">
        <v>7000</v>
      </c>
      <c r="ZF1630">
        <v>18714.39</v>
      </c>
      <c r="ZG1630">
        <v>9311.7199999999993</v>
      </c>
      <c r="ZH1630">
        <v>15000</v>
      </c>
      <c r="ZI1630">
        <v>13300</v>
      </c>
      <c r="ZJ1630">
        <v>1631.15</v>
      </c>
      <c r="ZK1630">
        <v>5769.23</v>
      </c>
      <c r="ZL1630">
        <v>7000</v>
      </c>
      <c r="ZM1630">
        <v>17700</v>
      </c>
      <c r="ZN1630">
        <v>15000</v>
      </c>
      <c r="ZO1630">
        <v>31900</v>
      </c>
      <c r="ZP1630">
        <v>6000</v>
      </c>
      <c r="ZQ1630">
        <v>23300</v>
      </c>
      <c r="ZR1630">
        <v>7500</v>
      </c>
      <c r="ZS1630">
        <v>17300</v>
      </c>
      <c r="ZT1630">
        <v>114945.1</v>
      </c>
      <c r="ZU1630">
        <v>12000</v>
      </c>
      <c r="ZV1630">
        <v>3361.7</v>
      </c>
      <c r="ZW1630">
        <v>72000</v>
      </c>
      <c r="ZX1630">
        <v>37300</v>
      </c>
      <c r="ZY1630">
        <v>44000</v>
      </c>
      <c r="ZZ1630">
        <v>3954.54</v>
      </c>
      <c r="AAA1630">
        <v>5816</v>
      </c>
      <c r="AAB1630">
        <v>17165.78</v>
      </c>
      <c r="AAC1630">
        <v>11200</v>
      </c>
      <c r="AAD1630">
        <v>9500</v>
      </c>
      <c r="AAE1630">
        <v>18550.73</v>
      </c>
      <c r="AAF1630">
        <v>26000</v>
      </c>
      <c r="AAG1630">
        <v>3272.73</v>
      </c>
      <c r="AAH1630">
        <v>29818.18</v>
      </c>
      <c r="AAI1630">
        <v>10230.77</v>
      </c>
      <c r="AAJ1630">
        <v>1900</v>
      </c>
      <c r="AAK1630">
        <v>18904.59</v>
      </c>
      <c r="AAL1630">
        <v>8707.4599999999991</v>
      </c>
      <c r="AAM1630">
        <v>11188.74</v>
      </c>
      <c r="AAN1630">
        <v>37200</v>
      </c>
      <c r="AAO1630">
        <v>4600</v>
      </c>
      <c r="AAP1630">
        <v>5300</v>
      </c>
      <c r="AAQ1630">
        <v>9809.52</v>
      </c>
      <c r="AAR1630">
        <v>1901.6</v>
      </c>
      <c r="AAS1630">
        <v>10300</v>
      </c>
      <c r="AAT1630">
        <v>18249.990000000002</v>
      </c>
      <c r="AAU1630">
        <v>21800</v>
      </c>
      <c r="AAV1630">
        <v>40316.99</v>
      </c>
      <c r="AAW1630">
        <v>6800</v>
      </c>
      <c r="AAX1630">
        <v>2420.69</v>
      </c>
      <c r="AAY1630">
        <v>15100</v>
      </c>
      <c r="AAZ1630">
        <v>30599.99</v>
      </c>
      <c r="ABA1630">
        <v>7362</v>
      </c>
      <c r="ABB1630">
        <v>11700</v>
      </c>
      <c r="ABC1630">
        <v>60600</v>
      </c>
      <c r="ABD1630">
        <v>5400</v>
      </c>
      <c r="ABE1630">
        <v>3100</v>
      </c>
      <c r="ABF1630">
        <v>8181.8</v>
      </c>
    </row>
    <row r="1631" spans="1:734" x14ac:dyDescent="0.25">
      <c r="A1631" s="2">
        <v>42653</v>
      </c>
      <c r="B1631">
        <v>17752.98</v>
      </c>
      <c r="C1631">
        <v>5618.73</v>
      </c>
      <c r="D1631">
        <v>5600</v>
      </c>
      <c r="E1631">
        <v>1360</v>
      </c>
      <c r="F1631">
        <v>1930</v>
      </c>
      <c r="G1631">
        <v>19150</v>
      </c>
      <c r="H1631">
        <v>2950</v>
      </c>
      <c r="I1631">
        <v>4900</v>
      </c>
      <c r="J1631">
        <v>10550</v>
      </c>
      <c r="K1631">
        <v>25000</v>
      </c>
      <c r="L1631">
        <v>38333.5</v>
      </c>
      <c r="M1631">
        <v>67124.94</v>
      </c>
      <c r="N1631">
        <v>5006.8</v>
      </c>
      <c r="O1631">
        <v>13230.77</v>
      </c>
      <c r="P1631">
        <v>6370</v>
      </c>
      <c r="Q1631">
        <v>2590</v>
      </c>
      <c r="R1631" t="s">
        <v>1267</v>
      </c>
      <c r="S1631">
        <v>2571.4299999999998</v>
      </c>
      <c r="T1631">
        <v>4678.3999999999996</v>
      </c>
      <c r="U1631">
        <v>20673.91</v>
      </c>
      <c r="V1631">
        <v>14378.3</v>
      </c>
      <c r="W1631">
        <v>6739.43</v>
      </c>
      <c r="X1631">
        <v>3984.63</v>
      </c>
      <c r="Y1631">
        <v>3910</v>
      </c>
      <c r="Z1631">
        <v>29400</v>
      </c>
      <c r="AA1631">
        <v>1400</v>
      </c>
      <c r="AB1631">
        <v>18148.14</v>
      </c>
      <c r="AC1631">
        <v>2250</v>
      </c>
      <c r="AD1631">
        <v>4250</v>
      </c>
      <c r="AE1631">
        <v>33800</v>
      </c>
      <c r="AF1631">
        <v>49242.42</v>
      </c>
      <c r="AG1631">
        <v>4672.91</v>
      </c>
      <c r="AH1631">
        <v>19851.18</v>
      </c>
      <c r="AI1631">
        <v>65300</v>
      </c>
      <c r="AJ1631">
        <v>5350</v>
      </c>
      <c r="AK1631">
        <v>30250</v>
      </c>
      <c r="AL1631">
        <v>6792.34</v>
      </c>
      <c r="AM1631">
        <v>2917.85</v>
      </c>
      <c r="AN1631">
        <v>25500</v>
      </c>
      <c r="AO1631">
        <v>22731.48</v>
      </c>
      <c r="AP1631">
        <v>18800</v>
      </c>
      <c r="AQ1631">
        <v>10700</v>
      </c>
      <c r="AR1631">
        <v>64600</v>
      </c>
      <c r="AS1631">
        <v>16050</v>
      </c>
      <c r="AT1631">
        <v>11650</v>
      </c>
      <c r="AU1631">
        <v>12301.59</v>
      </c>
      <c r="AV1631">
        <v>145000</v>
      </c>
      <c r="AW1631">
        <v>2366.0700000000002</v>
      </c>
      <c r="AX1631">
        <v>10150</v>
      </c>
      <c r="AY1631">
        <v>8026.52</v>
      </c>
      <c r="AZ1631">
        <v>3741.52</v>
      </c>
      <c r="BA1631">
        <v>3490</v>
      </c>
      <c r="BB1631">
        <v>39377.120000000003</v>
      </c>
      <c r="BC1631">
        <v>2980</v>
      </c>
      <c r="BD1631">
        <v>9451.16</v>
      </c>
      <c r="BE1631">
        <v>35401.93</v>
      </c>
      <c r="BF1631">
        <v>25550</v>
      </c>
      <c r="BG1631">
        <v>17360</v>
      </c>
      <c r="BH1631">
        <v>37200</v>
      </c>
      <c r="BI1631">
        <v>11783.22</v>
      </c>
      <c r="BJ1631">
        <v>5574.07</v>
      </c>
      <c r="BK1631">
        <v>43100</v>
      </c>
      <c r="BL1631">
        <v>11600</v>
      </c>
      <c r="BM1631">
        <v>5991.45</v>
      </c>
      <c r="BN1631">
        <v>9951.9699999999993</v>
      </c>
      <c r="BO1631">
        <v>36000</v>
      </c>
      <c r="BP1631">
        <v>67500</v>
      </c>
      <c r="BQ1631">
        <v>14500</v>
      </c>
      <c r="BR1631">
        <v>15083.46</v>
      </c>
      <c r="BS1631">
        <v>30650</v>
      </c>
      <c r="BT1631">
        <v>9624.0499999999993</v>
      </c>
      <c r="BU1631">
        <v>9500</v>
      </c>
      <c r="BV1631">
        <v>4000</v>
      </c>
      <c r="BW1631">
        <v>6405.16</v>
      </c>
      <c r="BX1631">
        <v>12643</v>
      </c>
      <c r="BY1631">
        <v>5154.54</v>
      </c>
      <c r="BZ1631">
        <v>4736.3599999999997</v>
      </c>
      <c r="CA1631">
        <v>13317.96</v>
      </c>
      <c r="CB1631">
        <v>26000</v>
      </c>
      <c r="CC1631">
        <v>47943.76</v>
      </c>
      <c r="CD1631">
        <v>16775</v>
      </c>
      <c r="CE1631">
        <v>16150.13</v>
      </c>
      <c r="CF1631" t="s">
        <v>1267</v>
      </c>
      <c r="CG1631">
        <v>6130</v>
      </c>
      <c r="CH1631">
        <v>12273.33</v>
      </c>
      <c r="CI1631">
        <v>12450</v>
      </c>
      <c r="CJ1631">
        <v>57439.32</v>
      </c>
      <c r="CK1631">
        <v>87100</v>
      </c>
      <c r="CL1631">
        <v>5261.64</v>
      </c>
      <c r="CM1631">
        <v>4407.71</v>
      </c>
      <c r="CN1631">
        <v>18681.5</v>
      </c>
      <c r="CO1631">
        <v>28800</v>
      </c>
      <c r="CP1631">
        <v>11000</v>
      </c>
      <c r="CQ1631">
        <v>4619.99</v>
      </c>
      <c r="CR1631">
        <v>12600</v>
      </c>
      <c r="CS1631">
        <v>2842.23</v>
      </c>
      <c r="CT1631">
        <v>5560</v>
      </c>
      <c r="CU1631">
        <v>3838.4</v>
      </c>
      <c r="CV1631">
        <v>4444.4399999999996</v>
      </c>
      <c r="CW1631">
        <v>3521.84</v>
      </c>
      <c r="CX1631">
        <v>17428.68</v>
      </c>
      <c r="CY1631">
        <v>36100</v>
      </c>
      <c r="CZ1631">
        <v>13474.77</v>
      </c>
      <c r="DA1631">
        <v>24091.83</v>
      </c>
      <c r="DB1631">
        <v>10473.049999999999</v>
      </c>
      <c r="DC1631">
        <v>16900</v>
      </c>
      <c r="DD1631">
        <v>9434.0499999999993</v>
      </c>
      <c r="DE1631">
        <v>65476.56</v>
      </c>
      <c r="DF1631">
        <v>4700</v>
      </c>
      <c r="DG1631">
        <v>6167.44</v>
      </c>
      <c r="DH1631">
        <v>3484.64</v>
      </c>
      <c r="DI1631">
        <v>14141.42</v>
      </c>
      <c r="DJ1631">
        <v>10881.83</v>
      </c>
      <c r="DK1631">
        <v>15881.68</v>
      </c>
      <c r="DL1631">
        <v>16000</v>
      </c>
      <c r="DM1631">
        <v>6837.61</v>
      </c>
      <c r="DN1631">
        <v>9944.75</v>
      </c>
      <c r="DO1631">
        <v>15270</v>
      </c>
      <c r="DP1631">
        <v>13800</v>
      </c>
      <c r="DQ1631">
        <v>16044.05</v>
      </c>
      <c r="DR1631" t="s">
        <v>1267</v>
      </c>
      <c r="DS1631" t="s">
        <v>1267</v>
      </c>
      <c r="DT1631" t="s">
        <v>1267</v>
      </c>
      <c r="DU1631" t="s">
        <v>1267</v>
      </c>
      <c r="DV1631" t="s">
        <v>1267</v>
      </c>
      <c r="DW1631" t="s">
        <v>1267</v>
      </c>
      <c r="DX1631" t="s">
        <v>1267</v>
      </c>
      <c r="DY1631" t="s">
        <v>1267</v>
      </c>
      <c r="DZ1631" t="s">
        <v>1267</v>
      </c>
      <c r="EA1631" t="s">
        <v>1267</v>
      </c>
      <c r="EB1631" t="s">
        <v>1267</v>
      </c>
      <c r="EC1631" t="s">
        <v>1267</v>
      </c>
      <c r="ED1631" t="s">
        <v>1267</v>
      </c>
      <c r="EE1631" t="s">
        <v>1267</v>
      </c>
      <c r="EF1631" t="s">
        <v>1267</v>
      </c>
      <c r="EG1631" t="s">
        <v>1267</v>
      </c>
      <c r="EH1631" t="s">
        <v>1267</v>
      </c>
      <c r="EI1631" t="s">
        <v>1267</v>
      </c>
      <c r="EJ1631" t="s">
        <v>1267</v>
      </c>
      <c r="EK1631" t="s">
        <v>1267</v>
      </c>
      <c r="EL1631" t="s">
        <v>1267</v>
      </c>
      <c r="EM1631" t="s">
        <v>1267</v>
      </c>
      <c r="EN1631" t="s">
        <v>1267</v>
      </c>
      <c r="EO1631" t="s">
        <v>1267</v>
      </c>
      <c r="EP1631" t="s">
        <v>1267</v>
      </c>
      <c r="EQ1631" t="s">
        <v>1267</v>
      </c>
      <c r="ER1631" t="s">
        <v>1267</v>
      </c>
      <c r="ES1631" t="s">
        <v>1267</v>
      </c>
      <c r="ET1631" t="s">
        <v>1267</v>
      </c>
      <c r="EU1631" t="s">
        <v>1267</v>
      </c>
      <c r="EV1631" t="s">
        <v>1267</v>
      </c>
      <c r="EW1631" t="s">
        <v>1267</v>
      </c>
      <c r="EX1631" t="s">
        <v>1267</v>
      </c>
      <c r="EY1631" t="s">
        <v>1267</v>
      </c>
      <c r="EZ1631" t="s">
        <v>1267</v>
      </c>
      <c r="FA1631" t="s">
        <v>1267</v>
      </c>
      <c r="FB1631" t="s">
        <v>1267</v>
      </c>
      <c r="FC1631" t="s">
        <v>1267</v>
      </c>
      <c r="FD1631" t="s">
        <v>1267</v>
      </c>
      <c r="FE1631" t="s">
        <v>1267</v>
      </c>
      <c r="FF1631" t="s">
        <v>1267</v>
      </c>
      <c r="FG1631" t="s">
        <v>1267</v>
      </c>
      <c r="FH1631" t="s">
        <v>1267</v>
      </c>
      <c r="FI1631" t="s">
        <v>1267</v>
      </c>
      <c r="FJ1631" t="s">
        <v>1267</v>
      </c>
      <c r="FK1631" t="s">
        <v>1267</v>
      </c>
      <c r="FL1631" t="s">
        <v>1267</v>
      </c>
      <c r="FM1631" t="s">
        <v>1267</v>
      </c>
      <c r="FN1631" t="s">
        <v>1267</v>
      </c>
      <c r="FO1631" t="s">
        <v>1267</v>
      </c>
      <c r="FP1631" t="s">
        <v>1267</v>
      </c>
      <c r="FQ1631" t="s">
        <v>1267</v>
      </c>
      <c r="FR1631" t="s">
        <v>1267</v>
      </c>
      <c r="FS1631" t="s">
        <v>1267</v>
      </c>
      <c r="FT1631" t="s">
        <v>1267</v>
      </c>
      <c r="FU1631" t="s">
        <v>1267</v>
      </c>
      <c r="FV1631" t="s">
        <v>1267</v>
      </c>
      <c r="FW1631" t="s">
        <v>1267</v>
      </c>
      <c r="FX1631" t="s">
        <v>1267</v>
      </c>
      <c r="FY1631" t="s">
        <v>1267</v>
      </c>
      <c r="FZ1631" t="s">
        <v>1267</v>
      </c>
      <c r="GA1631" t="s">
        <v>1267</v>
      </c>
      <c r="GB1631" t="s">
        <v>1267</v>
      </c>
      <c r="GC1631" t="s">
        <v>1267</v>
      </c>
      <c r="GD1631" t="s">
        <v>1267</v>
      </c>
      <c r="GE1631" t="s">
        <v>1267</v>
      </c>
      <c r="GF1631" t="s">
        <v>1267</v>
      </c>
      <c r="GG1631" t="s">
        <v>1267</v>
      </c>
      <c r="GH1631" t="s">
        <v>1267</v>
      </c>
      <c r="GI1631" t="s">
        <v>1267</v>
      </c>
      <c r="GJ1631" t="s">
        <v>1267</v>
      </c>
      <c r="GK1631" t="s">
        <v>1267</v>
      </c>
      <c r="GL1631" t="s">
        <v>1267</v>
      </c>
      <c r="GM1631" t="s">
        <v>1267</v>
      </c>
      <c r="GN1631" t="s">
        <v>1267</v>
      </c>
      <c r="GO1631" t="s">
        <v>1267</v>
      </c>
      <c r="GP1631" t="s">
        <v>1267</v>
      </c>
      <c r="GQ1631" t="s">
        <v>1267</v>
      </c>
      <c r="GR1631" t="s">
        <v>1267</v>
      </c>
      <c r="GS1631" t="s">
        <v>1267</v>
      </c>
      <c r="GT1631" t="s">
        <v>1267</v>
      </c>
      <c r="GU1631" t="s">
        <v>1267</v>
      </c>
      <c r="GV1631" t="s">
        <v>1267</v>
      </c>
      <c r="GW1631" t="s">
        <v>1267</v>
      </c>
      <c r="GX1631" t="s">
        <v>1267</v>
      </c>
      <c r="GY1631">
        <v>12378.12</v>
      </c>
      <c r="GZ1631">
        <v>12260.86</v>
      </c>
      <c r="HA1631">
        <v>39700</v>
      </c>
      <c r="HB1631">
        <v>7057.38</v>
      </c>
      <c r="HC1631">
        <v>11635.25</v>
      </c>
      <c r="HD1631">
        <v>10722.84</v>
      </c>
      <c r="HE1631">
        <v>33100</v>
      </c>
      <c r="HF1631">
        <v>20769.23</v>
      </c>
      <c r="HG1631">
        <v>8500</v>
      </c>
      <c r="HH1631">
        <v>106667.5</v>
      </c>
      <c r="HI1631">
        <v>46500</v>
      </c>
      <c r="HJ1631">
        <v>21739.25</v>
      </c>
      <c r="HK1631">
        <v>14766.8</v>
      </c>
      <c r="HL1631">
        <v>6730.68</v>
      </c>
      <c r="HM1631">
        <v>14350</v>
      </c>
      <c r="HN1631">
        <v>9370</v>
      </c>
      <c r="HO1631">
        <v>11276.2</v>
      </c>
      <c r="HP1631">
        <v>54700</v>
      </c>
      <c r="HQ1631">
        <v>83000</v>
      </c>
      <c r="HR1631">
        <v>27300</v>
      </c>
      <c r="HS1631">
        <v>25681.759999999998</v>
      </c>
      <c r="HT1631">
        <v>20900</v>
      </c>
      <c r="HU1631">
        <v>8700</v>
      </c>
      <c r="HV1631">
        <v>6827.19</v>
      </c>
      <c r="HW1631">
        <v>3544.04</v>
      </c>
      <c r="HX1631">
        <v>29800</v>
      </c>
      <c r="HY1631">
        <v>33454.54</v>
      </c>
      <c r="HZ1631">
        <v>10700</v>
      </c>
      <c r="IA1631">
        <v>17000</v>
      </c>
      <c r="IB1631">
        <v>18043.46</v>
      </c>
      <c r="IC1631">
        <v>5088.28</v>
      </c>
      <c r="ID1631">
        <v>26000</v>
      </c>
      <c r="IE1631">
        <v>6127.24</v>
      </c>
      <c r="IF1631">
        <v>41800</v>
      </c>
      <c r="IG1631">
        <v>14878.98</v>
      </c>
      <c r="IH1631">
        <v>23701.73</v>
      </c>
      <c r="II1631">
        <v>97291.31</v>
      </c>
      <c r="IJ1631">
        <v>19000</v>
      </c>
      <c r="IK1631">
        <v>37500</v>
      </c>
      <c r="IL1631">
        <v>34850</v>
      </c>
      <c r="IM1631">
        <v>5170.8900000000003</v>
      </c>
      <c r="IN1631">
        <v>6384.61</v>
      </c>
      <c r="IO1631">
        <v>38551.81</v>
      </c>
      <c r="IP1631">
        <v>18348.919999999998</v>
      </c>
      <c r="IQ1631">
        <v>80829.63</v>
      </c>
      <c r="IR1631">
        <v>9476.08</v>
      </c>
      <c r="IS1631">
        <v>23000</v>
      </c>
      <c r="IT1631">
        <v>10213.32</v>
      </c>
      <c r="IU1631">
        <v>79000</v>
      </c>
      <c r="IV1631">
        <v>19133.43</v>
      </c>
      <c r="IW1631">
        <v>2618.38</v>
      </c>
      <c r="IX1631">
        <v>19420.41</v>
      </c>
      <c r="IY1631">
        <v>11800</v>
      </c>
      <c r="IZ1631">
        <v>25015.24</v>
      </c>
      <c r="JA1631">
        <v>4550</v>
      </c>
      <c r="JB1631">
        <v>22499.98</v>
      </c>
      <c r="JC1631">
        <v>10700</v>
      </c>
      <c r="JD1631">
        <v>86087.38</v>
      </c>
      <c r="JE1631">
        <v>72067</v>
      </c>
      <c r="JF1631">
        <v>26499.97</v>
      </c>
      <c r="JG1631">
        <v>17029.77</v>
      </c>
      <c r="JH1631">
        <v>8600</v>
      </c>
      <c r="JI1631">
        <v>36300</v>
      </c>
      <c r="JJ1631">
        <v>12800</v>
      </c>
      <c r="JK1631">
        <v>18885.41</v>
      </c>
      <c r="JL1631">
        <v>46950</v>
      </c>
      <c r="JM1631">
        <v>9300</v>
      </c>
      <c r="JN1631">
        <v>51000</v>
      </c>
      <c r="JO1631">
        <v>22900</v>
      </c>
      <c r="JP1631">
        <v>13100</v>
      </c>
      <c r="JQ1631">
        <v>4045.45</v>
      </c>
      <c r="JR1631">
        <v>12286.34</v>
      </c>
      <c r="JS1631">
        <v>3091.9</v>
      </c>
      <c r="JT1631">
        <v>26000</v>
      </c>
      <c r="JU1631">
        <v>26500</v>
      </c>
      <c r="JV1631">
        <v>6260</v>
      </c>
      <c r="JW1631">
        <v>10227.27</v>
      </c>
      <c r="JX1631">
        <v>24583.23</v>
      </c>
      <c r="JY1631">
        <v>8600</v>
      </c>
      <c r="JZ1631">
        <v>5455.26</v>
      </c>
      <c r="KA1631">
        <v>9350</v>
      </c>
      <c r="KB1631">
        <v>30927.62</v>
      </c>
      <c r="KC1631">
        <v>15000</v>
      </c>
      <c r="KD1631">
        <v>6383.23</v>
      </c>
      <c r="KE1631">
        <v>8785.7099999999991</v>
      </c>
      <c r="KF1631">
        <v>8750</v>
      </c>
      <c r="KG1631">
        <v>3800</v>
      </c>
      <c r="KH1631">
        <v>28300</v>
      </c>
      <c r="KI1631">
        <v>73200</v>
      </c>
      <c r="KJ1631">
        <v>7500</v>
      </c>
      <c r="KK1631">
        <v>2685.85</v>
      </c>
      <c r="KL1631">
        <v>13725</v>
      </c>
      <c r="KM1631">
        <v>20821.27</v>
      </c>
      <c r="KN1631">
        <v>4800</v>
      </c>
      <c r="KO1631">
        <v>9490</v>
      </c>
      <c r="KP1631">
        <v>15300</v>
      </c>
      <c r="KQ1631">
        <v>27999.99</v>
      </c>
      <c r="KR1631">
        <v>3894.77</v>
      </c>
      <c r="KS1631">
        <v>14307.15</v>
      </c>
      <c r="KT1631">
        <v>33982.769999999997</v>
      </c>
      <c r="KU1631">
        <v>3910</v>
      </c>
      <c r="KV1631">
        <v>19953.349999999999</v>
      </c>
      <c r="KW1631">
        <v>15500</v>
      </c>
      <c r="KX1631">
        <v>7980</v>
      </c>
      <c r="KY1631">
        <v>16800</v>
      </c>
      <c r="KZ1631">
        <v>22900</v>
      </c>
      <c r="LA1631">
        <v>26434.91</v>
      </c>
      <c r="LB1631">
        <v>6380</v>
      </c>
      <c r="LC1631">
        <v>5210</v>
      </c>
      <c r="LD1631">
        <v>35400</v>
      </c>
      <c r="LE1631">
        <v>13177.64</v>
      </c>
      <c r="LF1631">
        <v>26000</v>
      </c>
      <c r="LG1631">
        <v>16750</v>
      </c>
      <c r="LH1631">
        <v>15145.21</v>
      </c>
      <c r="LI1631">
        <v>5354.36</v>
      </c>
      <c r="LJ1631">
        <v>3362.21</v>
      </c>
      <c r="LK1631">
        <v>103333.3</v>
      </c>
      <c r="LL1631">
        <v>12607.06</v>
      </c>
      <c r="LM1631">
        <v>5130</v>
      </c>
      <c r="LN1631">
        <v>42000</v>
      </c>
      <c r="LO1631">
        <v>12032.22</v>
      </c>
      <c r="LP1631">
        <v>27450.14</v>
      </c>
      <c r="LQ1631">
        <v>2196.75</v>
      </c>
      <c r="LR1631">
        <v>9407.83</v>
      </c>
      <c r="LS1631">
        <v>26000</v>
      </c>
      <c r="LT1631">
        <v>71700</v>
      </c>
      <c r="LU1631">
        <v>29388.7</v>
      </c>
      <c r="LV1631">
        <v>13248.68</v>
      </c>
      <c r="LW1631">
        <v>7999.99</v>
      </c>
      <c r="LX1631">
        <v>15153.63</v>
      </c>
      <c r="LY1631">
        <v>3942.44</v>
      </c>
      <c r="LZ1631">
        <v>22150</v>
      </c>
      <c r="MA1631">
        <v>15774.64</v>
      </c>
      <c r="MB1631">
        <v>11280</v>
      </c>
      <c r="MC1631">
        <v>26900</v>
      </c>
      <c r="MD1631">
        <v>3926.42</v>
      </c>
      <c r="ME1631">
        <v>3854.86</v>
      </c>
      <c r="MF1631">
        <v>5029.66</v>
      </c>
      <c r="MG1631">
        <v>11509.71</v>
      </c>
      <c r="MH1631">
        <v>10650</v>
      </c>
      <c r="MI1631">
        <v>2170</v>
      </c>
      <c r="MJ1631">
        <v>6527.01</v>
      </c>
      <c r="MK1631">
        <v>9130.26</v>
      </c>
      <c r="ML1631">
        <v>18542.849999999999</v>
      </c>
      <c r="MM1631">
        <v>24500</v>
      </c>
      <c r="MN1631">
        <v>19568.169999999998</v>
      </c>
      <c r="MO1631">
        <v>13718.56</v>
      </c>
      <c r="MP1631">
        <v>8666.66</v>
      </c>
      <c r="MQ1631">
        <v>25055.41</v>
      </c>
      <c r="MR1631">
        <v>4560.24</v>
      </c>
      <c r="MS1631">
        <v>37944.44</v>
      </c>
      <c r="MT1631">
        <v>43951.86</v>
      </c>
      <c r="MU1631">
        <v>25986.65</v>
      </c>
      <c r="MV1631">
        <v>13550</v>
      </c>
      <c r="MW1631">
        <v>45100</v>
      </c>
      <c r="MX1631">
        <v>72900</v>
      </c>
      <c r="MY1631">
        <v>56800</v>
      </c>
      <c r="MZ1631">
        <v>17532.46</v>
      </c>
      <c r="NA1631">
        <v>2312.9499999999998</v>
      </c>
      <c r="NB1631">
        <v>11394.21</v>
      </c>
      <c r="NC1631">
        <v>40100.050000000003</v>
      </c>
      <c r="ND1631">
        <v>6170.11</v>
      </c>
      <c r="NE1631">
        <v>20208.32</v>
      </c>
      <c r="NF1631">
        <v>10150.969999999999</v>
      </c>
      <c r="NG1631">
        <v>4526.3100000000004</v>
      </c>
      <c r="NH1631">
        <v>1870.33</v>
      </c>
      <c r="NI1631">
        <v>182925</v>
      </c>
      <c r="NJ1631">
        <v>10832.3</v>
      </c>
      <c r="NK1631">
        <v>11638.21</v>
      </c>
      <c r="NL1631">
        <v>24793.34</v>
      </c>
      <c r="NM1631">
        <v>23700</v>
      </c>
      <c r="NN1631">
        <v>25850</v>
      </c>
      <c r="NO1631">
        <v>7812.66</v>
      </c>
      <c r="NP1631">
        <v>37900</v>
      </c>
      <c r="NQ1631">
        <v>10708.72</v>
      </c>
      <c r="NR1631">
        <v>56481.87</v>
      </c>
      <c r="NS1631">
        <v>19130.54</v>
      </c>
      <c r="NT1631">
        <v>28200</v>
      </c>
      <c r="NU1631">
        <v>19200</v>
      </c>
      <c r="NV1631">
        <v>8471.0499999999993</v>
      </c>
      <c r="NW1631">
        <v>2565.56</v>
      </c>
      <c r="NX1631">
        <v>20682.38</v>
      </c>
      <c r="NY1631">
        <v>30699.59</v>
      </c>
      <c r="NZ1631">
        <v>5301.39</v>
      </c>
      <c r="OA1631">
        <v>11417.67</v>
      </c>
      <c r="OB1631">
        <v>12400</v>
      </c>
      <c r="OC1631">
        <v>5972.27</v>
      </c>
      <c r="OD1631">
        <v>5200</v>
      </c>
      <c r="OE1631">
        <v>4761.8999999999996</v>
      </c>
      <c r="OF1631">
        <v>18000</v>
      </c>
      <c r="OG1631">
        <v>21000</v>
      </c>
      <c r="OH1631">
        <v>3100</v>
      </c>
      <c r="OI1631">
        <v>24000</v>
      </c>
      <c r="OJ1631">
        <v>20000</v>
      </c>
      <c r="OK1631">
        <v>20900</v>
      </c>
      <c r="OL1631">
        <v>9130.49</v>
      </c>
      <c r="OM1631">
        <v>18749.43</v>
      </c>
      <c r="ON1631">
        <v>2718.25</v>
      </c>
      <c r="OO1631" t="s">
        <v>1267</v>
      </c>
      <c r="OP1631">
        <v>12100</v>
      </c>
      <c r="OQ1631">
        <v>4628.1000000000004</v>
      </c>
      <c r="OR1631">
        <v>3000</v>
      </c>
      <c r="OS1631">
        <v>2800</v>
      </c>
      <c r="OT1631">
        <v>25026.720000000001</v>
      </c>
      <c r="OU1631">
        <v>6900</v>
      </c>
      <c r="OV1631">
        <v>23400</v>
      </c>
      <c r="OW1631">
        <v>6363.67</v>
      </c>
      <c r="OX1631">
        <v>11600</v>
      </c>
      <c r="OY1631">
        <v>14600</v>
      </c>
      <c r="OZ1631">
        <v>6162.16</v>
      </c>
      <c r="PA1631">
        <v>7916.66</v>
      </c>
      <c r="PB1631">
        <v>1500</v>
      </c>
      <c r="PC1631">
        <v>2900</v>
      </c>
      <c r="PD1631">
        <v>178000</v>
      </c>
      <c r="PE1631">
        <v>39600</v>
      </c>
      <c r="PF1631">
        <v>789.23</v>
      </c>
      <c r="PG1631">
        <v>20700</v>
      </c>
      <c r="PH1631">
        <v>4633.08</v>
      </c>
      <c r="PI1631">
        <v>5000</v>
      </c>
      <c r="PJ1631">
        <v>42000</v>
      </c>
      <c r="PK1631">
        <v>3094.81</v>
      </c>
      <c r="PL1631">
        <v>26000</v>
      </c>
      <c r="PM1631">
        <v>6000</v>
      </c>
      <c r="PN1631">
        <v>2400</v>
      </c>
      <c r="PO1631">
        <v>7900</v>
      </c>
      <c r="PP1631">
        <v>13100</v>
      </c>
      <c r="PQ1631">
        <v>5400</v>
      </c>
      <c r="PR1631">
        <v>20635.75</v>
      </c>
      <c r="PS1631">
        <v>16200</v>
      </c>
      <c r="PT1631">
        <v>1700</v>
      </c>
      <c r="PU1631">
        <v>12769.23</v>
      </c>
      <c r="PV1631">
        <v>8019.16</v>
      </c>
      <c r="PW1631">
        <v>4500</v>
      </c>
      <c r="PX1631">
        <v>2750</v>
      </c>
      <c r="PY1631">
        <v>60000</v>
      </c>
      <c r="PZ1631">
        <v>33400</v>
      </c>
      <c r="QA1631">
        <v>12800</v>
      </c>
      <c r="QB1631">
        <v>5900</v>
      </c>
      <c r="QC1631">
        <v>22800</v>
      </c>
      <c r="QD1631">
        <v>8200</v>
      </c>
      <c r="QE1631">
        <v>11133.75</v>
      </c>
      <c r="QF1631">
        <v>25833.33</v>
      </c>
      <c r="QG1631">
        <v>8928.57</v>
      </c>
      <c r="QH1631">
        <v>31100</v>
      </c>
      <c r="QI1631">
        <v>9174.31</v>
      </c>
      <c r="QJ1631">
        <v>4711.38</v>
      </c>
      <c r="QK1631">
        <v>4100</v>
      </c>
      <c r="QL1631">
        <v>1900</v>
      </c>
      <c r="QM1631">
        <v>12200</v>
      </c>
      <c r="QN1631">
        <v>8495.0400000000009</v>
      </c>
      <c r="QO1631">
        <v>14235.29</v>
      </c>
      <c r="QP1631">
        <v>11400</v>
      </c>
      <c r="QQ1631">
        <v>33700</v>
      </c>
      <c r="QR1631">
        <v>12700</v>
      </c>
      <c r="QS1631">
        <v>5243.48</v>
      </c>
      <c r="QT1631" t="s">
        <v>1267</v>
      </c>
      <c r="QU1631">
        <v>10400</v>
      </c>
      <c r="QV1631">
        <v>4200</v>
      </c>
      <c r="QW1631">
        <v>2400</v>
      </c>
      <c r="QX1631">
        <v>114082.9</v>
      </c>
      <c r="QY1631">
        <v>11600</v>
      </c>
      <c r="QZ1631">
        <v>3975.96</v>
      </c>
      <c r="RA1631">
        <v>9900</v>
      </c>
      <c r="RB1631">
        <v>11300</v>
      </c>
      <c r="RC1631">
        <v>12628.15</v>
      </c>
      <c r="RD1631">
        <v>8537.5400000000009</v>
      </c>
      <c r="RE1631">
        <v>2700</v>
      </c>
      <c r="RF1631">
        <v>2200</v>
      </c>
      <c r="RG1631">
        <v>7600</v>
      </c>
      <c r="RH1631">
        <v>14200</v>
      </c>
      <c r="RI1631">
        <v>17000</v>
      </c>
      <c r="RJ1631">
        <v>5352.91</v>
      </c>
      <c r="RK1631">
        <v>9300</v>
      </c>
      <c r="RL1631">
        <v>8591.84</v>
      </c>
      <c r="RM1631">
        <v>9900</v>
      </c>
      <c r="RN1631">
        <v>9131.33</v>
      </c>
      <c r="RO1631">
        <v>7531.64</v>
      </c>
      <c r="RP1631">
        <v>10800</v>
      </c>
      <c r="RQ1631">
        <v>10799.32</v>
      </c>
      <c r="RR1631">
        <v>10800</v>
      </c>
      <c r="RS1631">
        <v>12600</v>
      </c>
      <c r="RT1631">
        <v>17476.64</v>
      </c>
      <c r="RU1631">
        <v>9900</v>
      </c>
      <c r="RV1631">
        <v>29781.58</v>
      </c>
      <c r="RW1631">
        <v>10000</v>
      </c>
      <c r="RX1631">
        <v>7300</v>
      </c>
      <c r="RY1631">
        <v>15300</v>
      </c>
      <c r="RZ1631">
        <v>20272.72</v>
      </c>
      <c r="SA1631">
        <v>9790.23</v>
      </c>
      <c r="SB1631">
        <v>24288.27</v>
      </c>
      <c r="SC1631">
        <v>15000</v>
      </c>
      <c r="SD1631">
        <v>16800</v>
      </c>
      <c r="SE1631">
        <v>13100</v>
      </c>
      <c r="SF1631">
        <v>11500</v>
      </c>
      <c r="SG1631">
        <v>2409.44</v>
      </c>
      <c r="SH1631">
        <v>8600</v>
      </c>
      <c r="SI1631">
        <v>19338.82</v>
      </c>
      <c r="SJ1631" t="s">
        <v>1267</v>
      </c>
      <c r="SK1631">
        <v>14370.64</v>
      </c>
      <c r="SL1631">
        <v>2594.83</v>
      </c>
      <c r="SM1631">
        <v>7500</v>
      </c>
      <c r="SN1631">
        <v>8900</v>
      </c>
      <c r="SO1631">
        <v>21558.02</v>
      </c>
      <c r="SP1631">
        <v>19000</v>
      </c>
      <c r="SQ1631">
        <v>8265.86</v>
      </c>
      <c r="SR1631">
        <v>12333.33</v>
      </c>
      <c r="SS1631">
        <v>3055.56</v>
      </c>
      <c r="ST1631">
        <v>10181.82</v>
      </c>
      <c r="SU1631">
        <v>13000</v>
      </c>
      <c r="SV1631" t="s">
        <v>1267</v>
      </c>
      <c r="SW1631" t="s">
        <v>1267</v>
      </c>
      <c r="SX1631" t="s">
        <v>1267</v>
      </c>
      <c r="SY1631" t="s">
        <v>1267</v>
      </c>
      <c r="SZ1631" t="s">
        <v>1267</v>
      </c>
      <c r="TA1631" t="s">
        <v>1267</v>
      </c>
      <c r="TB1631" t="s">
        <v>1267</v>
      </c>
      <c r="TC1631" t="s">
        <v>1267</v>
      </c>
      <c r="TD1631" t="s">
        <v>1267</v>
      </c>
      <c r="TE1631" t="s">
        <v>1267</v>
      </c>
      <c r="TF1631" t="s">
        <v>1267</v>
      </c>
      <c r="TG1631" t="s">
        <v>1267</v>
      </c>
      <c r="TH1631" t="s">
        <v>1267</v>
      </c>
      <c r="TI1631" t="s">
        <v>1267</v>
      </c>
      <c r="TJ1631" t="s">
        <v>1267</v>
      </c>
      <c r="TK1631" t="s">
        <v>1267</v>
      </c>
      <c r="TL1631" t="s">
        <v>1267</v>
      </c>
      <c r="TM1631" t="s">
        <v>1267</v>
      </c>
      <c r="TN1631" t="s">
        <v>1267</v>
      </c>
      <c r="TO1631" t="s">
        <v>1267</v>
      </c>
      <c r="TP1631" t="s">
        <v>1267</v>
      </c>
      <c r="TQ1631" t="s">
        <v>1267</v>
      </c>
      <c r="TR1631" t="s">
        <v>1267</v>
      </c>
      <c r="TS1631" t="s">
        <v>1267</v>
      </c>
      <c r="TT1631" t="s">
        <v>1267</v>
      </c>
      <c r="TU1631" t="s">
        <v>1267</v>
      </c>
      <c r="TV1631" t="s">
        <v>1267</v>
      </c>
      <c r="TW1631" t="s">
        <v>1267</v>
      </c>
      <c r="TX1631" t="s">
        <v>1267</v>
      </c>
      <c r="TY1631" t="s">
        <v>1267</v>
      </c>
      <c r="TZ1631" t="s">
        <v>1267</v>
      </c>
      <c r="UA1631" t="s">
        <v>1267</v>
      </c>
      <c r="UB1631" t="s">
        <v>1267</v>
      </c>
      <c r="UC1631" t="s">
        <v>1267</v>
      </c>
      <c r="UD1631" t="s">
        <v>1267</v>
      </c>
      <c r="UE1631" t="s">
        <v>1267</v>
      </c>
      <c r="UF1631" t="s">
        <v>1267</v>
      </c>
      <c r="UG1631" t="s">
        <v>1267</v>
      </c>
      <c r="UH1631" t="s">
        <v>1267</v>
      </c>
      <c r="UI1631" t="s">
        <v>1267</v>
      </c>
      <c r="UJ1631" t="s">
        <v>1267</v>
      </c>
      <c r="UK1631" t="s">
        <v>1267</v>
      </c>
      <c r="UL1631" t="s">
        <v>1267</v>
      </c>
      <c r="UM1631" t="s">
        <v>1267</v>
      </c>
      <c r="UN1631" t="s">
        <v>1267</v>
      </c>
      <c r="UO1631" t="s">
        <v>1267</v>
      </c>
      <c r="UP1631" t="s">
        <v>1267</v>
      </c>
      <c r="UQ1631" t="s">
        <v>1267</v>
      </c>
      <c r="UR1631" t="s">
        <v>1267</v>
      </c>
      <c r="US1631" t="s">
        <v>1267</v>
      </c>
      <c r="UT1631" t="s">
        <v>1267</v>
      </c>
      <c r="UU1631" t="s">
        <v>1267</v>
      </c>
      <c r="UV1631">
        <v>8900</v>
      </c>
      <c r="UW1631">
        <v>18467.93</v>
      </c>
      <c r="UX1631">
        <v>12500</v>
      </c>
      <c r="UY1631">
        <v>7200</v>
      </c>
      <c r="UZ1631">
        <v>36000</v>
      </c>
      <c r="VA1631">
        <v>20600</v>
      </c>
      <c r="VB1631">
        <v>5700</v>
      </c>
      <c r="VC1631">
        <v>13700</v>
      </c>
      <c r="VD1631">
        <v>15993.27</v>
      </c>
      <c r="VE1631">
        <v>18173.91</v>
      </c>
      <c r="VF1631">
        <v>11846.97</v>
      </c>
      <c r="VG1631">
        <v>6342.48</v>
      </c>
      <c r="VH1631">
        <v>23200</v>
      </c>
      <c r="VI1631">
        <v>45000</v>
      </c>
      <c r="VJ1631">
        <v>30000</v>
      </c>
      <c r="VK1631">
        <v>33000</v>
      </c>
      <c r="VL1631">
        <v>18800</v>
      </c>
      <c r="VM1631">
        <v>40200</v>
      </c>
      <c r="VN1631">
        <v>6600</v>
      </c>
      <c r="VO1631">
        <v>14700</v>
      </c>
      <c r="VP1631">
        <v>26500</v>
      </c>
      <c r="VQ1631">
        <v>10000</v>
      </c>
      <c r="VR1631">
        <v>46200</v>
      </c>
      <c r="VS1631">
        <v>25000</v>
      </c>
      <c r="VT1631">
        <v>15830.42</v>
      </c>
      <c r="VU1631">
        <v>15500</v>
      </c>
      <c r="VV1631">
        <v>6800</v>
      </c>
      <c r="VW1631">
        <v>34666.519999999997</v>
      </c>
      <c r="VX1631">
        <v>5100</v>
      </c>
      <c r="VY1631">
        <v>33200</v>
      </c>
      <c r="VZ1631">
        <v>17900</v>
      </c>
      <c r="WA1631">
        <v>21998.07</v>
      </c>
      <c r="WB1631">
        <v>17000</v>
      </c>
      <c r="WC1631">
        <v>10000</v>
      </c>
      <c r="WD1631">
        <v>12900</v>
      </c>
      <c r="WE1631">
        <v>23100</v>
      </c>
      <c r="WF1631">
        <v>7272.72</v>
      </c>
      <c r="WG1631">
        <v>11202.77</v>
      </c>
      <c r="WH1631">
        <v>6890.85</v>
      </c>
      <c r="WI1631">
        <v>8400</v>
      </c>
      <c r="WJ1631">
        <v>47414.06</v>
      </c>
      <c r="WK1631">
        <v>10700</v>
      </c>
      <c r="WL1631">
        <v>8910</v>
      </c>
      <c r="WM1631">
        <v>21621.61</v>
      </c>
      <c r="WN1631">
        <v>12638.5</v>
      </c>
      <c r="WO1631">
        <v>19813.09</v>
      </c>
      <c r="WP1631">
        <v>24900</v>
      </c>
      <c r="WQ1631">
        <v>591.55999999999995</v>
      </c>
      <c r="WR1631">
        <v>13500</v>
      </c>
      <c r="WS1631">
        <v>11076.5</v>
      </c>
      <c r="WT1631">
        <v>2900</v>
      </c>
      <c r="WU1631">
        <v>16565.66</v>
      </c>
      <c r="WV1631">
        <v>4166.6499999999996</v>
      </c>
      <c r="WW1631">
        <v>14285.79</v>
      </c>
      <c r="WX1631">
        <v>8384.81</v>
      </c>
      <c r="WY1631">
        <v>27810.83</v>
      </c>
      <c r="WZ1631">
        <v>14444.45</v>
      </c>
      <c r="XA1631">
        <v>8300</v>
      </c>
      <c r="XB1631">
        <v>17900</v>
      </c>
      <c r="XC1631">
        <v>15200</v>
      </c>
      <c r="XD1631">
        <v>16779.650000000001</v>
      </c>
      <c r="XE1631">
        <v>6400</v>
      </c>
      <c r="XF1631">
        <v>11500</v>
      </c>
      <c r="XG1631">
        <v>2100</v>
      </c>
      <c r="XH1631">
        <v>6100</v>
      </c>
      <c r="XI1631">
        <v>47291.15</v>
      </c>
      <c r="XJ1631">
        <v>8700</v>
      </c>
      <c r="XK1631">
        <v>965.18</v>
      </c>
      <c r="XL1631">
        <v>22500</v>
      </c>
      <c r="XM1631">
        <v>8000</v>
      </c>
      <c r="XN1631">
        <v>28900</v>
      </c>
      <c r="XO1631">
        <v>15900</v>
      </c>
      <c r="XP1631">
        <v>11199.25</v>
      </c>
      <c r="XQ1631">
        <v>8900</v>
      </c>
      <c r="XR1631">
        <v>13133.27</v>
      </c>
      <c r="XS1631">
        <v>12800</v>
      </c>
      <c r="XT1631">
        <v>9000</v>
      </c>
      <c r="XU1631">
        <v>20200</v>
      </c>
      <c r="XV1631">
        <v>20645.599999999999</v>
      </c>
      <c r="XW1631">
        <v>6200</v>
      </c>
      <c r="XX1631">
        <v>33100</v>
      </c>
      <c r="XY1631">
        <v>37330.74</v>
      </c>
      <c r="XZ1631">
        <v>9000</v>
      </c>
      <c r="YA1631">
        <v>15730.91</v>
      </c>
      <c r="YB1631">
        <v>4199.21</v>
      </c>
      <c r="YC1631">
        <v>4800</v>
      </c>
      <c r="YD1631">
        <v>6363.63</v>
      </c>
      <c r="YE1631">
        <v>11000</v>
      </c>
      <c r="YF1631">
        <v>4700</v>
      </c>
      <c r="YG1631">
        <v>7700</v>
      </c>
      <c r="YH1631">
        <v>9478.16</v>
      </c>
      <c r="YI1631">
        <v>6700</v>
      </c>
      <c r="YJ1631">
        <v>17707.55</v>
      </c>
      <c r="YK1631">
        <v>3600</v>
      </c>
      <c r="YL1631">
        <v>16964.61</v>
      </c>
      <c r="YM1631">
        <v>5300</v>
      </c>
      <c r="YN1631">
        <v>15424.23</v>
      </c>
      <c r="YO1631">
        <v>16400</v>
      </c>
      <c r="YP1631">
        <v>10000</v>
      </c>
      <c r="YQ1631">
        <v>17600</v>
      </c>
      <c r="YR1631">
        <v>5600</v>
      </c>
      <c r="YS1631">
        <v>9600</v>
      </c>
      <c r="YT1631">
        <v>10900</v>
      </c>
      <c r="YU1631">
        <v>8307.48</v>
      </c>
      <c r="YV1631">
        <v>11500</v>
      </c>
      <c r="YW1631">
        <v>13885.71</v>
      </c>
      <c r="YX1631">
        <v>7500</v>
      </c>
      <c r="YY1631">
        <v>35600</v>
      </c>
      <c r="YZ1631">
        <v>14232.55</v>
      </c>
      <c r="ZA1631">
        <v>21562.5</v>
      </c>
      <c r="ZB1631">
        <v>9166.67</v>
      </c>
      <c r="ZC1631">
        <v>34679.99</v>
      </c>
      <c r="ZD1631">
        <v>5900</v>
      </c>
      <c r="ZE1631">
        <v>7100</v>
      </c>
      <c r="ZF1631">
        <v>17071.52</v>
      </c>
      <c r="ZG1631">
        <v>9311.7199999999993</v>
      </c>
      <c r="ZH1631">
        <v>15000</v>
      </c>
      <c r="ZI1631">
        <v>13500</v>
      </c>
      <c r="ZJ1631">
        <v>1631.15</v>
      </c>
      <c r="ZK1631">
        <v>5769.23</v>
      </c>
      <c r="ZL1631">
        <v>7000</v>
      </c>
      <c r="ZM1631">
        <v>17700</v>
      </c>
      <c r="ZN1631">
        <v>15200</v>
      </c>
      <c r="ZO1631">
        <v>31900</v>
      </c>
      <c r="ZP1631">
        <v>6000</v>
      </c>
      <c r="ZQ1631">
        <v>23300</v>
      </c>
      <c r="ZR1631">
        <v>7500</v>
      </c>
      <c r="ZS1631">
        <v>17300</v>
      </c>
      <c r="ZT1631">
        <v>114582.5</v>
      </c>
      <c r="ZU1631">
        <v>12000</v>
      </c>
      <c r="ZV1631">
        <v>3291.67</v>
      </c>
      <c r="ZW1631">
        <v>70000</v>
      </c>
      <c r="ZX1631">
        <v>37300</v>
      </c>
      <c r="ZY1631">
        <v>44000</v>
      </c>
      <c r="ZZ1631">
        <v>3954.54</v>
      </c>
      <c r="AAA1631">
        <v>5856.11</v>
      </c>
      <c r="AAB1631">
        <v>16755.68</v>
      </c>
      <c r="AAC1631">
        <v>11200</v>
      </c>
      <c r="AAD1631">
        <v>9500</v>
      </c>
      <c r="AAE1631">
        <v>18550.73</v>
      </c>
      <c r="AAF1631">
        <v>26000</v>
      </c>
      <c r="AAG1631">
        <v>3272.73</v>
      </c>
      <c r="AAH1631">
        <v>29818.18</v>
      </c>
      <c r="AAI1631">
        <v>10769.23</v>
      </c>
      <c r="AAJ1631">
        <v>1800</v>
      </c>
      <c r="AAK1631">
        <v>18904.59</v>
      </c>
      <c r="AAL1631">
        <v>8616.76</v>
      </c>
      <c r="AAM1631">
        <v>11188.74</v>
      </c>
      <c r="AAN1631">
        <v>37200</v>
      </c>
      <c r="AAO1631">
        <v>4700</v>
      </c>
      <c r="AAP1631">
        <v>5300</v>
      </c>
      <c r="AAQ1631">
        <v>9809.52</v>
      </c>
      <c r="AAR1631">
        <v>1804.08</v>
      </c>
      <c r="AAS1631">
        <v>10300</v>
      </c>
      <c r="AAT1631">
        <v>18374.98</v>
      </c>
      <c r="AAU1631">
        <v>21800</v>
      </c>
      <c r="AAV1631">
        <v>39441.89</v>
      </c>
      <c r="AAW1631">
        <v>6800</v>
      </c>
      <c r="AAX1631">
        <v>2513.8000000000002</v>
      </c>
      <c r="AAY1631">
        <v>15100</v>
      </c>
      <c r="AAZ1631">
        <v>30599.99</v>
      </c>
      <c r="ABA1631">
        <v>7460.16</v>
      </c>
      <c r="ABB1631">
        <v>11700</v>
      </c>
      <c r="ABC1631">
        <v>61300</v>
      </c>
      <c r="ABD1631">
        <v>5300</v>
      </c>
      <c r="ABE1631">
        <v>3000</v>
      </c>
      <c r="ABF1631">
        <v>8181.8</v>
      </c>
    </row>
    <row r="1632" spans="1:734" x14ac:dyDescent="0.25">
      <c r="A1632" s="2">
        <v>42650</v>
      </c>
      <c r="B1632">
        <v>17924.509999999998</v>
      </c>
      <c r="C1632">
        <v>5344.48</v>
      </c>
      <c r="D1632">
        <v>5650</v>
      </c>
      <c r="E1632">
        <v>1300</v>
      </c>
      <c r="F1632">
        <v>1900</v>
      </c>
      <c r="G1632">
        <v>19200</v>
      </c>
      <c r="H1632">
        <v>2760</v>
      </c>
      <c r="I1632">
        <v>5210</v>
      </c>
      <c r="J1632">
        <v>10500</v>
      </c>
      <c r="K1632">
        <v>25000</v>
      </c>
      <c r="L1632">
        <v>38333.5</v>
      </c>
      <c r="M1632">
        <v>67499.94</v>
      </c>
      <c r="N1632">
        <v>5034.01</v>
      </c>
      <c r="O1632">
        <v>13230.77</v>
      </c>
      <c r="P1632">
        <v>6330</v>
      </c>
      <c r="Q1632">
        <v>2450</v>
      </c>
      <c r="R1632" t="s">
        <v>1267</v>
      </c>
      <c r="S1632">
        <v>2571.4299999999998</v>
      </c>
      <c r="T1632">
        <v>4751.5</v>
      </c>
      <c r="U1632">
        <v>20673.91</v>
      </c>
      <c r="V1632">
        <v>15180.67</v>
      </c>
      <c r="W1632">
        <v>6663.71</v>
      </c>
      <c r="X1632">
        <v>3893.38</v>
      </c>
      <c r="Y1632">
        <v>3900</v>
      </c>
      <c r="Z1632">
        <v>29300</v>
      </c>
      <c r="AA1632">
        <v>1410</v>
      </c>
      <c r="AB1632">
        <v>18148.14</v>
      </c>
      <c r="AC1632">
        <v>2300</v>
      </c>
      <c r="AD1632">
        <v>4250</v>
      </c>
      <c r="AE1632">
        <v>33800</v>
      </c>
      <c r="AF1632">
        <v>51515.15</v>
      </c>
      <c r="AG1632">
        <v>4593.71</v>
      </c>
      <c r="AH1632">
        <v>19930.900000000001</v>
      </c>
      <c r="AI1632">
        <v>65500</v>
      </c>
      <c r="AJ1632">
        <v>5300</v>
      </c>
      <c r="AK1632">
        <v>32500</v>
      </c>
      <c r="AL1632">
        <v>6860.95</v>
      </c>
      <c r="AM1632">
        <v>2798.76</v>
      </c>
      <c r="AN1632">
        <v>25000</v>
      </c>
      <c r="AO1632">
        <v>22870.37</v>
      </c>
      <c r="AP1632">
        <v>18750</v>
      </c>
      <c r="AQ1632">
        <v>10700</v>
      </c>
      <c r="AR1632">
        <v>66000</v>
      </c>
      <c r="AS1632">
        <v>16050</v>
      </c>
      <c r="AT1632">
        <v>11650</v>
      </c>
      <c r="AU1632">
        <v>12830.69</v>
      </c>
      <c r="AV1632">
        <v>145000</v>
      </c>
      <c r="AW1632">
        <v>2383.9299999999998</v>
      </c>
      <c r="AX1632">
        <v>10150</v>
      </c>
      <c r="AY1632">
        <v>7894.94</v>
      </c>
      <c r="AZ1632">
        <v>3757.47</v>
      </c>
      <c r="BA1632">
        <v>3600</v>
      </c>
      <c r="BB1632">
        <v>39377.120000000003</v>
      </c>
      <c r="BC1632">
        <v>3200</v>
      </c>
      <c r="BD1632">
        <v>9532.64</v>
      </c>
      <c r="BE1632">
        <v>34740.79</v>
      </c>
      <c r="BF1632">
        <v>27450</v>
      </c>
      <c r="BG1632">
        <v>17600</v>
      </c>
      <c r="BH1632">
        <v>37100</v>
      </c>
      <c r="BI1632">
        <v>11398.6</v>
      </c>
      <c r="BJ1632">
        <v>5611.61</v>
      </c>
      <c r="BK1632">
        <v>45000</v>
      </c>
      <c r="BL1632">
        <v>11600</v>
      </c>
      <c r="BM1632">
        <v>6145.3</v>
      </c>
      <c r="BN1632">
        <v>10181.629999999999</v>
      </c>
      <c r="BO1632">
        <v>36000</v>
      </c>
      <c r="BP1632">
        <v>70900</v>
      </c>
      <c r="BQ1632">
        <v>14400</v>
      </c>
      <c r="BR1632">
        <v>15307.47</v>
      </c>
      <c r="BS1632">
        <v>32950</v>
      </c>
      <c r="BT1632">
        <v>9949.5</v>
      </c>
      <c r="BU1632">
        <v>10000</v>
      </c>
      <c r="BV1632">
        <v>4009.57</v>
      </c>
      <c r="BW1632">
        <v>6257.91</v>
      </c>
      <c r="BX1632">
        <v>12872.88</v>
      </c>
      <c r="BY1632">
        <v>5000</v>
      </c>
      <c r="BZ1632">
        <v>4818.18</v>
      </c>
      <c r="CA1632">
        <v>13516.74</v>
      </c>
      <c r="CB1632">
        <v>26000</v>
      </c>
      <c r="CC1632">
        <v>46807.39</v>
      </c>
      <c r="CD1632">
        <v>16812.5</v>
      </c>
      <c r="CE1632">
        <v>16271.34</v>
      </c>
      <c r="CF1632" t="s">
        <v>1267</v>
      </c>
      <c r="CG1632">
        <v>5950</v>
      </c>
      <c r="CH1632">
        <v>12040</v>
      </c>
      <c r="CI1632">
        <v>12200</v>
      </c>
      <c r="CJ1632">
        <v>56949.440000000002</v>
      </c>
      <c r="CK1632">
        <v>87000</v>
      </c>
      <c r="CL1632">
        <v>5095.4799999999996</v>
      </c>
      <c r="CM1632">
        <v>4486.42</v>
      </c>
      <c r="CN1632">
        <v>18314.3</v>
      </c>
      <c r="CO1632">
        <v>30250</v>
      </c>
      <c r="CP1632">
        <v>11000</v>
      </c>
      <c r="CQ1632">
        <v>4619.99</v>
      </c>
      <c r="CR1632">
        <v>12600</v>
      </c>
      <c r="CS1632">
        <v>2842.23</v>
      </c>
      <c r="CT1632">
        <v>5690</v>
      </c>
      <c r="CU1632">
        <v>3838.4</v>
      </c>
      <c r="CV1632">
        <v>4476.49</v>
      </c>
      <c r="CW1632">
        <v>3638.01</v>
      </c>
      <c r="CX1632">
        <v>17428.68</v>
      </c>
      <c r="CY1632">
        <v>36500</v>
      </c>
      <c r="CZ1632">
        <v>14447.18</v>
      </c>
      <c r="DA1632">
        <v>24694.13</v>
      </c>
      <c r="DB1632">
        <v>10473.049999999999</v>
      </c>
      <c r="DC1632">
        <v>17000</v>
      </c>
      <c r="DD1632">
        <v>9477.1299999999992</v>
      </c>
      <c r="DE1632">
        <v>59524.14</v>
      </c>
      <c r="DF1632">
        <v>4700</v>
      </c>
      <c r="DG1632">
        <v>6586.58</v>
      </c>
      <c r="DH1632">
        <v>3484.64</v>
      </c>
      <c r="DI1632">
        <v>14141.42</v>
      </c>
      <c r="DJ1632">
        <v>10788.02</v>
      </c>
      <c r="DK1632">
        <v>15175.83</v>
      </c>
      <c r="DL1632">
        <v>16000</v>
      </c>
      <c r="DM1632">
        <v>6914.53</v>
      </c>
      <c r="DN1632">
        <v>9974.27</v>
      </c>
      <c r="DO1632">
        <v>15552.77</v>
      </c>
      <c r="DP1632" t="s">
        <v>1267</v>
      </c>
      <c r="DQ1632">
        <v>15020.74</v>
      </c>
      <c r="DR1632" t="s">
        <v>1267</v>
      </c>
      <c r="DS1632" t="s">
        <v>1267</v>
      </c>
      <c r="DT1632" t="s">
        <v>1267</v>
      </c>
      <c r="DU1632" t="s">
        <v>1267</v>
      </c>
      <c r="DV1632" t="s">
        <v>1267</v>
      </c>
      <c r="DW1632" t="s">
        <v>1267</v>
      </c>
      <c r="DX1632" t="s">
        <v>1267</v>
      </c>
      <c r="DY1632" t="s">
        <v>1267</v>
      </c>
      <c r="DZ1632" t="s">
        <v>1267</v>
      </c>
      <c r="EA1632" t="s">
        <v>1267</v>
      </c>
      <c r="EB1632" t="s">
        <v>1267</v>
      </c>
      <c r="EC1632" t="s">
        <v>1267</v>
      </c>
      <c r="ED1632" t="s">
        <v>1267</v>
      </c>
      <c r="EE1632" t="s">
        <v>1267</v>
      </c>
      <c r="EF1632" t="s">
        <v>1267</v>
      </c>
      <c r="EG1632" t="s">
        <v>1267</v>
      </c>
      <c r="EH1632" t="s">
        <v>1267</v>
      </c>
      <c r="EI1632" t="s">
        <v>1267</v>
      </c>
      <c r="EJ1632" t="s">
        <v>1267</v>
      </c>
      <c r="EK1632" t="s">
        <v>1267</v>
      </c>
      <c r="EL1632" t="s">
        <v>1267</v>
      </c>
      <c r="EM1632" t="s">
        <v>1267</v>
      </c>
      <c r="EN1632" t="s">
        <v>1267</v>
      </c>
      <c r="EO1632" t="s">
        <v>1267</v>
      </c>
      <c r="EP1632" t="s">
        <v>1267</v>
      </c>
      <c r="EQ1632" t="s">
        <v>1267</v>
      </c>
      <c r="ER1632" t="s">
        <v>1267</v>
      </c>
      <c r="ES1632" t="s">
        <v>1267</v>
      </c>
      <c r="ET1632" t="s">
        <v>1267</v>
      </c>
      <c r="EU1632" t="s">
        <v>1267</v>
      </c>
      <c r="EV1632" t="s">
        <v>1267</v>
      </c>
      <c r="EW1632" t="s">
        <v>1267</v>
      </c>
      <c r="EX1632" t="s">
        <v>1267</v>
      </c>
      <c r="EY1632" t="s">
        <v>1267</v>
      </c>
      <c r="EZ1632" t="s">
        <v>1267</v>
      </c>
      <c r="FA1632" t="s">
        <v>1267</v>
      </c>
      <c r="FB1632" t="s">
        <v>1267</v>
      </c>
      <c r="FC1632" t="s">
        <v>1267</v>
      </c>
      <c r="FD1632" t="s">
        <v>1267</v>
      </c>
      <c r="FE1632" t="s">
        <v>1267</v>
      </c>
      <c r="FF1632" t="s">
        <v>1267</v>
      </c>
      <c r="FG1632" t="s">
        <v>1267</v>
      </c>
      <c r="FH1632" t="s">
        <v>1267</v>
      </c>
      <c r="FI1632" t="s">
        <v>1267</v>
      </c>
      <c r="FJ1632" t="s">
        <v>1267</v>
      </c>
      <c r="FK1632" t="s">
        <v>1267</v>
      </c>
      <c r="FL1632" t="s">
        <v>1267</v>
      </c>
      <c r="FM1632" t="s">
        <v>1267</v>
      </c>
      <c r="FN1632" t="s">
        <v>1267</v>
      </c>
      <c r="FO1632" t="s">
        <v>1267</v>
      </c>
      <c r="FP1632" t="s">
        <v>1267</v>
      </c>
      <c r="FQ1632" t="s">
        <v>1267</v>
      </c>
      <c r="FR1632" t="s">
        <v>1267</v>
      </c>
      <c r="FS1632" t="s">
        <v>1267</v>
      </c>
      <c r="FT1632" t="s">
        <v>1267</v>
      </c>
      <c r="FU1632" t="s">
        <v>1267</v>
      </c>
      <c r="FV1632" t="s">
        <v>1267</v>
      </c>
      <c r="FW1632" t="s">
        <v>1267</v>
      </c>
      <c r="FX1632" t="s">
        <v>1267</v>
      </c>
      <c r="FY1632" t="s">
        <v>1267</v>
      </c>
      <c r="FZ1632" t="s">
        <v>1267</v>
      </c>
      <c r="GA1632" t="s">
        <v>1267</v>
      </c>
      <c r="GB1632" t="s">
        <v>1267</v>
      </c>
      <c r="GC1632" t="s">
        <v>1267</v>
      </c>
      <c r="GD1632" t="s">
        <v>1267</v>
      </c>
      <c r="GE1632" t="s">
        <v>1267</v>
      </c>
      <c r="GF1632" t="s">
        <v>1267</v>
      </c>
      <c r="GG1632" t="s">
        <v>1267</v>
      </c>
      <c r="GH1632" t="s">
        <v>1267</v>
      </c>
      <c r="GI1632" t="s">
        <v>1267</v>
      </c>
      <c r="GJ1632" t="s">
        <v>1267</v>
      </c>
      <c r="GK1632" t="s">
        <v>1267</v>
      </c>
      <c r="GL1632" t="s">
        <v>1267</v>
      </c>
      <c r="GM1632" t="s">
        <v>1267</v>
      </c>
      <c r="GN1632" t="s">
        <v>1267</v>
      </c>
      <c r="GO1632" t="s">
        <v>1267</v>
      </c>
      <c r="GP1632" t="s">
        <v>1267</v>
      </c>
      <c r="GQ1632" t="s">
        <v>1267</v>
      </c>
      <c r="GR1632" t="s">
        <v>1267</v>
      </c>
      <c r="GS1632" t="s">
        <v>1267</v>
      </c>
      <c r="GT1632" t="s">
        <v>1267</v>
      </c>
      <c r="GU1632" t="s">
        <v>1267</v>
      </c>
      <c r="GV1632" t="s">
        <v>1267</v>
      </c>
      <c r="GW1632" t="s">
        <v>1267</v>
      </c>
      <c r="GX1632" t="s">
        <v>1267</v>
      </c>
      <c r="GY1632">
        <v>12378.12</v>
      </c>
      <c r="GZ1632">
        <v>12434.77</v>
      </c>
      <c r="HA1632">
        <v>40500</v>
      </c>
      <c r="HB1632">
        <v>7214.91</v>
      </c>
      <c r="HC1632">
        <v>11946.34</v>
      </c>
      <c r="HD1632">
        <v>10782.75</v>
      </c>
      <c r="HE1632">
        <v>33800</v>
      </c>
      <c r="HF1632">
        <v>21653.84</v>
      </c>
      <c r="HG1632">
        <v>8400</v>
      </c>
      <c r="HH1632">
        <v>108889.7</v>
      </c>
      <c r="HI1632">
        <v>49500</v>
      </c>
      <c r="HJ1632">
        <v>22478.38</v>
      </c>
      <c r="HK1632">
        <v>14531.66</v>
      </c>
      <c r="HL1632">
        <v>6866.66</v>
      </c>
      <c r="HM1632">
        <v>14400</v>
      </c>
      <c r="HN1632">
        <v>9530</v>
      </c>
      <c r="HO1632">
        <v>12121.19</v>
      </c>
      <c r="HP1632">
        <v>54800</v>
      </c>
      <c r="HQ1632">
        <v>83000</v>
      </c>
      <c r="HR1632">
        <v>27950</v>
      </c>
      <c r="HS1632">
        <v>27179.85</v>
      </c>
      <c r="HT1632">
        <v>20700</v>
      </c>
      <c r="HU1632">
        <v>8700</v>
      </c>
      <c r="HV1632">
        <v>6827.19</v>
      </c>
      <c r="HW1632">
        <v>3552.42</v>
      </c>
      <c r="HX1632">
        <v>30200</v>
      </c>
      <c r="HY1632">
        <v>33954.54</v>
      </c>
      <c r="HZ1632">
        <v>10900</v>
      </c>
      <c r="IA1632">
        <v>17000</v>
      </c>
      <c r="IB1632">
        <v>18260.86</v>
      </c>
      <c r="IC1632">
        <v>5157.21</v>
      </c>
      <c r="ID1632">
        <v>26900</v>
      </c>
      <c r="IE1632">
        <v>5742.35</v>
      </c>
      <c r="IF1632">
        <v>40000</v>
      </c>
      <c r="IG1632">
        <v>15863.61</v>
      </c>
      <c r="IH1632">
        <v>23701.73</v>
      </c>
      <c r="II1632">
        <v>98332.88</v>
      </c>
      <c r="IJ1632">
        <v>19300</v>
      </c>
      <c r="IK1632">
        <v>36000</v>
      </c>
      <c r="IL1632">
        <v>35000</v>
      </c>
      <c r="IM1632">
        <v>5170.8900000000003</v>
      </c>
      <c r="IN1632">
        <v>6384.61</v>
      </c>
      <c r="IO1632">
        <v>37972.089999999997</v>
      </c>
      <c r="IP1632">
        <v>18348.919999999998</v>
      </c>
      <c r="IQ1632">
        <v>81289.69</v>
      </c>
      <c r="IR1632">
        <v>9838.4</v>
      </c>
      <c r="IS1632">
        <v>22000</v>
      </c>
      <c r="IT1632">
        <v>10917.68</v>
      </c>
      <c r="IU1632">
        <v>84800</v>
      </c>
      <c r="IV1632">
        <v>19400.099999999999</v>
      </c>
      <c r="IW1632">
        <v>2618.38</v>
      </c>
      <c r="IX1632">
        <v>19130.55</v>
      </c>
      <c r="IY1632">
        <v>12400</v>
      </c>
      <c r="IZ1632">
        <v>25207.66</v>
      </c>
      <c r="JA1632">
        <v>4500</v>
      </c>
      <c r="JB1632">
        <v>22749.98</v>
      </c>
      <c r="JC1632">
        <v>10700</v>
      </c>
      <c r="JD1632">
        <v>81739.56</v>
      </c>
      <c r="JE1632">
        <v>74333.69</v>
      </c>
      <c r="JF1632">
        <v>26949.98</v>
      </c>
      <c r="JG1632">
        <v>17561.95</v>
      </c>
      <c r="JH1632">
        <v>8600</v>
      </c>
      <c r="JI1632">
        <v>36300</v>
      </c>
      <c r="JJ1632">
        <v>12800</v>
      </c>
      <c r="JK1632">
        <v>19513.48</v>
      </c>
      <c r="JL1632">
        <v>46600</v>
      </c>
      <c r="JM1632">
        <v>10000</v>
      </c>
      <c r="JN1632">
        <v>54000</v>
      </c>
      <c r="JO1632">
        <v>22900</v>
      </c>
      <c r="JP1632">
        <v>12400</v>
      </c>
      <c r="JQ1632">
        <v>4045.45</v>
      </c>
      <c r="JR1632">
        <v>12684.02</v>
      </c>
      <c r="JS1632">
        <v>3037.98</v>
      </c>
      <c r="JT1632">
        <v>25100</v>
      </c>
      <c r="JU1632">
        <v>26400</v>
      </c>
      <c r="JV1632">
        <v>6350</v>
      </c>
      <c r="JW1632">
        <v>10181.82</v>
      </c>
      <c r="JX1632">
        <v>24249.9</v>
      </c>
      <c r="JY1632">
        <v>8900</v>
      </c>
      <c r="JZ1632">
        <v>5455.26</v>
      </c>
      <c r="KA1632">
        <v>9360</v>
      </c>
      <c r="KB1632">
        <v>31441.86</v>
      </c>
      <c r="KC1632">
        <v>15000</v>
      </c>
      <c r="KD1632">
        <v>6692.63</v>
      </c>
      <c r="KE1632">
        <v>8892.86</v>
      </c>
      <c r="KF1632">
        <v>9000</v>
      </c>
      <c r="KG1632">
        <v>3800</v>
      </c>
      <c r="KH1632">
        <v>28500</v>
      </c>
      <c r="KI1632">
        <v>73800</v>
      </c>
      <c r="KJ1632">
        <v>7500</v>
      </c>
      <c r="KK1632">
        <v>2685.85</v>
      </c>
      <c r="KL1632">
        <v>13725</v>
      </c>
      <c r="KM1632">
        <v>20787.349999999999</v>
      </c>
      <c r="KN1632">
        <v>4840</v>
      </c>
      <c r="KO1632">
        <v>9300</v>
      </c>
      <c r="KP1632">
        <v>15300</v>
      </c>
      <c r="KQ1632">
        <v>28250</v>
      </c>
      <c r="KR1632">
        <v>3842.14</v>
      </c>
      <c r="KS1632">
        <v>14729.33</v>
      </c>
      <c r="KT1632">
        <v>34086.22</v>
      </c>
      <c r="KU1632">
        <v>3940</v>
      </c>
      <c r="KV1632">
        <v>19953.349999999999</v>
      </c>
      <c r="KW1632">
        <v>15400</v>
      </c>
      <c r="KX1632">
        <v>7500</v>
      </c>
      <c r="KY1632">
        <v>17137.5</v>
      </c>
      <c r="KZ1632">
        <v>24350</v>
      </c>
      <c r="LA1632">
        <v>26156.639999999999</v>
      </c>
      <c r="LB1632">
        <v>6220</v>
      </c>
      <c r="LC1632">
        <v>5150</v>
      </c>
      <c r="LD1632">
        <v>36500</v>
      </c>
      <c r="LE1632">
        <v>13010.84</v>
      </c>
      <c r="LF1632">
        <v>24800</v>
      </c>
      <c r="LG1632">
        <v>16750</v>
      </c>
      <c r="LH1632">
        <v>15352.69</v>
      </c>
      <c r="LI1632">
        <v>5354.36</v>
      </c>
      <c r="LJ1632">
        <v>3464.3</v>
      </c>
      <c r="LK1632">
        <v>108333.3</v>
      </c>
      <c r="LL1632">
        <v>13186.3</v>
      </c>
      <c r="LM1632">
        <v>5130</v>
      </c>
      <c r="LN1632">
        <v>43000</v>
      </c>
      <c r="LO1632">
        <v>11967.18</v>
      </c>
      <c r="LP1632">
        <v>28125.15</v>
      </c>
      <c r="LQ1632">
        <v>2242.5100000000002</v>
      </c>
      <c r="LR1632">
        <v>9440.3799999999992</v>
      </c>
      <c r="LS1632">
        <v>26100</v>
      </c>
      <c r="LT1632">
        <v>71500</v>
      </c>
      <c r="LU1632">
        <v>29741.37</v>
      </c>
      <c r="LV1632">
        <v>13403.63</v>
      </c>
      <c r="LW1632">
        <v>8384.61</v>
      </c>
      <c r="LX1632">
        <v>15192.09</v>
      </c>
      <c r="LY1632">
        <v>3942.44</v>
      </c>
      <c r="LZ1632">
        <v>22350</v>
      </c>
      <c r="MA1632">
        <v>15845.06</v>
      </c>
      <c r="MB1632">
        <v>11280</v>
      </c>
      <c r="MC1632">
        <v>26700</v>
      </c>
      <c r="MD1632">
        <v>3915.36</v>
      </c>
      <c r="ME1632">
        <v>4108.47</v>
      </c>
      <c r="MF1632">
        <v>5160.96</v>
      </c>
      <c r="MG1632">
        <v>11701.54</v>
      </c>
      <c r="MH1632">
        <v>11000</v>
      </c>
      <c r="MI1632">
        <v>2180</v>
      </c>
      <c r="MJ1632">
        <v>6375.59</v>
      </c>
      <c r="MK1632">
        <v>9130.26</v>
      </c>
      <c r="ML1632">
        <v>18814.650000000001</v>
      </c>
      <c r="MM1632">
        <v>24900</v>
      </c>
      <c r="MN1632">
        <v>19909.07</v>
      </c>
      <c r="MO1632">
        <v>13718.56</v>
      </c>
      <c r="MP1632">
        <v>8666.66</v>
      </c>
      <c r="MQ1632">
        <v>25330.14</v>
      </c>
      <c r="MR1632">
        <v>4389.2299999999996</v>
      </c>
      <c r="MS1632">
        <v>38055.550000000003</v>
      </c>
      <c r="MT1632">
        <v>42824.91</v>
      </c>
      <c r="MU1632">
        <v>25986.65</v>
      </c>
      <c r="MV1632">
        <v>13700</v>
      </c>
      <c r="MW1632">
        <v>46000</v>
      </c>
      <c r="MX1632">
        <v>74000</v>
      </c>
      <c r="MY1632">
        <v>56500</v>
      </c>
      <c r="MZ1632">
        <v>17775.97</v>
      </c>
      <c r="NA1632">
        <v>2440.9</v>
      </c>
      <c r="NB1632">
        <v>11394.21</v>
      </c>
      <c r="NC1632">
        <v>40464.18</v>
      </c>
      <c r="ND1632">
        <v>6374.08</v>
      </c>
      <c r="NE1632">
        <v>21041.66</v>
      </c>
      <c r="NF1632">
        <v>10021.66</v>
      </c>
      <c r="NG1632">
        <v>4495.8900000000003</v>
      </c>
      <c r="NH1632">
        <v>1870.33</v>
      </c>
      <c r="NI1632">
        <v>186750</v>
      </c>
      <c r="NJ1632">
        <v>10695.18</v>
      </c>
      <c r="NK1632">
        <v>11856.42</v>
      </c>
      <c r="NL1632">
        <v>25860.84</v>
      </c>
      <c r="NM1632">
        <v>24000</v>
      </c>
      <c r="NN1632">
        <v>25850</v>
      </c>
      <c r="NO1632">
        <v>7978.18</v>
      </c>
      <c r="NP1632">
        <v>38600</v>
      </c>
      <c r="NQ1632">
        <v>10766.5</v>
      </c>
      <c r="NR1632">
        <v>57019.79</v>
      </c>
      <c r="NS1632">
        <v>18087.04</v>
      </c>
      <c r="NT1632">
        <v>28500</v>
      </c>
      <c r="NU1632">
        <v>19300</v>
      </c>
      <c r="NV1632">
        <v>8595.02</v>
      </c>
      <c r="NW1632">
        <v>2603.85</v>
      </c>
      <c r="NX1632">
        <v>21798.02</v>
      </c>
      <c r="NY1632">
        <v>29135.8</v>
      </c>
      <c r="NZ1632">
        <v>5539.65</v>
      </c>
      <c r="OA1632">
        <v>11643.02</v>
      </c>
      <c r="OB1632">
        <v>12450</v>
      </c>
      <c r="OC1632">
        <v>6001.51</v>
      </c>
      <c r="OD1632">
        <v>5700</v>
      </c>
      <c r="OE1632">
        <v>4761.8999999999996</v>
      </c>
      <c r="OF1632">
        <v>18000</v>
      </c>
      <c r="OG1632">
        <v>21000</v>
      </c>
      <c r="OH1632">
        <v>3200</v>
      </c>
      <c r="OI1632">
        <v>20900</v>
      </c>
      <c r="OJ1632">
        <v>19866.650000000001</v>
      </c>
      <c r="OK1632">
        <v>20900</v>
      </c>
      <c r="OL1632">
        <v>9130.49</v>
      </c>
      <c r="OM1632">
        <v>17360.59</v>
      </c>
      <c r="ON1632">
        <v>2718.25</v>
      </c>
      <c r="OO1632" t="s">
        <v>1267</v>
      </c>
      <c r="OP1632">
        <v>12100</v>
      </c>
      <c r="OQ1632">
        <v>4710.74</v>
      </c>
      <c r="OR1632">
        <v>3000</v>
      </c>
      <c r="OS1632">
        <v>2800</v>
      </c>
      <c r="OT1632">
        <v>24709.03</v>
      </c>
      <c r="OU1632">
        <v>6900</v>
      </c>
      <c r="OV1632">
        <v>23600</v>
      </c>
      <c r="OW1632">
        <v>6363.67</v>
      </c>
      <c r="OX1632">
        <v>11600</v>
      </c>
      <c r="OY1632">
        <v>14700</v>
      </c>
      <c r="OZ1632">
        <v>6162.16</v>
      </c>
      <c r="PA1632">
        <v>7916.66</v>
      </c>
      <c r="PB1632">
        <v>1571.43</v>
      </c>
      <c r="PC1632">
        <v>2900</v>
      </c>
      <c r="PD1632">
        <v>178500</v>
      </c>
      <c r="PE1632">
        <v>39900</v>
      </c>
      <c r="PF1632">
        <v>747.69</v>
      </c>
      <c r="PG1632">
        <v>20700</v>
      </c>
      <c r="PH1632">
        <v>4633.08</v>
      </c>
      <c r="PI1632">
        <v>5000</v>
      </c>
      <c r="PJ1632">
        <v>45400</v>
      </c>
      <c r="PK1632">
        <v>3213.84</v>
      </c>
      <c r="PL1632">
        <v>26000</v>
      </c>
      <c r="PM1632">
        <v>6000</v>
      </c>
      <c r="PN1632">
        <v>2400</v>
      </c>
      <c r="PO1632">
        <v>7900</v>
      </c>
      <c r="PP1632">
        <v>13100</v>
      </c>
      <c r="PQ1632">
        <v>5300</v>
      </c>
      <c r="PR1632">
        <v>22741.45</v>
      </c>
      <c r="PS1632">
        <v>17100</v>
      </c>
      <c r="PT1632">
        <v>1700</v>
      </c>
      <c r="PU1632">
        <v>12615.38</v>
      </c>
      <c r="PV1632">
        <v>8189.78</v>
      </c>
      <c r="PW1632">
        <v>4500</v>
      </c>
      <c r="PX1632">
        <v>2750</v>
      </c>
      <c r="PY1632">
        <v>61500</v>
      </c>
      <c r="PZ1632">
        <v>33400</v>
      </c>
      <c r="QA1632">
        <v>11800</v>
      </c>
      <c r="QB1632">
        <v>5900</v>
      </c>
      <c r="QC1632">
        <v>22800</v>
      </c>
      <c r="QD1632">
        <v>8200</v>
      </c>
      <c r="QE1632">
        <v>11504.87</v>
      </c>
      <c r="QF1632">
        <v>25833.33</v>
      </c>
      <c r="QG1632">
        <v>8928.57</v>
      </c>
      <c r="QH1632">
        <v>31000</v>
      </c>
      <c r="QI1632">
        <v>9174.31</v>
      </c>
      <c r="QJ1632">
        <v>4536.8900000000003</v>
      </c>
      <c r="QK1632">
        <v>3800</v>
      </c>
      <c r="QL1632">
        <v>1900</v>
      </c>
      <c r="QM1632">
        <v>12400</v>
      </c>
      <c r="QN1632">
        <v>8495.0400000000009</v>
      </c>
      <c r="QO1632">
        <v>14529.4</v>
      </c>
      <c r="QP1632">
        <v>11300</v>
      </c>
      <c r="QQ1632">
        <v>33700</v>
      </c>
      <c r="QR1632">
        <v>13200</v>
      </c>
      <c r="QS1632">
        <v>5243.48</v>
      </c>
      <c r="QT1632" t="s">
        <v>1267</v>
      </c>
      <c r="QU1632">
        <v>10400</v>
      </c>
      <c r="QV1632">
        <v>3900</v>
      </c>
      <c r="QW1632">
        <v>2400</v>
      </c>
      <c r="QX1632">
        <v>119582.9</v>
      </c>
      <c r="QY1632">
        <v>11000</v>
      </c>
      <c r="QZ1632">
        <v>4253.3500000000004</v>
      </c>
      <c r="RA1632">
        <v>9900</v>
      </c>
      <c r="RB1632">
        <v>11300</v>
      </c>
      <c r="RC1632">
        <v>12499.95</v>
      </c>
      <c r="RD1632">
        <v>8300.39</v>
      </c>
      <c r="RE1632">
        <v>2600</v>
      </c>
      <c r="RF1632">
        <v>2200</v>
      </c>
      <c r="RG1632">
        <v>7600</v>
      </c>
      <c r="RH1632">
        <v>14600</v>
      </c>
      <c r="RI1632">
        <v>17000</v>
      </c>
      <c r="RJ1632">
        <v>5352.91</v>
      </c>
      <c r="RK1632">
        <v>10300</v>
      </c>
      <c r="RL1632">
        <v>8591.84</v>
      </c>
      <c r="RM1632">
        <v>9000</v>
      </c>
      <c r="RN1632">
        <v>9040.02</v>
      </c>
      <c r="RO1632">
        <v>7531.64</v>
      </c>
      <c r="RP1632">
        <v>10900</v>
      </c>
      <c r="RQ1632">
        <v>10799.32</v>
      </c>
      <c r="RR1632">
        <v>10900</v>
      </c>
      <c r="RS1632">
        <v>12500</v>
      </c>
      <c r="RT1632">
        <v>17383.18</v>
      </c>
      <c r="RU1632">
        <v>10000</v>
      </c>
      <c r="RV1632">
        <v>29781.58</v>
      </c>
      <c r="RW1632">
        <v>10000</v>
      </c>
      <c r="RX1632">
        <v>7300</v>
      </c>
      <c r="RY1632">
        <v>15300</v>
      </c>
      <c r="RZ1632">
        <v>20454.54</v>
      </c>
      <c r="SA1632">
        <v>9790.23</v>
      </c>
      <c r="SB1632">
        <v>23220.65</v>
      </c>
      <c r="SC1632">
        <v>15000</v>
      </c>
      <c r="SD1632">
        <v>16900</v>
      </c>
      <c r="SE1632">
        <v>13100</v>
      </c>
      <c r="SF1632">
        <v>11500</v>
      </c>
      <c r="SG1632">
        <v>2331.71</v>
      </c>
      <c r="SH1632">
        <v>8500</v>
      </c>
      <c r="SI1632">
        <v>19338.82</v>
      </c>
      <c r="SJ1632" t="s">
        <v>1267</v>
      </c>
      <c r="SK1632">
        <v>14370.64</v>
      </c>
      <c r="SL1632">
        <v>2544.92</v>
      </c>
      <c r="SM1632">
        <v>7200</v>
      </c>
      <c r="SN1632">
        <v>9100</v>
      </c>
      <c r="SO1632">
        <v>21558.02</v>
      </c>
      <c r="SP1632">
        <v>19000</v>
      </c>
      <c r="SQ1632">
        <v>8434.5499999999993</v>
      </c>
      <c r="SR1632">
        <v>12083.33</v>
      </c>
      <c r="SS1632">
        <v>3055.56</v>
      </c>
      <c r="ST1632">
        <v>10272.73</v>
      </c>
      <c r="SU1632">
        <v>13000</v>
      </c>
      <c r="SV1632" t="s">
        <v>1267</v>
      </c>
      <c r="SW1632" t="s">
        <v>1267</v>
      </c>
      <c r="SX1632" t="s">
        <v>1267</v>
      </c>
      <c r="SY1632" t="s">
        <v>1267</v>
      </c>
      <c r="SZ1632" t="s">
        <v>1267</v>
      </c>
      <c r="TA1632" t="s">
        <v>1267</v>
      </c>
      <c r="TB1632" t="s">
        <v>1267</v>
      </c>
      <c r="TC1632" t="s">
        <v>1267</v>
      </c>
      <c r="TD1632" t="s">
        <v>1267</v>
      </c>
      <c r="TE1632" t="s">
        <v>1267</v>
      </c>
      <c r="TF1632" t="s">
        <v>1267</v>
      </c>
      <c r="TG1632" t="s">
        <v>1267</v>
      </c>
      <c r="TH1632" t="s">
        <v>1267</v>
      </c>
      <c r="TI1632" t="s">
        <v>1267</v>
      </c>
      <c r="TJ1632" t="s">
        <v>1267</v>
      </c>
      <c r="TK1632" t="s">
        <v>1267</v>
      </c>
      <c r="TL1632" t="s">
        <v>1267</v>
      </c>
      <c r="TM1632" t="s">
        <v>1267</v>
      </c>
      <c r="TN1632" t="s">
        <v>1267</v>
      </c>
      <c r="TO1632" t="s">
        <v>1267</v>
      </c>
      <c r="TP1632" t="s">
        <v>1267</v>
      </c>
      <c r="TQ1632" t="s">
        <v>1267</v>
      </c>
      <c r="TR1632" t="s">
        <v>1267</v>
      </c>
      <c r="TS1632" t="s">
        <v>1267</v>
      </c>
      <c r="TT1632" t="s">
        <v>1267</v>
      </c>
      <c r="TU1632" t="s">
        <v>1267</v>
      </c>
      <c r="TV1632" t="s">
        <v>1267</v>
      </c>
      <c r="TW1632" t="s">
        <v>1267</v>
      </c>
      <c r="TX1632" t="s">
        <v>1267</v>
      </c>
      <c r="TY1632" t="s">
        <v>1267</v>
      </c>
      <c r="TZ1632" t="s">
        <v>1267</v>
      </c>
      <c r="UA1632" t="s">
        <v>1267</v>
      </c>
      <c r="UB1632" t="s">
        <v>1267</v>
      </c>
      <c r="UC1632" t="s">
        <v>1267</v>
      </c>
      <c r="UD1632" t="s">
        <v>1267</v>
      </c>
      <c r="UE1632" t="s">
        <v>1267</v>
      </c>
      <c r="UF1632" t="s">
        <v>1267</v>
      </c>
      <c r="UG1632" t="s">
        <v>1267</v>
      </c>
      <c r="UH1632" t="s">
        <v>1267</v>
      </c>
      <c r="UI1632" t="s">
        <v>1267</v>
      </c>
      <c r="UJ1632" t="s">
        <v>1267</v>
      </c>
      <c r="UK1632" t="s">
        <v>1267</v>
      </c>
      <c r="UL1632" t="s">
        <v>1267</v>
      </c>
      <c r="UM1632" t="s">
        <v>1267</v>
      </c>
      <c r="UN1632" t="s">
        <v>1267</v>
      </c>
      <c r="UO1632" t="s">
        <v>1267</v>
      </c>
      <c r="UP1632" t="s">
        <v>1267</v>
      </c>
      <c r="UQ1632" t="s">
        <v>1267</v>
      </c>
      <c r="UR1632" t="s">
        <v>1267</v>
      </c>
      <c r="US1632" t="s">
        <v>1267</v>
      </c>
      <c r="UT1632" t="s">
        <v>1267</v>
      </c>
      <c r="UU1632" t="s">
        <v>1267</v>
      </c>
      <c r="UV1632">
        <v>8800</v>
      </c>
      <c r="UW1632">
        <v>18467.93</v>
      </c>
      <c r="UX1632">
        <v>12500</v>
      </c>
      <c r="UY1632">
        <v>7200</v>
      </c>
      <c r="UZ1632">
        <v>35500</v>
      </c>
      <c r="VA1632">
        <v>20900</v>
      </c>
      <c r="VB1632">
        <v>6000</v>
      </c>
      <c r="VC1632">
        <v>13700</v>
      </c>
      <c r="VD1632">
        <v>15993.27</v>
      </c>
      <c r="VE1632">
        <v>18695.650000000001</v>
      </c>
      <c r="VF1632">
        <v>11846.97</v>
      </c>
      <c r="VG1632">
        <v>6342.48</v>
      </c>
      <c r="VH1632">
        <v>24600</v>
      </c>
      <c r="VI1632">
        <v>42900</v>
      </c>
      <c r="VJ1632">
        <v>30000</v>
      </c>
      <c r="VK1632">
        <v>32000</v>
      </c>
      <c r="VL1632">
        <v>18900</v>
      </c>
      <c r="VM1632">
        <v>36800</v>
      </c>
      <c r="VN1632">
        <v>7100</v>
      </c>
      <c r="VO1632">
        <v>14700</v>
      </c>
      <c r="VP1632">
        <v>26500</v>
      </c>
      <c r="VQ1632">
        <v>10000</v>
      </c>
      <c r="VR1632">
        <v>46200</v>
      </c>
      <c r="VS1632">
        <v>25000</v>
      </c>
      <c r="VT1632">
        <v>16669.11</v>
      </c>
      <c r="VU1632">
        <v>15500</v>
      </c>
      <c r="VV1632">
        <v>6900</v>
      </c>
      <c r="VW1632">
        <v>34749.85</v>
      </c>
      <c r="VX1632">
        <v>5100</v>
      </c>
      <c r="VY1632">
        <v>33200</v>
      </c>
      <c r="VZ1632">
        <v>17800</v>
      </c>
      <c r="WA1632">
        <v>21933.75</v>
      </c>
      <c r="WB1632">
        <v>17200</v>
      </c>
      <c r="WC1632">
        <v>10200</v>
      </c>
      <c r="WD1632">
        <v>12900</v>
      </c>
      <c r="WE1632">
        <v>23300</v>
      </c>
      <c r="WF1632">
        <v>7272.72</v>
      </c>
      <c r="WG1632">
        <v>11337.74</v>
      </c>
      <c r="WH1632">
        <v>6844.91</v>
      </c>
      <c r="WI1632">
        <v>8400</v>
      </c>
      <c r="WJ1632">
        <v>49196.55</v>
      </c>
      <c r="WK1632">
        <v>10600</v>
      </c>
      <c r="WL1632">
        <v>8910</v>
      </c>
      <c r="WM1632">
        <v>21621.61</v>
      </c>
      <c r="WN1632">
        <v>13165.1</v>
      </c>
      <c r="WO1632">
        <v>20373.84</v>
      </c>
      <c r="WP1632">
        <v>25000</v>
      </c>
      <c r="WQ1632">
        <v>591.55999999999995</v>
      </c>
      <c r="WR1632">
        <v>13500</v>
      </c>
      <c r="WS1632">
        <v>11163.04</v>
      </c>
      <c r="WT1632">
        <v>2800</v>
      </c>
      <c r="WU1632">
        <v>16646.46</v>
      </c>
      <c r="WV1632">
        <v>4166.6499999999996</v>
      </c>
      <c r="WW1632">
        <v>14130.51</v>
      </c>
      <c r="WX1632">
        <v>8384.81</v>
      </c>
      <c r="WY1632">
        <v>27810.83</v>
      </c>
      <c r="WZ1632">
        <v>14444.45</v>
      </c>
      <c r="XA1632">
        <v>8500</v>
      </c>
      <c r="XB1632">
        <v>18100</v>
      </c>
      <c r="XC1632">
        <v>16000</v>
      </c>
      <c r="XD1632">
        <v>16440.669999999998</v>
      </c>
      <c r="XE1632">
        <v>6400</v>
      </c>
      <c r="XF1632">
        <v>11500</v>
      </c>
      <c r="XG1632">
        <v>2100</v>
      </c>
      <c r="XH1632">
        <v>6100</v>
      </c>
      <c r="XI1632">
        <v>49127.7</v>
      </c>
      <c r="XJ1632">
        <v>8700</v>
      </c>
      <c r="XK1632">
        <v>886.92</v>
      </c>
      <c r="XL1632">
        <v>22500</v>
      </c>
      <c r="XM1632">
        <v>8000</v>
      </c>
      <c r="XN1632">
        <v>28700</v>
      </c>
      <c r="XO1632">
        <v>15700</v>
      </c>
      <c r="XP1632">
        <v>11199.25</v>
      </c>
      <c r="XQ1632">
        <v>9100</v>
      </c>
      <c r="XR1632">
        <v>13133.27</v>
      </c>
      <c r="XS1632">
        <v>12800</v>
      </c>
      <c r="XT1632">
        <v>9000</v>
      </c>
      <c r="XU1632">
        <v>20700</v>
      </c>
      <c r="XV1632">
        <v>20645.599999999999</v>
      </c>
      <c r="XW1632">
        <v>5800</v>
      </c>
      <c r="XX1632">
        <v>30100</v>
      </c>
      <c r="XY1632">
        <v>34780.18</v>
      </c>
      <c r="XZ1632">
        <v>9500</v>
      </c>
      <c r="YA1632">
        <v>15730.91</v>
      </c>
      <c r="YB1632">
        <v>4031.24</v>
      </c>
      <c r="YC1632">
        <v>4800</v>
      </c>
      <c r="YD1632">
        <v>6181.82</v>
      </c>
      <c r="YE1632">
        <v>11000</v>
      </c>
      <c r="YF1632">
        <v>4700</v>
      </c>
      <c r="YG1632">
        <v>7700</v>
      </c>
      <c r="YH1632">
        <v>9037.31</v>
      </c>
      <c r="YI1632">
        <v>7200</v>
      </c>
      <c r="YJ1632">
        <v>17167.689999999999</v>
      </c>
      <c r="YK1632">
        <v>3800</v>
      </c>
      <c r="YL1632">
        <v>17235.32</v>
      </c>
      <c r="YM1632">
        <v>5200</v>
      </c>
      <c r="YN1632">
        <v>15757.57</v>
      </c>
      <c r="YO1632">
        <v>16400</v>
      </c>
      <c r="YP1632">
        <v>10000</v>
      </c>
      <c r="YQ1632">
        <v>17600</v>
      </c>
      <c r="YR1632">
        <v>5600</v>
      </c>
      <c r="YS1632">
        <v>9600</v>
      </c>
      <c r="YT1632">
        <v>10000</v>
      </c>
      <c r="YU1632">
        <v>8540.39</v>
      </c>
      <c r="YV1632">
        <v>11500</v>
      </c>
      <c r="YW1632">
        <v>13885.71</v>
      </c>
      <c r="YX1632">
        <v>7500</v>
      </c>
      <c r="YY1632">
        <v>34300</v>
      </c>
      <c r="YZ1632">
        <v>14232.55</v>
      </c>
      <c r="ZA1632">
        <v>21562.5</v>
      </c>
      <c r="ZB1632">
        <v>9166.67</v>
      </c>
      <c r="ZC1632">
        <v>33999.99</v>
      </c>
      <c r="ZD1632">
        <v>5900</v>
      </c>
      <c r="ZE1632">
        <v>7000</v>
      </c>
      <c r="ZF1632">
        <v>17857.240000000002</v>
      </c>
      <c r="ZG1632">
        <v>9311.7199999999993</v>
      </c>
      <c r="ZH1632">
        <v>15000</v>
      </c>
      <c r="ZI1632">
        <v>13000</v>
      </c>
      <c r="ZJ1632">
        <v>1631.15</v>
      </c>
      <c r="ZK1632">
        <v>5576.92</v>
      </c>
      <c r="ZL1632">
        <v>7000</v>
      </c>
      <c r="ZM1632">
        <v>17700</v>
      </c>
      <c r="ZN1632">
        <v>15000</v>
      </c>
      <c r="ZO1632">
        <v>31900</v>
      </c>
      <c r="ZP1632">
        <v>6000</v>
      </c>
      <c r="ZQ1632">
        <v>23200</v>
      </c>
      <c r="ZR1632">
        <v>7800</v>
      </c>
      <c r="ZS1632">
        <v>16900</v>
      </c>
      <c r="ZT1632">
        <v>112406.9</v>
      </c>
      <c r="ZU1632">
        <v>12000</v>
      </c>
      <c r="ZV1632">
        <v>3361.7</v>
      </c>
      <c r="ZW1632">
        <v>70000</v>
      </c>
      <c r="ZX1632">
        <v>37300</v>
      </c>
      <c r="ZY1632">
        <v>44000</v>
      </c>
      <c r="ZZ1632">
        <v>3954.54</v>
      </c>
      <c r="AAA1632">
        <v>5936.33</v>
      </c>
      <c r="AAB1632">
        <v>16814.27</v>
      </c>
      <c r="AAC1632">
        <v>11200</v>
      </c>
      <c r="AAD1632">
        <v>9500</v>
      </c>
      <c r="AAE1632">
        <v>18550.73</v>
      </c>
      <c r="AAF1632">
        <v>26000</v>
      </c>
      <c r="AAG1632">
        <v>3545.45</v>
      </c>
      <c r="AAH1632">
        <v>29818.18</v>
      </c>
      <c r="AAI1632">
        <v>10769.23</v>
      </c>
      <c r="AAJ1632">
        <v>1700</v>
      </c>
      <c r="AAK1632">
        <v>18904.59</v>
      </c>
      <c r="AAL1632">
        <v>8707.4599999999991</v>
      </c>
      <c r="AAM1632">
        <v>11188.74</v>
      </c>
      <c r="AAN1632">
        <v>36000</v>
      </c>
      <c r="AAO1632">
        <v>4700</v>
      </c>
      <c r="AAP1632">
        <v>5300</v>
      </c>
      <c r="AAQ1632">
        <v>9904.75</v>
      </c>
      <c r="AAR1632">
        <v>1804.08</v>
      </c>
      <c r="AAS1632">
        <v>10300</v>
      </c>
      <c r="AAT1632">
        <v>18249.990000000002</v>
      </c>
      <c r="AAU1632">
        <v>21800</v>
      </c>
      <c r="AAV1632">
        <v>39379.379999999997</v>
      </c>
      <c r="AAW1632">
        <v>6800</v>
      </c>
      <c r="AAX1632">
        <v>2513.8000000000002</v>
      </c>
      <c r="AAY1632">
        <v>15100</v>
      </c>
      <c r="AAZ1632">
        <v>30599.99</v>
      </c>
      <c r="ABA1632">
        <v>7509.24</v>
      </c>
      <c r="ABB1632">
        <v>11700</v>
      </c>
      <c r="ABC1632">
        <v>62000</v>
      </c>
      <c r="ABD1632">
        <v>5300</v>
      </c>
      <c r="ABE1632">
        <v>2800</v>
      </c>
      <c r="ABF1632">
        <v>8181.8</v>
      </c>
    </row>
    <row r="1633" spans="1:734" x14ac:dyDescent="0.25">
      <c r="A1633" s="2">
        <v>42649</v>
      </c>
      <c r="B1633">
        <v>17924.509999999998</v>
      </c>
      <c r="C1633">
        <v>5672.24</v>
      </c>
      <c r="D1633">
        <v>5600</v>
      </c>
      <c r="E1633">
        <v>1220</v>
      </c>
      <c r="F1633">
        <v>1900</v>
      </c>
      <c r="G1633">
        <v>18500</v>
      </c>
      <c r="H1633">
        <v>2960</v>
      </c>
      <c r="I1633">
        <v>5600</v>
      </c>
      <c r="J1633">
        <v>10600</v>
      </c>
      <c r="K1633">
        <v>25000</v>
      </c>
      <c r="L1633">
        <v>38333.5</v>
      </c>
      <c r="M1633">
        <v>67499.94</v>
      </c>
      <c r="N1633">
        <v>4852.6099999999997</v>
      </c>
      <c r="O1633">
        <v>13230.77</v>
      </c>
      <c r="P1633">
        <v>6300</v>
      </c>
      <c r="Q1633">
        <v>2400</v>
      </c>
      <c r="R1633" t="s">
        <v>1267</v>
      </c>
      <c r="S1633">
        <v>2666.67</v>
      </c>
      <c r="T1633">
        <v>4751.5</v>
      </c>
      <c r="U1633">
        <v>20673.91</v>
      </c>
      <c r="V1633">
        <v>14956.01</v>
      </c>
      <c r="W1633">
        <v>7118.05</v>
      </c>
      <c r="X1633">
        <v>3954.21</v>
      </c>
      <c r="Y1633">
        <v>3920</v>
      </c>
      <c r="Z1633">
        <v>30000</v>
      </c>
      <c r="AA1633">
        <v>1440</v>
      </c>
      <c r="AB1633">
        <v>18148.14</v>
      </c>
      <c r="AC1633">
        <v>2320</v>
      </c>
      <c r="AD1633">
        <v>4250</v>
      </c>
      <c r="AE1633">
        <v>33800</v>
      </c>
      <c r="AF1633">
        <v>51439.39</v>
      </c>
      <c r="AG1633">
        <v>4593.71</v>
      </c>
      <c r="AH1633">
        <v>19771.45</v>
      </c>
      <c r="AI1633">
        <v>65500</v>
      </c>
      <c r="AJ1633">
        <v>5250</v>
      </c>
      <c r="AK1633">
        <v>31800</v>
      </c>
      <c r="AL1633">
        <v>6723.73</v>
      </c>
      <c r="AM1633">
        <v>2917.85</v>
      </c>
      <c r="AN1633">
        <v>26000</v>
      </c>
      <c r="AO1633">
        <v>23240.74</v>
      </c>
      <c r="AP1633">
        <v>18900</v>
      </c>
      <c r="AQ1633">
        <v>10600</v>
      </c>
      <c r="AR1633">
        <v>65000</v>
      </c>
      <c r="AS1633">
        <v>15100</v>
      </c>
      <c r="AT1633">
        <v>12000</v>
      </c>
      <c r="AU1633">
        <v>12698.41</v>
      </c>
      <c r="AV1633">
        <v>145000</v>
      </c>
      <c r="AW1633">
        <v>2437.5</v>
      </c>
      <c r="AX1633">
        <v>10900</v>
      </c>
      <c r="AY1633">
        <v>7763.36</v>
      </c>
      <c r="AZ1633">
        <v>3765.45</v>
      </c>
      <c r="BA1633">
        <v>3660</v>
      </c>
      <c r="BB1633">
        <v>38417.51</v>
      </c>
      <c r="BC1633">
        <v>3200</v>
      </c>
      <c r="BD1633">
        <v>9614.11</v>
      </c>
      <c r="BE1633">
        <v>34860.99</v>
      </c>
      <c r="BF1633">
        <v>27450</v>
      </c>
      <c r="BG1633">
        <v>17600</v>
      </c>
      <c r="BH1633">
        <v>36900</v>
      </c>
      <c r="BI1633">
        <v>11013.98</v>
      </c>
      <c r="BJ1633">
        <v>5592.84</v>
      </c>
      <c r="BK1633">
        <v>44500</v>
      </c>
      <c r="BL1633">
        <v>11600</v>
      </c>
      <c r="BM1633">
        <v>5905.98</v>
      </c>
      <c r="BN1633">
        <v>10258.18</v>
      </c>
      <c r="BO1633">
        <v>36000</v>
      </c>
      <c r="BP1633">
        <v>70500</v>
      </c>
      <c r="BQ1633">
        <v>14900</v>
      </c>
      <c r="BR1633">
        <v>15344.81</v>
      </c>
      <c r="BS1633">
        <v>32950</v>
      </c>
      <c r="BT1633">
        <v>9903</v>
      </c>
      <c r="BU1633">
        <v>10000</v>
      </c>
      <c r="BV1633">
        <v>4028.71</v>
      </c>
      <c r="BW1633">
        <v>6037.05</v>
      </c>
      <c r="BX1633">
        <v>12987.81</v>
      </c>
      <c r="BY1633">
        <v>5136.3599999999997</v>
      </c>
      <c r="BZ1633">
        <v>4827.2700000000004</v>
      </c>
      <c r="CA1633">
        <v>13755.27</v>
      </c>
      <c r="CB1633">
        <v>26000</v>
      </c>
      <c r="CC1633">
        <v>46590.93</v>
      </c>
      <c r="CD1633">
        <v>16975</v>
      </c>
      <c r="CE1633">
        <v>16422.84</v>
      </c>
      <c r="CF1633" t="s">
        <v>1267</v>
      </c>
      <c r="CG1633">
        <v>5900</v>
      </c>
      <c r="CH1633">
        <v>11993.33</v>
      </c>
      <c r="CI1633">
        <v>12100</v>
      </c>
      <c r="CJ1633">
        <v>55724.7</v>
      </c>
      <c r="CK1633">
        <v>88000</v>
      </c>
      <c r="CL1633">
        <v>5400.11</v>
      </c>
      <c r="CM1633">
        <v>4407.71</v>
      </c>
      <c r="CN1633">
        <v>18360.2</v>
      </c>
      <c r="CO1633">
        <v>31300</v>
      </c>
      <c r="CP1633">
        <v>11050</v>
      </c>
      <c r="CQ1633">
        <v>4949.99</v>
      </c>
      <c r="CR1633">
        <v>11900</v>
      </c>
      <c r="CS1633">
        <v>2882.27</v>
      </c>
      <c r="CT1633">
        <v>5670</v>
      </c>
      <c r="CU1633">
        <v>3935.05</v>
      </c>
      <c r="CV1633">
        <v>4594.01</v>
      </c>
      <c r="CW1633">
        <v>3537.68</v>
      </c>
      <c r="CX1633">
        <v>17642.97</v>
      </c>
      <c r="CY1633">
        <v>37600</v>
      </c>
      <c r="CZ1633">
        <v>14447.18</v>
      </c>
      <c r="DA1633">
        <v>24919.98</v>
      </c>
      <c r="DB1633">
        <v>10473.049999999999</v>
      </c>
      <c r="DC1633">
        <v>16700</v>
      </c>
      <c r="DD1633">
        <v>9520.2099999999991</v>
      </c>
      <c r="DE1633">
        <v>59524.14</v>
      </c>
      <c r="DF1633">
        <v>4700</v>
      </c>
      <c r="DG1633">
        <v>6826.1</v>
      </c>
      <c r="DH1633">
        <v>3484.64</v>
      </c>
      <c r="DI1633">
        <v>14141.42</v>
      </c>
      <c r="DJ1633">
        <v>10788.02</v>
      </c>
      <c r="DK1633">
        <v>15705.22</v>
      </c>
      <c r="DL1633">
        <v>16200</v>
      </c>
      <c r="DM1633">
        <v>6880.34</v>
      </c>
      <c r="DN1633">
        <v>9915.25</v>
      </c>
      <c r="DO1633">
        <v>16118.33</v>
      </c>
      <c r="DP1633" t="s">
        <v>1267</v>
      </c>
      <c r="DQ1633">
        <v>14070.52</v>
      </c>
      <c r="DR1633" t="s">
        <v>1267</v>
      </c>
      <c r="DS1633" t="s">
        <v>1267</v>
      </c>
      <c r="DT1633" t="s">
        <v>1267</v>
      </c>
      <c r="DU1633" t="s">
        <v>1267</v>
      </c>
      <c r="DV1633" t="s">
        <v>1267</v>
      </c>
      <c r="DW1633" t="s">
        <v>1267</v>
      </c>
      <c r="DX1633" t="s">
        <v>1267</v>
      </c>
      <c r="DY1633" t="s">
        <v>1267</v>
      </c>
      <c r="DZ1633" t="s">
        <v>1267</v>
      </c>
      <c r="EA1633" t="s">
        <v>1267</v>
      </c>
      <c r="EB1633" t="s">
        <v>1267</v>
      </c>
      <c r="EC1633" t="s">
        <v>1267</v>
      </c>
      <c r="ED1633" t="s">
        <v>1267</v>
      </c>
      <c r="EE1633" t="s">
        <v>1267</v>
      </c>
      <c r="EF1633" t="s">
        <v>1267</v>
      </c>
      <c r="EG1633" t="s">
        <v>1267</v>
      </c>
      <c r="EH1633" t="s">
        <v>1267</v>
      </c>
      <c r="EI1633" t="s">
        <v>1267</v>
      </c>
      <c r="EJ1633" t="s">
        <v>1267</v>
      </c>
      <c r="EK1633" t="s">
        <v>1267</v>
      </c>
      <c r="EL1633" t="s">
        <v>1267</v>
      </c>
      <c r="EM1633" t="s">
        <v>1267</v>
      </c>
      <c r="EN1633" t="s">
        <v>1267</v>
      </c>
      <c r="EO1633" t="s">
        <v>1267</v>
      </c>
      <c r="EP1633" t="s">
        <v>1267</v>
      </c>
      <c r="EQ1633" t="s">
        <v>1267</v>
      </c>
      <c r="ER1633" t="s">
        <v>1267</v>
      </c>
      <c r="ES1633" t="s">
        <v>1267</v>
      </c>
      <c r="ET1633" t="s">
        <v>1267</v>
      </c>
      <c r="EU1633" t="s">
        <v>1267</v>
      </c>
      <c r="EV1633" t="s">
        <v>1267</v>
      </c>
      <c r="EW1633" t="s">
        <v>1267</v>
      </c>
      <c r="EX1633" t="s">
        <v>1267</v>
      </c>
      <c r="EY1633" t="s">
        <v>1267</v>
      </c>
      <c r="EZ1633" t="s">
        <v>1267</v>
      </c>
      <c r="FA1633" t="s">
        <v>1267</v>
      </c>
      <c r="FB1633" t="s">
        <v>1267</v>
      </c>
      <c r="FC1633" t="s">
        <v>1267</v>
      </c>
      <c r="FD1633" t="s">
        <v>1267</v>
      </c>
      <c r="FE1633" t="s">
        <v>1267</v>
      </c>
      <c r="FF1633" t="s">
        <v>1267</v>
      </c>
      <c r="FG1633" t="s">
        <v>1267</v>
      </c>
      <c r="FH1633" t="s">
        <v>1267</v>
      </c>
      <c r="FI1633" t="s">
        <v>1267</v>
      </c>
      <c r="FJ1633" t="s">
        <v>1267</v>
      </c>
      <c r="FK1633" t="s">
        <v>1267</v>
      </c>
      <c r="FL1633" t="s">
        <v>1267</v>
      </c>
      <c r="FM1633" t="s">
        <v>1267</v>
      </c>
      <c r="FN1633" t="s">
        <v>1267</v>
      </c>
      <c r="FO1633" t="s">
        <v>1267</v>
      </c>
      <c r="FP1633" t="s">
        <v>1267</v>
      </c>
      <c r="FQ1633" t="s">
        <v>1267</v>
      </c>
      <c r="FR1633" t="s">
        <v>1267</v>
      </c>
      <c r="FS1633" t="s">
        <v>1267</v>
      </c>
      <c r="FT1633" t="s">
        <v>1267</v>
      </c>
      <c r="FU1633" t="s">
        <v>1267</v>
      </c>
      <c r="FV1633" t="s">
        <v>1267</v>
      </c>
      <c r="FW1633" t="s">
        <v>1267</v>
      </c>
      <c r="FX1633" t="s">
        <v>1267</v>
      </c>
      <c r="FY1633" t="s">
        <v>1267</v>
      </c>
      <c r="FZ1633" t="s">
        <v>1267</v>
      </c>
      <c r="GA1633" t="s">
        <v>1267</v>
      </c>
      <c r="GB1633" t="s">
        <v>1267</v>
      </c>
      <c r="GC1633" t="s">
        <v>1267</v>
      </c>
      <c r="GD1633" t="s">
        <v>1267</v>
      </c>
      <c r="GE1633" t="s">
        <v>1267</v>
      </c>
      <c r="GF1633" t="s">
        <v>1267</v>
      </c>
      <c r="GG1633" t="s">
        <v>1267</v>
      </c>
      <c r="GH1633" t="s">
        <v>1267</v>
      </c>
      <c r="GI1633" t="s">
        <v>1267</v>
      </c>
      <c r="GJ1633" t="s">
        <v>1267</v>
      </c>
      <c r="GK1633" t="s">
        <v>1267</v>
      </c>
      <c r="GL1633" t="s">
        <v>1267</v>
      </c>
      <c r="GM1633" t="s">
        <v>1267</v>
      </c>
      <c r="GN1633" t="s">
        <v>1267</v>
      </c>
      <c r="GO1633" t="s">
        <v>1267</v>
      </c>
      <c r="GP1633" t="s">
        <v>1267</v>
      </c>
      <c r="GQ1633" t="s">
        <v>1267</v>
      </c>
      <c r="GR1633" t="s">
        <v>1267</v>
      </c>
      <c r="GS1633" t="s">
        <v>1267</v>
      </c>
      <c r="GT1633" t="s">
        <v>1267</v>
      </c>
      <c r="GU1633" t="s">
        <v>1267</v>
      </c>
      <c r="GV1633" t="s">
        <v>1267</v>
      </c>
      <c r="GW1633" t="s">
        <v>1267</v>
      </c>
      <c r="GX1633" t="s">
        <v>1267</v>
      </c>
      <c r="GY1633">
        <v>12433.62</v>
      </c>
      <c r="GZ1633">
        <v>12217.38</v>
      </c>
      <c r="HA1633">
        <v>41800</v>
      </c>
      <c r="HB1633">
        <v>7025.87</v>
      </c>
      <c r="HC1633">
        <v>12288.56</v>
      </c>
      <c r="HD1633">
        <v>10842.66</v>
      </c>
      <c r="HE1633">
        <v>33000</v>
      </c>
      <c r="HF1633">
        <v>21692.3</v>
      </c>
      <c r="HG1633">
        <v>8400</v>
      </c>
      <c r="HH1633">
        <v>109445.3</v>
      </c>
      <c r="HI1633">
        <v>49500</v>
      </c>
      <c r="HJ1633">
        <v>23304.47</v>
      </c>
      <c r="HK1633">
        <v>14672.74</v>
      </c>
      <c r="HL1633">
        <v>6866.66</v>
      </c>
      <c r="HM1633">
        <v>14500</v>
      </c>
      <c r="HN1633">
        <v>9610</v>
      </c>
      <c r="HO1633">
        <v>11538.44</v>
      </c>
      <c r="HP1633">
        <v>54900</v>
      </c>
      <c r="HQ1633">
        <v>82600</v>
      </c>
      <c r="HR1633">
        <v>28300</v>
      </c>
      <c r="HS1633">
        <v>28164.32</v>
      </c>
      <c r="HT1633">
        <v>20700</v>
      </c>
      <c r="HU1633">
        <v>8790</v>
      </c>
      <c r="HV1633">
        <v>6683.46</v>
      </c>
      <c r="HW1633">
        <v>3477.02</v>
      </c>
      <c r="HX1633">
        <v>30000</v>
      </c>
      <c r="HY1633">
        <v>33954.54</v>
      </c>
      <c r="HZ1633">
        <v>11100</v>
      </c>
      <c r="IA1633">
        <v>16500</v>
      </c>
      <c r="IB1633">
        <v>18391.3</v>
      </c>
      <c r="IC1633">
        <v>5157.21</v>
      </c>
      <c r="ID1633">
        <v>28800</v>
      </c>
      <c r="IE1633">
        <v>5369.87</v>
      </c>
      <c r="IF1633">
        <v>40650</v>
      </c>
      <c r="IG1633">
        <v>16191.82</v>
      </c>
      <c r="IH1633">
        <v>23701.73</v>
      </c>
      <c r="II1633">
        <v>98610.75</v>
      </c>
      <c r="IJ1633">
        <v>18500</v>
      </c>
      <c r="IK1633">
        <v>36000</v>
      </c>
      <c r="IL1633">
        <v>36000</v>
      </c>
      <c r="IM1633">
        <v>5306.96</v>
      </c>
      <c r="IN1633">
        <v>6384.61</v>
      </c>
      <c r="IO1633">
        <v>37102.5</v>
      </c>
      <c r="IP1633">
        <v>18470.97</v>
      </c>
      <c r="IQ1633">
        <v>81673.19</v>
      </c>
      <c r="IR1633">
        <v>9922.01</v>
      </c>
      <c r="IS1633">
        <v>23100</v>
      </c>
      <c r="IT1633">
        <v>11710.1</v>
      </c>
      <c r="IU1633">
        <v>86200</v>
      </c>
      <c r="IV1633">
        <v>19600.099999999999</v>
      </c>
      <c r="IW1633">
        <v>2499.64</v>
      </c>
      <c r="IX1633">
        <v>19652.29</v>
      </c>
      <c r="IY1633">
        <v>11900</v>
      </c>
      <c r="IZ1633">
        <v>25207.66</v>
      </c>
      <c r="JA1633">
        <v>4500</v>
      </c>
      <c r="JB1633">
        <v>23333.32</v>
      </c>
      <c r="JC1633">
        <v>10700</v>
      </c>
      <c r="JD1633">
        <v>83478.69</v>
      </c>
      <c r="JE1633">
        <v>74600.38</v>
      </c>
      <c r="JF1633">
        <v>27149.98</v>
      </c>
      <c r="JG1633">
        <v>17029.77</v>
      </c>
      <c r="JH1633">
        <v>8530</v>
      </c>
      <c r="JI1633">
        <v>38100</v>
      </c>
      <c r="JJ1633">
        <v>12950</v>
      </c>
      <c r="JK1633">
        <v>19968.29</v>
      </c>
      <c r="JL1633">
        <v>46300</v>
      </c>
      <c r="JM1633">
        <v>10000</v>
      </c>
      <c r="JN1633">
        <v>54000</v>
      </c>
      <c r="JO1633">
        <v>22900</v>
      </c>
      <c r="JP1633">
        <v>12700</v>
      </c>
      <c r="JQ1633">
        <v>4045.45</v>
      </c>
      <c r="JR1633">
        <v>13102.64</v>
      </c>
      <c r="JS1633">
        <v>3082.92</v>
      </c>
      <c r="JT1633">
        <v>25100</v>
      </c>
      <c r="JU1633">
        <v>26000</v>
      </c>
      <c r="JV1633">
        <v>6120</v>
      </c>
      <c r="JW1633">
        <v>10136.36</v>
      </c>
      <c r="JX1633">
        <v>23749.9</v>
      </c>
      <c r="JY1633">
        <v>8900</v>
      </c>
      <c r="JZ1633">
        <v>5543.25</v>
      </c>
      <c r="KA1633">
        <v>9400</v>
      </c>
      <c r="KB1633">
        <v>31368.39</v>
      </c>
      <c r="KC1633">
        <v>14600</v>
      </c>
      <c r="KD1633">
        <v>6985.73</v>
      </c>
      <c r="KE1633">
        <v>8892.86</v>
      </c>
      <c r="KF1633">
        <v>8600</v>
      </c>
      <c r="KG1633">
        <v>3880</v>
      </c>
      <c r="KH1633">
        <v>28150</v>
      </c>
      <c r="KI1633">
        <v>74000</v>
      </c>
      <c r="KJ1633">
        <v>7500</v>
      </c>
      <c r="KK1633">
        <v>2685.85</v>
      </c>
      <c r="KL1633">
        <v>13987.5</v>
      </c>
      <c r="KM1633">
        <v>21024.73</v>
      </c>
      <c r="KN1633">
        <v>4650</v>
      </c>
      <c r="KO1633">
        <v>9350</v>
      </c>
      <c r="KP1633">
        <v>15300</v>
      </c>
      <c r="KQ1633">
        <v>28250</v>
      </c>
      <c r="KR1633">
        <v>4105.29</v>
      </c>
      <c r="KS1633">
        <v>15198.42</v>
      </c>
      <c r="KT1633">
        <v>34293.120000000003</v>
      </c>
      <c r="KU1633">
        <v>3970</v>
      </c>
      <c r="KV1633">
        <v>19762.71</v>
      </c>
      <c r="KW1633">
        <v>15500</v>
      </c>
      <c r="KX1633">
        <v>7990</v>
      </c>
      <c r="KY1633">
        <v>17700</v>
      </c>
      <c r="KZ1633">
        <v>24500</v>
      </c>
      <c r="LA1633">
        <v>26713.17</v>
      </c>
      <c r="LB1633">
        <v>6250</v>
      </c>
      <c r="LC1633">
        <v>5390</v>
      </c>
      <c r="LD1633">
        <v>36700</v>
      </c>
      <c r="LE1633">
        <v>13010.84</v>
      </c>
      <c r="LF1633">
        <v>25600</v>
      </c>
      <c r="LG1633">
        <v>16700</v>
      </c>
      <c r="LH1633">
        <v>15269.7</v>
      </c>
      <c r="LI1633">
        <v>5711.32</v>
      </c>
      <c r="LJ1633">
        <v>3498.33</v>
      </c>
      <c r="LK1633">
        <v>108333.3</v>
      </c>
      <c r="LL1633">
        <v>13152.22</v>
      </c>
      <c r="LM1633">
        <v>5140</v>
      </c>
      <c r="LN1633">
        <v>44400</v>
      </c>
      <c r="LO1633">
        <v>11804.59</v>
      </c>
      <c r="LP1633">
        <v>28687.66</v>
      </c>
      <c r="LQ1633">
        <v>2288.2800000000002</v>
      </c>
      <c r="LR1633">
        <v>9407.83</v>
      </c>
      <c r="LS1633">
        <v>26100</v>
      </c>
      <c r="LT1633">
        <v>72000</v>
      </c>
      <c r="LU1633">
        <v>30054.84</v>
      </c>
      <c r="LV1633">
        <v>13636.06</v>
      </c>
      <c r="LW1633">
        <v>8384.61</v>
      </c>
      <c r="LX1633">
        <v>14922.86</v>
      </c>
      <c r="LY1633">
        <v>3942.44</v>
      </c>
      <c r="LZ1633">
        <v>22600</v>
      </c>
      <c r="MA1633">
        <v>16197.18</v>
      </c>
      <c r="MB1633">
        <v>11070</v>
      </c>
      <c r="MC1633">
        <v>26800</v>
      </c>
      <c r="MD1633">
        <v>3887.7</v>
      </c>
      <c r="ME1633">
        <v>4108.47</v>
      </c>
      <c r="MF1633">
        <v>5006.82</v>
      </c>
      <c r="MG1633">
        <v>11797.45</v>
      </c>
      <c r="MH1633">
        <v>11000</v>
      </c>
      <c r="MI1633">
        <v>2180</v>
      </c>
      <c r="MJ1633">
        <v>6845.79</v>
      </c>
      <c r="MK1633">
        <v>9051.5499999999993</v>
      </c>
      <c r="ML1633">
        <v>18875.05</v>
      </c>
      <c r="MM1633">
        <v>24213.64</v>
      </c>
      <c r="MN1633">
        <v>19977.259999999998</v>
      </c>
      <c r="MO1633">
        <v>13651.64</v>
      </c>
      <c r="MP1633">
        <v>8666.66</v>
      </c>
      <c r="MQ1633">
        <v>25440.03</v>
      </c>
      <c r="MR1633">
        <v>4389.2299999999996</v>
      </c>
      <c r="MS1633">
        <v>38444.43</v>
      </c>
      <c r="MT1633">
        <v>43200.57</v>
      </c>
      <c r="MU1633">
        <v>25986.65</v>
      </c>
      <c r="MV1633">
        <v>13850</v>
      </c>
      <c r="MW1633">
        <v>44500</v>
      </c>
      <c r="MX1633">
        <v>72500</v>
      </c>
      <c r="MY1633">
        <v>56100</v>
      </c>
      <c r="MZ1633">
        <v>17938.310000000001</v>
      </c>
      <c r="NA1633">
        <v>2283.42</v>
      </c>
      <c r="NB1633">
        <v>11299.26</v>
      </c>
      <c r="NC1633">
        <v>40509.699999999997</v>
      </c>
      <c r="ND1633">
        <v>6425.07</v>
      </c>
      <c r="NE1633">
        <v>21041.66</v>
      </c>
      <c r="NF1633">
        <v>10118.64</v>
      </c>
      <c r="NG1633">
        <v>4459.3900000000003</v>
      </c>
      <c r="NH1633">
        <v>1902.03</v>
      </c>
      <c r="NI1633">
        <v>189750</v>
      </c>
      <c r="NJ1633">
        <v>10763.74</v>
      </c>
      <c r="NK1633">
        <v>12074.64</v>
      </c>
      <c r="NL1633">
        <v>26342.94</v>
      </c>
      <c r="NM1633">
        <v>24500</v>
      </c>
      <c r="NN1633">
        <v>25000</v>
      </c>
      <c r="NO1633">
        <v>7911.98</v>
      </c>
      <c r="NP1633">
        <v>38500</v>
      </c>
      <c r="NQ1633">
        <v>10747.24</v>
      </c>
      <c r="NR1633">
        <v>58633.56</v>
      </c>
      <c r="NS1633">
        <v>17087.04</v>
      </c>
      <c r="NT1633">
        <v>29000</v>
      </c>
      <c r="NU1633">
        <v>19000</v>
      </c>
      <c r="NV1633">
        <v>8595.02</v>
      </c>
      <c r="NW1633">
        <v>2623</v>
      </c>
      <c r="NX1633">
        <v>21669.3</v>
      </c>
      <c r="NY1633">
        <v>29135.8</v>
      </c>
      <c r="NZ1633">
        <v>5182.25</v>
      </c>
      <c r="OA1633">
        <v>11718.14</v>
      </c>
      <c r="OB1633">
        <v>11900</v>
      </c>
      <c r="OC1633">
        <v>5994.2</v>
      </c>
      <c r="OD1633">
        <v>5700</v>
      </c>
      <c r="OE1633">
        <v>4761.8999999999996</v>
      </c>
      <c r="OF1633">
        <v>18500</v>
      </c>
      <c r="OG1633">
        <v>21000</v>
      </c>
      <c r="OH1633">
        <v>3200</v>
      </c>
      <c r="OI1633">
        <v>20200</v>
      </c>
      <c r="OJ1633">
        <v>20066.66</v>
      </c>
      <c r="OK1633">
        <v>20900</v>
      </c>
      <c r="OL1633">
        <v>8869.6200000000008</v>
      </c>
      <c r="OM1633">
        <v>17543.34</v>
      </c>
      <c r="ON1633">
        <v>2718.25</v>
      </c>
      <c r="OO1633" t="s">
        <v>1267</v>
      </c>
      <c r="OP1633">
        <v>12100</v>
      </c>
      <c r="OQ1633">
        <v>5206.6099999999997</v>
      </c>
      <c r="OR1633">
        <v>3000</v>
      </c>
      <c r="OS1633">
        <v>2800</v>
      </c>
      <c r="OT1633">
        <v>25415</v>
      </c>
      <c r="OU1633">
        <v>6900</v>
      </c>
      <c r="OV1633">
        <v>24000</v>
      </c>
      <c r="OW1633">
        <v>6363.67</v>
      </c>
      <c r="OX1633">
        <v>12400</v>
      </c>
      <c r="OY1633">
        <v>14400</v>
      </c>
      <c r="OZ1633">
        <v>6162.16</v>
      </c>
      <c r="PA1633">
        <v>7916.66</v>
      </c>
      <c r="PB1633">
        <v>1428.57</v>
      </c>
      <c r="PC1633">
        <v>3100</v>
      </c>
      <c r="PD1633">
        <v>178000</v>
      </c>
      <c r="PE1633">
        <v>39900</v>
      </c>
      <c r="PF1633">
        <v>789.23</v>
      </c>
      <c r="PG1633">
        <v>24300</v>
      </c>
      <c r="PH1633">
        <v>4633.08</v>
      </c>
      <c r="PI1633">
        <v>5000</v>
      </c>
      <c r="PJ1633">
        <v>45400</v>
      </c>
      <c r="PK1633">
        <v>3408.62</v>
      </c>
      <c r="PL1633">
        <v>26000</v>
      </c>
      <c r="PM1633">
        <v>6000</v>
      </c>
      <c r="PN1633">
        <v>2400</v>
      </c>
      <c r="PO1633">
        <v>7900</v>
      </c>
      <c r="PP1633">
        <v>13100</v>
      </c>
      <c r="PQ1633">
        <v>5300</v>
      </c>
      <c r="PR1633">
        <v>25268.27</v>
      </c>
      <c r="PS1633">
        <v>17800</v>
      </c>
      <c r="PT1633">
        <v>1700</v>
      </c>
      <c r="PU1633">
        <v>12615.38</v>
      </c>
      <c r="PV1633">
        <v>8189.78</v>
      </c>
      <c r="PW1633">
        <v>4500</v>
      </c>
      <c r="PX1633">
        <v>2750</v>
      </c>
      <c r="PY1633">
        <v>61500</v>
      </c>
      <c r="PZ1633">
        <v>33400</v>
      </c>
      <c r="QA1633">
        <v>11800</v>
      </c>
      <c r="QB1633">
        <v>6500</v>
      </c>
      <c r="QC1633">
        <v>25300</v>
      </c>
      <c r="QD1633">
        <v>8200</v>
      </c>
      <c r="QE1633">
        <v>11059.52</v>
      </c>
      <c r="QF1633">
        <v>25833.33</v>
      </c>
      <c r="QG1633">
        <v>8928.57</v>
      </c>
      <c r="QH1633">
        <v>30500</v>
      </c>
      <c r="QI1633">
        <v>9174.31</v>
      </c>
      <c r="QJ1633">
        <v>4536.8900000000003</v>
      </c>
      <c r="QK1633">
        <v>3800</v>
      </c>
      <c r="QL1633">
        <v>1900</v>
      </c>
      <c r="QM1633">
        <v>13400</v>
      </c>
      <c r="QN1633">
        <v>8420.02</v>
      </c>
      <c r="QO1633">
        <v>14529.4</v>
      </c>
      <c r="QP1633">
        <v>11300</v>
      </c>
      <c r="QQ1633">
        <v>33700</v>
      </c>
      <c r="QR1633">
        <v>13500</v>
      </c>
      <c r="QS1633">
        <v>5443.87</v>
      </c>
      <c r="QT1633" t="s">
        <v>1267</v>
      </c>
      <c r="QU1633">
        <v>10400</v>
      </c>
      <c r="QV1633">
        <v>3600</v>
      </c>
      <c r="QW1633">
        <v>2500</v>
      </c>
      <c r="QX1633">
        <v>122499.5</v>
      </c>
      <c r="QY1633">
        <v>11000</v>
      </c>
      <c r="QZ1633">
        <v>4345.8100000000004</v>
      </c>
      <c r="RA1633">
        <v>9700</v>
      </c>
      <c r="RB1633">
        <v>11200</v>
      </c>
      <c r="RC1633">
        <v>12499.95</v>
      </c>
      <c r="RD1633">
        <v>8537.5400000000009</v>
      </c>
      <c r="RE1633">
        <v>2700</v>
      </c>
      <c r="RF1633">
        <v>2100</v>
      </c>
      <c r="RG1633">
        <v>7600</v>
      </c>
      <c r="RH1633">
        <v>14900</v>
      </c>
      <c r="RI1633">
        <v>17000</v>
      </c>
      <c r="RJ1633">
        <v>5352.91</v>
      </c>
      <c r="RK1633">
        <v>11400</v>
      </c>
      <c r="RL1633">
        <v>8521.42</v>
      </c>
      <c r="RM1633">
        <v>9000</v>
      </c>
      <c r="RN1633">
        <v>9131.33</v>
      </c>
      <c r="RO1633">
        <v>7531.64</v>
      </c>
      <c r="RP1633">
        <v>10800</v>
      </c>
      <c r="RQ1633">
        <v>10799.32</v>
      </c>
      <c r="RR1633">
        <v>11700</v>
      </c>
      <c r="RS1633">
        <v>12500</v>
      </c>
      <c r="RT1633">
        <v>17383.18</v>
      </c>
      <c r="RU1633">
        <v>10300</v>
      </c>
      <c r="RV1633">
        <v>29781.58</v>
      </c>
      <c r="RW1633">
        <v>10000</v>
      </c>
      <c r="RX1633">
        <v>7300</v>
      </c>
      <c r="RY1633">
        <v>15300</v>
      </c>
      <c r="RZ1633">
        <v>20545.45</v>
      </c>
      <c r="SA1633">
        <v>9790.23</v>
      </c>
      <c r="SB1633">
        <v>23131.68</v>
      </c>
      <c r="SC1633">
        <v>15000</v>
      </c>
      <c r="SD1633">
        <v>16900</v>
      </c>
      <c r="SE1633">
        <v>13100</v>
      </c>
      <c r="SF1633">
        <v>11500</v>
      </c>
      <c r="SG1633">
        <v>2409.44</v>
      </c>
      <c r="SH1633">
        <v>8500</v>
      </c>
      <c r="SI1633">
        <v>19504.11</v>
      </c>
      <c r="SJ1633" t="s">
        <v>1267</v>
      </c>
      <c r="SK1633">
        <v>14370.64</v>
      </c>
      <c r="SL1633">
        <v>2544.92</v>
      </c>
      <c r="SM1633">
        <v>7100</v>
      </c>
      <c r="SN1633">
        <v>9000</v>
      </c>
      <c r="SO1633">
        <v>21232.61</v>
      </c>
      <c r="SP1633">
        <v>19000</v>
      </c>
      <c r="SQ1633">
        <v>8603.23</v>
      </c>
      <c r="SR1633">
        <v>12333.33</v>
      </c>
      <c r="SS1633">
        <v>3055.56</v>
      </c>
      <c r="ST1633">
        <v>10454.540000000001</v>
      </c>
      <c r="SU1633">
        <v>13000</v>
      </c>
      <c r="SV1633" t="s">
        <v>1267</v>
      </c>
      <c r="SW1633" t="s">
        <v>1267</v>
      </c>
      <c r="SX1633" t="s">
        <v>1267</v>
      </c>
      <c r="SY1633" t="s">
        <v>1267</v>
      </c>
      <c r="SZ1633" t="s">
        <v>1267</v>
      </c>
      <c r="TA1633" t="s">
        <v>1267</v>
      </c>
      <c r="TB1633" t="s">
        <v>1267</v>
      </c>
      <c r="TC1633" t="s">
        <v>1267</v>
      </c>
      <c r="TD1633" t="s">
        <v>1267</v>
      </c>
      <c r="TE1633" t="s">
        <v>1267</v>
      </c>
      <c r="TF1633" t="s">
        <v>1267</v>
      </c>
      <c r="TG1633" t="s">
        <v>1267</v>
      </c>
      <c r="TH1633" t="s">
        <v>1267</v>
      </c>
      <c r="TI1633" t="s">
        <v>1267</v>
      </c>
      <c r="TJ1633" t="s">
        <v>1267</v>
      </c>
      <c r="TK1633" t="s">
        <v>1267</v>
      </c>
      <c r="TL1633" t="s">
        <v>1267</v>
      </c>
      <c r="TM1633" t="s">
        <v>1267</v>
      </c>
      <c r="TN1633" t="s">
        <v>1267</v>
      </c>
      <c r="TO1633" t="s">
        <v>1267</v>
      </c>
      <c r="TP1633" t="s">
        <v>1267</v>
      </c>
      <c r="TQ1633" t="s">
        <v>1267</v>
      </c>
      <c r="TR1633" t="s">
        <v>1267</v>
      </c>
      <c r="TS1633" t="s">
        <v>1267</v>
      </c>
      <c r="TT1633" t="s">
        <v>1267</v>
      </c>
      <c r="TU1633" t="s">
        <v>1267</v>
      </c>
      <c r="TV1633" t="s">
        <v>1267</v>
      </c>
      <c r="TW1633" t="s">
        <v>1267</v>
      </c>
      <c r="TX1633" t="s">
        <v>1267</v>
      </c>
      <c r="TY1633" t="s">
        <v>1267</v>
      </c>
      <c r="TZ1633" t="s">
        <v>1267</v>
      </c>
      <c r="UA1633" t="s">
        <v>1267</v>
      </c>
      <c r="UB1633" t="s">
        <v>1267</v>
      </c>
      <c r="UC1633" t="s">
        <v>1267</v>
      </c>
      <c r="UD1633" t="s">
        <v>1267</v>
      </c>
      <c r="UE1633" t="s">
        <v>1267</v>
      </c>
      <c r="UF1633" t="s">
        <v>1267</v>
      </c>
      <c r="UG1633" t="s">
        <v>1267</v>
      </c>
      <c r="UH1633" t="s">
        <v>1267</v>
      </c>
      <c r="UI1633" t="s">
        <v>1267</v>
      </c>
      <c r="UJ1633" t="s">
        <v>1267</v>
      </c>
      <c r="UK1633" t="s">
        <v>1267</v>
      </c>
      <c r="UL1633" t="s">
        <v>1267</v>
      </c>
      <c r="UM1633" t="s">
        <v>1267</v>
      </c>
      <c r="UN1633" t="s">
        <v>1267</v>
      </c>
      <c r="UO1633" t="s">
        <v>1267</v>
      </c>
      <c r="UP1633" t="s">
        <v>1267</v>
      </c>
      <c r="UQ1633" t="s">
        <v>1267</v>
      </c>
      <c r="UR1633" t="s">
        <v>1267</v>
      </c>
      <c r="US1633" t="s">
        <v>1267</v>
      </c>
      <c r="UT1633" t="s">
        <v>1267</v>
      </c>
      <c r="UU1633" t="s">
        <v>1267</v>
      </c>
      <c r="UV1633">
        <v>8900</v>
      </c>
      <c r="UW1633">
        <v>18397.16</v>
      </c>
      <c r="UX1633">
        <v>12500</v>
      </c>
      <c r="UY1633">
        <v>7200</v>
      </c>
      <c r="UZ1633">
        <v>35500</v>
      </c>
      <c r="VA1633">
        <v>22000</v>
      </c>
      <c r="VB1633">
        <v>6200</v>
      </c>
      <c r="VC1633">
        <v>13700</v>
      </c>
      <c r="VD1633">
        <v>16245.79</v>
      </c>
      <c r="VE1633">
        <v>19130.43</v>
      </c>
      <c r="VF1633">
        <v>11846.97</v>
      </c>
      <c r="VG1633">
        <v>6342.48</v>
      </c>
      <c r="VH1633">
        <v>24800</v>
      </c>
      <c r="VI1633">
        <v>39000</v>
      </c>
      <c r="VJ1633">
        <v>29000</v>
      </c>
      <c r="VK1633">
        <v>35500</v>
      </c>
      <c r="VL1633">
        <v>18900</v>
      </c>
      <c r="VM1633">
        <v>39900</v>
      </c>
      <c r="VN1633">
        <v>7700</v>
      </c>
      <c r="VO1633">
        <v>14700</v>
      </c>
      <c r="VP1633">
        <v>26500</v>
      </c>
      <c r="VQ1633">
        <v>10000</v>
      </c>
      <c r="VR1633">
        <v>46200</v>
      </c>
      <c r="VS1633">
        <v>25000</v>
      </c>
      <c r="VT1633">
        <v>16983.63</v>
      </c>
      <c r="VU1633">
        <v>15500</v>
      </c>
      <c r="VV1633">
        <v>7000</v>
      </c>
      <c r="VW1633">
        <v>33416.519999999997</v>
      </c>
      <c r="VX1633">
        <v>5100</v>
      </c>
      <c r="VY1633">
        <v>33200</v>
      </c>
      <c r="VZ1633">
        <v>17800</v>
      </c>
      <c r="WA1633">
        <v>22062.39</v>
      </c>
      <c r="WB1633">
        <v>16600</v>
      </c>
      <c r="WC1633">
        <v>10200</v>
      </c>
      <c r="WD1633">
        <v>12900</v>
      </c>
      <c r="WE1633">
        <v>23000</v>
      </c>
      <c r="WF1633">
        <v>7272.72</v>
      </c>
      <c r="WG1633">
        <v>11472.71</v>
      </c>
      <c r="WH1633">
        <v>6844.91</v>
      </c>
      <c r="WI1633">
        <v>8300</v>
      </c>
      <c r="WJ1633">
        <v>49909.54</v>
      </c>
      <c r="WK1633">
        <v>10600</v>
      </c>
      <c r="WL1633">
        <v>8250</v>
      </c>
      <c r="WM1633">
        <v>21621.61</v>
      </c>
      <c r="WN1633">
        <v>13270.42</v>
      </c>
      <c r="WO1633">
        <v>20000.009999999998</v>
      </c>
      <c r="WP1633">
        <v>24700</v>
      </c>
      <c r="WQ1633">
        <v>537.79</v>
      </c>
      <c r="WR1633">
        <v>13500</v>
      </c>
      <c r="WS1633">
        <v>11249.57</v>
      </c>
      <c r="WT1633">
        <v>2800</v>
      </c>
      <c r="WU1633">
        <v>17010.099999999999</v>
      </c>
      <c r="WV1633">
        <v>4166.6499999999996</v>
      </c>
      <c r="WW1633">
        <v>14363.43</v>
      </c>
      <c r="WX1633">
        <v>8384.81</v>
      </c>
      <c r="WY1633">
        <v>27810.83</v>
      </c>
      <c r="WZ1633">
        <v>14444.45</v>
      </c>
      <c r="XA1633">
        <v>8200</v>
      </c>
      <c r="XB1633">
        <v>18600</v>
      </c>
      <c r="XC1633">
        <v>15000</v>
      </c>
      <c r="XD1633">
        <v>14999.99</v>
      </c>
      <c r="XE1633">
        <v>6200</v>
      </c>
      <c r="XF1633">
        <v>12600</v>
      </c>
      <c r="XG1633">
        <v>2000</v>
      </c>
      <c r="XH1633">
        <v>6100</v>
      </c>
      <c r="XI1633">
        <v>50390.33</v>
      </c>
      <c r="XJ1633">
        <v>8400</v>
      </c>
      <c r="XK1633">
        <v>886.92</v>
      </c>
      <c r="XL1633">
        <v>22500</v>
      </c>
      <c r="XM1633">
        <v>8000</v>
      </c>
      <c r="XN1633">
        <v>28300</v>
      </c>
      <c r="XO1633">
        <v>15700</v>
      </c>
      <c r="XP1633">
        <v>11199.25</v>
      </c>
      <c r="XQ1633">
        <v>9100</v>
      </c>
      <c r="XR1633">
        <v>12733.27</v>
      </c>
      <c r="XS1633">
        <v>12800</v>
      </c>
      <c r="XT1633">
        <v>9100</v>
      </c>
      <c r="XU1633">
        <v>20500</v>
      </c>
      <c r="XV1633">
        <v>20645.599999999999</v>
      </c>
      <c r="XW1633">
        <v>6400</v>
      </c>
      <c r="XX1633">
        <v>32400</v>
      </c>
      <c r="XY1633">
        <v>34780.18</v>
      </c>
      <c r="XZ1633">
        <v>9000</v>
      </c>
      <c r="YA1633">
        <v>15654.55</v>
      </c>
      <c r="YB1633">
        <v>3947.26</v>
      </c>
      <c r="YC1633">
        <v>4800</v>
      </c>
      <c r="YD1633">
        <v>6727.27</v>
      </c>
      <c r="YE1633">
        <v>10900</v>
      </c>
      <c r="YF1633">
        <v>4700</v>
      </c>
      <c r="YG1633">
        <v>7700</v>
      </c>
      <c r="YH1633">
        <v>9037.31</v>
      </c>
      <c r="YI1633">
        <v>8000</v>
      </c>
      <c r="YJ1633">
        <v>17491.61</v>
      </c>
      <c r="YK1633">
        <v>3500</v>
      </c>
      <c r="YL1633">
        <v>17235.32</v>
      </c>
      <c r="YM1633">
        <v>5200</v>
      </c>
      <c r="YN1633">
        <v>15757.57</v>
      </c>
      <c r="YO1633">
        <v>16000</v>
      </c>
      <c r="YP1633">
        <v>10000</v>
      </c>
      <c r="YQ1633">
        <v>17600</v>
      </c>
      <c r="YR1633">
        <v>5600</v>
      </c>
      <c r="YS1633">
        <v>9600</v>
      </c>
      <c r="YT1633">
        <v>10000</v>
      </c>
      <c r="YU1633">
        <v>8540.39</v>
      </c>
      <c r="YV1633">
        <v>12100</v>
      </c>
      <c r="YW1633">
        <v>13885.71</v>
      </c>
      <c r="YX1633">
        <v>7600</v>
      </c>
      <c r="YY1633">
        <v>34900</v>
      </c>
      <c r="YZ1633">
        <v>14311.62</v>
      </c>
      <c r="ZA1633">
        <v>21562.5</v>
      </c>
      <c r="ZB1633">
        <v>9166.67</v>
      </c>
      <c r="ZC1633">
        <v>33999.99</v>
      </c>
      <c r="ZD1633">
        <v>5900</v>
      </c>
      <c r="ZE1633">
        <v>7000</v>
      </c>
      <c r="ZF1633">
        <v>17857.240000000002</v>
      </c>
      <c r="ZG1633">
        <v>9311.7199999999993</v>
      </c>
      <c r="ZH1633">
        <v>15000</v>
      </c>
      <c r="ZI1633">
        <v>13000</v>
      </c>
      <c r="ZJ1633">
        <v>1691.56</v>
      </c>
      <c r="ZK1633">
        <v>5673.07</v>
      </c>
      <c r="ZL1633">
        <v>7000</v>
      </c>
      <c r="ZM1633">
        <v>17700</v>
      </c>
      <c r="ZN1633">
        <v>15700</v>
      </c>
      <c r="ZO1633">
        <v>31900</v>
      </c>
      <c r="ZP1633">
        <v>6000</v>
      </c>
      <c r="ZQ1633">
        <v>23200</v>
      </c>
      <c r="ZR1633">
        <v>7200</v>
      </c>
      <c r="ZS1633">
        <v>17300</v>
      </c>
      <c r="ZT1633">
        <v>116032.9</v>
      </c>
      <c r="ZU1633">
        <v>12000</v>
      </c>
      <c r="ZV1633">
        <v>3361.7</v>
      </c>
      <c r="ZW1633">
        <v>65000</v>
      </c>
      <c r="ZX1633">
        <v>37300</v>
      </c>
      <c r="ZY1633">
        <v>44000</v>
      </c>
      <c r="ZZ1633">
        <v>3909.09</v>
      </c>
      <c r="AAA1633">
        <v>6016.55</v>
      </c>
      <c r="AAB1633">
        <v>17575.89</v>
      </c>
      <c r="AAC1633">
        <v>11200</v>
      </c>
      <c r="AAD1633">
        <v>9500</v>
      </c>
      <c r="AAE1633">
        <v>18550.73</v>
      </c>
      <c r="AAF1633">
        <v>26000</v>
      </c>
      <c r="AAG1633">
        <v>3909.09</v>
      </c>
      <c r="AAH1633">
        <v>29818.18</v>
      </c>
      <c r="AAI1633">
        <v>10000</v>
      </c>
      <c r="AAJ1633">
        <v>1600</v>
      </c>
      <c r="AAK1633">
        <v>18904.59</v>
      </c>
      <c r="AAL1633">
        <v>8798.17</v>
      </c>
      <c r="AAM1633">
        <v>11188.74</v>
      </c>
      <c r="AAN1633">
        <v>36000</v>
      </c>
      <c r="AAO1633">
        <v>4600</v>
      </c>
      <c r="AAP1633">
        <v>5000</v>
      </c>
      <c r="AAQ1633">
        <v>9999.99</v>
      </c>
      <c r="AAR1633">
        <v>1706.56</v>
      </c>
      <c r="AAS1633">
        <v>10300</v>
      </c>
      <c r="AAT1633">
        <v>18249.990000000002</v>
      </c>
      <c r="AAU1633">
        <v>21000</v>
      </c>
      <c r="AAV1633">
        <v>39379.379999999997</v>
      </c>
      <c r="AAW1633">
        <v>6800</v>
      </c>
      <c r="AAX1633">
        <v>2513.8000000000002</v>
      </c>
      <c r="AAY1633">
        <v>16200</v>
      </c>
      <c r="AAZ1633">
        <v>30599.99</v>
      </c>
      <c r="ABA1633">
        <v>6969.36</v>
      </c>
      <c r="ABB1633">
        <v>13000</v>
      </c>
      <c r="ABC1633">
        <v>62500</v>
      </c>
      <c r="ABD1633">
        <v>5200</v>
      </c>
      <c r="ABE1633">
        <v>2700</v>
      </c>
      <c r="ABF1633">
        <v>8181.8</v>
      </c>
    </row>
    <row r="1634" spans="1:734" x14ac:dyDescent="0.25">
      <c r="A1634" s="2">
        <v>42648</v>
      </c>
      <c r="B1634">
        <v>17795.86</v>
      </c>
      <c r="C1634">
        <v>5672.24</v>
      </c>
      <c r="D1634">
        <v>5590</v>
      </c>
      <c r="E1634">
        <v>1230</v>
      </c>
      <c r="F1634">
        <v>1950</v>
      </c>
      <c r="G1634">
        <v>18500</v>
      </c>
      <c r="H1634">
        <v>3180</v>
      </c>
      <c r="I1634">
        <v>5970</v>
      </c>
      <c r="J1634">
        <v>10800</v>
      </c>
      <c r="K1634">
        <v>25000</v>
      </c>
      <c r="L1634">
        <v>38333.5</v>
      </c>
      <c r="M1634">
        <v>66074.94</v>
      </c>
      <c r="N1634">
        <v>4698.41</v>
      </c>
      <c r="O1634">
        <v>13230.77</v>
      </c>
      <c r="P1634">
        <v>6350</v>
      </c>
      <c r="Q1634">
        <v>2400</v>
      </c>
      <c r="R1634" t="s">
        <v>1267</v>
      </c>
      <c r="S1634">
        <v>2666.67</v>
      </c>
      <c r="T1634">
        <v>4568.75</v>
      </c>
      <c r="U1634">
        <v>20340.46</v>
      </c>
      <c r="V1634">
        <v>13993.17</v>
      </c>
      <c r="W1634">
        <v>7360.37</v>
      </c>
      <c r="X1634">
        <v>3939</v>
      </c>
      <c r="Y1634">
        <v>4050</v>
      </c>
      <c r="Z1634">
        <v>30800</v>
      </c>
      <c r="AA1634">
        <v>1540</v>
      </c>
      <c r="AB1634">
        <v>18240.740000000002</v>
      </c>
      <c r="AC1634">
        <v>2250</v>
      </c>
      <c r="AD1634">
        <v>4250</v>
      </c>
      <c r="AE1634">
        <v>33900</v>
      </c>
      <c r="AF1634">
        <v>50757.57</v>
      </c>
      <c r="AG1634">
        <v>4672.91</v>
      </c>
      <c r="AH1634">
        <v>18894.490000000002</v>
      </c>
      <c r="AI1634">
        <v>65100</v>
      </c>
      <c r="AJ1634">
        <v>5190</v>
      </c>
      <c r="AK1634">
        <v>30100</v>
      </c>
      <c r="AL1634">
        <v>6723.73</v>
      </c>
      <c r="AM1634">
        <v>2858.31</v>
      </c>
      <c r="AN1634">
        <v>25500</v>
      </c>
      <c r="AO1634">
        <v>22638.89</v>
      </c>
      <c r="AP1634">
        <v>18900</v>
      </c>
      <c r="AQ1634">
        <v>10750</v>
      </c>
      <c r="AR1634">
        <v>67000</v>
      </c>
      <c r="AS1634">
        <v>15750</v>
      </c>
      <c r="AT1634">
        <v>12450</v>
      </c>
      <c r="AU1634">
        <v>12929.89</v>
      </c>
      <c r="AV1634">
        <v>141400</v>
      </c>
      <c r="AW1634">
        <v>2428.5700000000002</v>
      </c>
      <c r="AX1634">
        <v>10900</v>
      </c>
      <c r="AY1634">
        <v>8092.31</v>
      </c>
      <c r="AZ1634">
        <v>3757.47</v>
      </c>
      <c r="BA1634">
        <v>3540</v>
      </c>
      <c r="BB1634">
        <v>38847.68</v>
      </c>
      <c r="BC1634">
        <v>3190</v>
      </c>
      <c r="BD1634">
        <v>9369.68</v>
      </c>
      <c r="BE1634">
        <v>33859.1</v>
      </c>
      <c r="BF1634">
        <v>27450</v>
      </c>
      <c r="BG1634">
        <v>17120</v>
      </c>
      <c r="BH1634">
        <v>36550</v>
      </c>
      <c r="BI1634">
        <v>11013.98</v>
      </c>
      <c r="BJ1634">
        <v>5536.54</v>
      </c>
      <c r="BK1634">
        <v>44800</v>
      </c>
      <c r="BL1634">
        <v>11600</v>
      </c>
      <c r="BM1634">
        <v>5521.36</v>
      </c>
      <c r="BN1634">
        <v>10258.18</v>
      </c>
      <c r="BO1634">
        <v>36500</v>
      </c>
      <c r="BP1634">
        <v>71600</v>
      </c>
      <c r="BQ1634">
        <v>14800</v>
      </c>
      <c r="BR1634">
        <v>15419.48</v>
      </c>
      <c r="BS1634">
        <v>32950</v>
      </c>
      <c r="BT1634">
        <v>9903</v>
      </c>
      <c r="BU1634">
        <v>10200</v>
      </c>
      <c r="BV1634">
        <v>3779.9</v>
      </c>
      <c r="BW1634">
        <v>6037.05</v>
      </c>
      <c r="BX1634">
        <v>12872.88</v>
      </c>
      <c r="BY1634">
        <v>5072.7299999999996</v>
      </c>
      <c r="BZ1634">
        <v>4627.2700000000004</v>
      </c>
      <c r="CA1634">
        <v>13755.27</v>
      </c>
      <c r="CB1634">
        <v>26900</v>
      </c>
      <c r="CC1634">
        <v>46645.05</v>
      </c>
      <c r="CD1634">
        <v>16875</v>
      </c>
      <c r="CE1634">
        <v>16786.45</v>
      </c>
      <c r="CF1634" t="s">
        <v>1267</v>
      </c>
      <c r="CG1634">
        <v>5830</v>
      </c>
      <c r="CH1634">
        <v>11946.67</v>
      </c>
      <c r="CI1634">
        <v>12300</v>
      </c>
      <c r="CJ1634">
        <v>55663.46</v>
      </c>
      <c r="CK1634">
        <v>87500</v>
      </c>
      <c r="CL1634">
        <v>5593.95</v>
      </c>
      <c r="CM1634">
        <v>4407.71</v>
      </c>
      <c r="CN1634">
        <v>18314.3</v>
      </c>
      <c r="CO1634">
        <v>30800</v>
      </c>
      <c r="CP1634">
        <v>11100</v>
      </c>
      <c r="CQ1634">
        <v>4949.99</v>
      </c>
      <c r="CR1634">
        <v>12000</v>
      </c>
      <c r="CS1634">
        <v>2842.23</v>
      </c>
      <c r="CT1634">
        <v>5600</v>
      </c>
      <c r="CU1634">
        <v>3831.49</v>
      </c>
      <c r="CV1634">
        <v>4337.6000000000004</v>
      </c>
      <c r="CW1634">
        <v>3579.92</v>
      </c>
      <c r="CX1634">
        <v>17642.97</v>
      </c>
      <c r="CY1634">
        <v>37800</v>
      </c>
      <c r="CZ1634">
        <v>13822.05</v>
      </c>
      <c r="DA1634">
        <v>24919.98</v>
      </c>
      <c r="DB1634">
        <v>9807.14</v>
      </c>
      <c r="DC1634">
        <v>17000</v>
      </c>
      <c r="DD1634">
        <v>9477.1299999999992</v>
      </c>
      <c r="DE1634">
        <v>59524.14</v>
      </c>
      <c r="DF1634">
        <v>4700</v>
      </c>
      <c r="DG1634">
        <v>6646.46</v>
      </c>
      <c r="DH1634">
        <v>3658.87</v>
      </c>
      <c r="DI1634">
        <v>14141.42</v>
      </c>
      <c r="DJ1634">
        <v>10788.02</v>
      </c>
      <c r="DK1634">
        <v>15793.45</v>
      </c>
      <c r="DL1634">
        <v>15900</v>
      </c>
      <c r="DM1634">
        <v>6905.98</v>
      </c>
      <c r="DN1634">
        <v>9944.75</v>
      </c>
      <c r="DO1634">
        <v>15929.81</v>
      </c>
      <c r="DP1634" t="s">
        <v>1267</v>
      </c>
      <c r="DQ1634">
        <v>13156.85</v>
      </c>
      <c r="DR1634" t="s">
        <v>1267</v>
      </c>
      <c r="DS1634" t="s">
        <v>1267</v>
      </c>
      <c r="DT1634" t="s">
        <v>1267</v>
      </c>
      <c r="DU1634" t="s">
        <v>1267</v>
      </c>
      <c r="DV1634" t="s">
        <v>1267</v>
      </c>
      <c r="DW1634" t="s">
        <v>1267</v>
      </c>
      <c r="DX1634" t="s">
        <v>1267</v>
      </c>
      <c r="DY1634" t="s">
        <v>1267</v>
      </c>
      <c r="DZ1634" t="s">
        <v>1267</v>
      </c>
      <c r="EA1634" t="s">
        <v>1267</v>
      </c>
      <c r="EB1634" t="s">
        <v>1267</v>
      </c>
      <c r="EC1634" t="s">
        <v>1267</v>
      </c>
      <c r="ED1634" t="s">
        <v>1267</v>
      </c>
      <c r="EE1634" t="s">
        <v>1267</v>
      </c>
      <c r="EF1634" t="s">
        <v>1267</v>
      </c>
      <c r="EG1634" t="s">
        <v>1267</v>
      </c>
      <c r="EH1634" t="s">
        <v>1267</v>
      </c>
      <c r="EI1634" t="s">
        <v>1267</v>
      </c>
      <c r="EJ1634" t="s">
        <v>1267</v>
      </c>
      <c r="EK1634" t="s">
        <v>1267</v>
      </c>
      <c r="EL1634" t="s">
        <v>1267</v>
      </c>
      <c r="EM1634" t="s">
        <v>1267</v>
      </c>
      <c r="EN1634" t="s">
        <v>1267</v>
      </c>
      <c r="EO1634" t="s">
        <v>1267</v>
      </c>
      <c r="EP1634" t="s">
        <v>1267</v>
      </c>
      <c r="EQ1634" t="s">
        <v>1267</v>
      </c>
      <c r="ER1634" t="s">
        <v>1267</v>
      </c>
      <c r="ES1634" t="s">
        <v>1267</v>
      </c>
      <c r="ET1634" t="s">
        <v>1267</v>
      </c>
      <c r="EU1634" t="s">
        <v>1267</v>
      </c>
      <c r="EV1634" t="s">
        <v>1267</v>
      </c>
      <c r="EW1634" t="s">
        <v>1267</v>
      </c>
      <c r="EX1634" t="s">
        <v>1267</v>
      </c>
      <c r="EY1634" t="s">
        <v>1267</v>
      </c>
      <c r="EZ1634" t="s">
        <v>1267</v>
      </c>
      <c r="FA1634" t="s">
        <v>1267</v>
      </c>
      <c r="FB1634" t="s">
        <v>1267</v>
      </c>
      <c r="FC1634" t="s">
        <v>1267</v>
      </c>
      <c r="FD1634" t="s">
        <v>1267</v>
      </c>
      <c r="FE1634" t="s">
        <v>1267</v>
      </c>
      <c r="FF1634" t="s">
        <v>1267</v>
      </c>
      <c r="FG1634" t="s">
        <v>1267</v>
      </c>
      <c r="FH1634" t="s">
        <v>1267</v>
      </c>
      <c r="FI1634" t="s">
        <v>1267</v>
      </c>
      <c r="FJ1634" t="s">
        <v>1267</v>
      </c>
      <c r="FK1634" t="s">
        <v>1267</v>
      </c>
      <c r="FL1634" t="s">
        <v>1267</v>
      </c>
      <c r="FM1634" t="s">
        <v>1267</v>
      </c>
      <c r="FN1634" t="s">
        <v>1267</v>
      </c>
      <c r="FO1634" t="s">
        <v>1267</v>
      </c>
      <c r="FP1634" t="s">
        <v>1267</v>
      </c>
      <c r="FQ1634" t="s">
        <v>1267</v>
      </c>
      <c r="FR1634" t="s">
        <v>1267</v>
      </c>
      <c r="FS1634" t="s">
        <v>1267</v>
      </c>
      <c r="FT1634" t="s">
        <v>1267</v>
      </c>
      <c r="FU1634" t="s">
        <v>1267</v>
      </c>
      <c r="FV1634" t="s">
        <v>1267</v>
      </c>
      <c r="FW1634" t="s">
        <v>1267</v>
      </c>
      <c r="FX1634" t="s">
        <v>1267</v>
      </c>
      <c r="FY1634" t="s">
        <v>1267</v>
      </c>
      <c r="FZ1634" t="s">
        <v>1267</v>
      </c>
      <c r="GA1634" t="s">
        <v>1267</v>
      </c>
      <c r="GB1634" t="s">
        <v>1267</v>
      </c>
      <c r="GC1634" t="s">
        <v>1267</v>
      </c>
      <c r="GD1634" t="s">
        <v>1267</v>
      </c>
      <c r="GE1634" t="s">
        <v>1267</v>
      </c>
      <c r="GF1634" t="s">
        <v>1267</v>
      </c>
      <c r="GG1634" t="s">
        <v>1267</v>
      </c>
      <c r="GH1634" t="s">
        <v>1267</v>
      </c>
      <c r="GI1634" t="s">
        <v>1267</v>
      </c>
      <c r="GJ1634" t="s">
        <v>1267</v>
      </c>
      <c r="GK1634" t="s">
        <v>1267</v>
      </c>
      <c r="GL1634" t="s">
        <v>1267</v>
      </c>
      <c r="GM1634" t="s">
        <v>1267</v>
      </c>
      <c r="GN1634" t="s">
        <v>1267</v>
      </c>
      <c r="GO1634" t="s">
        <v>1267</v>
      </c>
      <c r="GP1634" t="s">
        <v>1267</v>
      </c>
      <c r="GQ1634" t="s">
        <v>1267</v>
      </c>
      <c r="GR1634" t="s">
        <v>1267</v>
      </c>
      <c r="GS1634" t="s">
        <v>1267</v>
      </c>
      <c r="GT1634" t="s">
        <v>1267</v>
      </c>
      <c r="GU1634" t="s">
        <v>1267</v>
      </c>
      <c r="GV1634" t="s">
        <v>1267</v>
      </c>
      <c r="GW1634" t="s">
        <v>1267</v>
      </c>
      <c r="GX1634" t="s">
        <v>1267</v>
      </c>
      <c r="GY1634">
        <v>12572.39</v>
      </c>
      <c r="GZ1634">
        <v>12130.43</v>
      </c>
      <c r="HA1634">
        <v>41800</v>
      </c>
      <c r="HB1634">
        <v>6962.86</v>
      </c>
      <c r="HC1634">
        <v>12319.66</v>
      </c>
      <c r="HD1634">
        <v>10662.94</v>
      </c>
      <c r="HE1634">
        <v>33200</v>
      </c>
      <c r="HF1634">
        <v>21538.46</v>
      </c>
      <c r="HG1634">
        <v>8490</v>
      </c>
      <c r="HH1634">
        <v>107778.6</v>
      </c>
      <c r="HI1634">
        <v>49500</v>
      </c>
      <c r="HJ1634">
        <v>23913.17</v>
      </c>
      <c r="HK1634">
        <v>14954.91</v>
      </c>
      <c r="HL1634">
        <v>6866.66</v>
      </c>
      <c r="HM1634">
        <v>14200</v>
      </c>
      <c r="HN1634">
        <v>9350</v>
      </c>
      <c r="HO1634">
        <v>11276.2</v>
      </c>
      <c r="HP1634">
        <v>54900</v>
      </c>
      <c r="HQ1634">
        <v>82400</v>
      </c>
      <c r="HR1634">
        <v>28200</v>
      </c>
      <c r="HS1634">
        <v>27736.3</v>
      </c>
      <c r="HT1634">
        <v>20700</v>
      </c>
      <c r="HU1634">
        <v>9000</v>
      </c>
      <c r="HV1634">
        <v>6252.27</v>
      </c>
      <c r="HW1634">
        <v>3460.26</v>
      </c>
      <c r="HX1634">
        <v>29550</v>
      </c>
      <c r="HY1634">
        <v>33636.36</v>
      </c>
      <c r="HZ1634">
        <v>10900</v>
      </c>
      <c r="IA1634">
        <v>16500</v>
      </c>
      <c r="IB1634">
        <v>18521.73</v>
      </c>
      <c r="IC1634">
        <v>5163.4799999999996</v>
      </c>
      <c r="ID1634">
        <v>27500</v>
      </c>
      <c r="IE1634">
        <v>5022.79</v>
      </c>
      <c r="IF1634">
        <v>43650</v>
      </c>
      <c r="IG1634">
        <v>15710.45</v>
      </c>
      <c r="IH1634">
        <v>22870.09</v>
      </c>
      <c r="II1634">
        <v>97499.69</v>
      </c>
      <c r="IJ1634">
        <v>18650</v>
      </c>
      <c r="IK1634">
        <v>36000</v>
      </c>
      <c r="IL1634">
        <v>35800</v>
      </c>
      <c r="IM1634">
        <v>5306.96</v>
      </c>
      <c r="IN1634">
        <v>6323.07</v>
      </c>
      <c r="IO1634">
        <v>37682.22</v>
      </c>
      <c r="IP1634">
        <v>18511.66</v>
      </c>
      <c r="IQ1634">
        <v>80522.81</v>
      </c>
      <c r="IR1634">
        <v>10061.370000000001</v>
      </c>
      <c r="IS1634">
        <v>23000</v>
      </c>
      <c r="IT1634">
        <v>11005.73</v>
      </c>
      <c r="IU1634">
        <v>86200</v>
      </c>
      <c r="IV1634">
        <v>19333.43</v>
      </c>
      <c r="IW1634">
        <v>2637.13</v>
      </c>
      <c r="IX1634">
        <v>19652.29</v>
      </c>
      <c r="IY1634">
        <v>11300</v>
      </c>
      <c r="IZ1634">
        <v>25207.66</v>
      </c>
      <c r="JA1634">
        <v>4310</v>
      </c>
      <c r="JB1634">
        <v>23333.32</v>
      </c>
      <c r="JC1634">
        <v>10100</v>
      </c>
      <c r="JD1634">
        <v>79565.63</v>
      </c>
      <c r="JE1634">
        <v>74667</v>
      </c>
      <c r="JF1634">
        <v>26499.97</v>
      </c>
      <c r="JG1634">
        <v>16403.669999999998</v>
      </c>
      <c r="JH1634">
        <v>8500</v>
      </c>
      <c r="JI1634">
        <v>37700</v>
      </c>
      <c r="JJ1634">
        <v>12500</v>
      </c>
      <c r="JK1634">
        <v>20271.5</v>
      </c>
      <c r="JL1634">
        <v>46300</v>
      </c>
      <c r="JM1634">
        <v>10000</v>
      </c>
      <c r="JN1634">
        <v>53900</v>
      </c>
      <c r="JO1634">
        <v>22700</v>
      </c>
      <c r="JP1634">
        <v>12800</v>
      </c>
      <c r="JQ1634">
        <v>4159.09</v>
      </c>
      <c r="JR1634">
        <v>13144.5</v>
      </c>
      <c r="JS1634">
        <v>2957.08</v>
      </c>
      <c r="JT1634">
        <v>25000</v>
      </c>
      <c r="JU1634">
        <v>26000</v>
      </c>
      <c r="JV1634">
        <v>6090</v>
      </c>
      <c r="JW1634">
        <v>10090.91</v>
      </c>
      <c r="JX1634">
        <v>23583.24</v>
      </c>
      <c r="JY1634">
        <v>8900</v>
      </c>
      <c r="JZ1634">
        <v>5521.25</v>
      </c>
      <c r="KA1634">
        <v>9400</v>
      </c>
      <c r="KB1634">
        <v>32176.48</v>
      </c>
      <c r="KC1634">
        <v>15200</v>
      </c>
      <c r="KD1634">
        <v>7099.72</v>
      </c>
      <c r="KE1634">
        <v>8892.86</v>
      </c>
      <c r="KF1634">
        <v>8500</v>
      </c>
      <c r="KG1634">
        <v>3890</v>
      </c>
      <c r="KH1634">
        <v>28250</v>
      </c>
      <c r="KI1634">
        <v>75000</v>
      </c>
      <c r="KJ1634">
        <v>8000</v>
      </c>
      <c r="KK1634">
        <v>2685.85</v>
      </c>
      <c r="KL1634">
        <v>13987.5</v>
      </c>
      <c r="KM1634">
        <v>21024.73</v>
      </c>
      <c r="KN1634">
        <v>4850</v>
      </c>
      <c r="KO1634">
        <v>9400</v>
      </c>
      <c r="KP1634">
        <v>15150</v>
      </c>
      <c r="KQ1634">
        <v>29099.99</v>
      </c>
      <c r="KR1634">
        <v>3894.77</v>
      </c>
      <c r="KS1634">
        <v>15198.42</v>
      </c>
      <c r="KT1634">
        <v>33879.32</v>
      </c>
      <c r="KU1634">
        <v>3770</v>
      </c>
      <c r="KV1634">
        <v>20461.73</v>
      </c>
      <c r="KW1634">
        <v>15500</v>
      </c>
      <c r="KX1634">
        <v>7720</v>
      </c>
      <c r="KY1634">
        <v>18150</v>
      </c>
      <c r="KZ1634">
        <v>23900</v>
      </c>
      <c r="LA1634">
        <v>26824.48</v>
      </c>
      <c r="LB1634">
        <v>6200</v>
      </c>
      <c r="LC1634">
        <v>5200</v>
      </c>
      <c r="LD1634">
        <v>36500</v>
      </c>
      <c r="LE1634">
        <v>13261.05</v>
      </c>
      <c r="LF1634">
        <v>25750</v>
      </c>
      <c r="LG1634">
        <v>16450</v>
      </c>
      <c r="LH1634">
        <v>14937.75</v>
      </c>
      <c r="LI1634">
        <v>5711.32</v>
      </c>
      <c r="LJ1634">
        <v>3300.95</v>
      </c>
      <c r="LK1634">
        <v>103166.6</v>
      </c>
      <c r="LL1634">
        <v>13390.73</v>
      </c>
      <c r="LM1634">
        <v>5110</v>
      </c>
      <c r="LN1634">
        <v>46000</v>
      </c>
      <c r="LO1634">
        <v>11967.18</v>
      </c>
      <c r="LP1634">
        <v>28500.15</v>
      </c>
      <c r="LQ1634">
        <v>2105.21</v>
      </c>
      <c r="LR1634">
        <v>9407.83</v>
      </c>
      <c r="LS1634">
        <v>26000</v>
      </c>
      <c r="LT1634">
        <v>72900</v>
      </c>
      <c r="LU1634">
        <v>29937.29</v>
      </c>
      <c r="LV1634">
        <v>13636.06</v>
      </c>
      <c r="LW1634">
        <v>8999.99</v>
      </c>
      <c r="LX1634">
        <v>14942.09</v>
      </c>
      <c r="LY1634">
        <v>3942.44</v>
      </c>
      <c r="LZ1634">
        <v>22550</v>
      </c>
      <c r="MA1634">
        <v>16478.86</v>
      </c>
      <c r="MB1634">
        <v>10800</v>
      </c>
      <c r="MC1634">
        <v>26800</v>
      </c>
      <c r="MD1634">
        <v>3948.54</v>
      </c>
      <c r="ME1634">
        <v>4108.47</v>
      </c>
      <c r="MF1634">
        <v>4681.41</v>
      </c>
      <c r="MG1634">
        <v>11845.41</v>
      </c>
      <c r="MH1634">
        <v>11000</v>
      </c>
      <c r="MI1634">
        <v>2100</v>
      </c>
      <c r="MJ1634">
        <v>6694.37</v>
      </c>
      <c r="MK1634">
        <v>8815.43</v>
      </c>
      <c r="ML1634">
        <v>18980.75</v>
      </c>
      <c r="MM1634">
        <v>24927.91</v>
      </c>
      <c r="MN1634">
        <v>20113.62</v>
      </c>
      <c r="MO1634">
        <v>13718.56</v>
      </c>
      <c r="MP1634">
        <v>8666.66</v>
      </c>
      <c r="MQ1634">
        <v>24890.57</v>
      </c>
      <c r="MR1634">
        <v>4332.2299999999996</v>
      </c>
      <c r="MS1634">
        <v>38833.32</v>
      </c>
      <c r="MT1634">
        <v>43876.74</v>
      </c>
      <c r="MU1634">
        <v>26612.25</v>
      </c>
      <c r="MV1634">
        <v>13700</v>
      </c>
      <c r="MW1634">
        <v>43300</v>
      </c>
      <c r="MX1634">
        <v>69900</v>
      </c>
      <c r="MY1634">
        <v>56500</v>
      </c>
      <c r="MZ1634">
        <v>18100.650000000001</v>
      </c>
      <c r="NA1634">
        <v>2362.16</v>
      </c>
      <c r="NB1634">
        <v>11584.11</v>
      </c>
      <c r="NC1634">
        <v>40509.699999999997</v>
      </c>
      <c r="ND1634">
        <v>6374.08</v>
      </c>
      <c r="NE1634">
        <v>20208.32</v>
      </c>
      <c r="NF1634">
        <v>10183.299999999999</v>
      </c>
      <c r="NG1634">
        <v>4459.3900000000003</v>
      </c>
      <c r="NH1634">
        <v>1902.03</v>
      </c>
      <c r="NI1634">
        <v>194625</v>
      </c>
      <c r="NJ1634">
        <v>10660.9</v>
      </c>
      <c r="NK1634">
        <v>12147.38</v>
      </c>
      <c r="NL1634">
        <v>25929.71</v>
      </c>
      <c r="NM1634">
        <v>23400</v>
      </c>
      <c r="NN1634">
        <v>25850</v>
      </c>
      <c r="NO1634">
        <v>7945.08</v>
      </c>
      <c r="NP1634">
        <v>38400</v>
      </c>
      <c r="NQ1634">
        <v>10708.72</v>
      </c>
      <c r="NR1634">
        <v>56428.07</v>
      </c>
      <c r="NS1634">
        <v>17217.47</v>
      </c>
      <c r="NT1634">
        <v>28900</v>
      </c>
      <c r="NU1634">
        <v>19200</v>
      </c>
      <c r="NV1634">
        <v>8636.34</v>
      </c>
      <c r="NW1634">
        <v>2661.29</v>
      </c>
      <c r="NX1634">
        <v>22270.03</v>
      </c>
      <c r="NY1634">
        <v>27242.799999999999</v>
      </c>
      <c r="NZ1634">
        <v>5420.52</v>
      </c>
      <c r="OA1634">
        <v>11718.14</v>
      </c>
      <c r="OB1634">
        <v>12200</v>
      </c>
      <c r="OC1634">
        <v>5979.58</v>
      </c>
      <c r="OD1634">
        <v>5700</v>
      </c>
      <c r="OE1634">
        <v>4761.8999999999996</v>
      </c>
      <c r="OF1634">
        <v>17600</v>
      </c>
      <c r="OG1634">
        <v>21000</v>
      </c>
      <c r="OH1634">
        <v>3100</v>
      </c>
      <c r="OI1634">
        <v>20200</v>
      </c>
      <c r="OJ1634">
        <v>19933.32</v>
      </c>
      <c r="OK1634">
        <v>20900</v>
      </c>
      <c r="OL1634">
        <v>8782.66</v>
      </c>
      <c r="OM1634">
        <v>17689.52</v>
      </c>
      <c r="ON1634">
        <v>2718.25</v>
      </c>
      <c r="OO1634" t="s">
        <v>1267</v>
      </c>
      <c r="OP1634">
        <v>12200</v>
      </c>
      <c r="OQ1634">
        <v>5041.32</v>
      </c>
      <c r="OR1634">
        <v>2800</v>
      </c>
      <c r="OS1634">
        <v>2800</v>
      </c>
      <c r="OT1634">
        <v>26120.97</v>
      </c>
      <c r="OU1634">
        <v>7000</v>
      </c>
      <c r="OV1634">
        <v>22800</v>
      </c>
      <c r="OW1634">
        <v>6446.31</v>
      </c>
      <c r="OX1634">
        <v>12400</v>
      </c>
      <c r="OY1634">
        <v>14700</v>
      </c>
      <c r="OZ1634">
        <v>6162.16</v>
      </c>
      <c r="PA1634">
        <v>7916.66</v>
      </c>
      <c r="PB1634">
        <v>1357.14</v>
      </c>
      <c r="PC1634">
        <v>3100</v>
      </c>
      <c r="PD1634">
        <v>178000</v>
      </c>
      <c r="PE1634">
        <v>40400</v>
      </c>
      <c r="PF1634">
        <v>789.23</v>
      </c>
      <c r="PG1634">
        <v>21300</v>
      </c>
      <c r="PH1634">
        <v>4633.08</v>
      </c>
      <c r="PI1634">
        <v>4700</v>
      </c>
      <c r="PJ1634">
        <v>45400</v>
      </c>
      <c r="PK1634">
        <v>3462.73</v>
      </c>
      <c r="PL1634">
        <v>23666.66</v>
      </c>
      <c r="PM1634">
        <v>6000</v>
      </c>
      <c r="PN1634">
        <v>2600</v>
      </c>
      <c r="PO1634">
        <v>7900</v>
      </c>
      <c r="PP1634">
        <v>13100</v>
      </c>
      <c r="PQ1634">
        <v>5200</v>
      </c>
      <c r="PR1634">
        <v>25605.18</v>
      </c>
      <c r="PS1634">
        <v>17400</v>
      </c>
      <c r="PT1634">
        <v>1800</v>
      </c>
      <c r="PU1634">
        <v>12615.38</v>
      </c>
      <c r="PV1634">
        <v>8246.65</v>
      </c>
      <c r="PW1634">
        <v>4500</v>
      </c>
      <c r="PX1634">
        <v>2750</v>
      </c>
      <c r="PY1634">
        <v>63000</v>
      </c>
      <c r="PZ1634">
        <v>33400</v>
      </c>
      <c r="QA1634">
        <v>11800</v>
      </c>
      <c r="QB1634">
        <v>6000</v>
      </c>
      <c r="QC1634">
        <v>25300</v>
      </c>
      <c r="QD1634">
        <v>8200</v>
      </c>
      <c r="QE1634">
        <v>11801.77</v>
      </c>
      <c r="QF1634">
        <v>25833.33</v>
      </c>
      <c r="QG1634">
        <v>8928.57</v>
      </c>
      <c r="QH1634">
        <v>30500</v>
      </c>
      <c r="QI1634">
        <v>9174.31</v>
      </c>
      <c r="QJ1634">
        <v>4536.8900000000003</v>
      </c>
      <c r="QK1634">
        <v>4500</v>
      </c>
      <c r="QL1634">
        <v>1900</v>
      </c>
      <c r="QM1634">
        <v>12333.34</v>
      </c>
      <c r="QN1634">
        <v>8438.77</v>
      </c>
      <c r="QO1634">
        <v>14588.22</v>
      </c>
      <c r="QP1634">
        <v>11200</v>
      </c>
      <c r="QQ1634">
        <v>33600</v>
      </c>
      <c r="QR1634">
        <v>13500</v>
      </c>
      <c r="QS1634">
        <v>5410.47</v>
      </c>
      <c r="QT1634" t="s">
        <v>1267</v>
      </c>
      <c r="QU1634">
        <v>10400</v>
      </c>
      <c r="QV1634">
        <v>3600</v>
      </c>
      <c r="QW1634">
        <v>2600</v>
      </c>
      <c r="QX1634">
        <v>117499.6</v>
      </c>
      <c r="QY1634">
        <v>11000</v>
      </c>
      <c r="QZ1634">
        <v>4253.3500000000004</v>
      </c>
      <c r="RA1634">
        <v>9700</v>
      </c>
      <c r="RB1634">
        <v>11200</v>
      </c>
      <c r="RC1634">
        <v>12371.74</v>
      </c>
      <c r="RD1634">
        <v>8537.5400000000009</v>
      </c>
      <c r="RE1634">
        <v>2800</v>
      </c>
      <c r="RF1634">
        <v>2000</v>
      </c>
      <c r="RG1634">
        <v>7600</v>
      </c>
      <c r="RH1634">
        <v>15000</v>
      </c>
      <c r="RI1634">
        <v>17000</v>
      </c>
      <c r="RJ1634">
        <v>5352.91</v>
      </c>
      <c r="RK1634">
        <v>12600</v>
      </c>
      <c r="RL1634">
        <v>8310.14</v>
      </c>
      <c r="RM1634">
        <v>9000</v>
      </c>
      <c r="RN1634">
        <v>9040.02</v>
      </c>
      <c r="RO1634">
        <v>7215.19</v>
      </c>
      <c r="RP1634">
        <v>10800</v>
      </c>
      <c r="RQ1634">
        <v>10799.32</v>
      </c>
      <c r="RR1634">
        <v>12900</v>
      </c>
      <c r="RS1634">
        <v>12500</v>
      </c>
      <c r="RT1634">
        <v>17383.18</v>
      </c>
      <c r="RU1634">
        <v>9400</v>
      </c>
      <c r="RV1634">
        <v>28757.84</v>
      </c>
      <c r="RW1634">
        <v>11000</v>
      </c>
      <c r="RX1634">
        <v>7300</v>
      </c>
      <c r="RY1634">
        <v>15000</v>
      </c>
      <c r="RZ1634">
        <v>20454.54</v>
      </c>
      <c r="SA1634">
        <v>9790.23</v>
      </c>
      <c r="SB1634">
        <v>23131.68</v>
      </c>
      <c r="SC1634">
        <v>15000</v>
      </c>
      <c r="SD1634">
        <v>16200</v>
      </c>
      <c r="SE1634">
        <v>13100</v>
      </c>
      <c r="SF1634">
        <v>11500</v>
      </c>
      <c r="SG1634">
        <v>2409.44</v>
      </c>
      <c r="SH1634">
        <v>8800</v>
      </c>
      <c r="SI1634">
        <v>19504.11</v>
      </c>
      <c r="SJ1634" t="s">
        <v>1267</v>
      </c>
      <c r="SK1634">
        <v>14370.64</v>
      </c>
      <c r="SL1634">
        <v>2544.92</v>
      </c>
      <c r="SM1634">
        <v>7100</v>
      </c>
      <c r="SN1634">
        <v>8900</v>
      </c>
      <c r="SO1634">
        <v>21883.42</v>
      </c>
      <c r="SP1634">
        <v>19000</v>
      </c>
      <c r="SQ1634">
        <v>8518.89</v>
      </c>
      <c r="SR1634">
        <v>12083.33</v>
      </c>
      <c r="SS1634">
        <v>3055.56</v>
      </c>
      <c r="ST1634">
        <v>10181.82</v>
      </c>
      <c r="SU1634">
        <v>13000</v>
      </c>
      <c r="SV1634" t="s">
        <v>1267</v>
      </c>
      <c r="SW1634" t="s">
        <v>1267</v>
      </c>
      <c r="SX1634" t="s">
        <v>1267</v>
      </c>
      <c r="SY1634" t="s">
        <v>1267</v>
      </c>
      <c r="SZ1634" t="s">
        <v>1267</v>
      </c>
      <c r="TA1634" t="s">
        <v>1267</v>
      </c>
      <c r="TB1634" t="s">
        <v>1267</v>
      </c>
      <c r="TC1634" t="s">
        <v>1267</v>
      </c>
      <c r="TD1634" t="s">
        <v>1267</v>
      </c>
      <c r="TE1634" t="s">
        <v>1267</v>
      </c>
      <c r="TF1634" t="s">
        <v>1267</v>
      </c>
      <c r="TG1634" t="s">
        <v>1267</v>
      </c>
      <c r="TH1634" t="s">
        <v>1267</v>
      </c>
      <c r="TI1634" t="s">
        <v>1267</v>
      </c>
      <c r="TJ1634" t="s">
        <v>1267</v>
      </c>
      <c r="TK1634" t="s">
        <v>1267</v>
      </c>
      <c r="TL1634" t="s">
        <v>1267</v>
      </c>
      <c r="TM1634" t="s">
        <v>1267</v>
      </c>
      <c r="TN1634" t="s">
        <v>1267</v>
      </c>
      <c r="TO1634" t="s">
        <v>1267</v>
      </c>
      <c r="TP1634" t="s">
        <v>1267</v>
      </c>
      <c r="TQ1634" t="s">
        <v>1267</v>
      </c>
      <c r="TR1634" t="s">
        <v>1267</v>
      </c>
      <c r="TS1634" t="s">
        <v>1267</v>
      </c>
      <c r="TT1634" t="s">
        <v>1267</v>
      </c>
      <c r="TU1634" t="s">
        <v>1267</v>
      </c>
      <c r="TV1634" t="s">
        <v>1267</v>
      </c>
      <c r="TW1634" t="s">
        <v>1267</v>
      </c>
      <c r="TX1634" t="s">
        <v>1267</v>
      </c>
      <c r="TY1634" t="s">
        <v>1267</v>
      </c>
      <c r="TZ1634" t="s">
        <v>1267</v>
      </c>
      <c r="UA1634" t="s">
        <v>1267</v>
      </c>
      <c r="UB1634" t="s">
        <v>1267</v>
      </c>
      <c r="UC1634" t="s">
        <v>1267</v>
      </c>
      <c r="UD1634" t="s">
        <v>1267</v>
      </c>
      <c r="UE1634" t="s">
        <v>1267</v>
      </c>
      <c r="UF1634" t="s">
        <v>1267</v>
      </c>
      <c r="UG1634" t="s">
        <v>1267</v>
      </c>
      <c r="UH1634" t="s">
        <v>1267</v>
      </c>
      <c r="UI1634" t="s">
        <v>1267</v>
      </c>
      <c r="UJ1634" t="s">
        <v>1267</v>
      </c>
      <c r="UK1634" t="s">
        <v>1267</v>
      </c>
      <c r="UL1634" t="s">
        <v>1267</v>
      </c>
      <c r="UM1634" t="s">
        <v>1267</v>
      </c>
      <c r="UN1634" t="s">
        <v>1267</v>
      </c>
      <c r="UO1634" t="s">
        <v>1267</v>
      </c>
      <c r="UP1634" t="s">
        <v>1267</v>
      </c>
      <c r="UQ1634" t="s">
        <v>1267</v>
      </c>
      <c r="UR1634" t="s">
        <v>1267</v>
      </c>
      <c r="US1634" t="s">
        <v>1267</v>
      </c>
      <c r="UT1634" t="s">
        <v>1267</v>
      </c>
      <c r="UU1634" t="s">
        <v>1267</v>
      </c>
      <c r="UV1634">
        <v>8900</v>
      </c>
      <c r="UW1634">
        <v>18397.16</v>
      </c>
      <c r="UX1634">
        <v>12500</v>
      </c>
      <c r="UY1634">
        <v>7200</v>
      </c>
      <c r="UZ1634">
        <v>35500</v>
      </c>
      <c r="VA1634">
        <v>21000</v>
      </c>
      <c r="VB1634">
        <v>6500</v>
      </c>
      <c r="VC1634">
        <v>13700</v>
      </c>
      <c r="VD1634">
        <v>16245.79</v>
      </c>
      <c r="VE1634">
        <v>19130.43</v>
      </c>
      <c r="VF1634">
        <v>11846.97</v>
      </c>
      <c r="VG1634">
        <v>6342.48</v>
      </c>
      <c r="VH1634">
        <v>23000</v>
      </c>
      <c r="VI1634">
        <v>35500</v>
      </c>
      <c r="VJ1634">
        <v>29000</v>
      </c>
      <c r="VK1634">
        <v>33500</v>
      </c>
      <c r="VL1634">
        <v>19000</v>
      </c>
      <c r="VM1634">
        <v>36800</v>
      </c>
      <c r="VN1634">
        <v>8500</v>
      </c>
      <c r="VO1634">
        <v>14700</v>
      </c>
      <c r="VP1634">
        <v>26500</v>
      </c>
      <c r="VQ1634">
        <v>10000</v>
      </c>
      <c r="VR1634">
        <v>46200</v>
      </c>
      <c r="VS1634">
        <v>26900</v>
      </c>
      <c r="VT1634">
        <v>16511.86</v>
      </c>
      <c r="VU1634">
        <v>15500</v>
      </c>
      <c r="VV1634">
        <v>7100</v>
      </c>
      <c r="VW1634">
        <v>33416.519999999997</v>
      </c>
      <c r="VX1634">
        <v>5100</v>
      </c>
      <c r="VY1634">
        <v>36700</v>
      </c>
      <c r="VZ1634">
        <v>17700</v>
      </c>
      <c r="WA1634">
        <v>21998.07</v>
      </c>
      <c r="WB1634">
        <v>16500</v>
      </c>
      <c r="WC1634">
        <v>10100</v>
      </c>
      <c r="WD1634">
        <v>12900</v>
      </c>
      <c r="WE1634">
        <v>23000</v>
      </c>
      <c r="WF1634">
        <v>7272.72</v>
      </c>
      <c r="WG1634">
        <v>11641.43</v>
      </c>
      <c r="WH1634">
        <v>6890.85</v>
      </c>
      <c r="WI1634">
        <v>8400</v>
      </c>
      <c r="WJ1634">
        <v>49909.54</v>
      </c>
      <c r="WK1634">
        <v>11500</v>
      </c>
      <c r="WL1634">
        <v>8250</v>
      </c>
      <c r="WM1634">
        <v>21621.61</v>
      </c>
      <c r="WN1634">
        <v>13586.38</v>
      </c>
      <c r="WO1634">
        <v>19906.55</v>
      </c>
      <c r="WP1634">
        <v>24800</v>
      </c>
      <c r="WQ1634">
        <v>537.79</v>
      </c>
      <c r="WR1634">
        <v>13500</v>
      </c>
      <c r="WS1634">
        <v>11336.11</v>
      </c>
      <c r="WT1634">
        <v>2800</v>
      </c>
      <c r="WU1634">
        <v>16969.7</v>
      </c>
      <c r="WV1634">
        <v>4166.6499999999996</v>
      </c>
      <c r="WW1634">
        <v>14130.51</v>
      </c>
      <c r="WX1634">
        <v>8384.81</v>
      </c>
      <c r="WY1634">
        <v>27810.83</v>
      </c>
      <c r="WZ1634">
        <v>14444.45</v>
      </c>
      <c r="XA1634">
        <v>8200</v>
      </c>
      <c r="XB1634">
        <v>18600</v>
      </c>
      <c r="XC1634">
        <v>15000</v>
      </c>
      <c r="XD1634">
        <v>14999.99</v>
      </c>
      <c r="XE1634">
        <v>6400</v>
      </c>
      <c r="XF1634">
        <v>12600</v>
      </c>
      <c r="XG1634">
        <v>1900</v>
      </c>
      <c r="XH1634">
        <v>6000</v>
      </c>
      <c r="XI1634">
        <v>49586.84</v>
      </c>
      <c r="XJ1634">
        <v>8500</v>
      </c>
      <c r="XK1634">
        <v>873.88</v>
      </c>
      <c r="XL1634">
        <v>22500</v>
      </c>
      <c r="XM1634">
        <v>8000</v>
      </c>
      <c r="XN1634">
        <v>28400</v>
      </c>
      <c r="XO1634">
        <v>15700</v>
      </c>
      <c r="XP1634">
        <v>11199.25</v>
      </c>
      <c r="XQ1634">
        <v>8900</v>
      </c>
      <c r="XR1634">
        <v>13133.27</v>
      </c>
      <c r="XS1634">
        <v>12800</v>
      </c>
      <c r="XT1634">
        <v>9000</v>
      </c>
      <c r="XU1634">
        <v>20400</v>
      </c>
      <c r="XV1634">
        <v>20645.599999999999</v>
      </c>
      <c r="XW1634">
        <v>6200</v>
      </c>
      <c r="XX1634">
        <v>32400</v>
      </c>
      <c r="XY1634">
        <v>34780.18</v>
      </c>
      <c r="XZ1634">
        <v>8900</v>
      </c>
      <c r="YA1634">
        <v>15425.45</v>
      </c>
      <c r="YB1634">
        <v>3779.29</v>
      </c>
      <c r="YC1634">
        <v>4800</v>
      </c>
      <c r="YD1634">
        <v>6545.45</v>
      </c>
      <c r="YE1634">
        <v>10800</v>
      </c>
      <c r="YF1634">
        <v>4700</v>
      </c>
      <c r="YG1634">
        <v>7700</v>
      </c>
      <c r="YH1634">
        <v>9037.31</v>
      </c>
      <c r="YI1634">
        <v>8000</v>
      </c>
      <c r="YJ1634">
        <v>17275.66</v>
      </c>
      <c r="YK1634">
        <v>3500</v>
      </c>
      <c r="YL1634">
        <v>17506.04</v>
      </c>
      <c r="YM1634">
        <v>5200</v>
      </c>
      <c r="YN1634">
        <v>15242.41</v>
      </c>
      <c r="YO1634">
        <v>16400</v>
      </c>
      <c r="YP1634">
        <v>10000</v>
      </c>
      <c r="YQ1634">
        <v>17600</v>
      </c>
      <c r="YR1634">
        <v>5700</v>
      </c>
      <c r="YS1634">
        <v>9400</v>
      </c>
      <c r="YT1634">
        <v>10800</v>
      </c>
      <c r="YU1634">
        <v>8618.0400000000009</v>
      </c>
      <c r="YV1634">
        <v>12100</v>
      </c>
      <c r="YW1634">
        <v>13885.71</v>
      </c>
      <c r="YX1634">
        <v>7500</v>
      </c>
      <c r="YY1634">
        <v>34900</v>
      </c>
      <c r="YZ1634">
        <v>14311.62</v>
      </c>
      <c r="ZA1634">
        <v>21562.5</v>
      </c>
      <c r="ZB1634">
        <v>9166.67</v>
      </c>
      <c r="ZC1634">
        <v>33999.99</v>
      </c>
      <c r="ZD1634">
        <v>5900</v>
      </c>
      <c r="ZE1634">
        <v>7100</v>
      </c>
      <c r="ZF1634">
        <v>17857.240000000002</v>
      </c>
      <c r="ZG1634">
        <v>9311.7199999999993</v>
      </c>
      <c r="ZH1634">
        <v>15000</v>
      </c>
      <c r="ZI1634">
        <v>13000</v>
      </c>
      <c r="ZJ1634">
        <v>1631.15</v>
      </c>
      <c r="ZK1634">
        <v>5865.38</v>
      </c>
      <c r="ZL1634">
        <v>7000</v>
      </c>
      <c r="ZM1634">
        <v>17700</v>
      </c>
      <c r="ZN1634">
        <v>15000</v>
      </c>
      <c r="ZO1634">
        <v>31900</v>
      </c>
      <c r="ZP1634">
        <v>6000</v>
      </c>
      <c r="ZQ1634">
        <v>23000</v>
      </c>
      <c r="ZR1634">
        <v>6600</v>
      </c>
      <c r="ZS1634">
        <v>17300</v>
      </c>
      <c r="ZT1634">
        <v>110956.5</v>
      </c>
      <c r="ZU1634">
        <v>12000</v>
      </c>
      <c r="ZV1634">
        <v>3431.74</v>
      </c>
      <c r="ZW1634">
        <v>64700</v>
      </c>
      <c r="ZX1634">
        <v>37300</v>
      </c>
      <c r="ZY1634">
        <v>44000</v>
      </c>
      <c r="ZZ1634">
        <v>3954.54</v>
      </c>
      <c r="AAA1634">
        <v>6136.89</v>
      </c>
      <c r="AAB1634">
        <v>17575.89</v>
      </c>
      <c r="AAC1634">
        <v>12400</v>
      </c>
      <c r="AAD1634">
        <v>9500</v>
      </c>
      <c r="AAE1634">
        <v>18550.73</v>
      </c>
      <c r="AAF1634">
        <v>26000</v>
      </c>
      <c r="AAG1634">
        <v>4272.72</v>
      </c>
      <c r="AAH1634">
        <v>29818.18</v>
      </c>
      <c r="AAI1634">
        <v>10230.77</v>
      </c>
      <c r="AAJ1634">
        <v>1600</v>
      </c>
      <c r="AAK1634">
        <v>18904.59</v>
      </c>
      <c r="AAL1634">
        <v>8888.8700000000008</v>
      </c>
      <c r="AAM1634">
        <v>11188.74</v>
      </c>
      <c r="AAN1634">
        <v>36000</v>
      </c>
      <c r="AAO1634">
        <v>4600</v>
      </c>
      <c r="AAP1634">
        <v>4800</v>
      </c>
      <c r="AAQ1634">
        <v>9999.99</v>
      </c>
      <c r="AAR1634">
        <v>1706.56</v>
      </c>
      <c r="AAS1634">
        <v>10300</v>
      </c>
      <c r="AAT1634">
        <v>18224.98</v>
      </c>
      <c r="AAU1634">
        <v>21000</v>
      </c>
      <c r="AAV1634">
        <v>37691.699999999997</v>
      </c>
      <c r="AAW1634">
        <v>6800</v>
      </c>
      <c r="AAX1634">
        <v>2420.69</v>
      </c>
      <c r="AAY1634">
        <v>14400</v>
      </c>
      <c r="AAZ1634">
        <v>30599.99</v>
      </c>
      <c r="ABA1634">
        <v>6723.96</v>
      </c>
      <c r="ABB1634">
        <v>13000</v>
      </c>
      <c r="ABC1634">
        <v>62500</v>
      </c>
      <c r="ABD1634">
        <v>5200</v>
      </c>
      <c r="ABE1634">
        <v>2600</v>
      </c>
      <c r="ABF1634">
        <v>9090.9</v>
      </c>
    </row>
    <row r="1635" spans="1:734" x14ac:dyDescent="0.25">
      <c r="A1635" s="2">
        <v>42647</v>
      </c>
      <c r="B1635">
        <v>17795.86</v>
      </c>
      <c r="C1635">
        <v>5672.24</v>
      </c>
      <c r="D1635">
        <v>5600</v>
      </c>
      <c r="E1635">
        <v>1320</v>
      </c>
      <c r="F1635">
        <v>1950</v>
      </c>
      <c r="G1635">
        <v>19100</v>
      </c>
      <c r="H1635">
        <v>3410</v>
      </c>
      <c r="I1635">
        <v>5600</v>
      </c>
      <c r="J1635">
        <v>10900</v>
      </c>
      <c r="K1635">
        <v>26300</v>
      </c>
      <c r="L1635">
        <v>37933.5</v>
      </c>
      <c r="M1635">
        <v>65999.94</v>
      </c>
      <c r="N1635">
        <v>4698.41</v>
      </c>
      <c r="O1635">
        <v>13230.77</v>
      </c>
      <c r="P1635">
        <v>6330</v>
      </c>
      <c r="Q1635">
        <v>2420</v>
      </c>
      <c r="R1635" t="s">
        <v>1267</v>
      </c>
      <c r="S1635">
        <v>2666.67</v>
      </c>
      <c r="T1635">
        <v>4568.75</v>
      </c>
      <c r="U1635">
        <v>20273.77</v>
      </c>
      <c r="V1635">
        <v>14121.55</v>
      </c>
      <c r="W1635">
        <v>6890.88</v>
      </c>
      <c r="X1635">
        <v>3954.21</v>
      </c>
      <c r="Y1635">
        <v>3920</v>
      </c>
      <c r="Z1635">
        <v>31200</v>
      </c>
      <c r="AA1635">
        <v>1440</v>
      </c>
      <c r="AB1635">
        <v>18148.14</v>
      </c>
      <c r="AC1635">
        <v>2210</v>
      </c>
      <c r="AD1635">
        <v>4250</v>
      </c>
      <c r="AE1635">
        <v>33900</v>
      </c>
      <c r="AF1635">
        <v>53030.29</v>
      </c>
      <c r="AG1635">
        <v>4593.71</v>
      </c>
      <c r="AH1635">
        <v>18814.77</v>
      </c>
      <c r="AI1635">
        <v>65000</v>
      </c>
      <c r="AJ1635">
        <v>5170</v>
      </c>
      <c r="AK1635">
        <v>30100</v>
      </c>
      <c r="AL1635">
        <v>6586.51</v>
      </c>
      <c r="AM1635">
        <v>2751.12</v>
      </c>
      <c r="AN1635">
        <v>26000</v>
      </c>
      <c r="AO1635">
        <v>22592.59</v>
      </c>
      <c r="AP1635">
        <v>18800</v>
      </c>
      <c r="AQ1635">
        <v>11000</v>
      </c>
      <c r="AR1635">
        <v>67000</v>
      </c>
      <c r="AS1635">
        <v>15750</v>
      </c>
      <c r="AT1635">
        <v>12450</v>
      </c>
      <c r="AU1635">
        <v>12731.48</v>
      </c>
      <c r="AV1635">
        <v>147000</v>
      </c>
      <c r="AW1635">
        <v>2357.14</v>
      </c>
      <c r="AX1635">
        <v>10900</v>
      </c>
      <c r="AY1635">
        <v>8092.31</v>
      </c>
      <c r="AZ1635">
        <v>3757.47</v>
      </c>
      <c r="BA1635">
        <v>3540</v>
      </c>
      <c r="BB1635">
        <v>38384.43</v>
      </c>
      <c r="BC1635">
        <v>3190</v>
      </c>
      <c r="BD1635">
        <v>9614.11</v>
      </c>
      <c r="BE1635">
        <v>34576.239999999998</v>
      </c>
      <c r="BF1635">
        <v>27450</v>
      </c>
      <c r="BG1635">
        <v>17840</v>
      </c>
      <c r="BH1635">
        <v>35850</v>
      </c>
      <c r="BI1635">
        <v>11013.98</v>
      </c>
      <c r="BJ1635">
        <v>5536.54</v>
      </c>
      <c r="BK1635">
        <v>42000</v>
      </c>
      <c r="BL1635">
        <v>11600</v>
      </c>
      <c r="BM1635">
        <v>5162.3900000000003</v>
      </c>
      <c r="BN1635">
        <v>10411.290000000001</v>
      </c>
      <c r="BO1635">
        <v>34500</v>
      </c>
      <c r="BP1635">
        <v>71100</v>
      </c>
      <c r="BQ1635">
        <v>15000</v>
      </c>
      <c r="BR1635">
        <v>15382.14</v>
      </c>
      <c r="BS1635">
        <v>32950</v>
      </c>
      <c r="BT1635">
        <v>10507.41</v>
      </c>
      <c r="BU1635">
        <v>10000</v>
      </c>
      <c r="BV1635">
        <v>3770.34</v>
      </c>
      <c r="BW1635">
        <v>5889.8</v>
      </c>
      <c r="BX1635">
        <v>12872.88</v>
      </c>
      <c r="BY1635">
        <v>5009.09</v>
      </c>
      <c r="BZ1635">
        <v>4590.91</v>
      </c>
      <c r="CA1635">
        <v>13596.25</v>
      </c>
      <c r="CB1635">
        <v>25900</v>
      </c>
      <c r="CC1635">
        <v>45995.69</v>
      </c>
      <c r="CD1635">
        <v>17000</v>
      </c>
      <c r="CE1635">
        <v>16816.75</v>
      </c>
      <c r="CF1635" t="s">
        <v>1267</v>
      </c>
      <c r="CG1635">
        <v>5940</v>
      </c>
      <c r="CH1635">
        <v>11946.67</v>
      </c>
      <c r="CI1635">
        <v>12000</v>
      </c>
      <c r="CJ1635">
        <v>56704.480000000003</v>
      </c>
      <c r="CK1635">
        <v>86500</v>
      </c>
      <c r="CL1635">
        <v>5593.95</v>
      </c>
      <c r="CM1635">
        <v>4407.71</v>
      </c>
      <c r="CN1635">
        <v>18222.5</v>
      </c>
      <c r="CO1635">
        <v>31400</v>
      </c>
      <c r="CP1635">
        <v>11050</v>
      </c>
      <c r="CQ1635">
        <v>4949.99</v>
      </c>
      <c r="CR1635">
        <v>11800</v>
      </c>
      <c r="CS1635">
        <v>3002.36</v>
      </c>
      <c r="CT1635">
        <v>5600</v>
      </c>
      <c r="CU1635">
        <v>3866.01</v>
      </c>
      <c r="CV1635">
        <v>4423.07</v>
      </c>
      <c r="CW1635">
        <v>3616.88</v>
      </c>
      <c r="CX1635">
        <v>16714.39</v>
      </c>
      <c r="CY1635">
        <v>37900</v>
      </c>
      <c r="CZ1635">
        <v>13058.02</v>
      </c>
      <c r="DA1635">
        <v>25070.560000000001</v>
      </c>
      <c r="DB1635">
        <v>9807.14</v>
      </c>
      <c r="DC1635">
        <v>17500</v>
      </c>
      <c r="DD1635">
        <v>9477.1299999999992</v>
      </c>
      <c r="DE1635">
        <v>60119.38</v>
      </c>
      <c r="DF1635">
        <v>4700</v>
      </c>
      <c r="DG1635">
        <v>6406.95</v>
      </c>
      <c r="DH1635">
        <v>3658.87</v>
      </c>
      <c r="DI1635">
        <v>14141.42</v>
      </c>
      <c r="DJ1635">
        <v>10788.02</v>
      </c>
      <c r="DK1635">
        <v>15705.22</v>
      </c>
      <c r="DL1635">
        <v>15800</v>
      </c>
      <c r="DM1635">
        <v>6905.98</v>
      </c>
      <c r="DN1635">
        <v>9856.23</v>
      </c>
      <c r="DO1635">
        <v>16353.98</v>
      </c>
      <c r="DP1635" t="s">
        <v>1267</v>
      </c>
      <c r="DQ1635" t="s">
        <v>1267</v>
      </c>
      <c r="DR1635" t="s">
        <v>1267</v>
      </c>
      <c r="DS1635" t="s">
        <v>1267</v>
      </c>
      <c r="DT1635" t="s">
        <v>1267</v>
      </c>
      <c r="DU1635" t="s">
        <v>1267</v>
      </c>
      <c r="DV1635" t="s">
        <v>1267</v>
      </c>
      <c r="DW1635" t="s">
        <v>1267</v>
      </c>
      <c r="DX1635" t="s">
        <v>1267</v>
      </c>
      <c r="DY1635" t="s">
        <v>1267</v>
      </c>
      <c r="DZ1635" t="s">
        <v>1267</v>
      </c>
      <c r="EA1635" t="s">
        <v>1267</v>
      </c>
      <c r="EB1635" t="s">
        <v>1267</v>
      </c>
      <c r="EC1635" t="s">
        <v>1267</v>
      </c>
      <c r="ED1635" t="s">
        <v>1267</v>
      </c>
      <c r="EE1635" t="s">
        <v>1267</v>
      </c>
      <c r="EF1635" t="s">
        <v>1267</v>
      </c>
      <c r="EG1635" t="s">
        <v>1267</v>
      </c>
      <c r="EH1635" t="s">
        <v>1267</v>
      </c>
      <c r="EI1635" t="s">
        <v>1267</v>
      </c>
      <c r="EJ1635" t="s">
        <v>1267</v>
      </c>
      <c r="EK1635" t="s">
        <v>1267</v>
      </c>
      <c r="EL1635" t="s">
        <v>1267</v>
      </c>
      <c r="EM1635" t="s">
        <v>1267</v>
      </c>
      <c r="EN1635" t="s">
        <v>1267</v>
      </c>
      <c r="EO1635" t="s">
        <v>1267</v>
      </c>
      <c r="EP1635" t="s">
        <v>1267</v>
      </c>
      <c r="EQ1635" t="s">
        <v>1267</v>
      </c>
      <c r="ER1635" t="s">
        <v>1267</v>
      </c>
      <c r="ES1635" t="s">
        <v>1267</v>
      </c>
      <c r="ET1635" t="s">
        <v>1267</v>
      </c>
      <c r="EU1635" t="s">
        <v>1267</v>
      </c>
      <c r="EV1635" t="s">
        <v>1267</v>
      </c>
      <c r="EW1635" t="s">
        <v>1267</v>
      </c>
      <c r="EX1635" t="s">
        <v>1267</v>
      </c>
      <c r="EY1635" t="s">
        <v>1267</v>
      </c>
      <c r="EZ1635" t="s">
        <v>1267</v>
      </c>
      <c r="FA1635" t="s">
        <v>1267</v>
      </c>
      <c r="FB1635" t="s">
        <v>1267</v>
      </c>
      <c r="FC1635" t="s">
        <v>1267</v>
      </c>
      <c r="FD1635" t="s">
        <v>1267</v>
      </c>
      <c r="FE1635" t="s">
        <v>1267</v>
      </c>
      <c r="FF1635" t="s">
        <v>1267</v>
      </c>
      <c r="FG1635" t="s">
        <v>1267</v>
      </c>
      <c r="FH1635" t="s">
        <v>1267</v>
      </c>
      <c r="FI1635" t="s">
        <v>1267</v>
      </c>
      <c r="FJ1635" t="s">
        <v>1267</v>
      </c>
      <c r="FK1635" t="s">
        <v>1267</v>
      </c>
      <c r="FL1635" t="s">
        <v>1267</v>
      </c>
      <c r="FM1635" t="s">
        <v>1267</v>
      </c>
      <c r="FN1635" t="s">
        <v>1267</v>
      </c>
      <c r="FO1635" t="s">
        <v>1267</v>
      </c>
      <c r="FP1635" t="s">
        <v>1267</v>
      </c>
      <c r="FQ1635" t="s">
        <v>1267</v>
      </c>
      <c r="FR1635" t="s">
        <v>1267</v>
      </c>
      <c r="FS1635" t="s">
        <v>1267</v>
      </c>
      <c r="FT1635" t="s">
        <v>1267</v>
      </c>
      <c r="FU1635" t="s">
        <v>1267</v>
      </c>
      <c r="FV1635" t="s">
        <v>1267</v>
      </c>
      <c r="FW1635" t="s">
        <v>1267</v>
      </c>
      <c r="FX1635" t="s">
        <v>1267</v>
      </c>
      <c r="FY1635" t="s">
        <v>1267</v>
      </c>
      <c r="FZ1635" t="s">
        <v>1267</v>
      </c>
      <c r="GA1635" t="s">
        <v>1267</v>
      </c>
      <c r="GB1635" t="s">
        <v>1267</v>
      </c>
      <c r="GC1635" t="s">
        <v>1267</v>
      </c>
      <c r="GD1635" t="s">
        <v>1267</v>
      </c>
      <c r="GE1635" t="s">
        <v>1267</v>
      </c>
      <c r="GF1635" t="s">
        <v>1267</v>
      </c>
      <c r="GG1635" t="s">
        <v>1267</v>
      </c>
      <c r="GH1635" t="s">
        <v>1267</v>
      </c>
      <c r="GI1635" t="s">
        <v>1267</v>
      </c>
      <c r="GJ1635" t="s">
        <v>1267</v>
      </c>
      <c r="GK1635" t="s">
        <v>1267</v>
      </c>
      <c r="GL1635" t="s">
        <v>1267</v>
      </c>
      <c r="GM1635" t="s">
        <v>1267</v>
      </c>
      <c r="GN1635" t="s">
        <v>1267</v>
      </c>
      <c r="GO1635" t="s">
        <v>1267</v>
      </c>
      <c r="GP1635" t="s">
        <v>1267</v>
      </c>
      <c r="GQ1635" t="s">
        <v>1267</v>
      </c>
      <c r="GR1635" t="s">
        <v>1267</v>
      </c>
      <c r="GS1635" t="s">
        <v>1267</v>
      </c>
      <c r="GT1635" t="s">
        <v>1267</v>
      </c>
      <c r="GU1635" t="s">
        <v>1267</v>
      </c>
      <c r="GV1635" t="s">
        <v>1267</v>
      </c>
      <c r="GW1635" t="s">
        <v>1267</v>
      </c>
      <c r="GX1635" t="s">
        <v>1267</v>
      </c>
      <c r="GY1635">
        <v>12544.64</v>
      </c>
      <c r="GZ1635">
        <v>12173.91</v>
      </c>
      <c r="HA1635">
        <v>42200</v>
      </c>
      <c r="HB1635">
        <v>7025.87</v>
      </c>
      <c r="HC1635">
        <v>12257.45</v>
      </c>
      <c r="HD1635">
        <v>10722.84</v>
      </c>
      <c r="HE1635">
        <v>33200</v>
      </c>
      <c r="HF1635">
        <v>21423.07</v>
      </c>
      <c r="HG1635">
        <v>8300</v>
      </c>
      <c r="HH1635">
        <v>107778.6</v>
      </c>
      <c r="HI1635">
        <v>49500</v>
      </c>
      <c r="HJ1635">
        <v>24087.09</v>
      </c>
      <c r="HK1635">
        <v>14954.91</v>
      </c>
      <c r="HL1635">
        <v>6832.66</v>
      </c>
      <c r="HM1635">
        <v>14200</v>
      </c>
      <c r="HN1635">
        <v>9150</v>
      </c>
      <c r="HO1635">
        <v>10547.77</v>
      </c>
      <c r="HP1635">
        <v>55000</v>
      </c>
      <c r="HQ1635">
        <v>82200</v>
      </c>
      <c r="HR1635">
        <v>28400</v>
      </c>
      <c r="HS1635">
        <v>27779.1</v>
      </c>
      <c r="HT1635">
        <v>20000</v>
      </c>
      <c r="HU1635">
        <v>9000</v>
      </c>
      <c r="HV1635">
        <v>5936.06</v>
      </c>
      <c r="HW1635">
        <v>3443.5</v>
      </c>
      <c r="HX1635">
        <v>29200</v>
      </c>
      <c r="HY1635">
        <v>33454.54</v>
      </c>
      <c r="HZ1635">
        <v>10900</v>
      </c>
      <c r="IA1635">
        <v>16500</v>
      </c>
      <c r="IB1635">
        <v>18434.77</v>
      </c>
      <c r="IC1635">
        <v>5138.41</v>
      </c>
      <c r="ID1635">
        <v>26500</v>
      </c>
      <c r="IE1635">
        <v>4768.83</v>
      </c>
      <c r="IF1635">
        <v>43650</v>
      </c>
      <c r="IG1635">
        <v>15994.9</v>
      </c>
      <c r="IH1635">
        <v>23285.91</v>
      </c>
      <c r="II1635">
        <v>97569.13</v>
      </c>
      <c r="IJ1635">
        <v>18800</v>
      </c>
      <c r="IK1635">
        <v>36000</v>
      </c>
      <c r="IL1635">
        <v>36000</v>
      </c>
      <c r="IM1635">
        <v>5198.1000000000004</v>
      </c>
      <c r="IN1635">
        <v>6323.07</v>
      </c>
      <c r="IO1635">
        <v>37972.089999999997</v>
      </c>
      <c r="IP1635">
        <v>18308.23</v>
      </c>
      <c r="IQ1635">
        <v>81443.13</v>
      </c>
      <c r="IR1635">
        <v>9726.92</v>
      </c>
      <c r="IS1635">
        <v>23000</v>
      </c>
      <c r="IT1635">
        <v>11401.94</v>
      </c>
      <c r="IU1635">
        <v>86100</v>
      </c>
      <c r="IV1635">
        <v>19200.099999999999</v>
      </c>
      <c r="IW1635">
        <v>2624.63</v>
      </c>
      <c r="IX1635">
        <v>19652.29</v>
      </c>
      <c r="IY1635">
        <v>12000</v>
      </c>
      <c r="IZ1635">
        <v>24630.38</v>
      </c>
      <c r="JA1635">
        <v>4050</v>
      </c>
      <c r="JB1635">
        <v>23416.65</v>
      </c>
      <c r="JC1635">
        <v>10100</v>
      </c>
      <c r="JD1635">
        <v>85217.81</v>
      </c>
      <c r="JE1635">
        <v>75333.69</v>
      </c>
      <c r="JF1635">
        <v>26949.98</v>
      </c>
      <c r="JG1635">
        <v>16341.06</v>
      </c>
      <c r="JH1635">
        <v>8490</v>
      </c>
      <c r="JI1635">
        <v>37700</v>
      </c>
      <c r="JJ1635">
        <v>11700</v>
      </c>
      <c r="JK1635">
        <v>20271.5</v>
      </c>
      <c r="JL1635">
        <v>46400</v>
      </c>
      <c r="JM1635">
        <v>10000</v>
      </c>
      <c r="JN1635">
        <v>55000</v>
      </c>
      <c r="JO1635">
        <v>22900</v>
      </c>
      <c r="JP1635">
        <v>13000</v>
      </c>
      <c r="JQ1635">
        <v>4159.09</v>
      </c>
      <c r="JR1635">
        <v>12935.19</v>
      </c>
      <c r="JS1635">
        <v>2957.08</v>
      </c>
      <c r="JT1635">
        <v>26000</v>
      </c>
      <c r="JU1635">
        <v>26700</v>
      </c>
      <c r="JV1635">
        <v>6050</v>
      </c>
      <c r="JW1635">
        <v>10136.36</v>
      </c>
      <c r="JX1635">
        <v>23166.57</v>
      </c>
      <c r="JY1635">
        <v>8600</v>
      </c>
      <c r="JZ1635">
        <v>5499.26</v>
      </c>
      <c r="KA1635">
        <v>9350</v>
      </c>
      <c r="KB1635">
        <v>32323.4</v>
      </c>
      <c r="KC1635">
        <v>16300</v>
      </c>
      <c r="KD1635">
        <v>7156.71</v>
      </c>
      <c r="KE1635">
        <v>8857.14</v>
      </c>
      <c r="KF1635">
        <v>8900</v>
      </c>
      <c r="KG1635">
        <v>3900</v>
      </c>
      <c r="KH1635">
        <v>28450</v>
      </c>
      <c r="KI1635">
        <v>75000</v>
      </c>
      <c r="KJ1635">
        <v>8000</v>
      </c>
      <c r="KK1635">
        <v>2685.85</v>
      </c>
      <c r="KL1635">
        <v>13837.5</v>
      </c>
      <c r="KM1635">
        <v>20889.09</v>
      </c>
      <c r="KN1635">
        <v>4850</v>
      </c>
      <c r="KO1635">
        <v>9400</v>
      </c>
      <c r="KP1635">
        <v>15400</v>
      </c>
      <c r="KQ1635">
        <v>28499.99</v>
      </c>
      <c r="KR1635">
        <v>3894.77</v>
      </c>
      <c r="KS1635">
        <v>14776.24</v>
      </c>
      <c r="KT1635">
        <v>34913.800000000003</v>
      </c>
      <c r="KU1635">
        <v>3770</v>
      </c>
      <c r="KV1635">
        <v>20652.37</v>
      </c>
      <c r="KW1635">
        <v>15300</v>
      </c>
      <c r="KX1635">
        <v>7990</v>
      </c>
      <c r="KY1635">
        <v>18187.5</v>
      </c>
      <c r="KZ1635">
        <v>24400</v>
      </c>
      <c r="LA1635">
        <v>27102.74</v>
      </c>
      <c r="LB1635">
        <v>6320</v>
      </c>
      <c r="LC1635">
        <v>5350</v>
      </c>
      <c r="LD1635">
        <v>36200</v>
      </c>
      <c r="LE1635">
        <v>13261.05</v>
      </c>
      <c r="LF1635">
        <v>25850</v>
      </c>
      <c r="LG1635">
        <v>17050</v>
      </c>
      <c r="LH1635">
        <v>14937.75</v>
      </c>
      <c r="LI1635">
        <v>5782.71</v>
      </c>
      <c r="LJ1635">
        <v>3260.11</v>
      </c>
      <c r="LK1635">
        <v>102500</v>
      </c>
      <c r="LL1635">
        <v>13492.95</v>
      </c>
      <c r="LM1635">
        <v>5150</v>
      </c>
      <c r="LN1635">
        <v>45500</v>
      </c>
      <c r="LO1635">
        <v>11967.18</v>
      </c>
      <c r="LP1635">
        <v>28125.15</v>
      </c>
      <c r="LQ1635">
        <v>2059.4499999999998</v>
      </c>
      <c r="LR1635">
        <v>9489.2099999999991</v>
      </c>
      <c r="LS1635">
        <v>26000</v>
      </c>
      <c r="LT1635">
        <v>72200</v>
      </c>
      <c r="LU1635">
        <v>29702.19</v>
      </c>
      <c r="LV1635">
        <v>13403.63</v>
      </c>
      <c r="LW1635">
        <v>8999.99</v>
      </c>
      <c r="LX1635">
        <v>14692.09</v>
      </c>
      <c r="LY1635">
        <v>3879.87</v>
      </c>
      <c r="LZ1635">
        <v>22600</v>
      </c>
      <c r="MA1635">
        <v>16443.650000000001</v>
      </c>
      <c r="MB1635">
        <v>10800</v>
      </c>
      <c r="MC1635">
        <v>26000</v>
      </c>
      <c r="MD1635">
        <v>3943.01</v>
      </c>
      <c r="ME1635">
        <v>4057.75</v>
      </c>
      <c r="MF1635">
        <v>4624.32</v>
      </c>
      <c r="MG1635">
        <v>11749.49</v>
      </c>
      <c r="MH1635">
        <v>10550</v>
      </c>
      <c r="MI1635">
        <v>2050</v>
      </c>
      <c r="MJ1635">
        <v>6534.98</v>
      </c>
      <c r="MK1635">
        <v>8658.01</v>
      </c>
      <c r="ML1635">
        <v>18935.45</v>
      </c>
      <c r="MM1635">
        <v>24713.63</v>
      </c>
      <c r="MN1635">
        <v>19909.07</v>
      </c>
      <c r="MO1635">
        <v>13785.48</v>
      </c>
      <c r="MP1635">
        <v>8583.33</v>
      </c>
      <c r="MQ1635">
        <v>24341.1</v>
      </c>
      <c r="MR1635">
        <v>4332.2299999999996</v>
      </c>
      <c r="MS1635">
        <v>38833.32</v>
      </c>
      <c r="MT1635">
        <v>42449.24</v>
      </c>
      <c r="MU1635">
        <v>26612.25</v>
      </c>
      <c r="MV1635">
        <v>13500</v>
      </c>
      <c r="MW1635">
        <v>42900</v>
      </c>
      <c r="MX1635">
        <v>74500</v>
      </c>
      <c r="MY1635">
        <v>56500</v>
      </c>
      <c r="MZ1635">
        <v>17451.3</v>
      </c>
      <c r="NA1635">
        <v>2342.4699999999998</v>
      </c>
      <c r="NB1635">
        <v>11774.02</v>
      </c>
      <c r="NC1635">
        <v>40509.699999999997</v>
      </c>
      <c r="ND1635">
        <v>5976.78</v>
      </c>
      <c r="NE1635">
        <v>21111.1</v>
      </c>
      <c r="NF1635">
        <v>10312.61</v>
      </c>
      <c r="NG1635">
        <v>4410.72</v>
      </c>
      <c r="NH1635">
        <v>1838.63</v>
      </c>
      <c r="NI1635">
        <v>196500</v>
      </c>
      <c r="NJ1635">
        <v>10729.46</v>
      </c>
      <c r="NK1635">
        <v>11856.42</v>
      </c>
      <c r="NL1635">
        <v>25241</v>
      </c>
      <c r="NM1635">
        <v>21900</v>
      </c>
      <c r="NN1635">
        <v>25850</v>
      </c>
      <c r="NO1635">
        <v>8176.81</v>
      </c>
      <c r="NP1635">
        <v>37600</v>
      </c>
      <c r="NQ1635">
        <v>10708.72</v>
      </c>
      <c r="NR1635">
        <v>56481.87</v>
      </c>
      <c r="NS1635">
        <v>17391.39</v>
      </c>
      <c r="NT1635">
        <v>28900</v>
      </c>
      <c r="NU1635">
        <v>19200</v>
      </c>
      <c r="NV1635">
        <v>8512.3799999999992</v>
      </c>
      <c r="NW1635">
        <v>2661.29</v>
      </c>
      <c r="NX1635">
        <v>22570.39</v>
      </c>
      <c r="NY1635">
        <v>29259.26</v>
      </c>
      <c r="NZ1635">
        <v>5182.25</v>
      </c>
      <c r="OA1635">
        <v>11868.37</v>
      </c>
      <c r="OB1635">
        <v>11500</v>
      </c>
      <c r="OC1635">
        <v>5957.65</v>
      </c>
      <c r="OD1635">
        <v>5700</v>
      </c>
      <c r="OE1635">
        <v>4761.8999999999996</v>
      </c>
      <c r="OF1635">
        <v>17900</v>
      </c>
      <c r="OG1635">
        <v>21000</v>
      </c>
      <c r="OH1635">
        <v>3100</v>
      </c>
      <c r="OI1635">
        <v>20200</v>
      </c>
      <c r="OJ1635">
        <v>20000</v>
      </c>
      <c r="OK1635">
        <v>20900</v>
      </c>
      <c r="OL1635">
        <v>8782.66</v>
      </c>
      <c r="OM1635">
        <v>17543.34</v>
      </c>
      <c r="ON1635">
        <v>2718.25</v>
      </c>
      <c r="OO1635" t="s">
        <v>1267</v>
      </c>
      <c r="OP1635">
        <v>11200</v>
      </c>
      <c r="OQ1635">
        <v>5041.32</v>
      </c>
      <c r="OR1635">
        <v>2800</v>
      </c>
      <c r="OS1635">
        <v>2800</v>
      </c>
      <c r="OT1635">
        <v>26120.97</v>
      </c>
      <c r="OU1635">
        <v>6500</v>
      </c>
      <c r="OV1635">
        <v>21200</v>
      </c>
      <c r="OW1635">
        <v>6528.95</v>
      </c>
      <c r="OX1635">
        <v>11500</v>
      </c>
      <c r="OY1635">
        <v>14600</v>
      </c>
      <c r="OZ1635">
        <v>6162.16</v>
      </c>
      <c r="PA1635">
        <v>7916.66</v>
      </c>
      <c r="PB1635">
        <v>1428.57</v>
      </c>
      <c r="PC1635">
        <v>3100</v>
      </c>
      <c r="PD1635">
        <v>177800</v>
      </c>
      <c r="PE1635">
        <v>40600</v>
      </c>
      <c r="PF1635">
        <v>747.69</v>
      </c>
      <c r="PG1635">
        <v>21300</v>
      </c>
      <c r="PH1635">
        <v>4633.08</v>
      </c>
      <c r="PI1635">
        <v>4700</v>
      </c>
      <c r="PJ1635">
        <v>45400</v>
      </c>
      <c r="PK1635">
        <v>3516.83</v>
      </c>
      <c r="PL1635">
        <v>23666.66</v>
      </c>
      <c r="PM1635">
        <v>6000</v>
      </c>
      <c r="PN1635">
        <v>2800</v>
      </c>
      <c r="PO1635">
        <v>7900</v>
      </c>
      <c r="PP1635">
        <v>13100</v>
      </c>
      <c r="PQ1635">
        <v>5300</v>
      </c>
      <c r="PR1635">
        <v>28426.81</v>
      </c>
      <c r="PS1635">
        <v>18100</v>
      </c>
      <c r="PT1635">
        <v>1800</v>
      </c>
      <c r="PU1635">
        <v>12461.54</v>
      </c>
      <c r="PV1635">
        <v>8701.64</v>
      </c>
      <c r="PW1635">
        <v>4500</v>
      </c>
      <c r="PX1635">
        <v>2750</v>
      </c>
      <c r="PY1635">
        <v>63000</v>
      </c>
      <c r="PZ1635">
        <v>33400</v>
      </c>
      <c r="QA1635">
        <v>11800</v>
      </c>
      <c r="QB1635">
        <v>5800</v>
      </c>
      <c r="QC1635">
        <v>25300</v>
      </c>
      <c r="QD1635">
        <v>8200</v>
      </c>
      <c r="QE1635">
        <v>11801.77</v>
      </c>
      <c r="QF1635">
        <v>25833.33</v>
      </c>
      <c r="QG1635">
        <v>8928.57</v>
      </c>
      <c r="QH1635">
        <v>30000</v>
      </c>
      <c r="QI1635">
        <v>8715.59</v>
      </c>
      <c r="QJ1635">
        <v>4536.8900000000003</v>
      </c>
      <c r="QK1635">
        <v>4500</v>
      </c>
      <c r="QL1635">
        <v>1900</v>
      </c>
      <c r="QM1635">
        <v>12516.05</v>
      </c>
      <c r="QN1635">
        <v>8607.5499999999993</v>
      </c>
      <c r="QO1635">
        <v>14058.81</v>
      </c>
      <c r="QP1635">
        <v>11200</v>
      </c>
      <c r="QQ1635">
        <v>33600</v>
      </c>
      <c r="QR1635">
        <v>13600</v>
      </c>
      <c r="QS1635">
        <v>5410.47</v>
      </c>
      <c r="QT1635" t="s">
        <v>1267</v>
      </c>
      <c r="QU1635">
        <v>10400</v>
      </c>
      <c r="QV1635">
        <v>3700</v>
      </c>
      <c r="QW1635">
        <v>2600</v>
      </c>
      <c r="QX1635">
        <v>118249.60000000001</v>
      </c>
      <c r="QY1635">
        <v>11900</v>
      </c>
      <c r="QZ1635">
        <v>4345.8100000000004</v>
      </c>
      <c r="RA1635">
        <v>9700</v>
      </c>
      <c r="RB1635">
        <v>11200</v>
      </c>
      <c r="RC1635">
        <v>13012.77</v>
      </c>
      <c r="RD1635">
        <v>9090.9</v>
      </c>
      <c r="RE1635">
        <v>2800</v>
      </c>
      <c r="RF1635">
        <v>1900</v>
      </c>
      <c r="RG1635">
        <v>7600</v>
      </c>
      <c r="RH1635">
        <v>14900</v>
      </c>
      <c r="RI1635">
        <v>17000</v>
      </c>
      <c r="RJ1635">
        <v>4906.83</v>
      </c>
      <c r="RK1635">
        <v>14000</v>
      </c>
      <c r="RL1635">
        <v>8380.57</v>
      </c>
      <c r="RM1635">
        <v>9800</v>
      </c>
      <c r="RN1635">
        <v>9040.02</v>
      </c>
      <c r="RO1635">
        <v>7088.61</v>
      </c>
      <c r="RP1635">
        <v>10600</v>
      </c>
      <c r="RQ1635">
        <v>10714.28</v>
      </c>
      <c r="RR1635">
        <v>12900</v>
      </c>
      <c r="RS1635">
        <v>12500</v>
      </c>
      <c r="RT1635">
        <v>17383.18</v>
      </c>
      <c r="RU1635">
        <v>10400</v>
      </c>
      <c r="RV1635">
        <v>28664.78</v>
      </c>
      <c r="RW1635">
        <v>11000</v>
      </c>
      <c r="RX1635">
        <v>7300</v>
      </c>
      <c r="RY1635">
        <v>15000</v>
      </c>
      <c r="RZ1635">
        <v>20545.45</v>
      </c>
      <c r="SA1635">
        <v>9790.23</v>
      </c>
      <c r="SB1635">
        <v>24021.360000000001</v>
      </c>
      <c r="SC1635">
        <v>15000</v>
      </c>
      <c r="SD1635">
        <v>17800</v>
      </c>
      <c r="SE1635">
        <v>13100</v>
      </c>
      <c r="SF1635">
        <v>11600</v>
      </c>
      <c r="SG1635">
        <v>2487.16</v>
      </c>
      <c r="SH1635">
        <v>8800</v>
      </c>
      <c r="SI1635">
        <v>19504.11</v>
      </c>
      <c r="SJ1635" t="s">
        <v>1267</v>
      </c>
      <c r="SK1635">
        <v>14370.64</v>
      </c>
      <c r="SL1635">
        <v>2594.83</v>
      </c>
      <c r="SM1635">
        <v>7100</v>
      </c>
      <c r="SN1635">
        <v>8800</v>
      </c>
      <c r="SO1635">
        <v>21558.02</v>
      </c>
      <c r="SP1635">
        <v>19000</v>
      </c>
      <c r="SQ1635">
        <v>8434.5499999999993</v>
      </c>
      <c r="SR1635">
        <v>12333.33</v>
      </c>
      <c r="SS1635">
        <v>3055.56</v>
      </c>
      <c r="ST1635">
        <v>10000</v>
      </c>
      <c r="SU1635">
        <v>13000</v>
      </c>
      <c r="SV1635" t="s">
        <v>1267</v>
      </c>
      <c r="SW1635" t="s">
        <v>1267</v>
      </c>
      <c r="SX1635" t="s">
        <v>1267</v>
      </c>
      <c r="SY1635" t="s">
        <v>1267</v>
      </c>
      <c r="SZ1635" t="s">
        <v>1267</v>
      </c>
      <c r="TA1635" t="s">
        <v>1267</v>
      </c>
      <c r="TB1635" t="s">
        <v>1267</v>
      </c>
      <c r="TC1635" t="s">
        <v>1267</v>
      </c>
      <c r="TD1635" t="s">
        <v>1267</v>
      </c>
      <c r="TE1635" t="s">
        <v>1267</v>
      </c>
      <c r="TF1635" t="s">
        <v>1267</v>
      </c>
      <c r="TG1635" t="s">
        <v>1267</v>
      </c>
      <c r="TH1635" t="s">
        <v>1267</v>
      </c>
      <c r="TI1635" t="s">
        <v>1267</v>
      </c>
      <c r="TJ1635" t="s">
        <v>1267</v>
      </c>
      <c r="TK1635" t="s">
        <v>1267</v>
      </c>
      <c r="TL1635" t="s">
        <v>1267</v>
      </c>
      <c r="TM1635" t="s">
        <v>1267</v>
      </c>
      <c r="TN1635" t="s">
        <v>1267</v>
      </c>
      <c r="TO1635" t="s">
        <v>1267</v>
      </c>
      <c r="TP1635" t="s">
        <v>1267</v>
      </c>
      <c r="TQ1635" t="s">
        <v>1267</v>
      </c>
      <c r="TR1635" t="s">
        <v>1267</v>
      </c>
      <c r="TS1635" t="s">
        <v>1267</v>
      </c>
      <c r="TT1635" t="s">
        <v>1267</v>
      </c>
      <c r="TU1635" t="s">
        <v>1267</v>
      </c>
      <c r="TV1635" t="s">
        <v>1267</v>
      </c>
      <c r="TW1635" t="s">
        <v>1267</v>
      </c>
      <c r="TX1635" t="s">
        <v>1267</v>
      </c>
      <c r="TY1635" t="s">
        <v>1267</v>
      </c>
      <c r="TZ1635" t="s">
        <v>1267</v>
      </c>
      <c r="UA1635" t="s">
        <v>1267</v>
      </c>
      <c r="UB1635" t="s">
        <v>1267</v>
      </c>
      <c r="UC1635" t="s">
        <v>1267</v>
      </c>
      <c r="UD1635" t="s">
        <v>1267</v>
      </c>
      <c r="UE1635" t="s">
        <v>1267</v>
      </c>
      <c r="UF1635" t="s">
        <v>1267</v>
      </c>
      <c r="UG1635" t="s">
        <v>1267</v>
      </c>
      <c r="UH1635" t="s">
        <v>1267</v>
      </c>
      <c r="UI1635" t="s">
        <v>1267</v>
      </c>
      <c r="UJ1635" t="s">
        <v>1267</v>
      </c>
      <c r="UK1635" t="s">
        <v>1267</v>
      </c>
      <c r="UL1635" t="s">
        <v>1267</v>
      </c>
      <c r="UM1635" t="s">
        <v>1267</v>
      </c>
      <c r="UN1635" t="s">
        <v>1267</v>
      </c>
      <c r="UO1635" t="s">
        <v>1267</v>
      </c>
      <c r="UP1635" t="s">
        <v>1267</v>
      </c>
      <c r="UQ1635" t="s">
        <v>1267</v>
      </c>
      <c r="UR1635" t="s">
        <v>1267</v>
      </c>
      <c r="US1635" t="s">
        <v>1267</v>
      </c>
      <c r="UT1635" t="s">
        <v>1267</v>
      </c>
      <c r="UU1635" t="s">
        <v>1267</v>
      </c>
      <c r="UV1635">
        <v>8800</v>
      </c>
      <c r="UW1635">
        <v>18397.16</v>
      </c>
      <c r="UX1635">
        <v>12500</v>
      </c>
      <c r="UY1635">
        <v>7200</v>
      </c>
      <c r="UZ1635">
        <v>35500</v>
      </c>
      <c r="VA1635">
        <v>21500</v>
      </c>
      <c r="VB1635">
        <v>6500</v>
      </c>
      <c r="VC1635">
        <v>13700</v>
      </c>
      <c r="VD1635">
        <v>16329.97</v>
      </c>
      <c r="VE1635">
        <v>19217.39</v>
      </c>
      <c r="VF1635">
        <v>11846.97</v>
      </c>
      <c r="VG1635">
        <v>6342.48</v>
      </c>
      <c r="VH1635">
        <v>23000</v>
      </c>
      <c r="VI1635">
        <v>35500</v>
      </c>
      <c r="VJ1635">
        <v>29000</v>
      </c>
      <c r="VK1635">
        <v>30500</v>
      </c>
      <c r="VL1635">
        <v>19000</v>
      </c>
      <c r="VM1635">
        <v>33600</v>
      </c>
      <c r="VN1635">
        <v>8100</v>
      </c>
      <c r="VO1635">
        <v>14700</v>
      </c>
      <c r="VP1635">
        <v>26500</v>
      </c>
      <c r="VQ1635">
        <v>10000</v>
      </c>
      <c r="VR1635">
        <v>46200</v>
      </c>
      <c r="VS1635">
        <v>26200</v>
      </c>
      <c r="VT1635">
        <v>16983.63</v>
      </c>
      <c r="VU1635">
        <v>15500</v>
      </c>
      <c r="VV1635">
        <v>7300</v>
      </c>
      <c r="VW1635">
        <v>33666.53</v>
      </c>
      <c r="VX1635">
        <v>5100</v>
      </c>
      <c r="VY1635">
        <v>37500</v>
      </c>
      <c r="VZ1635">
        <v>17700</v>
      </c>
      <c r="WA1635">
        <v>21998.07</v>
      </c>
      <c r="WB1635">
        <v>16500</v>
      </c>
      <c r="WC1635">
        <v>10000</v>
      </c>
      <c r="WD1635">
        <v>12600</v>
      </c>
      <c r="WE1635">
        <v>23000</v>
      </c>
      <c r="WF1635">
        <v>7272.72</v>
      </c>
      <c r="WG1635">
        <v>11641.43</v>
      </c>
      <c r="WH1635">
        <v>6936.79</v>
      </c>
      <c r="WI1635">
        <v>8400</v>
      </c>
      <c r="WJ1635">
        <v>49553.05</v>
      </c>
      <c r="WK1635">
        <v>11500</v>
      </c>
      <c r="WL1635">
        <v>8250</v>
      </c>
      <c r="WM1635">
        <v>22027.02</v>
      </c>
      <c r="WN1635">
        <v>13586.38</v>
      </c>
      <c r="WO1635">
        <v>19813.09</v>
      </c>
      <c r="WP1635">
        <v>25000</v>
      </c>
      <c r="WQ1635">
        <v>537.79</v>
      </c>
      <c r="WR1635">
        <v>13500</v>
      </c>
      <c r="WS1635">
        <v>11249.57</v>
      </c>
      <c r="WT1635">
        <v>2800</v>
      </c>
      <c r="WU1635">
        <v>16969.7</v>
      </c>
      <c r="WV1635">
        <v>3839.85</v>
      </c>
      <c r="WW1635">
        <v>14208.15</v>
      </c>
      <c r="WX1635">
        <v>8384.81</v>
      </c>
      <c r="WY1635">
        <v>27810.83</v>
      </c>
      <c r="WZ1635">
        <v>14444.45</v>
      </c>
      <c r="XA1635">
        <v>8200</v>
      </c>
      <c r="XB1635">
        <v>18600</v>
      </c>
      <c r="XC1635">
        <v>15000</v>
      </c>
      <c r="XD1635">
        <v>15084.74</v>
      </c>
      <c r="XE1635">
        <v>6200</v>
      </c>
      <c r="XF1635">
        <v>11600</v>
      </c>
      <c r="XG1635">
        <v>1900</v>
      </c>
      <c r="XH1635">
        <v>6000</v>
      </c>
      <c r="XI1635">
        <v>49644.23</v>
      </c>
      <c r="XJ1635">
        <v>8500</v>
      </c>
      <c r="XK1635">
        <v>939.1</v>
      </c>
      <c r="XL1635">
        <v>22800</v>
      </c>
      <c r="XM1635">
        <v>8300</v>
      </c>
      <c r="XN1635">
        <v>27900</v>
      </c>
      <c r="XO1635">
        <v>14300</v>
      </c>
      <c r="XP1635">
        <v>11199.25</v>
      </c>
      <c r="XQ1635">
        <v>9200</v>
      </c>
      <c r="XR1635">
        <v>13133.27</v>
      </c>
      <c r="XS1635">
        <v>12800</v>
      </c>
      <c r="XT1635">
        <v>9000</v>
      </c>
      <c r="XU1635">
        <v>19900</v>
      </c>
      <c r="XV1635">
        <v>20645.599999999999</v>
      </c>
      <c r="XW1635">
        <v>5800</v>
      </c>
      <c r="XX1635">
        <v>32400</v>
      </c>
      <c r="XY1635">
        <v>38490.07</v>
      </c>
      <c r="XZ1635">
        <v>8900</v>
      </c>
      <c r="YA1635">
        <v>15654.55</v>
      </c>
      <c r="YB1635">
        <v>3779.29</v>
      </c>
      <c r="YC1635">
        <v>4800</v>
      </c>
      <c r="YD1635">
        <v>7272.73</v>
      </c>
      <c r="YE1635">
        <v>10800</v>
      </c>
      <c r="YF1635">
        <v>4700</v>
      </c>
      <c r="YG1635">
        <v>8000</v>
      </c>
      <c r="YH1635">
        <v>9037.31</v>
      </c>
      <c r="YI1635">
        <v>8000</v>
      </c>
      <c r="YJ1635">
        <v>16951.740000000002</v>
      </c>
      <c r="YK1635">
        <v>3600</v>
      </c>
      <c r="YL1635">
        <v>17596.27</v>
      </c>
      <c r="YM1635">
        <v>5300</v>
      </c>
      <c r="YN1635">
        <v>15454.54</v>
      </c>
      <c r="YO1635">
        <v>16200</v>
      </c>
      <c r="YP1635">
        <v>10000</v>
      </c>
      <c r="YQ1635">
        <v>18000</v>
      </c>
      <c r="YR1635">
        <v>5500</v>
      </c>
      <c r="YS1635">
        <v>9400</v>
      </c>
      <c r="YT1635">
        <v>10800</v>
      </c>
      <c r="YU1635">
        <v>8773.32</v>
      </c>
      <c r="YV1635">
        <v>12100</v>
      </c>
      <c r="YW1635">
        <v>13885.71</v>
      </c>
      <c r="YX1635">
        <v>7500</v>
      </c>
      <c r="YY1635">
        <v>35500</v>
      </c>
      <c r="YZ1635">
        <v>14390.69</v>
      </c>
      <c r="ZA1635">
        <v>21562.5</v>
      </c>
      <c r="ZB1635">
        <v>9166.67</v>
      </c>
      <c r="ZC1635">
        <v>33999.99</v>
      </c>
      <c r="ZD1635">
        <v>5900</v>
      </c>
      <c r="ZE1635">
        <v>7100</v>
      </c>
      <c r="ZF1635">
        <v>17857.240000000002</v>
      </c>
      <c r="ZG1635">
        <v>9188.39</v>
      </c>
      <c r="ZH1635">
        <v>15000</v>
      </c>
      <c r="ZI1635">
        <v>13000</v>
      </c>
      <c r="ZJ1635">
        <v>1631.15</v>
      </c>
      <c r="ZK1635">
        <v>5865.38</v>
      </c>
      <c r="ZL1635">
        <v>7000</v>
      </c>
      <c r="ZM1635">
        <v>17700</v>
      </c>
      <c r="ZN1635">
        <v>15000</v>
      </c>
      <c r="ZO1635">
        <v>31900</v>
      </c>
      <c r="ZP1635">
        <v>6000</v>
      </c>
      <c r="ZQ1635">
        <v>23300</v>
      </c>
      <c r="ZR1635">
        <v>6000</v>
      </c>
      <c r="ZS1635">
        <v>17300</v>
      </c>
      <c r="ZT1635">
        <v>110956.5</v>
      </c>
      <c r="ZU1635">
        <v>12000</v>
      </c>
      <c r="ZV1635">
        <v>3431.74</v>
      </c>
      <c r="ZW1635">
        <v>63100</v>
      </c>
      <c r="ZX1635">
        <v>37300</v>
      </c>
      <c r="ZY1635">
        <v>44000</v>
      </c>
      <c r="ZZ1635">
        <v>3954.54</v>
      </c>
      <c r="AAA1635">
        <v>6136.89</v>
      </c>
      <c r="AAB1635">
        <v>17341.54</v>
      </c>
      <c r="AAC1635">
        <v>12400</v>
      </c>
      <c r="AAD1635">
        <v>9500</v>
      </c>
      <c r="AAE1635">
        <v>18550.73</v>
      </c>
      <c r="AAF1635">
        <v>28800</v>
      </c>
      <c r="AAG1635">
        <v>4727.2700000000004</v>
      </c>
      <c r="AAH1635">
        <v>29818.18</v>
      </c>
      <c r="AAI1635">
        <v>10230.77</v>
      </c>
      <c r="AAJ1635">
        <v>1600</v>
      </c>
      <c r="AAK1635">
        <v>18904.59</v>
      </c>
      <c r="AAL1635">
        <v>8888.8700000000008</v>
      </c>
      <c r="AAM1635">
        <v>11188.74</v>
      </c>
      <c r="AAN1635">
        <v>36000</v>
      </c>
      <c r="AAO1635">
        <v>4500</v>
      </c>
      <c r="AAP1635">
        <v>4800</v>
      </c>
      <c r="AAQ1635">
        <v>9809.52</v>
      </c>
      <c r="AAR1635">
        <v>1755.32</v>
      </c>
      <c r="AAS1635">
        <v>10300</v>
      </c>
      <c r="AAT1635">
        <v>18174.990000000002</v>
      </c>
      <c r="AAU1635">
        <v>21700</v>
      </c>
      <c r="AAV1635">
        <v>38066.730000000003</v>
      </c>
      <c r="AAW1635">
        <v>6800</v>
      </c>
      <c r="AAX1635">
        <v>2420.69</v>
      </c>
      <c r="AAY1635">
        <v>14400</v>
      </c>
      <c r="AAZ1635">
        <v>30599.99</v>
      </c>
      <c r="ABA1635">
        <v>6723.96</v>
      </c>
      <c r="ABB1635">
        <v>12400</v>
      </c>
      <c r="ABC1635">
        <v>62500</v>
      </c>
      <c r="ABD1635">
        <v>5000</v>
      </c>
      <c r="ABE1635">
        <v>2600</v>
      </c>
      <c r="ABF1635">
        <v>9818.17</v>
      </c>
    </row>
    <row r="1636" spans="1:734" x14ac:dyDescent="0.25">
      <c r="A1636" s="2">
        <v>42646</v>
      </c>
      <c r="B1636">
        <v>17752.98</v>
      </c>
      <c r="C1636">
        <v>5852.84</v>
      </c>
      <c r="D1636">
        <v>5630</v>
      </c>
      <c r="E1636">
        <v>1380</v>
      </c>
      <c r="F1636">
        <v>1980</v>
      </c>
      <c r="G1636">
        <v>19200</v>
      </c>
      <c r="H1636">
        <v>3660</v>
      </c>
      <c r="I1636">
        <v>6000</v>
      </c>
      <c r="J1636">
        <v>10900</v>
      </c>
      <c r="K1636">
        <v>26500</v>
      </c>
      <c r="L1636">
        <v>37933.5</v>
      </c>
      <c r="M1636">
        <v>67949.94</v>
      </c>
      <c r="N1636">
        <v>4761.8999999999996</v>
      </c>
      <c r="O1636">
        <v>13230.77</v>
      </c>
      <c r="P1636">
        <v>6390</v>
      </c>
      <c r="Q1636">
        <v>2420</v>
      </c>
      <c r="R1636" t="s">
        <v>1267</v>
      </c>
      <c r="S1636">
        <v>2857.14</v>
      </c>
      <c r="T1636">
        <v>4714.95</v>
      </c>
      <c r="U1636">
        <v>20473.84</v>
      </c>
      <c r="V1636">
        <v>14378.3</v>
      </c>
      <c r="W1636">
        <v>6966.61</v>
      </c>
      <c r="X1636">
        <v>3893.38</v>
      </c>
      <c r="Y1636">
        <v>3950</v>
      </c>
      <c r="Z1636">
        <v>31500</v>
      </c>
      <c r="AA1636">
        <v>1480</v>
      </c>
      <c r="AB1636">
        <v>18148.14</v>
      </c>
      <c r="AC1636">
        <v>2300</v>
      </c>
      <c r="AD1636">
        <v>4250</v>
      </c>
      <c r="AE1636">
        <v>34100</v>
      </c>
      <c r="AF1636">
        <v>55454.53</v>
      </c>
      <c r="AG1636">
        <v>4435.3</v>
      </c>
      <c r="AH1636">
        <v>17937.810000000001</v>
      </c>
      <c r="AI1636">
        <v>66000</v>
      </c>
      <c r="AJ1636">
        <v>5180</v>
      </c>
      <c r="AK1636">
        <v>31400</v>
      </c>
      <c r="AL1636">
        <v>6655.12</v>
      </c>
      <c r="AM1636">
        <v>2882.12</v>
      </c>
      <c r="AN1636">
        <v>26300</v>
      </c>
      <c r="AO1636">
        <v>24074.06</v>
      </c>
      <c r="AP1636">
        <v>19200</v>
      </c>
      <c r="AQ1636">
        <v>10650</v>
      </c>
      <c r="AR1636">
        <v>65400</v>
      </c>
      <c r="AS1636">
        <v>15750</v>
      </c>
      <c r="AT1636">
        <v>12500</v>
      </c>
      <c r="AU1636">
        <v>13260.58</v>
      </c>
      <c r="AV1636">
        <v>147000</v>
      </c>
      <c r="AW1636">
        <v>2500</v>
      </c>
      <c r="AX1636">
        <v>10900</v>
      </c>
      <c r="AY1636">
        <v>8125.21</v>
      </c>
      <c r="AZ1636">
        <v>3757.47</v>
      </c>
      <c r="BA1636">
        <v>3500</v>
      </c>
      <c r="BB1636">
        <v>40038.92</v>
      </c>
      <c r="BC1636">
        <v>3200</v>
      </c>
      <c r="BD1636">
        <v>9532.64</v>
      </c>
      <c r="BE1636">
        <v>35703.15</v>
      </c>
      <c r="BF1636">
        <v>25950</v>
      </c>
      <c r="BG1636">
        <v>18080</v>
      </c>
      <c r="BH1636">
        <v>38500</v>
      </c>
      <c r="BI1636">
        <v>10594.41</v>
      </c>
      <c r="BJ1636">
        <v>5555.31</v>
      </c>
      <c r="BK1636">
        <v>42200</v>
      </c>
      <c r="BL1636">
        <v>11600</v>
      </c>
      <c r="BM1636">
        <v>5282.05</v>
      </c>
      <c r="BN1636">
        <v>10181.629999999999</v>
      </c>
      <c r="BO1636">
        <v>34500</v>
      </c>
      <c r="BP1636">
        <v>71000</v>
      </c>
      <c r="BQ1636">
        <v>14299.07</v>
      </c>
      <c r="BR1636">
        <v>15382.14</v>
      </c>
      <c r="BS1636">
        <v>32000</v>
      </c>
      <c r="BT1636">
        <v>10972.34</v>
      </c>
      <c r="BU1636">
        <v>10100</v>
      </c>
      <c r="BV1636">
        <v>3751.2</v>
      </c>
      <c r="BW1636">
        <v>5889.8</v>
      </c>
      <c r="BX1636">
        <v>12844.14</v>
      </c>
      <c r="BY1636">
        <v>5090.91</v>
      </c>
      <c r="BZ1636">
        <v>4709.09</v>
      </c>
      <c r="CA1636">
        <v>13516.74</v>
      </c>
      <c r="CB1636">
        <v>26000</v>
      </c>
      <c r="CC1636">
        <v>46590.93</v>
      </c>
      <c r="CD1636">
        <v>17362.5</v>
      </c>
      <c r="CE1636">
        <v>17271.25</v>
      </c>
      <c r="CF1636" t="s">
        <v>1267</v>
      </c>
      <c r="CG1636">
        <v>5980</v>
      </c>
      <c r="CH1636">
        <v>11200</v>
      </c>
      <c r="CI1636">
        <v>12200</v>
      </c>
      <c r="CJ1636">
        <v>60194.92</v>
      </c>
      <c r="CK1636">
        <v>92500</v>
      </c>
      <c r="CL1636">
        <v>5704.73</v>
      </c>
      <c r="CM1636">
        <v>4407.71</v>
      </c>
      <c r="CN1636">
        <v>18452</v>
      </c>
      <c r="CO1636">
        <v>32500</v>
      </c>
      <c r="CP1636">
        <v>11400</v>
      </c>
      <c r="CQ1636">
        <v>4949.99</v>
      </c>
      <c r="CR1636">
        <v>11800</v>
      </c>
      <c r="CS1636">
        <v>2962.33</v>
      </c>
      <c r="CT1636">
        <v>5490</v>
      </c>
      <c r="CU1636">
        <v>3928.14</v>
      </c>
      <c r="CV1636">
        <v>4220.08</v>
      </c>
      <c r="CW1636">
        <v>3500.72</v>
      </c>
      <c r="CX1636">
        <v>16428.68</v>
      </c>
      <c r="CY1636">
        <v>37800</v>
      </c>
      <c r="CZ1636">
        <v>13023.29</v>
      </c>
      <c r="DA1636">
        <v>25145.84</v>
      </c>
      <c r="DB1636">
        <v>9807.14</v>
      </c>
      <c r="DC1636">
        <v>17600</v>
      </c>
      <c r="DD1636">
        <v>9520.2099999999991</v>
      </c>
      <c r="DE1636">
        <v>59524.14</v>
      </c>
      <c r="DF1636">
        <v>4700</v>
      </c>
      <c r="DG1636">
        <v>6107.56</v>
      </c>
      <c r="DH1636">
        <v>3455.6</v>
      </c>
      <c r="DI1636">
        <v>13787.88</v>
      </c>
      <c r="DJ1636">
        <v>10788.02</v>
      </c>
      <c r="DK1636">
        <v>15705.22</v>
      </c>
      <c r="DL1636">
        <v>15800</v>
      </c>
      <c r="DM1636">
        <v>6880.34</v>
      </c>
      <c r="DN1636">
        <v>9885.73</v>
      </c>
      <c r="DO1636">
        <v>15317.13</v>
      </c>
      <c r="DP1636" t="s">
        <v>1267</v>
      </c>
      <c r="DQ1636" t="s">
        <v>1267</v>
      </c>
      <c r="DR1636" t="s">
        <v>1267</v>
      </c>
      <c r="DS1636" t="s">
        <v>1267</v>
      </c>
      <c r="DT1636" t="s">
        <v>1267</v>
      </c>
      <c r="DU1636" t="s">
        <v>1267</v>
      </c>
      <c r="DV1636" t="s">
        <v>1267</v>
      </c>
      <c r="DW1636" t="s">
        <v>1267</v>
      </c>
      <c r="DX1636" t="s">
        <v>1267</v>
      </c>
      <c r="DY1636" t="s">
        <v>1267</v>
      </c>
      <c r="DZ1636" t="s">
        <v>1267</v>
      </c>
      <c r="EA1636" t="s">
        <v>1267</v>
      </c>
      <c r="EB1636" t="s">
        <v>1267</v>
      </c>
      <c r="EC1636" t="s">
        <v>1267</v>
      </c>
      <c r="ED1636" t="s">
        <v>1267</v>
      </c>
      <c r="EE1636" t="s">
        <v>1267</v>
      </c>
      <c r="EF1636" t="s">
        <v>1267</v>
      </c>
      <c r="EG1636" t="s">
        <v>1267</v>
      </c>
      <c r="EH1636" t="s">
        <v>1267</v>
      </c>
      <c r="EI1636" t="s">
        <v>1267</v>
      </c>
      <c r="EJ1636" t="s">
        <v>1267</v>
      </c>
      <c r="EK1636" t="s">
        <v>1267</v>
      </c>
      <c r="EL1636" t="s">
        <v>1267</v>
      </c>
      <c r="EM1636" t="s">
        <v>1267</v>
      </c>
      <c r="EN1636" t="s">
        <v>1267</v>
      </c>
      <c r="EO1636" t="s">
        <v>1267</v>
      </c>
      <c r="EP1636" t="s">
        <v>1267</v>
      </c>
      <c r="EQ1636" t="s">
        <v>1267</v>
      </c>
      <c r="ER1636" t="s">
        <v>1267</v>
      </c>
      <c r="ES1636" t="s">
        <v>1267</v>
      </c>
      <c r="ET1636" t="s">
        <v>1267</v>
      </c>
      <c r="EU1636" t="s">
        <v>1267</v>
      </c>
      <c r="EV1636" t="s">
        <v>1267</v>
      </c>
      <c r="EW1636" t="s">
        <v>1267</v>
      </c>
      <c r="EX1636" t="s">
        <v>1267</v>
      </c>
      <c r="EY1636" t="s">
        <v>1267</v>
      </c>
      <c r="EZ1636" t="s">
        <v>1267</v>
      </c>
      <c r="FA1636" t="s">
        <v>1267</v>
      </c>
      <c r="FB1636" t="s">
        <v>1267</v>
      </c>
      <c r="FC1636" t="s">
        <v>1267</v>
      </c>
      <c r="FD1636" t="s">
        <v>1267</v>
      </c>
      <c r="FE1636" t="s">
        <v>1267</v>
      </c>
      <c r="FF1636" t="s">
        <v>1267</v>
      </c>
      <c r="FG1636" t="s">
        <v>1267</v>
      </c>
      <c r="FH1636" t="s">
        <v>1267</v>
      </c>
      <c r="FI1636" t="s">
        <v>1267</v>
      </c>
      <c r="FJ1636" t="s">
        <v>1267</v>
      </c>
      <c r="FK1636" t="s">
        <v>1267</v>
      </c>
      <c r="FL1636" t="s">
        <v>1267</v>
      </c>
      <c r="FM1636" t="s">
        <v>1267</v>
      </c>
      <c r="FN1636" t="s">
        <v>1267</v>
      </c>
      <c r="FO1636" t="s">
        <v>1267</v>
      </c>
      <c r="FP1636" t="s">
        <v>1267</v>
      </c>
      <c r="FQ1636" t="s">
        <v>1267</v>
      </c>
      <c r="FR1636" t="s">
        <v>1267</v>
      </c>
      <c r="FS1636" t="s">
        <v>1267</v>
      </c>
      <c r="FT1636" t="s">
        <v>1267</v>
      </c>
      <c r="FU1636" t="s">
        <v>1267</v>
      </c>
      <c r="FV1636" t="s">
        <v>1267</v>
      </c>
      <c r="FW1636" t="s">
        <v>1267</v>
      </c>
      <c r="FX1636" t="s">
        <v>1267</v>
      </c>
      <c r="FY1636" t="s">
        <v>1267</v>
      </c>
      <c r="FZ1636" t="s">
        <v>1267</v>
      </c>
      <c r="GA1636" t="s">
        <v>1267</v>
      </c>
      <c r="GB1636" t="s">
        <v>1267</v>
      </c>
      <c r="GC1636" t="s">
        <v>1267</v>
      </c>
      <c r="GD1636" t="s">
        <v>1267</v>
      </c>
      <c r="GE1636" t="s">
        <v>1267</v>
      </c>
      <c r="GF1636" t="s">
        <v>1267</v>
      </c>
      <c r="GG1636" t="s">
        <v>1267</v>
      </c>
      <c r="GH1636" t="s">
        <v>1267</v>
      </c>
      <c r="GI1636" t="s">
        <v>1267</v>
      </c>
      <c r="GJ1636" t="s">
        <v>1267</v>
      </c>
      <c r="GK1636" t="s">
        <v>1267</v>
      </c>
      <c r="GL1636" t="s">
        <v>1267</v>
      </c>
      <c r="GM1636" t="s">
        <v>1267</v>
      </c>
      <c r="GN1636" t="s">
        <v>1267</v>
      </c>
      <c r="GO1636" t="s">
        <v>1267</v>
      </c>
      <c r="GP1636" t="s">
        <v>1267</v>
      </c>
      <c r="GQ1636" t="s">
        <v>1267</v>
      </c>
      <c r="GR1636" t="s">
        <v>1267</v>
      </c>
      <c r="GS1636" t="s">
        <v>1267</v>
      </c>
      <c r="GT1636" t="s">
        <v>1267</v>
      </c>
      <c r="GU1636" t="s">
        <v>1267</v>
      </c>
      <c r="GV1636" t="s">
        <v>1267</v>
      </c>
      <c r="GW1636" t="s">
        <v>1267</v>
      </c>
      <c r="GX1636" t="s">
        <v>1267</v>
      </c>
      <c r="GY1636">
        <v>12433.62</v>
      </c>
      <c r="GZ1636">
        <v>12434.77</v>
      </c>
      <c r="HA1636">
        <v>41800</v>
      </c>
      <c r="HB1636">
        <v>7151.9</v>
      </c>
      <c r="HC1636">
        <v>12319.66</v>
      </c>
      <c r="HD1636">
        <v>11112.22</v>
      </c>
      <c r="HE1636">
        <v>33200</v>
      </c>
      <c r="HF1636">
        <v>21000</v>
      </c>
      <c r="HG1636">
        <v>8000</v>
      </c>
      <c r="HH1636">
        <v>108889.7</v>
      </c>
      <c r="HI1636">
        <v>49500</v>
      </c>
      <c r="HJ1636">
        <v>24304.48</v>
      </c>
      <c r="HK1636">
        <v>14672.74</v>
      </c>
      <c r="HL1636">
        <v>6832.66</v>
      </c>
      <c r="HM1636">
        <v>14400</v>
      </c>
      <c r="HN1636">
        <v>9200</v>
      </c>
      <c r="HO1636">
        <v>10984.82</v>
      </c>
      <c r="HP1636">
        <v>55200</v>
      </c>
      <c r="HQ1636">
        <v>82400</v>
      </c>
      <c r="HR1636">
        <v>29100</v>
      </c>
      <c r="HS1636">
        <v>28592.35</v>
      </c>
      <c r="HT1636">
        <v>19850</v>
      </c>
      <c r="HU1636">
        <v>9100</v>
      </c>
      <c r="HV1636">
        <v>5892.94</v>
      </c>
      <c r="HW1636">
        <v>3443.5</v>
      </c>
      <c r="HX1636">
        <v>29700</v>
      </c>
      <c r="HY1636">
        <v>34363.629999999997</v>
      </c>
      <c r="HZ1636">
        <v>10700</v>
      </c>
      <c r="IA1636">
        <v>16200</v>
      </c>
      <c r="IB1636">
        <v>18565.21</v>
      </c>
      <c r="IC1636">
        <v>5169.74</v>
      </c>
      <c r="ID1636">
        <v>28000</v>
      </c>
      <c r="IE1636">
        <v>4768.83</v>
      </c>
      <c r="IF1636">
        <v>42000</v>
      </c>
      <c r="IG1636">
        <v>16716.96</v>
      </c>
      <c r="IH1636">
        <v>23743.31</v>
      </c>
      <c r="II1636">
        <v>97569.13</v>
      </c>
      <c r="IJ1636">
        <v>18800</v>
      </c>
      <c r="IK1636">
        <v>36000</v>
      </c>
      <c r="IL1636">
        <v>37200</v>
      </c>
      <c r="IM1636">
        <v>5062.0200000000004</v>
      </c>
      <c r="IN1636">
        <v>6384.61</v>
      </c>
      <c r="IO1636">
        <v>38203.980000000003</v>
      </c>
      <c r="IP1636">
        <v>18633.71</v>
      </c>
      <c r="IQ1636">
        <v>83590.38</v>
      </c>
      <c r="IR1636">
        <v>10200.719999999999</v>
      </c>
      <c r="IS1636">
        <v>23250</v>
      </c>
      <c r="IT1636">
        <v>12238.37</v>
      </c>
      <c r="IU1636">
        <v>88000</v>
      </c>
      <c r="IV1636">
        <v>19466.77</v>
      </c>
      <c r="IW1636">
        <v>2687.12</v>
      </c>
      <c r="IX1636">
        <v>19710.27</v>
      </c>
      <c r="IY1636">
        <v>12100</v>
      </c>
      <c r="IZ1636">
        <v>23860.68</v>
      </c>
      <c r="JA1636">
        <v>4100</v>
      </c>
      <c r="JB1636">
        <v>23416.65</v>
      </c>
      <c r="JC1636">
        <v>10100</v>
      </c>
      <c r="JD1636">
        <v>85217.81</v>
      </c>
      <c r="JE1636">
        <v>77533.69</v>
      </c>
      <c r="JF1636">
        <v>26599.98</v>
      </c>
      <c r="JG1636">
        <v>16716.72</v>
      </c>
      <c r="JH1636">
        <v>8500</v>
      </c>
      <c r="JI1636">
        <v>39500</v>
      </c>
      <c r="JJ1636">
        <v>11600</v>
      </c>
      <c r="JK1636">
        <v>20206.53</v>
      </c>
      <c r="JL1636">
        <v>46500</v>
      </c>
      <c r="JM1636">
        <v>10000</v>
      </c>
      <c r="JN1636">
        <v>56000</v>
      </c>
      <c r="JO1636">
        <v>22900</v>
      </c>
      <c r="JP1636">
        <v>13450</v>
      </c>
      <c r="JQ1636">
        <v>4159.09</v>
      </c>
      <c r="JR1636">
        <v>12977.05</v>
      </c>
      <c r="JS1636">
        <v>3046.96</v>
      </c>
      <c r="JT1636">
        <v>26000</v>
      </c>
      <c r="JU1636">
        <v>27000</v>
      </c>
      <c r="JV1636">
        <v>6000</v>
      </c>
      <c r="JW1636">
        <v>10363.64</v>
      </c>
      <c r="JX1636">
        <v>23208.240000000002</v>
      </c>
      <c r="JY1636">
        <v>8600</v>
      </c>
      <c r="JZ1636">
        <v>5543.25</v>
      </c>
      <c r="KA1636">
        <v>9500</v>
      </c>
      <c r="KB1636">
        <v>31588.78</v>
      </c>
      <c r="KC1636">
        <v>16800</v>
      </c>
      <c r="KD1636">
        <v>7246.28</v>
      </c>
      <c r="KE1636">
        <v>8857.14</v>
      </c>
      <c r="KF1636">
        <v>8600</v>
      </c>
      <c r="KG1636">
        <v>3900</v>
      </c>
      <c r="KH1636">
        <v>28300</v>
      </c>
      <c r="KI1636">
        <v>74900</v>
      </c>
      <c r="KJ1636">
        <v>8000</v>
      </c>
      <c r="KK1636">
        <v>2885.56</v>
      </c>
      <c r="KL1636">
        <v>13800</v>
      </c>
      <c r="KM1636">
        <v>20821.27</v>
      </c>
      <c r="KN1636">
        <v>4850</v>
      </c>
      <c r="KO1636">
        <v>9580</v>
      </c>
      <c r="KP1636">
        <v>14500</v>
      </c>
      <c r="KQ1636">
        <v>29249.99</v>
      </c>
      <c r="KR1636">
        <v>3789.5</v>
      </c>
      <c r="KS1636">
        <v>14776.24</v>
      </c>
      <c r="KT1636">
        <v>34862.080000000002</v>
      </c>
      <c r="KU1636">
        <v>3800</v>
      </c>
      <c r="KV1636">
        <v>20080.45</v>
      </c>
      <c r="KW1636">
        <v>15400</v>
      </c>
      <c r="KX1636">
        <v>8180</v>
      </c>
      <c r="KY1636">
        <v>18750</v>
      </c>
      <c r="KZ1636">
        <v>24000</v>
      </c>
      <c r="LA1636">
        <v>27158.39</v>
      </c>
      <c r="LB1636">
        <v>6600</v>
      </c>
      <c r="LC1636">
        <v>5300</v>
      </c>
      <c r="LD1636">
        <v>37000</v>
      </c>
      <c r="LE1636">
        <v>13261.05</v>
      </c>
      <c r="LF1636">
        <v>25900</v>
      </c>
      <c r="LG1636">
        <v>18000</v>
      </c>
      <c r="LH1636">
        <v>14937.75</v>
      </c>
      <c r="LI1636">
        <v>5711.32</v>
      </c>
      <c r="LJ1636">
        <v>3403.04</v>
      </c>
      <c r="LK1636">
        <v>103333.3</v>
      </c>
      <c r="LL1636">
        <v>13969.98</v>
      </c>
      <c r="LM1636">
        <v>5210</v>
      </c>
      <c r="LN1636">
        <v>43100</v>
      </c>
      <c r="LO1636">
        <v>12097.26</v>
      </c>
      <c r="LP1636">
        <v>27937.65</v>
      </c>
      <c r="LQ1636">
        <v>2105.21</v>
      </c>
      <c r="LR1636">
        <v>9570.6</v>
      </c>
      <c r="LS1636">
        <v>26100</v>
      </c>
      <c r="LT1636">
        <v>69500</v>
      </c>
      <c r="LU1636">
        <v>29702.19</v>
      </c>
      <c r="LV1636">
        <v>13132.46</v>
      </c>
      <c r="LW1636">
        <v>8461.5300000000007</v>
      </c>
      <c r="LX1636">
        <v>14345.94</v>
      </c>
      <c r="LY1636">
        <v>3879.87</v>
      </c>
      <c r="LZ1636">
        <v>23100</v>
      </c>
      <c r="MA1636">
        <v>16971.82</v>
      </c>
      <c r="MB1636">
        <v>10620</v>
      </c>
      <c r="MC1636">
        <v>25700</v>
      </c>
      <c r="MD1636">
        <v>3943.01</v>
      </c>
      <c r="ME1636">
        <v>4007.03</v>
      </c>
      <c r="MF1636">
        <v>4652.8599999999997</v>
      </c>
      <c r="MG1636">
        <v>11989.28</v>
      </c>
      <c r="MH1636">
        <v>11000</v>
      </c>
      <c r="MI1636">
        <v>2190</v>
      </c>
      <c r="MJ1636">
        <v>6774.07</v>
      </c>
      <c r="MK1636">
        <v>8500.59</v>
      </c>
      <c r="ML1636">
        <v>18935.45</v>
      </c>
      <c r="MM1636">
        <v>25999.31</v>
      </c>
      <c r="MN1636">
        <v>19500</v>
      </c>
      <c r="MO1636">
        <v>13852.4</v>
      </c>
      <c r="MP1636">
        <v>8583.33</v>
      </c>
      <c r="MQ1636">
        <v>25110.35</v>
      </c>
      <c r="MR1636">
        <v>4332.2299999999996</v>
      </c>
      <c r="MS1636">
        <v>38888.879999999997</v>
      </c>
      <c r="MT1636">
        <v>43200.57</v>
      </c>
      <c r="MU1636">
        <v>26612.25</v>
      </c>
      <c r="MV1636">
        <v>13700</v>
      </c>
      <c r="MW1636">
        <v>44400</v>
      </c>
      <c r="MX1636">
        <v>75000</v>
      </c>
      <c r="MY1636">
        <v>58200</v>
      </c>
      <c r="MZ1636">
        <v>18181.82</v>
      </c>
      <c r="NA1636">
        <v>2362.16</v>
      </c>
      <c r="NB1636">
        <v>11868.97</v>
      </c>
      <c r="NC1636">
        <v>39599.370000000003</v>
      </c>
      <c r="ND1636">
        <v>5780.18</v>
      </c>
      <c r="NE1636">
        <v>21458.32</v>
      </c>
      <c r="NF1636">
        <v>9924.68</v>
      </c>
      <c r="NG1636">
        <v>4629.7299999999996</v>
      </c>
      <c r="NH1636">
        <v>1743.53</v>
      </c>
      <c r="NI1636">
        <v>202275</v>
      </c>
      <c r="NJ1636">
        <v>10763.74</v>
      </c>
      <c r="NK1636">
        <v>12365.59</v>
      </c>
      <c r="NL1636">
        <v>25241</v>
      </c>
      <c r="NM1636">
        <v>20500</v>
      </c>
      <c r="NN1636">
        <v>26000</v>
      </c>
      <c r="NO1636">
        <v>8044.39</v>
      </c>
      <c r="NP1636">
        <v>37100</v>
      </c>
      <c r="NQ1636">
        <v>10747.24</v>
      </c>
      <c r="NR1636">
        <v>56912.2</v>
      </c>
      <c r="NS1636">
        <v>17565.3</v>
      </c>
      <c r="NT1636">
        <v>29100</v>
      </c>
      <c r="NU1636">
        <v>19300</v>
      </c>
      <c r="NV1636">
        <v>8595.02</v>
      </c>
      <c r="NW1636">
        <v>2757.02</v>
      </c>
      <c r="NX1636">
        <v>22784.94</v>
      </c>
      <c r="NY1636">
        <v>29876.54</v>
      </c>
      <c r="NZ1636">
        <v>5480.08</v>
      </c>
      <c r="OA1636">
        <v>12093.72</v>
      </c>
      <c r="OB1636">
        <v>11300</v>
      </c>
      <c r="OC1636">
        <v>5921.1</v>
      </c>
      <c r="OD1636">
        <v>5600</v>
      </c>
      <c r="OE1636">
        <v>4952.38</v>
      </c>
      <c r="OF1636">
        <v>18000</v>
      </c>
      <c r="OG1636">
        <v>21000</v>
      </c>
      <c r="OH1636">
        <v>3100</v>
      </c>
      <c r="OI1636">
        <v>20200</v>
      </c>
      <c r="OJ1636">
        <v>20333.330000000002</v>
      </c>
      <c r="OK1636">
        <v>20900</v>
      </c>
      <c r="OL1636">
        <v>8782.66</v>
      </c>
      <c r="OM1636">
        <v>17543.34</v>
      </c>
      <c r="ON1636">
        <v>2718.25</v>
      </c>
      <c r="OO1636" t="s">
        <v>1267</v>
      </c>
      <c r="OP1636">
        <v>12200</v>
      </c>
      <c r="OQ1636">
        <v>5289.25</v>
      </c>
      <c r="OR1636">
        <v>2800</v>
      </c>
      <c r="OS1636">
        <v>2800</v>
      </c>
      <c r="OT1636">
        <v>24108.95</v>
      </c>
      <c r="OU1636">
        <v>6500</v>
      </c>
      <c r="OV1636">
        <v>23500</v>
      </c>
      <c r="OW1636">
        <v>6363.67</v>
      </c>
      <c r="OX1636">
        <v>12300</v>
      </c>
      <c r="OY1636">
        <v>14700</v>
      </c>
      <c r="OZ1636">
        <v>6162.16</v>
      </c>
      <c r="PA1636">
        <v>7916.66</v>
      </c>
      <c r="PB1636">
        <v>1571.43</v>
      </c>
      <c r="PC1636">
        <v>3100</v>
      </c>
      <c r="PD1636">
        <v>177000</v>
      </c>
      <c r="PE1636">
        <v>41300</v>
      </c>
      <c r="PF1636">
        <v>789.23</v>
      </c>
      <c r="PG1636">
        <v>18600</v>
      </c>
      <c r="PH1636">
        <v>4633.08</v>
      </c>
      <c r="PI1636">
        <v>4500</v>
      </c>
      <c r="PJ1636">
        <v>45900</v>
      </c>
      <c r="PK1636">
        <v>3462.73</v>
      </c>
      <c r="PL1636">
        <v>23666.66</v>
      </c>
      <c r="PM1636">
        <v>6000</v>
      </c>
      <c r="PN1636">
        <v>2800</v>
      </c>
      <c r="PO1636">
        <v>7900</v>
      </c>
      <c r="PP1636">
        <v>13100</v>
      </c>
      <c r="PQ1636">
        <v>5400</v>
      </c>
      <c r="PR1636">
        <v>26531.69</v>
      </c>
      <c r="PS1636">
        <v>20000</v>
      </c>
      <c r="PT1636">
        <v>1700</v>
      </c>
      <c r="PU1636">
        <v>12615.38</v>
      </c>
      <c r="PV1636">
        <v>8815.39</v>
      </c>
      <c r="PW1636">
        <v>4500</v>
      </c>
      <c r="PX1636">
        <v>2750</v>
      </c>
      <c r="PY1636">
        <v>63000</v>
      </c>
      <c r="PZ1636">
        <v>33400</v>
      </c>
      <c r="QA1636">
        <v>11400</v>
      </c>
      <c r="QB1636">
        <v>6000</v>
      </c>
      <c r="QC1636">
        <v>23000</v>
      </c>
      <c r="QD1636">
        <v>8200</v>
      </c>
      <c r="QE1636">
        <v>11801.77</v>
      </c>
      <c r="QF1636">
        <v>25833.33</v>
      </c>
      <c r="QG1636">
        <v>8928.57</v>
      </c>
      <c r="QH1636">
        <v>30000</v>
      </c>
      <c r="QI1636">
        <v>9174.31</v>
      </c>
      <c r="QJ1636">
        <v>4595.05</v>
      </c>
      <c r="QK1636">
        <v>4500</v>
      </c>
      <c r="QL1636">
        <v>2000</v>
      </c>
      <c r="QM1636">
        <v>12607.41</v>
      </c>
      <c r="QN1636">
        <v>8513.7900000000009</v>
      </c>
      <c r="QO1636">
        <v>14470.58</v>
      </c>
      <c r="QP1636">
        <v>11200</v>
      </c>
      <c r="QQ1636">
        <v>33600</v>
      </c>
      <c r="QR1636">
        <v>14000</v>
      </c>
      <c r="QS1636">
        <v>5944.84</v>
      </c>
      <c r="QT1636" t="s">
        <v>1267</v>
      </c>
      <c r="QU1636">
        <v>10500</v>
      </c>
      <c r="QV1636">
        <v>3500</v>
      </c>
      <c r="QW1636">
        <v>2400</v>
      </c>
      <c r="QX1636">
        <v>123332.9</v>
      </c>
      <c r="QY1636">
        <v>11900</v>
      </c>
      <c r="QZ1636">
        <v>4253.3500000000004</v>
      </c>
      <c r="RA1636">
        <v>9600</v>
      </c>
      <c r="RB1636">
        <v>11300</v>
      </c>
      <c r="RC1636">
        <v>13140.97</v>
      </c>
      <c r="RD1636">
        <v>8458.49</v>
      </c>
      <c r="RE1636">
        <v>2800</v>
      </c>
      <c r="RF1636">
        <v>2000</v>
      </c>
      <c r="RG1636">
        <v>7600</v>
      </c>
      <c r="RH1636">
        <v>15100</v>
      </c>
      <c r="RI1636">
        <v>17000</v>
      </c>
      <c r="RJ1636">
        <v>4906.83</v>
      </c>
      <c r="RK1636">
        <v>15500</v>
      </c>
      <c r="RL1636">
        <v>8310.14</v>
      </c>
      <c r="RM1636">
        <v>9800</v>
      </c>
      <c r="RN1636">
        <v>9131.33</v>
      </c>
      <c r="RO1636">
        <v>7531.64</v>
      </c>
      <c r="RP1636">
        <v>11000</v>
      </c>
      <c r="RQ1636">
        <v>10714.28</v>
      </c>
      <c r="RR1636">
        <v>11800</v>
      </c>
      <c r="RS1636">
        <v>12500</v>
      </c>
      <c r="RT1636">
        <v>17289.72</v>
      </c>
      <c r="RU1636">
        <v>9500</v>
      </c>
      <c r="RV1636">
        <v>30246.92</v>
      </c>
      <c r="RW1636">
        <v>11000</v>
      </c>
      <c r="RX1636">
        <v>7300</v>
      </c>
      <c r="RY1636">
        <v>14900</v>
      </c>
      <c r="RZ1636">
        <v>20636.36</v>
      </c>
      <c r="SA1636">
        <v>9790.23</v>
      </c>
      <c r="SB1636">
        <v>24021.360000000001</v>
      </c>
      <c r="SC1636">
        <v>15000</v>
      </c>
      <c r="SD1636">
        <v>16200</v>
      </c>
      <c r="SE1636">
        <v>13100</v>
      </c>
      <c r="SF1636">
        <v>11600</v>
      </c>
      <c r="SG1636">
        <v>2487.16</v>
      </c>
      <c r="SH1636">
        <v>8800</v>
      </c>
      <c r="SI1636">
        <v>19504.11</v>
      </c>
      <c r="SJ1636" t="s">
        <v>1267</v>
      </c>
      <c r="SK1636">
        <v>14370.64</v>
      </c>
      <c r="SL1636">
        <v>2594.83</v>
      </c>
      <c r="SM1636">
        <v>7200</v>
      </c>
      <c r="SN1636">
        <v>9700</v>
      </c>
      <c r="SO1636">
        <v>20744.5</v>
      </c>
      <c r="SP1636">
        <v>19000</v>
      </c>
      <c r="SQ1636">
        <v>8350.2000000000007</v>
      </c>
      <c r="SR1636">
        <v>12083.33</v>
      </c>
      <c r="SS1636">
        <v>3055.56</v>
      </c>
      <c r="ST1636">
        <v>9818.18</v>
      </c>
      <c r="SU1636">
        <v>13000</v>
      </c>
      <c r="SV1636" t="s">
        <v>1267</v>
      </c>
      <c r="SW1636" t="s">
        <v>1267</v>
      </c>
      <c r="SX1636" t="s">
        <v>1267</v>
      </c>
      <c r="SY1636" t="s">
        <v>1267</v>
      </c>
      <c r="SZ1636" t="s">
        <v>1267</v>
      </c>
      <c r="TA1636" t="s">
        <v>1267</v>
      </c>
      <c r="TB1636" t="s">
        <v>1267</v>
      </c>
      <c r="TC1636" t="s">
        <v>1267</v>
      </c>
      <c r="TD1636" t="s">
        <v>1267</v>
      </c>
      <c r="TE1636" t="s">
        <v>1267</v>
      </c>
      <c r="TF1636" t="s">
        <v>1267</v>
      </c>
      <c r="TG1636" t="s">
        <v>1267</v>
      </c>
      <c r="TH1636" t="s">
        <v>1267</v>
      </c>
      <c r="TI1636" t="s">
        <v>1267</v>
      </c>
      <c r="TJ1636" t="s">
        <v>1267</v>
      </c>
      <c r="TK1636" t="s">
        <v>1267</v>
      </c>
      <c r="TL1636" t="s">
        <v>1267</v>
      </c>
      <c r="TM1636" t="s">
        <v>1267</v>
      </c>
      <c r="TN1636" t="s">
        <v>1267</v>
      </c>
      <c r="TO1636" t="s">
        <v>1267</v>
      </c>
      <c r="TP1636" t="s">
        <v>1267</v>
      </c>
      <c r="TQ1636" t="s">
        <v>1267</v>
      </c>
      <c r="TR1636" t="s">
        <v>1267</v>
      </c>
      <c r="TS1636" t="s">
        <v>1267</v>
      </c>
      <c r="TT1636" t="s">
        <v>1267</v>
      </c>
      <c r="TU1636" t="s">
        <v>1267</v>
      </c>
      <c r="TV1636" t="s">
        <v>1267</v>
      </c>
      <c r="TW1636" t="s">
        <v>1267</v>
      </c>
      <c r="TX1636" t="s">
        <v>1267</v>
      </c>
      <c r="TY1636" t="s">
        <v>1267</v>
      </c>
      <c r="TZ1636" t="s">
        <v>1267</v>
      </c>
      <c r="UA1636" t="s">
        <v>1267</v>
      </c>
      <c r="UB1636" t="s">
        <v>1267</v>
      </c>
      <c r="UC1636" t="s">
        <v>1267</v>
      </c>
      <c r="UD1636" t="s">
        <v>1267</v>
      </c>
      <c r="UE1636" t="s">
        <v>1267</v>
      </c>
      <c r="UF1636" t="s">
        <v>1267</v>
      </c>
      <c r="UG1636" t="s">
        <v>1267</v>
      </c>
      <c r="UH1636" t="s">
        <v>1267</v>
      </c>
      <c r="UI1636" t="s">
        <v>1267</v>
      </c>
      <c r="UJ1636" t="s">
        <v>1267</v>
      </c>
      <c r="UK1636" t="s">
        <v>1267</v>
      </c>
      <c r="UL1636" t="s">
        <v>1267</v>
      </c>
      <c r="UM1636" t="s">
        <v>1267</v>
      </c>
      <c r="UN1636" t="s">
        <v>1267</v>
      </c>
      <c r="UO1636" t="s">
        <v>1267</v>
      </c>
      <c r="UP1636" t="s">
        <v>1267</v>
      </c>
      <c r="UQ1636" t="s">
        <v>1267</v>
      </c>
      <c r="UR1636" t="s">
        <v>1267</v>
      </c>
      <c r="US1636" t="s">
        <v>1267</v>
      </c>
      <c r="UT1636" t="s">
        <v>1267</v>
      </c>
      <c r="UU1636" t="s">
        <v>1267</v>
      </c>
      <c r="UV1636">
        <v>9200</v>
      </c>
      <c r="UW1636">
        <v>18892.47</v>
      </c>
      <c r="UX1636">
        <v>12500</v>
      </c>
      <c r="UY1636">
        <v>7200</v>
      </c>
      <c r="UZ1636">
        <v>35500</v>
      </c>
      <c r="VA1636">
        <v>21900</v>
      </c>
      <c r="VB1636">
        <v>6900</v>
      </c>
      <c r="VC1636">
        <v>13100</v>
      </c>
      <c r="VD1636">
        <v>16329.97</v>
      </c>
      <c r="VE1636">
        <v>19130.43</v>
      </c>
      <c r="VF1636">
        <v>11846.97</v>
      </c>
      <c r="VG1636">
        <v>6342.48</v>
      </c>
      <c r="VH1636">
        <v>22000</v>
      </c>
      <c r="VI1636">
        <v>35900</v>
      </c>
      <c r="VJ1636">
        <v>29000</v>
      </c>
      <c r="VK1636">
        <v>31400</v>
      </c>
      <c r="VL1636">
        <v>20000</v>
      </c>
      <c r="VM1636">
        <v>30600</v>
      </c>
      <c r="VN1636">
        <v>8900</v>
      </c>
      <c r="VO1636">
        <v>14700</v>
      </c>
      <c r="VP1636">
        <v>26500</v>
      </c>
      <c r="VQ1636">
        <v>10000</v>
      </c>
      <c r="VR1636">
        <v>46200</v>
      </c>
      <c r="VS1636">
        <v>24900</v>
      </c>
      <c r="VT1636">
        <v>17088.46</v>
      </c>
      <c r="VU1636">
        <v>15500</v>
      </c>
      <c r="VV1636">
        <v>7000</v>
      </c>
      <c r="VW1636">
        <v>33833.19</v>
      </c>
      <c r="VX1636">
        <v>5100</v>
      </c>
      <c r="VY1636">
        <v>37500</v>
      </c>
      <c r="VZ1636">
        <v>18200</v>
      </c>
      <c r="WA1636">
        <v>21998.07</v>
      </c>
      <c r="WB1636">
        <v>16800</v>
      </c>
      <c r="WC1636">
        <v>10100</v>
      </c>
      <c r="WD1636">
        <v>12600</v>
      </c>
      <c r="WE1636">
        <v>23000</v>
      </c>
      <c r="WF1636">
        <v>7000</v>
      </c>
      <c r="WG1636">
        <v>11607.68</v>
      </c>
      <c r="WH1636">
        <v>7074.6</v>
      </c>
      <c r="WI1636">
        <v>8400</v>
      </c>
      <c r="WJ1636">
        <v>50658.18</v>
      </c>
      <c r="WK1636">
        <v>11000</v>
      </c>
      <c r="WL1636">
        <v>8250</v>
      </c>
      <c r="WM1636">
        <v>22162.14</v>
      </c>
      <c r="WN1636">
        <v>13902.35</v>
      </c>
      <c r="WO1636">
        <v>19626.169999999998</v>
      </c>
      <c r="WP1636">
        <v>25300</v>
      </c>
      <c r="WQ1636">
        <v>537.79</v>
      </c>
      <c r="WR1636">
        <v>13500</v>
      </c>
      <c r="WS1636">
        <v>11509.18</v>
      </c>
      <c r="WT1636">
        <v>2800</v>
      </c>
      <c r="WU1636">
        <v>16606.060000000001</v>
      </c>
      <c r="WV1636">
        <v>3839.85</v>
      </c>
      <c r="WW1636">
        <v>14673.99</v>
      </c>
      <c r="WX1636">
        <v>8384.81</v>
      </c>
      <c r="WY1636">
        <v>27810.83</v>
      </c>
      <c r="WZ1636">
        <v>14444.45</v>
      </c>
      <c r="XA1636">
        <v>8200</v>
      </c>
      <c r="XB1636">
        <v>18600</v>
      </c>
      <c r="XC1636">
        <v>15000</v>
      </c>
      <c r="XD1636">
        <v>15084.74</v>
      </c>
      <c r="XE1636">
        <v>6200</v>
      </c>
      <c r="XF1636">
        <v>12800</v>
      </c>
      <c r="XG1636">
        <v>1900</v>
      </c>
      <c r="XH1636">
        <v>5900</v>
      </c>
      <c r="XI1636">
        <v>50160.76</v>
      </c>
      <c r="XJ1636">
        <v>8900</v>
      </c>
      <c r="XK1636">
        <v>860.84</v>
      </c>
      <c r="XL1636">
        <v>22800</v>
      </c>
      <c r="XM1636">
        <v>8300</v>
      </c>
      <c r="XN1636">
        <v>28000</v>
      </c>
      <c r="XO1636">
        <v>15500</v>
      </c>
      <c r="XP1636">
        <v>11199.25</v>
      </c>
      <c r="XQ1636">
        <v>8900</v>
      </c>
      <c r="XR1636">
        <v>13333.27</v>
      </c>
      <c r="XS1636">
        <v>12800</v>
      </c>
      <c r="XT1636">
        <v>9100</v>
      </c>
      <c r="XU1636">
        <v>19400</v>
      </c>
      <c r="XV1636">
        <v>20645.599999999999</v>
      </c>
      <c r="XW1636">
        <v>6200</v>
      </c>
      <c r="XX1636">
        <v>35800</v>
      </c>
      <c r="XY1636">
        <v>38490.07</v>
      </c>
      <c r="XZ1636">
        <v>9000</v>
      </c>
      <c r="YA1636">
        <v>15425.45</v>
      </c>
      <c r="YB1636">
        <v>3695.3</v>
      </c>
      <c r="YC1636">
        <v>4800</v>
      </c>
      <c r="YD1636">
        <v>8000</v>
      </c>
      <c r="YE1636">
        <v>10800</v>
      </c>
      <c r="YF1636">
        <v>4700</v>
      </c>
      <c r="YG1636">
        <v>8000</v>
      </c>
      <c r="YH1636">
        <v>9478.16</v>
      </c>
      <c r="YI1636">
        <v>8000</v>
      </c>
      <c r="YJ1636">
        <v>16033.97</v>
      </c>
      <c r="YK1636">
        <v>3900</v>
      </c>
      <c r="YL1636">
        <v>17506.04</v>
      </c>
      <c r="YM1636">
        <v>5300</v>
      </c>
      <c r="YN1636">
        <v>15606.04</v>
      </c>
      <c r="YO1636">
        <v>16200</v>
      </c>
      <c r="YP1636">
        <v>10000</v>
      </c>
      <c r="YQ1636">
        <v>18000</v>
      </c>
      <c r="YR1636">
        <v>5400</v>
      </c>
      <c r="YS1636">
        <v>9166.67</v>
      </c>
      <c r="YT1636">
        <v>10000</v>
      </c>
      <c r="YU1636">
        <v>8928.59</v>
      </c>
      <c r="YV1636">
        <v>12100</v>
      </c>
      <c r="YW1636">
        <v>13885.71</v>
      </c>
      <c r="YX1636">
        <v>7500</v>
      </c>
      <c r="YY1636">
        <v>36000</v>
      </c>
      <c r="YZ1636">
        <v>14390.69</v>
      </c>
      <c r="ZA1636">
        <v>21562.5</v>
      </c>
      <c r="ZB1636">
        <v>9166.67</v>
      </c>
      <c r="ZC1636">
        <v>33659.99</v>
      </c>
      <c r="ZD1636">
        <v>6400</v>
      </c>
      <c r="ZE1636">
        <v>7200</v>
      </c>
      <c r="ZF1636">
        <v>17857.240000000002</v>
      </c>
      <c r="ZG1636">
        <v>9188.39</v>
      </c>
      <c r="ZH1636">
        <v>15000</v>
      </c>
      <c r="ZI1636">
        <v>13000</v>
      </c>
      <c r="ZJ1636">
        <v>1600.94</v>
      </c>
      <c r="ZK1636">
        <v>5769.23</v>
      </c>
      <c r="ZL1636">
        <v>7000</v>
      </c>
      <c r="ZM1636">
        <v>18000</v>
      </c>
      <c r="ZN1636">
        <v>15200</v>
      </c>
      <c r="ZO1636">
        <v>31900</v>
      </c>
      <c r="ZP1636">
        <v>6000</v>
      </c>
      <c r="ZQ1636">
        <v>23300</v>
      </c>
      <c r="ZR1636">
        <v>5800</v>
      </c>
      <c r="ZS1636">
        <v>17300</v>
      </c>
      <c r="ZT1636">
        <v>112406.9</v>
      </c>
      <c r="ZU1636">
        <v>12000</v>
      </c>
      <c r="ZV1636">
        <v>3361.7</v>
      </c>
      <c r="ZW1636">
        <v>64000</v>
      </c>
      <c r="ZX1636">
        <v>37300</v>
      </c>
      <c r="ZY1636">
        <v>44200</v>
      </c>
      <c r="ZZ1636">
        <v>4000</v>
      </c>
      <c r="AAA1636">
        <v>6016.55</v>
      </c>
      <c r="AAB1636">
        <v>17985.990000000002</v>
      </c>
      <c r="AAC1636">
        <v>11300</v>
      </c>
      <c r="AAD1636">
        <v>9500</v>
      </c>
      <c r="AAE1636">
        <v>18550.73</v>
      </c>
      <c r="AAF1636">
        <v>28800</v>
      </c>
      <c r="AAG1636">
        <v>4727.2700000000004</v>
      </c>
      <c r="AAH1636">
        <v>29818.18</v>
      </c>
      <c r="AAI1636">
        <v>10230.77</v>
      </c>
      <c r="AAJ1636">
        <v>1600</v>
      </c>
      <c r="AAK1636">
        <v>18904.59</v>
      </c>
      <c r="AAL1636">
        <v>9070.2800000000007</v>
      </c>
      <c r="AAM1636">
        <v>11188.74</v>
      </c>
      <c r="AAN1636">
        <v>36000</v>
      </c>
      <c r="AAO1636">
        <v>4700</v>
      </c>
      <c r="AAP1636">
        <v>4800</v>
      </c>
      <c r="AAQ1636">
        <v>9999.99</v>
      </c>
      <c r="AAR1636">
        <v>1755.32</v>
      </c>
      <c r="AAS1636">
        <v>10300</v>
      </c>
      <c r="AAT1636">
        <v>18374.98</v>
      </c>
      <c r="AAU1636">
        <v>21800</v>
      </c>
      <c r="AAV1636">
        <v>38129.25</v>
      </c>
      <c r="AAW1636">
        <v>6800</v>
      </c>
      <c r="AAX1636">
        <v>2513.8000000000002</v>
      </c>
      <c r="AAY1636">
        <v>16900</v>
      </c>
      <c r="AAZ1636">
        <v>30599.99</v>
      </c>
      <c r="ABA1636">
        <v>6723.96</v>
      </c>
      <c r="ABB1636">
        <v>12400</v>
      </c>
      <c r="ABC1636">
        <v>63000</v>
      </c>
      <c r="ABD1636">
        <v>5200</v>
      </c>
      <c r="ABE1636">
        <v>2600</v>
      </c>
      <c r="ABF1636">
        <v>9818.17</v>
      </c>
    </row>
    <row r="1637" spans="1:734" x14ac:dyDescent="0.25">
      <c r="A1637" s="2">
        <v>42643</v>
      </c>
      <c r="B1637">
        <v>17581.46</v>
      </c>
      <c r="C1637">
        <v>5886.29</v>
      </c>
      <c r="D1637">
        <v>5630</v>
      </c>
      <c r="E1637">
        <v>1440</v>
      </c>
      <c r="F1637">
        <v>1990</v>
      </c>
      <c r="G1637">
        <v>19150</v>
      </c>
      <c r="H1637">
        <v>3930</v>
      </c>
      <c r="I1637">
        <v>5800</v>
      </c>
      <c r="J1637">
        <v>10600</v>
      </c>
      <c r="K1637">
        <v>26500</v>
      </c>
      <c r="L1637">
        <v>37933.5</v>
      </c>
      <c r="M1637">
        <v>70499.94</v>
      </c>
      <c r="N1637">
        <v>4707.4799999999996</v>
      </c>
      <c r="O1637">
        <v>13230.77</v>
      </c>
      <c r="P1637">
        <v>6380</v>
      </c>
      <c r="Q1637">
        <v>2400</v>
      </c>
      <c r="R1637" t="s">
        <v>1267</v>
      </c>
      <c r="S1637">
        <v>2857.14</v>
      </c>
      <c r="T1637">
        <v>4751.5</v>
      </c>
      <c r="U1637">
        <v>20473.84</v>
      </c>
      <c r="V1637">
        <v>14570.87</v>
      </c>
      <c r="W1637">
        <v>6587.98</v>
      </c>
      <c r="X1637">
        <v>3908.59</v>
      </c>
      <c r="Y1637">
        <v>4200</v>
      </c>
      <c r="Z1637">
        <v>30400</v>
      </c>
      <c r="AA1637">
        <v>1390</v>
      </c>
      <c r="AB1637">
        <v>18148.14</v>
      </c>
      <c r="AC1637">
        <v>2270</v>
      </c>
      <c r="AD1637">
        <v>4250</v>
      </c>
      <c r="AE1637">
        <v>34100</v>
      </c>
      <c r="AF1637">
        <v>55303</v>
      </c>
      <c r="AG1637">
        <v>4514.5</v>
      </c>
      <c r="AH1637">
        <v>18017.53</v>
      </c>
      <c r="AI1637">
        <v>65000</v>
      </c>
      <c r="AJ1637">
        <v>5180</v>
      </c>
      <c r="AK1637">
        <v>31400</v>
      </c>
      <c r="AL1637">
        <v>6655.12</v>
      </c>
      <c r="AM1637">
        <v>3096.5</v>
      </c>
      <c r="AN1637">
        <v>25500</v>
      </c>
      <c r="AO1637">
        <v>23981.46</v>
      </c>
      <c r="AP1637">
        <v>19000</v>
      </c>
      <c r="AQ1637">
        <v>10650</v>
      </c>
      <c r="AR1637">
        <v>65000</v>
      </c>
      <c r="AS1637">
        <v>15750</v>
      </c>
      <c r="AT1637">
        <v>12600</v>
      </c>
      <c r="AU1637">
        <v>13723.55</v>
      </c>
      <c r="AV1637">
        <v>147000</v>
      </c>
      <c r="AW1637">
        <v>2544.64</v>
      </c>
      <c r="AX1637">
        <v>10500</v>
      </c>
      <c r="AY1637">
        <v>8158.1</v>
      </c>
      <c r="AZ1637">
        <v>3757.47</v>
      </c>
      <c r="BA1637">
        <v>3580</v>
      </c>
      <c r="BB1637">
        <v>40469.089999999997</v>
      </c>
      <c r="BC1637">
        <v>3080</v>
      </c>
      <c r="BD1637">
        <v>9206.73</v>
      </c>
      <c r="BE1637">
        <v>34063.980000000003</v>
      </c>
      <c r="BF1637">
        <v>27900</v>
      </c>
      <c r="BG1637">
        <v>18080</v>
      </c>
      <c r="BH1637">
        <v>36200</v>
      </c>
      <c r="BI1637">
        <v>10174.82</v>
      </c>
      <c r="BJ1637">
        <v>5592.84</v>
      </c>
      <c r="BK1637">
        <v>42300</v>
      </c>
      <c r="BL1637">
        <v>11900</v>
      </c>
      <c r="BM1637">
        <v>5008.54</v>
      </c>
      <c r="BN1637">
        <v>10143.35</v>
      </c>
      <c r="BO1637">
        <v>34500</v>
      </c>
      <c r="BP1637">
        <v>70500</v>
      </c>
      <c r="BQ1637">
        <v>14859.82</v>
      </c>
      <c r="BR1637">
        <v>15531.48</v>
      </c>
      <c r="BS1637">
        <v>32000</v>
      </c>
      <c r="BT1637">
        <v>10274.950000000001</v>
      </c>
      <c r="BU1637">
        <v>10850</v>
      </c>
      <c r="BV1637">
        <v>3732.06</v>
      </c>
      <c r="BW1637">
        <v>5889.8</v>
      </c>
      <c r="BX1637">
        <v>12815.4</v>
      </c>
      <c r="BY1637">
        <v>5000</v>
      </c>
      <c r="BZ1637">
        <v>4554.54</v>
      </c>
      <c r="CA1637">
        <v>13516.74</v>
      </c>
      <c r="CB1637">
        <v>26300</v>
      </c>
      <c r="CC1637">
        <v>47077.95</v>
      </c>
      <c r="CD1637">
        <v>17400</v>
      </c>
      <c r="CE1637">
        <v>17362.150000000001</v>
      </c>
      <c r="CF1637" t="s">
        <v>1267</v>
      </c>
      <c r="CG1637">
        <v>6100</v>
      </c>
      <c r="CH1637">
        <v>10500</v>
      </c>
      <c r="CI1637">
        <v>12550</v>
      </c>
      <c r="CJ1637">
        <v>60317.4</v>
      </c>
      <c r="CK1637">
        <v>95300</v>
      </c>
      <c r="CL1637">
        <v>5483.18</v>
      </c>
      <c r="CM1637">
        <v>4486.42</v>
      </c>
      <c r="CN1637">
        <v>18543.8</v>
      </c>
      <c r="CO1637">
        <v>31900</v>
      </c>
      <c r="CP1637">
        <v>12150</v>
      </c>
      <c r="CQ1637">
        <v>4949.99</v>
      </c>
      <c r="CR1637">
        <v>12600</v>
      </c>
      <c r="CS1637">
        <v>2802.2</v>
      </c>
      <c r="CT1637">
        <v>5600</v>
      </c>
      <c r="CU1637">
        <v>3845.3</v>
      </c>
      <c r="CV1637">
        <v>4316.2299999999996</v>
      </c>
      <c r="CW1637">
        <v>3590.48</v>
      </c>
      <c r="CX1637">
        <v>16428.68</v>
      </c>
      <c r="CY1637">
        <v>38800</v>
      </c>
      <c r="CZ1637">
        <v>13058.02</v>
      </c>
      <c r="DA1637">
        <v>25221.13</v>
      </c>
      <c r="DB1637">
        <v>9807.14</v>
      </c>
      <c r="DC1637">
        <v>17200</v>
      </c>
      <c r="DD1637">
        <v>9477.1299999999992</v>
      </c>
      <c r="DE1637">
        <v>59524.14</v>
      </c>
      <c r="DF1637">
        <v>4700</v>
      </c>
      <c r="DG1637">
        <v>5987.8</v>
      </c>
      <c r="DH1637">
        <v>3565.95</v>
      </c>
      <c r="DI1637">
        <v>12727.28</v>
      </c>
      <c r="DJ1637">
        <v>10881.83</v>
      </c>
      <c r="DK1637">
        <v>15969.91</v>
      </c>
      <c r="DL1637">
        <v>15800</v>
      </c>
      <c r="DM1637">
        <v>6854.7</v>
      </c>
      <c r="DN1637">
        <v>9915.25</v>
      </c>
      <c r="DO1637">
        <v>14892.96</v>
      </c>
      <c r="DP1637" t="s">
        <v>1267</v>
      </c>
      <c r="DQ1637" t="s">
        <v>1267</v>
      </c>
      <c r="DR1637" t="s">
        <v>1267</v>
      </c>
      <c r="DS1637" t="s">
        <v>1267</v>
      </c>
      <c r="DT1637" t="s">
        <v>1267</v>
      </c>
      <c r="DU1637" t="s">
        <v>1267</v>
      </c>
      <c r="DV1637" t="s">
        <v>1267</v>
      </c>
      <c r="DW1637" t="s">
        <v>1267</v>
      </c>
      <c r="DX1637" t="s">
        <v>1267</v>
      </c>
      <c r="DY1637" t="s">
        <v>1267</v>
      </c>
      <c r="DZ1637" t="s">
        <v>1267</v>
      </c>
      <c r="EA1637" t="s">
        <v>1267</v>
      </c>
      <c r="EB1637" t="s">
        <v>1267</v>
      </c>
      <c r="EC1637" t="s">
        <v>1267</v>
      </c>
      <c r="ED1637" t="s">
        <v>1267</v>
      </c>
      <c r="EE1637" t="s">
        <v>1267</v>
      </c>
      <c r="EF1637" t="s">
        <v>1267</v>
      </c>
      <c r="EG1637" t="s">
        <v>1267</v>
      </c>
      <c r="EH1637" t="s">
        <v>1267</v>
      </c>
      <c r="EI1637" t="s">
        <v>1267</v>
      </c>
      <c r="EJ1637" t="s">
        <v>1267</v>
      </c>
      <c r="EK1637" t="s">
        <v>1267</v>
      </c>
      <c r="EL1637" t="s">
        <v>1267</v>
      </c>
      <c r="EM1637" t="s">
        <v>1267</v>
      </c>
      <c r="EN1637" t="s">
        <v>1267</v>
      </c>
      <c r="EO1637" t="s">
        <v>1267</v>
      </c>
      <c r="EP1637" t="s">
        <v>1267</v>
      </c>
      <c r="EQ1637" t="s">
        <v>1267</v>
      </c>
      <c r="ER1637" t="s">
        <v>1267</v>
      </c>
      <c r="ES1637" t="s">
        <v>1267</v>
      </c>
      <c r="ET1637" t="s">
        <v>1267</v>
      </c>
      <c r="EU1637" t="s">
        <v>1267</v>
      </c>
      <c r="EV1637" t="s">
        <v>1267</v>
      </c>
      <c r="EW1637" t="s">
        <v>1267</v>
      </c>
      <c r="EX1637" t="s">
        <v>1267</v>
      </c>
      <c r="EY1637" t="s">
        <v>1267</v>
      </c>
      <c r="EZ1637" t="s">
        <v>1267</v>
      </c>
      <c r="FA1637" t="s">
        <v>1267</v>
      </c>
      <c r="FB1637" t="s">
        <v>1267</v>
      </c>
      <c r="FC1637" t="s">
        <v>1267</v>
      </c>
      <c r="FD1637" t="s">
        <v>1267</v>
      </c>
      <c r="FE1637" t="s">
        <v>1267</v>
      </c>
      <c r="FF1637" t="s">
        <v>1267</v>
      </c>
      <c r="FG1637" t="s">
        <v>1267</v>
      </c>
      <c r="FH1637" t="s">
        <v>1267</v>
      </c>
      <c r="FI1637" t="s">
        <v>1267</v>
      </c>
      <c r="FJ1637" t="s">
        <v>1267</v>
      </c>
      <c r="FK1637" t="s">
        <v>1267</v>
      </c>
      <c r="FL1637" t="s">
        <v>1267</v>
      </c>
      <c r="FM1637" t="s">
        <v>1267</v>
      </c>
      <c r="FN1637" t="s">
        <v>1267</v>
      </c>
      <c r="FO1637" t="s">
        <v>1267</v>
      </c>
      <c r="FP1637" t="s">
        <v>1267</v>
      </c>
      <c r="FQ1637" t="s">
        <v>1267</v>
      </c>
      <c r="FR1637" t="s">
        <v>1267</v>
      </c>
      <c r="FS1637" t="s">
        <v>1267</v>
      </c>
      <c r="FT1637" t="s">
        <v>1267</v>
      </c>
      <c r="FU1637" t="s">
        <v>1267</v>
      </c>
      <c r="FV1637" t="s">
        <v>1267</v>
      </c>
      <c r="FW1637" t="s">
        <v>1267</v>
      </c>
      <c r="FX1637" t="s">
        <v>1267</v>
      </c>
      <c r="FY1637" t="s">
        <v>1267</v>
      </c>
      <c r="FZ1637" t="s">
        <v>1267</v>
      </c>
      <c r="GA1637" t="s">
        <v>1267</v>
      </c>
      <c r="GB1637" t="s">
        <v>1267</v>
      </c>
      <c r="GC1637" t="s">
        <v>1267</v>
      </c>
      <c r="GD1637" t="s">
        <v>1267</v>
      </c>
      <c r="GE1637" t="s">
        <v>1267</v>
      </c>
      <c r="GF1637" t="s">
        <v>1267</v>
      </c>
      <c r="GG1637" t="s">
        <v>1267</v>
      </c>
      <c r="GH1637" t="s">
        <v>1267</v>
      </c>
      <c r="GI1637" t="s">
        <v>1267</v>
      </c>
      <c r="GJ1637" t="s">
        <v>1267</v>
      </c>
      <c r="GK1637" t="s">
        <v>1267</v>
      </c>
      <c r="GL1637" t="s">
        <v>1267</v>
      </c>
      <c r="GM1637" t="s">
        <v>1267</v>
      </c>
      <c r="GN1637" t="s">
        <v>1267</v>
      </c>
      <c r="GO1637" t="s">
        <v>1267</v>
      </c>
      <c r="GP1637" t="s">
        <v>1267</v>
      </c>
      <c r="GQ1637" t="s">
        <v>1267</v>
      </c>
      <c r="GR1637" t="s">
        <v>1267</v>
      </c>
      <c r="GS1637" t="s">
        <v>1267</v>
      </c>
      <c r="GT1637" t="s">
        <v>1267</v>
      </c>
      <c r="GU1637" t="s">
        <v>1267</v>
      </c>
      <c r="GV1637" t="s">
        <v>1267</v>
      </c>
      <c r="GW1637" t="s">
        <v>1267</v>
      </c>
      <c r="GX1637" t="s">
        <v>1267</v>
      </c>
      <c r="GY1637">
        <v>12378.12</v>
      </c>
      <c r="GZ1637">
        <v>12565.21</v>
      </c>
      <c r="HA1637">
        <v>42000</v>
      </c>
      <c r="HB1637">
        <v>7183.4</v>
      </c>
      <c r="HC1637">
        <v>12164.12</v>
      </c>
      <c r="HD1637">
        <v>11172.13</v>
      </c>
      <c r="HE1637">
        <v>33500</v>
      </c>
      <c r="HF1637">
        <v>20615.38</v>
      </c>
      <c r="HG1637">
        <v>8600</v>
      </c>
      <c r="HH1637">
        <v>107667.5</v>
      </c>
      <c r="HI1637">
        <v>48000</v>
      </c>
      <c r="HJ1637">
        <v>24782.73</v>
      </c>
      <c r="HK1637">
        <v>14531.66</v>
      </c>
      <c r="HL1637">
        <v>6798.67</v>
      </c>
      <c r="HM1637">
        <v>14400</v>
      </c>
      <c r="HN1637">
        <v>9320</v>
      </c>
      <c r="HO1637">
        <v>10635.18</v>
      </c>
      <c r="HP1637">
        <v>56100</v>
      </c>
      <c r="HQ1637">
        <v>82400</v>
      </c>
      <c r="HR1637">
        <v>29300</v>
      </c>
      <c r="HS1637">
        <v>28677.96</v>
      </c>
      <c r="HT1637">
        <v>19850</v>
      </c>
      <c r="HU1637">
        <v>9090</v>
      </c>
      <c r="HV1637">
        <v>5533.61</v>
      </c>
      <c r="HW1637">
        <v>3518.91</v>
      </c>
      <c r="HX1637">
        <v>29500</v>
      </c>
      <c r="HY1637">
        <v>34318.18</v>
      </c>
      <c r="HZ1637">
        <v>10400</v>
      </c>
      <c r="IA1637">
        <v>16000</v>
      </c>
      <c r="IB1637">
        <v>18782.59</v>
      </c>
      <c r="IC1637">
        <v>5138.41</v>
      </c>
      <c r="ID1637">
        <v>28000</v>
      </c>
      <c r="IE1637">
        <v>4768.83</v>
      </c>
      <c r="IF1637">
        <v>39500</v>
      </c>
      <c r="IG1637">
        <v>16826.37</v>
      </c>
      <c r="IH1637">
        <v>23743.31</v>
      </c>
      <c r="II1637">
        <v>97221.88</v>
      </c>
      <c r="IJ1637">
        <v>18500</v>
      </c>
      <c r="IK1637">
        <v>36000</v>
      </c>
      <c r="IL1637">
        <v>37500</v>
      </c>
      <c r="IM1637">
        <v>4980.38</v>
      </c>
      <c r="IN1637">
        <v>6384.61</v>
      </c>
      <c r="IO1637">
        <v>37450.33</v>
      </c>
      <c r="IP1637">
        <v>18552.34</v>
      </c>
      <c r="IQ1637">
        <v>81903.25</v>
      </c>
      <c r="IR1637">
        <v>10117.11</v>
      </c>
      <c r="IS1637">
        <v>23400</v>
      </c>
      <c r="IT1637">
        <v>11754.12</v>
      </c>
      <c r="IU1637">
        <v>90000</v>
      </c>
      <c r="IV1637">
        <v>19266.77</v>
      </c>
      <c r="IW1637">
        <v>2693.37</v>
      </c>
      <c r="IX1637">
        <v>19710.27</v>
      </c>
      <c r="IY1637">
        <v>12250</v>
      </c>
      <c r="IZ1637">
        <v>23745.23</v>
      </c>
      <c r="JA1637">
        <v>4170</v>
      </c>
      <c r="JB1637">
        <v>23583.32</v>
      </c>
      <c r="JC1637">
        <v>10050</v>
      </c>
      <c r="JD1637">
        <v>86956.94</v>
      </c>
      <c r="JE1637">
        <v>74667</v>
      </c>
      <c r="JF1637">
        <v>26549.98</v>
      </c>
      <c r="JG1637">
        <v>16654.11</v>
      </c>
      <c r="JH1637">
        <v>8550</v>
      </c>
      <c r="JI1637">
        <v>40000</v>
      </c>
      <c r="JJ1637">
        <v>11700</v>
      </c>
      <c r="JK1637">
        <v>20206.53</v>
      </c>
      <c r="JL1637">
        <v>46500</v>
      </c>
      <c r="JM1637">
        <v>10000</v>
      </c>
      <c r="JN1637">
        <v>58000</v>
      </c>
      <c r="JO1637">
        <v>23300</v>
      </c>
      <c r="JP1637">
        <v>13150</v>
      </c>
      <c r="JQ1637">
        <v>4090.91</v>
      </c>
      <c r="JR1637">
        <v>12809.61</v>
      </c>
      <c r="JS1637">
        <v>2849.23</v>
      </c>
      <c r="JT1637">
        <v>26000</v>
      </c>
      <c r="JU1637">
        <v>26800</v>
      </c>
      <c r="JV1637">
        <v>6190</v>
      </c>
      <c r="JW1637">
        <v>10500</v>
      </c>
      <c r="JX1637">
        <v>23333.24</v>
      </c>
      <c r="JY1637">
        <v>8900</v>
      </c>
      <c r="JZ1637">
        <v>5851.21</v>
      </c>
      <c r="KA1637">
        <v>9460</v>
      </c>
      <c r="KB1637">
        <v>32690.71</v>
      </c>
      <c r="KC1637">
        <v>15800</v>
      </c>
      <c r="KD1637">
        <v>7441.68</v>
      </c>
      <c r="KE1637">
        <v>8892.86</v>
      </c>
      <c r="KF1637">
        <v>8040</v>
      </c>
      <c r="KG1637">
        <v>3900</v>
      </c>
      <c r="KH1637">
        <v>28500</v>
      </c>
      <c r="KI1637">
        <v>76000</v>
      </c>
      <c r="KJ1637">
        <v>8000</v>
      </c>
      <c r="KK1637">
        <v>3099.05</v>
      </c>
      <c r="KL1637">
        <v>14250</v>
      </c>
      <c r="KM1637">
        <v>21024.73</v>
      </c>
      <c r="KN1637">
        <v>4850</v>
      </c>
      <c r="KO1637">
        <v>9400</v>
      </c>
      <c r="KP1637">
        <v>14500</v>
      </c>
      <c r="KQ1637">
        <v>29399.98</v>
      </c>
      <c r="KR1637">
        <v>3789.5</v>
      </c>
      <c r="KS1637">
        <v>14635.52</v>
      </c>
      <c r="KT1637">
        <v>35172.43</v>
      </c>
      <c r="KU1637">
        <v>3760</v>
      </c>
      <c r="KV1637">
        <v>19826.27</v>
      </c>
      <c r="KW1637">
        <v>15300</v>
      </c>
      <c r="KX1637">
        <v>8200</v>
      </c>
      <c r="KY1637">
        <v>18637.5</v>
      </c>
      <c r="KZ1637">
        <v>23950</v>
      </c>
      <c r="LA1637">
        <v>27130.57</v>
      </c>
      <c r="LB1637">
        <v>6400</v>
      </c>
      <c r="LC1637">
        <v>5450</v>
      </c>
      <c r="LD1637">
        <v>36150</v>
      </c>
      <c r="LE1637">
        <v>13094.24</v>
      </c>
      <c r="LF1637">
        <v>25900</v>
      </c>
      <c r="LG1637">
        <v>17400</v>
      </c>
      <c r="LH1637">
        <v>15103.72</v>
      </c>
      <c r="LI1637">
        <v>5711.32</v>
      </c>
      <c r="LJ1637">
        <v>3498.33</v>
      </c>
      <c r="LK1637">
        <v>102916.6</v>
      </c>
      <c r="LL1637">
        <v>14310.71</v>
      </c>
      <c r="LM1637">
        <v>5250</v>
      </c>
      <c r="LN1637">
        <v>46300</v>
      </c>
      <c r="LO1637">
        <v>12227.34</v>
      </c>
      <c r="LP1637">
        <v>28125.15</v>
      </c>
      <c r="LQ1637">
        <v>2105.21</v>
      </c>
      <c r="LR1637">
        <v>9570.6</v>
      </c>
      <c r="LS1637">
        <v>26100</v>
      </c>
      <c r="LT1637">
        <v>70900</v>
      </c>
      <c r="LU1637">
        <v>30015.66</v>
      </c>
      <c r="LV1637">
        <v>13132.46</v>
      </c>
      <c r="LW1637">
        <v>8230.76</v>
      </c>
      <c r="LX1637">
        <v>13749.8</v>
      </c>
      <c r="LY1637">
        <v>3879.87</v>
      </c>
      <c r="LZ1637">
        <v>23200</v>
      </c>
      <c r="MA1637">
        <v>16619.71</v>
      </c>
      <c r="MB1637">
        <v>10620</v>
      </c>
      <c r="MC1637">
        <v>25500</v>
      </c>
      <c r="MD1637">
        <v>3937.48</v>
      </c>
      <c r="ME1637">
        <v>4007.03</v>
      </c>
      <c r="MF1637">
        <v>4669.99</v>
      </c>
      <c r="MG1637">
        <v>11797.45</v>
      </c>
      <c r="MH1637">
        <v>11100</v>
      </c>
      <c r="MI1637">
        <v>2220</v>
      </c>
      <c r="MJ1637">
        <v>6534.98</v>
      </c>
      <c r="MK1637">
        <v>8421.8799999999992</v>
      </c>
      <c r="ML1637">
        <v>18724.05</v>
      </c>
      <c r="MM1637">
        <v>26213.59</v>
      </c>
      <c r="MN1637">
        <v>19295.45</v>
      </c>
      <c r="MO1637">
        <v>13986.24</v>
      </c>
      <c r="MP1637">
        <v>8583.33</v>
      </c>
      <c r="MQ1637">
        <v>25824.65</v>
      </c>
      <c r="MR1637">
        <v>4332.2299999999996</v>
      </c>
      <c r="MS1637">
        <v>39055.519999999997</v>
      </c>
      <c r="MT1637">
        <v>44552.9</v>
      </c>
      <c r="MU1637">
        <v>26612.25</v>
      </c>
      <c r="MV1637">
        <v>13900</v>
      </c>
      <c r="MW1637">
        <v>42900</v>
      </c>
      <c r="MX1637">
        <v>74300</v>
      </c>
      <c r="MY1637">
        <v>59000</v>
      </c>
      <c r="MZ1637">
        <v>18506.490000000002</v>
      </c>
      <c r="NA1637">
        <v>2352.31</v>
      </c>
      <c r="NB1637">
        <v>11679.07</v>
      </c>
      <c r="NC1637">
        <v>40282.11</v>
      </c>
      <c r="ND1637">
        <v>5701.54</v>
      </c>
      <c r="NE1637">
        <v>20763.88</v>
      </c>
      <c r="NF1637">
        <v>10538.91</v>
      </c>
      <c r="NG1637">
        <v>4623.6499999999996</v>
      </c>
      <c r="NH1637">
        <v>1806.93</v>
      </c>
      <c r="NI1637">
        <v>194700</v>
      </c>
      <c r="NJ1637">
        <v>10729.46</v>
      </c>
      <c r="NK1637">
        <v>12365.59</v>
      </c>
      <c r="NL1637">
        <v>24999.96</v>
      </c>
      <c r="NM1637">
        <v>21000</v>
      </c>
      <c r="NN1637">
        <v>26500</v>
      </c>
      <c r="NO1637">
        <v>7862.32</v>
      </c>
      <c r="NP1637">
        <v>37900</v>
      </c>
      <c r="NQ1637">
        <v>10631.68</v>
      </c>
      <c r="NR1637">
        <v>57019.79</v>
      </c>
      <c r="NS1637">
        <v>17391.39</v>
      </c>
      <c r="NT1637">
        <v>29400</v>
      </c>
      <c r="NU1637">
        <v>19200</v>
      </c>
      <c r="NV1637">
        <v>8760.31</v>
      </c>
      <c r="NW1637">
        <v>2680.44</v>
      </c>
      <c r="NX1637">
        <v>22784.94</v>
      </c>
      <c r="NY1637">
        <v>29670.78</v>
      </c>
      <c r="NZ1637">
        <v>5360.95</v>
      </c>
      <c r="OA1637">
        <v>12206.39</v>
      </c>
      <c r="OB1637">
        <v>11300</v>
      </c>
      <c r="OC1637">
        <v>5636.01</v>
      </c>
      <c r="OD1637">
        <v>5600</v>
      </c>
      <c r="OE1637">
        <v>4761.8999999999996</v>
      </c>
      <c r="OF1637">
        <v>18000</v>
      </c>
      <c r="OG1637">
        <v>21000</v>
      </c>
      <c r="OH1637">
        <v>3000</v>
      </c>
      <c r="OI1637">
        <v>18000</v>
      </c>
      <c r="OJ1637">
        <v>20599.990000000002</v>
      </c>
      <c r="OK1637">
        <v>20900</v>
      </c>
      <c r="OL1637">
        <v>8782.66</v>
      </c>
      <c r="OM1637">
        <v>17324.04</v>
      </c>
      <c r="ON1637">
        <v>2650.3</v>
      </c>
      <c r="OO1637" t="s">
        <v>1267</v>
      </c>
      <c r="OP1637">
        <v>12000</v>
      </c>
      <c r="OQ1637">
        <v>5206.6099999999997</v>
      </c>
      <c r="OR1637">
        <v>2800</v>
      </c>
      <c r="OS1637">
        <v>2800</v>
      </c>
      <c r="OT1637">
        <v>24108.95</v>
      </c>
      <c r="OU1637">
        <v>6500</v>
      </c>
      <c r="OV1637">
        <v>25500</v>
      </c>
      <c r="OW1637">
        <v>6528.95</v>
      </c>
      <c r="OX1637">
        <v>12300</v>
      </c>
      <c r="OY1637">
        <v>14600</v>
      </c>
      <c r="OZ1637">
        <v>6162.16</v>
      </c>
      <c r="PA1637">
        <v>7916.66</v>
      </c>
      <c r="PB1637">
        <v>1428.57</v>
      </c>
      <c r="PC1637">
        <v>3100</v>
      </c>
      <c r="PD1637">
        <v>177000</v>
      </c>
      <c r="PE1637">
        <v>41700</v>
      </c>
      <c r="PF1637">
        <v>747.69</v>
      </c>
      <c r="PG1637">
        <v>18600</v>
      </c>
      <c r="PH1637">
        <v>4633.08</v>
      </c>
      <c r="PI1637">
        <v>4500</v>
      </c>
      <c r="PJ1637">
        <v>46800</v>
      </c>
      <c r="PK1637">
        <v>3408.62</v>
      </c>
      <c r="PL1637">
        <v>26250</v>
      </c>
      <c r="PM1637">
        <v>6000</v>
      </c>
      <c r="PN1637">
        <v>2800</v>
      </c>
      <c r="PO1637">
        <v>7900</v>
      </c>
      <c r="PP1637">
        <v>13100</v>
      </c>
      <c r="PQ1637">
        <v>5400</v>
      </c>
      <c r="PR1637">
        <v>25268.27</v>
      </c>
      <c r="PS1637">
        <v>19800</v>
      </c>
      <c r="PT1637">
        <v>1800</v>
      </c>
      <c r="PU1637">
        <v>12615.38</v>
      </c>
      <c r="PV1637">
        <v>8701.64</v>
      </c>
      <c r="PW1637">
        <v>4500</v>
      </c>
      <c r="PX1637">
        <v>2750</v>
      </c>
      <c r="PY1637">
        <v>62500</v>
      </c>
      <c r="PZ1637">
        <v>33400</v>
      </c>
      <c r="QA1637">
        <v>11400</v>
      </c>
      <c r="QB1637">
        <v>6300</v>
      </c>
      <c r="QC1637">
        <v>23000</v>
      </c>
      <c r="QD1637">
        <v>8200</v>
      </c>
      <c r="QE1637">
        <v>11801.77</v>
      </c>
      <c r="QF1637">
        <v>25833.33</v>
      </c>
      <c r="QG1637">
        <v>8928.57</v>
      </c>
      <c r="QH1637">
        <v>29000</v>
      </c>
      <c r="QI1637">
        <v>9174.31</v>
      </c>
      <c r="QJ1637">
        <v>4595.05</v>
      </c>
      <c r="QK1637">
        <v>4500</v>
      </c>
      <c r="QL1637">
        <v>1900</v>
      </c>
      <c r="QM1637">
        <v>12790.13</v>
      </c>
      <c r="QN1637">
        <v>8288.75</v>
      </c>
      <c r="QO1637">
        <v>14058.81</v>
      </c>
      <c r="QP1637">
        <v>11200</v>
      </c>
      <c r="QQ1637">
        <v>33600</v>
      </c>
      <c r="QR1637">
        <v>14000</v>
      </c>
      <c r="QS1637">
        <v>5944.84</v>
      </c>
      <c r="QT1637" t="s">
        <v>1267</v>
      </c>
      <c r="QU1637">
        <v>10600</v>
      </c>
      <c r="QV1637">
        <v>3500</v>
      </c>
      <c r="QW1637">
        <v>2600</v>
      </c>
      <c r="QX1637">
        <v>124499.6</v>
      </c>
      <c r="QY1637">
        <v>11900</v>
      </c>
      <c r="QZ1637">
        <v>4438.28</v>
      </c>
      <c r="RA1637">
        <v>9800</v>
      </c>
      <c r="RB1637">
        <v>11300</v>
      </c>
      <c r="RC1637">
        <v>13076.87</v>
      </c>
      <c r="RD1637">
        <v>8458.49</v>
      </c>
      <c r="RE1637">
        <v>2700</v>
      </c>
      <c r="RF1637">
        <v>2000</v>
      </c>
      <c r="RG1637">
        <v>7600</v>
      </c>
      <c r="RH1637">
        <v>15300</v>
      </c>
      <c r="RI1637">
        <v>17000</v>
      </c>
      <c r="RJ1637">
        <v>4906.83</v>
      </c>
      <c r="RK1637">
        <v>17200</v>
      </c>
      <c r="RL1637">
        <v>8239.7199999999993</v>
      </c>
      <c r="RM1637">
        <v>9800</v>
      </c>
      <c r="RN1637">
        <v>9131.33</v>
      </c>
      <c r="RO1637">
        <v>7405.06</v>
      </c>
      <c r="RP1637">
        <v>10800</v>
      </c>
      <c r="RQ1637">
        <v>10714.28</v>
      </c>
      <c r="RR1637">
        <v>10800</v>
      </c>
      <c r="RS1637">
        <v>12500</v>
      </c>
      <c r="RT1637">
        <v>17196.27</v>
      </c>
      <c r="RU1637">
        <v>10400</v>
      </c>
      <c r="RV1637">
        <v>30712.26</v>
      </c>
      <c r="RW1637">
        <v>11000</v>
      </c>
      <c r="RX1637">
        <v>7300</v>
      </c>
      <c r="RY1637">
        <v>16200</v>
      </c>
      <c r="RZ1637">
        <v>20727.27</v>
      </c>
      <c r="SA1637">
        <v>9790.23</v>
      </c>
      <c r="SB1637">
        <v>24021.360000000001</v>
      </c>
      <c r="SC1637">
        <v>15000</v>
      </c>
      <c r="SD1637">
        <v>15300</v>
      </c>
      <c r="SE1637">
        <v>13100</v>
      </c>
      <c r="SF1637">
        <v>11600</v>
      </c>
      <c r="SG1637">
        <v>2564.89</v>
      </c>
      <c r="SH1637">
        <v>9300</v>
      </c>
      <c r="SI1637">
        <v>19669.400000000001</v>
      </c>
      <c r="SJ1637" t="s">
        <v>1267</v>
      </c>
      <c r="SK1637">
        <v>14370.64</v>
      </c>
      <c r="SL1637">
        <v>2594.83</v>
      </c>
      <c r="SM1637">
        <v>7400</v>
      </c>
      <c r="SN1637">
        <v>9400</v>
      </c>
      <c r="SO1637">
        <v>21883.42</v>
      </c>
      <c r="SP1637">
        <v>19000</v>
      </c>
      <c r="SQ1637">
        <v>8265.86</v>
      </c>
      <c r="SR1637">
        <v>12083.33</v>
      </c>
      <c r="SS1637">
        <v>3000</v>
      </c>
      <c r="ST1637">
        <v>9818.18</v>
      </c>
      <c r="SU1637">
        <v>13000</v>
      </c>
      <c r="SV1637" t="s">
        <v>1267</v>
      </c>
      <c r="SW1637" t="s">
        <v>1267</v>
      </c>
      <c r="SX1637" t="s">
        <v>1267</v>
      </c>
      <c r="SY1637" t="s">
        <v>1267</v>
      </c>
      <c r="SZ1637" t="s">
        <v>1267</v>
      </c>
      <c r="TA1637" t="s">
        <v>1267</v>
      </c>
      <c r="TB1637" t="s">
        <v>1267</v>
      </c>
      <c r="TC1637" t="s">
        <v>1267</v>
      </c>
      <c r="TD1637" t="s">
        <v>1267</v>
      </c>
      <c r="TE1637" t="s">
        <v>1267</v>
      </c>
      <c r="TF1637" t="s">
        <v>1267</v>
      </c>
      <c r="TG1637" t="s">
        <v>1267</v>
      </c>
      <c r="TH1637" t="s">
        <v>1267</v>
      </c>
      <c r="TI1637" t="s">
        <v>1267</v>
      </c>
      <c r="TJ1637" t="s">
        <v>1267</v>
      </c>
      <c r="TK1637" t="s">
        <v>1267</v>
      </c>
      <c r="TL1637" t="s">
        <v>1267</v>
      </c>
      <c r="TM1637" t="s">
        <v>1267</v>
      </c>
      <c r="TN1637" t="s">
        <v>1267</v>
      </c>
      <c r="TO1637" t="s">
        <v>1267</v>
      </c>
      <c r="TP1637" t="s">
        <v>1267</v>
      </c>
      <c r="TQ1637" t="s">
        <v>1267</v>
      </c>
      <c r="TR1637" t="s">
        <v>1267</v>
      </c>
      <c r="TS1637" t="s">
        <v>1267</v>
      </c>
      <c r="TT1637" t="s">
        <v>1267</v>
      </c>
      <c r="TU1637" t="s">
        <v>1267</v>
      </c>
      <c r="TV1637" t="s">
        <v>1267</v>
      </c>
      <c r="TW1637" t="s">
        <v>1267</v>
      </c>
      <c r="TX1637" t="s">
        <v>1267</v>
      </c>
      <c r="TY1637" t="s">
        <v>1267</v>
      </c>
      <c r="TZ1637" t="s">
        <v>1267</v>
      </c>
      <c r="UA1637" t="s">
        <v>1267</v>
      </c>
      <c r="UB1637" t="s">
        <v>1267</v>
      </c>
      <c r="UC1637" t="s">
        <v>1267</v>
      </c>
      <c r="UD1637" t="s">
        <v>1267</v>
      </c>
      <c r="UE1637" t="s">
        <v>1267</v>
      </c>
      <c r="UF1637" t="s">
        <v>1267</v>
      </c>
      <c r="UG1637" t="s">
        <v>1267</v>
      </c>
      <c r="UH1637" t="s">
        <v>1267</v>
      </c>
      <c r="UI1637" t="s">
        <v>1267</v>
      </c>
      <c r="UJ1637" t="s">
        <v>1267</v>
      </c>
      <c r="UK1637" t="s">
        <v>1267</v>
      </c>
      <c r="UL1637" t="s">
        <v>1267</v>
      </c>
      <c r="UM1637" t="s">
        <v>1267</v>
      </c>
      <c r="UN1637" t="s">
        <v>1267</v>
      </c>
      <c r="UO1637" t="s">
        <v>1267</v>
      </c>
      <c r="UP1637" t="s">
        <v>1267</v>
      </c>
      <c r="UQ1637" t="s">
        <v>1267</v>
      </c>
      <c r="UR1637" t="s">
        <v>1267</v>
      </c>
      <c r="US1637" t="s">
        <v>1267</v>
      </c>
      <c r="UT1637" t="s">
        <v>1267</v>
      </c>
      <c r="UU1637" t="s">
        <v>1267</v>
      </c>
      <c r="UV1637">
        <v>8900</v>
      </c>
      <c r="UW1637">
        <v>18892.47</v>
      </c>
      <c r="UX1637">
        <v>12500</v>
      </c>
      <c r="UY1637">
        <v>7200</v>
      </c>
      <c r="UZ1637">
        <v>35500</v>
      </c>
      <c r="VA1637">
        <v>21900</v>
      </c>
      <c r="VB1637">
        <v>6900</v>
      </c>
      <c r="VC1637">
        <v>13100</v>
      </c>
      <c r="VD1637">
        <v>16414.150000000001</v>
      </c>
      <c r="VE1637">
        <v>19217.39</v>
      </c>
      <c r="VF1637">
        <v>11846.97</v>
      </c>
      <c r="VG1637">
        <v>6342.48</v>
      </c>
      <c r="VH1637">
        <v>21000</v>
      </c>
      <c r="VI1637">
        <v>36000</v>
      </c>
      <c r="VJ1637">
        <v>29000</v>
      </c>
      <c r="VK1637">
        <v>29500</v>
      </c>
      <c r="VL1637">
        <v>19100</v>
      </c>
      <c r="VM1637">
        <v>28000</v>
      </c>
      <c r="VN1637">
        <v>8900</v>
      </c>
      <c r="VO1637">
        <v>14700</v>
      </c>
      <c r="VP1637">
        <v>26500</v>
      </c>
      <c r="VQ1637">
        <v>10000</v>
      </c>
      <c r="VR1637">
        <v>51300</v>
      </c>
      <c r="VS1637">
        <v>22700</v>
      </c>
      <c r="VT1637">
        <v>16144.93</v>
      </c>
      <c r="VU1637">
        <v>15500</v>
      </c>
      <c r="VV1637">
        <v>6800</v>
      </c>
      <c r="VW1637">
        <v>33916.519999999997</v>
      </c>
      <c r="VX1637">
        <v>5100</v>
      </c>
      <c r="VY1637">
        <v>37500</v>
      </c>
      <c r="VZ1637">
        <v>18100</v>
      </c>
      <c r="WA1637">
        <v>22126.71</v>
      </c>
      <c r="WB1637">
        <v>16900</v>
      </c>
      <c r="WC1637">
        <v>10200</v>
      </c>
      <c r="WD1637">
        <v>12600</v>
      </c>
      <c r="WE1637">
        <v>23500</v>
      </c>
      <c r="WF1637">
        <v>7000</v>
      </c>
      <c r="WG1637">
        <v>11742.66</v>
      </c>
      <c r="WH1637">
        <v>7120.54</v>
      </c>
      <c r="WI1637">
        <v>8400</v>
      </c>
      <c r="WJ1637">
        <v>47238.97</v>
      </c>
      <c r="WK1637">
        <v>11400</v>
      </c>
      <c r="WL1637">
        <v>8250</v>
      </c>
      <c r="WM1637">
        <v>22094.59</v>
      </c>
      <c r="WN1637">
        <v>13902.35</v>
      </c>
      <c r="WO1637">
        <v>19813.09</v>
      </c>
      <c r="WP1637">
        <v>25500</v>
      </c>
      <c r="WQ1637">
        <v>537.79</v>
      </c>
      <c r="WR1637">
        <v>13500</v>
      </c>
      <c r="WS1637">
        <v>11422.64</v>
      </c>
      <c r="WT1637">
        <v>2800</v>
      </c>
      <c r="WU1637">
        <v>16929.29</v>
      </c>
      <c r="WV1637">
        <v>3839.85</v>
      </c>
      <c r="WW1637">
        <v>14518.71</v>
      </c>
      <c r="WX1637">
        <v>8649.6</v>
      </c>
      <c r="WY1637">
        <v>27810.83</v>
      </c>
      <c r="WZ1637">
        <v>14444.45</v>
      </c>
      <c r="XA1637">
        <v>8300</v>
      </c>
      <c r="XB1637">
        <v>18600</v>
      </c>
      <c r="XC1637">
        <v>15000</v>
      </c>
      <c r="XD1637">
        <v>15593.21</v>
      </c>
      <c r="XE1637">
        <v>6500</v>
      </c>
      <c r="XF1637">
        <v>12100</v>
      </c>
      <c r="XG1637">
        <v>1900</v>
      </c>
      <c r="XH1637">
        <v>5900</v>
      </c>
      <c r="XI1637">
        <v>49357.27</v>
      </c>
      <c r="XJ1637">
        <v>8900</v>
      </c>
      <c r="XK1637">
        <v>860.84</v>
      </c>
      <c r="XL1637">
        <v>22800</v>
      </c>
      <c r="XM1637">
        <v>8300</v>
      </c>
      <c r="XN1637">
        <v>28000</v>
      </c>
      <c r="XO1637">
        <v>15300</v>
      </c>
      <c r="XP1637">
        <v>11199.25</v>
      </c>
      <c r="XQ1637">
        <v>8900</v>
      </c>
      <c r="XR1637">
        <v>13266.61</v>
      </c>
      <c r="XS1637">
        <v>12800</v>
      </c>
      <c r="XT1637">
        <v>9100</v>
      </c>
      <c r="XU1637">
        <v>19200</v>
      </c>
      <c r="XV1637">
        <v>20645.599999999999</v>
      </c>
      <c r="XW1637">
        <v>5800</v>
      </c>
      <c r="XX1637">
        <v>39700</v>
      </c>
      <c r="XY1637">
        <v>38490.07</v>
      </c>
      <c r="XZ1637">
        <v>9200</v>
      </c>
      <c r="YA1637">
        <v>15501.81</v>
      </c>
      <c r="YB1637">
        <v>3695.3</v>
      </c>
      <c r="YC1637">
        <v>4800</v>
      </c>
      <c r="YD1637">
        <v>7272.73</v>
      </c>
      <c r="YE1637">
        <v>10800</v>
      </c>
      <c r="YF1637">
        <v>4600</v>
      </c>
      <c r="YG1637">
        <v>8000</v>
      </c>
      <c r="YH1637">
        <v>9551.6299999999992</v>
      </c>
      <c r="YI1637">
        <v>8000</v>
      </c>
      <c r="YJ1637">
        <v>14576.34</v>
      </c>
      <c r="YK1637">
        <v>3900</v>
      </c>
      <c r="YL1637">
        <v>16693.900000000001</v>
      </c>
      <c r="YM1637">
        <v>5200</v>
      </c>
      <c r="YN1637">
        <v>15878.77</v>
      </c>
      <c r="YO1637">
        <v>16500</v>
      </c>
      <c r="YP1637">
        <v>10000</v>
      </c>
      <c r="YQ1637">
        <v>17700</v>
      </c>
      <c r="YR1637">
        <v>5000</v>
      </c>
      <c r="YS1637">
        <v>9166.67</v>
      </c>
      <c r="YT1637">
        <v>10000</v>
      </c>
      <c r="YU1637">
        <v>8928.59</v>
      </c>
      <c r="YV1637">
        <v>12100</v>
      </c>
      <c r="YW1637">
        <v>13885.71</v>
      </c>
      <c r="YX1637">
        <v>7600</v>
      </c>
      <c r="YY1637">
        <v>36800</v>
      </c>
      <c r="YZ1637">
        <v>14390.69</v>
      </c>
      <c r="ZA1637">
        <v>21562.5</v>
      </c>
      <c r="ZB1637">
        <v>9166.67</v>
      </c>
      <c r="ZC1637">
        <v>33999.99</v>
      </c>
      <c r="ZD1637">
        <v>6900</v>
      </c>
      <c r="ZE1637">
        <v>7000</v>
      </c>
      <c r="ZF1637">
        <v>17714.38</v>
      </c>
      <c r="ZG1637">
        <v>8756.7099999999991</v>
      </c>
      <c r="ZH1637">
        <v>15000</v>
      </c>
      <c r="ZI1637">
        <v>13000</v>
      </c>
      <c r="ZJ1637">
        <v>1600.94</v>
      </c>
      <c r="ZK1637">
        <v>5769.23</v>
      </c>
      <c r="ZL1637">
        <v>7000</v>
      </c>
      <c r="ZM1637">
        <v>18000</v>
      </c>
      <c r="ZN1637">
        <v>15500</v>
      </c>
      <c r="ZO1637">
        <v>31900</v>
      </c>
      <c r="ZP1637">
        <v>6000</v>
      </c>
      <c r="ZQ1637">
        <v>25000</v>
      </c>
      <c r="ZR1637">
        <v>6000</v>
      </c>
      <c r="ZS1637">
        <v>17300</v>
      </c>
      <c r="ZT1637">
        <v>112406.9</v>
      </c>
      <c r="ZU1637">
        <v>12000</v>
      </c>
      <c r="ZV1637">
        <v>3361.7</v>
      </c>
      <c r="ZW1637">
        <v>64400</v>
      </c>
      <c r="ZX1637">
        <v>37300</v>
      </c>
      <c r="ZY1637">
        <v>44200</v>
      </c>
      <c r="ZZ1637">
        <v>4000</v>
      </c>
      <c r="AAA1637">
        <v>6136.89</v>
      </c>
      <c r="AAB1637">
        <v>18044.580000000002</v>
      </c>
      <c r="AAC1637">
        <v>11300</v>
      </c>
      <c r="AAD1637">
        <v>9400</v>
      </c>
      <c r="AAE1637">
        <v>18550.73</v>
      </c>
      <c r="AAF1637">
        <v>28800</v>
      </c>
      <c r="AAG1637">
        <v>5181.82</v>
      </c>
      <c r="AAH1637">
        <v>29818.18</v>
      </c>
      <c r="AAI1637">
        <v>10384.61</v>
      </c>
      <c r="AAJ1637">
        <v>1700</v>
      </c>
      <c r="AAK1637">
        <v>18904.59</v>
      </c>
      <c r="AAL1637">
        <v>9070.2800000000007</v>
      </c>
      <c r="AAM1637">
        <v>11188.74</v>
      </c>
      <c r="AAN1637">
        <v>36000</v>
      </c>
      <c r="AAO1637">
        <v>4700</v>
      </c>
      <c r="AAP1637">
        <v>5300</v>
      </c>
      <c r="AAQ1637">
        <v>10285.700000000001</v>
      </c>
      <c r="AAR1637">
        <v>1755.32</v>
      </c>
      <c r="AAS1637">
        <v>10300</v>
      </c>
      <c r="AAT1637">
        <v>18374.98</v>
      </c>
      <c r="AAU1637">
        <v>21500</v>
      </c>
      <c r="AAV1637">
        <v>37316.639999999999</v>
      </c>
      <c r="AAW1637">
        <v>6800</v>
      </c>
      <c r="AAX1637">
        <v>2420.69</v>
      </c>
      <c r="AAY1637">
        <v>15000</v>
      </c>
      <c r="AAZ1637">
        <v>30599.99</v>
      </c>
      <c r="ABA1637">
        <v>6674.88</v>
      </c>
      <c r="ABB1637">
        <v>13700</v>
      </c>
      <c r="ABC1637">
        <v>62200</v>
      </c>
      <c r="ABD1637">
        <v>5200</v>
      </c>
      <c r="ABE1637">
        <v>2400</v>
      </c>
      <c r="ABF1637">
        <v>10818.17</v>
      </c>
    </row>
    <row r="1638" spans="1:734" x14ac:dyDescent="0.25">
      <c r="A1638" s="2">
        <v>42642</v>
      </c>
      <c r="B1638">
        <v>17495.7</v>
      </c>
      <c r="C1638">
        <v>5886.29</v>
      </c>
      <c r="D1638">
        <v>5640</v>
      </c>
      <c r="E1638">
        <v>1360</v>
      </c>
      <c r="F1638">
        <v>1960</v>
      </c>
      <c r="G1638">
        <v>19200</v>
      </c>
      <c r="H1638">
        <v>4220</v>
      </c>
      <c r="I1638">
        <v>6000</v>
      </c>
      <c r="J1638">
        <v>10700</v>
      </c>
      <c r="K1638">
        <v>25500</v>
      </c>
      <c r="L1638">
        <v>37266.83</v>
      </c>
      <c r="M1638">
        <v>72749.94</v>
      </c>
      <c r="N1638">
        <v>4698.41</v>
      </c>
      <c r="O1638">
        <v>13892.3</v>
      </c>
      <c r="P1638">
        <v>6370</v>
      </c>
      <c r="Q1638">
        <v>2400</v>
      </c>
      <c r="R1638" t="s">
        <v>1267</v>
      </c>
      <c r="S1638">
        <v>2857.14</v>
      </c>
      <c r="T1638">
        <v>4751.5</v>
      </c>
      <c r="U1638">
        <v>20740.599999999999</v>
      </c>
      <c r="V1638">
        <v>14635.06</v>
      </c>
      <c r="W1638">
        <v>6587.98</v>
      </c>
      <c r="X1638">
        <v>3862.96</v>
      </c>
      <c r="Y1638">
        <v>3930</v>
      </c>
      <c r="Z1638">
        <v>30100</v>
      </c>
      <c r="AA1638">
        <v>1380</v>
      </c>
      <c r="AB1638">
        <v>17777.78</v>
      </c>
      <c r="AC1638">
        <v>2250</v>
      </c>
      <c r="AD1638">
        <v>4250</v>
      </c>
      <c r="AE1638">
        <v>34100</v>
      </c>
      <c r="AF1638">
        <v>56439.35</v>
      </c>
      <c r="AG1638">
        <v>4356.1000000000004</v>
      </c>
      <c r="AH1638">
        <v>18256.7</v>
      </c>
      <c r="AI1638">
        <v>64500</v>
      </c>
      <c r="AJ1638">
        <v>5200</v>
      </c>
      <c r="AK1638">
        <v>33750</v>
      </c>
      <c r="AL1638">
        <v>6723.73</v>
      </c>
      <c r="AM1638">
        <v>2977.4</v>
      </c>
      <c r="AN1638">
        <v>25700</v>
      </c>
      <c r="AO1638">
        <v>24166.66</v>
      </c>
      <c r="AP1638">
        <v>19300</v>
      </c>
      <c r="AQ1638">
        <v>10550</v>
      </c>
      <c r="AR1638">
        <v>67800</v>
      </c>
      <c r="AS1638">
        <v>16900</v>
      </c>
      <c r="AT1638">
        <v>12600</v>
      </c>
      <c r="AU1638">
        <v>13855.82</v>
      </c>
      <c r="AV1638">
        <v>147000</v>
      </c>
      <c r="AW1638">
        <v>2544.64</v>
      </c>
      <c r="AX1638">
        <v>10100</v>
      </c>
      <c r="AY1638">
        <v>8223.89</v>
      </c>
      <c r="AZ1638">
        <v>3765.45</v>
      </c>
      <c r="BA1638">
        <v>3430</v>
      </c>
      <c r="BB1638">
        <v>41031.629999999997</v>
      </c>
      <c r="BC1638">
        <v>3070</v>
      </c>
      <c r="BD1638">
        <v>9125.26</v>
      </c>
      <c r="BE1638">
        <v>34320.11</v>
      </c>
      <c r="BF1638">
        <v>26100</v>
      </c>
      <c r="BG1638">
        <v>17760</v>
      </c>
      <c r="BH1638">
        <v>38600</v>
      </c>
      <c r="BI1638">
        <v>9860.14</v>
      </c>
      <c r="BJ1638">
        <v>5555.31</v>
      </c>
      <c r="BK1638">
        <v>42400</v>
      </c>
      <c r="BL1638">
        <v>11900</v>
      </c>
      <c r="BM1638">
        <v>4683.76</v>
      </c>
      <c r="BN1638">
        <v>10411.290000000001</v>
      </c>
      <c r="BO1638">
        <v>34500</v>
      </c>
      <c r="BP1638">
        <v>73200</v>
      </c>
      <c r="BQ1638">
        <v>14672.91</v>
      </c>
      <c r="BR1638">
        <v>15680.82</v>
      </c>
      <c r="BS1638">
        <v>32000</v>
      </c>
      <c r="BT1638">
        <v>9624.0499999999993</v>
      </c>
      <c r="BU1638">
        <v>10700</v>
      </c>
      <c r="BV1638">
        <v>3789.47</v>
      </c>
      <c r="BW1638">
        <v>5916.12</v>
      </c>
      <c r="BX1638">
        <v>12815.4</v>
      </c>
      <c r="BY1638">
        <v>4881.82</v>
      </c>
      <c r="BZ1638">
        <v>4490.91</v>
      </c>
      <c r="CA1638">
        <v>13516.74</v>
      </c>
      <c r="CB1638">
        <v>26900</v>
      </c>
      <c r="CC1638">
        <v>47077.95</v>
      </c>
      <c r="CD1638">
        <v>17325</v>
      </c>
      <c r="CE1638">
        <v>16998.55</v>
      </c>
      <c r="CF1638" t="s">
        <v>1267</v>
      </c>
      <c r="CG1638">
        <v>5950</v>
      </c>
      <c r="CH1638">
        <v>10500</v>
      </c>
      <c r="CI1638">
        <v>12600</v>
      </c>
      <c r="CJ1638">
        <v>60501.13</v>
      </c>
      <c r="CK1638">
        <v>100000</v>
      </c>
      <c r="CL1638">
        <v>5483.18</v>
      </c>
      <c r="CM1638">
        <v>4643.84</v>
      </c>
      <c r="CN1638">
        <v>18245.45</v>
      </c>
      <c r="CO1638">
        <v>31500</v>
      </c>
      <c r="CP1638">
        <v>12200</v>
      </c>
      <c r="CQ1638">
        <v>4619.99</v>
      </c>
      <c r="CR1638">
        <v>11800</v>
      </c>
      <c r="CS1638">
        <v>3242.55</v>
      </c>
      <c r="CT1638">
        <v>5850</v>
      </c>
      <c r="CU1638">
        <v>3935.05</v>
      </c>
      <c r="CV1638">
        <v>4102.5600000000004</v>
      </c>
      <c r="CW1638">
        <v>3590.48</v>
      </c>
      <c r="CX1638">
        <v>16928.68</v>
      </c>
      <c r="CY1638">
        <v>38600</v>
      </c>
      <c r="CZ1638">
        <v>13058.02</v>
      </c>
      <c r="DA1638">
        <v>25296.42</v>
      </c>
      <c r="DB1638">
        <v>9171.49</v>
      </c>
      <c r="DC1638">
        <v>16400</v>
      </c>
      <c r="DD1638">
        <v>9390.98</v>
      </c>
      <c r="DE1638">
        <v>61131.29</v>
      </c>
      <c r="DF1638">
        <v>5300</v>
      </c>
      <c r="DG1638">
        <v>5808.17</v>
      </c>
      <c r="DH1638">
        <v>3641.45</v>
      </c>
      <c r="DI1638">
        <v>12020.2</v>
      </c>
      <c r="DJ1638">
        <v>10788.02</v>
      </c>
      <c r="DK1638">
        <v>15969.91</v>
      </c>
      <c r="DL1638">
        <v>15800</v>
      </c>
      <c r="DM1638">
        <v>6880.34</v>
      </c>
      <c r="DN1638">
        <v>10151.32</v>
      </c>
      <c r="DO1638">
        <v>13950.37</v>
      </c>
      <c r="DP1638" t="s">
        <v>1267</v>
      </c>
      <c r="DQ1638" t="s">
        <v>1267</v>
      </c>
      <c r="DR1638" t="s">
        <v>1267</v>
      </c>
      <c r="DS1638" t="s">
        <v>1267</v>
      </c>
      <c r="DT1638" t="s">
        <v>1267</v>
      </c>
      <c r="DU1638" t="s">
        <v>1267</v>
      </c>
      <c r="DV1638" t="s">
        <v>1267</v>
      </c>
      <c r="DW1638" t="s">
        <v>1267</v>
      </c>
      <c r="DX1638" t="s">
        <v>1267</v>
      </c>
      <c r="DY1638" t="s">
        <v>1267</v>
      </c>
      <c r="DZ1638" t="s">
        <v>1267</v>
      </c>
      <c r="EA1638" t="s">
        <v>1267</v>
      </c>
      <c r="EB1638" t="s">
        <v>1267</v>
      </c>
      <c r="EC1638" t="s">
        <v>1267</v>
      </c>
      <c r="ED1638" t="s">
        <v>1267</v>
      </c>
      <c r="EE1638" t="s">
        <v>1267</v>
      </c>
      <c r="EF1638" t="s">
        <v>1267</v>
      </c>
      <c r="EG1638" t="s">
        <v>1267</v>
      </c>
      <c r="EH1638" t="s">
        <v>1267</v>
      </c>
      <c r="EI1638" t="s">
        <v>1267</v>
      </c>
      <c r="EJ1638" t="s">
        <v>1267</v>
      </c>
      <c r="EK1638" t="s">
        <v>1267</v>
      </c>
      <c r="EL1638" t="s">
        <v>1267</v>
      </c>
      <c r="EM1638" t="s">
        <v>1267</v>
      </c>
      <c r="EN1638" t="s">
        <v>1267</v>
      </c>
      <c r="EO1638" t="s">
        <v>1267</v>
      </c>
      <c r="EP1638" t="s">
        <v>1267</v>
      </c>
      <c r="EQ1638" t="s">
        <v>1267</v>
      </c>
      <c r="ER1638" t="s">
        <v>1267</v>
      </c>
      <c r="ES1638" t="s">
        <v>1267</v>
      </c>
      <c r="ET1638" t="s">
        <v>1267</v>
      </c>
      <c r="EU1638" t="s">
        <v>1267</v>
      </c>
      <c r="EV1638" t="s">
        <v>1267</v>
      </c>
      <c r="EW1638" t="s">
        <v>1267</v>
      </c>
      <c r="EX1638" t="s">
        <v>1267</v>
      </c>
      <c r="EY1638" t="s">
        <v>1267</v>
      </c>
      <c r="EZ1638" t="s">
        <v>1267</v>
      </c>
      <c r="FA1638" t="s">
        <v>1267</v>
      </c>
      <c r="FB1638" t="s">
        <v>1267</v>
      </c>
      <c r="FC1638" t="s">
        <v>1267</v>
      </c>
      <c r="FD1638" t="s">
        <v>1267</v>
      </c>
      <c r="FE1638" t="s">
        <v>1267</v>
      </c>
      <c r="FF1638" t="s">
        <v>1267</v>
      </c>
      <c r="FG1638" t="s">
        <v>1267</v>
      </c>
      <c r="FH1638" t="s">
        <v>1267</v>
      </c>
      <c r="FI1638" t="s">
        <v>1267</v>
      </c>
      <c r="FJ1638" t="s">
        <v>1267</v>
      </c>
      <c r="FK1638" t="s">
        <v>1267</v>
      </c>
      <c r="FL1638" t="s">
        <v>1267</v>
      </c>
      <c r="FM1638" t="s">
        <v>1267</v>
      </c>
      <c r="FN1638" t="s">
        <v>1267</v>
      </c>
      <c r="FO1638" t="s">
        <v>1267</v>
      </c>
      <c r="FP1638" t="s">
        <v>1267</v>
      </c>
      <c r="FQ1638" t="s">
        <v>1267</v>
      </c>
      <c r="FR1638" t="s">
        <v>1267</v>
      </c>
      <c r="FS1638" t="s">
        <v>1267</v>
      </c>
      <c r="FT1638" t="s">
        <v>1267</v>
      </c>
      <c r="FU1638" t="s">
        <v>1267</v>
      </c>
      <c r="FV1638" t="s">
        <v>1267</v>
      </c>
      <c r="FW1638" t="s">
        <v>1267</v>
      </c>
      <c r="FX1638" t="s">
        <v>1267</v>
      </c>
      <c r="FY1638" t="s">
        <v>1267</v>
      </c>
      <c r="FZ1638" t="s">
        <v>1267</v>
      </c>
      <c r="GA1638" t="s">
        <v>1267</v>
      </c>
      <c r="GB1638" t="s">
        <v>1267</v>
      </c>
      <c r="GC1638" t="s">
        <v>1267</v>
      </c>
      <c r="GD1638" t="s">
        <v>1267</v>
      </c>
      <c r="GE1638" t="s">
        <v>1267</v>
      </c>
      <c r="GF1638" t="s">
        <v>1267</v>
      </c>
      <c r="GG1638" t="s">
        <v>1267</v>
      </c>
      <c r="GH1638" t="s">
        <v>1267</v>
      </c>
      <c r="GI1638" t="s">
        <v>1267</v>
      </c>
      <c r="GJ1638" t="s">
        <v>1267</v>
      </c>
      <c r="GK1638" t="s">
        <v>1267</v>
      </c>
      <c r="GL1638" t="s">
        <v>1267</v>
      </c>
      <c r="GM1638" t="s">
        <v>1267</v>
      </c>
      <c r="GN1638" t="s">
        <v>1267</v>
      </c>
      <c r="GO1638" t="s">
        <v>1267</v>
      </c>
      <c r="GP1638" t="s">
        <v>1267</v>
      </c>
      <c r="GQ1638" t="s">
        <v>1267</v>
      </c>
      <c r="GR1638" t="s">
        <v>1267</v>
      </c>
      <c r="GS1638" t="s">
        <v>1267</v>
      </c>
      <c r="GT1638" t="s">
        <v>1267</v>
      </c>
      <c r="GU1638" t="s">
        <v>1267</v>
      </c>
      <c r="GV1638" t="s">
        <v>1267</v>
      </c>
      <c r="GW1638" t="s">
        <v>1267</v>
      </c>
      <c r="GX1638" t="s">
        <v>1267</v>
      </c>
      <c r="GY1638">
        <v>12378.12</v>
      </c>
      <c r="GZ1638">
        <v>12739.12</v>
      </c>
      <c r="HA1638">
        <v>41300</v>
      </c>
      <c r="HB1638">
        <v>7214.91</v>
      </c>
      <c r="HC1638">
        <v>12350.78</v>
      </c>
      <c r="HD1638">
        <v>11202.08</v>
      </c>
      <c r="HE1638">
        <v>33500</v>
      </c>
      <c r="HF1638">
        <v>20307.689999999999</v>
      </c>
      <c r="HG1638">
        <v>8600</v>
      </c>
      <c r="HH1638">
        <v>107667.5</v>
      </c>
      <c r="HI1638">
        <v>47050</v>
      </c>
      <c r="HJ1638">
        <v>24869.68</v>
      </c>
      <c r="HK1638">
        <v>14625.71</v>
      </c>
      <c r="HL1638">
        <v>6730.68</v>
      </c>
      <c r="HM1638">
        <v>14300</v>
      </c>
      <c r="HN1638">
        <v>9390</v>
      </c>
      <c r="HO1638">
        <v>9965.02</v>
      </c>
      <c r="HP1638">
        <v>56000</v>
      </c>
      <c r="HQ1638">
        <v>82800</v>
      </c>
      <c r="HR1638">
        <v>29600</v>
      </c>
      <c r="HS1638">
        <v>29191.599999999999</v>
      </c>
      <c r="HT1638">
        <v>19650</v>
      </c>
      <c r="HU1638">
        <v>8900</v>
      </c>
      <c r="HV1638">
        <v>5389.89</v>
      </c>
      <c r="HW1638">
        <v>3502.15</v>
      </c>
      <c r="HX1638">
        <v>29250</v>
      </c>
      <c r="HY1638">
        <v>34727.269999999997</v>
      </c>
      <c r="HZ1638">
        <v>10350</v>
      </c>
      <c r="IA1638">
        <v>16000</v>
      </c>
      <c r="IB1638">
        <v>19130.419999999998</v>
      </c>
      <c r="IC1638">
        <v>5163.4799999999996</v>
      </c>
      <c r="ID1638">
        <v>29000</v>
      </c>
      <c r="IE1638">
        <v>4797.05</v>
      </c>
      <c r="IF1638">
        <v>40000</v>
      </c>
      <c r="IG1638">
        <v>16388.75</v>
      </c>
      <c r="IH1638">
        <v>23701.73</v>
      </c>
      <c r="II1638">
        <v>97221.88</v>
      </c>
      <c r="IJ1638">
        <v>17700</v>
      </c>
      <c r="IK1638">
        <v>33900</v>
      </c>
      <c r="IL1638">
        <v>38600</v>
      </c>
      <c r="IM1638">
        <v>4980.38</v>
      </c>
      <c r="IN1638">
        <v>6384.61</v>
      </c>
      <c r="IO1638">
        <v>36232.910000000003</v>
      </c>
      <c r="IP1638">
        <v>17901.38</v>
      </c>
      <c r="IQ1638">
        <v>80062.69</v>
      </c>
      <c r="IR1638">
        <v>10270.4</v>
      </c>
      <c r="IS1638">
        <v>23400</v>
      </c>
      <c r="IT1638">
        <v>11578.03</v>
      </c>
      <c r="IU1638">
        <v>90000</v>
      </c>
      <c r="IV1638">
        <v>19133.43</v>
      </c>
      <c r="IW1638">
        <v>2693.37</v>
      </c>
      <c r="IX1638">
        <v>19507.37</v>
      </c>
      <c r="IY1638">
        <v>11850</v>
      </c>
      <c r="IZ1638">
        <v>23860.68</v>
      </c>
      <c r="JA1638">
        <v>4180</v>
      </c>
      <c r="JB1638">
        <v>23249.98</v>
      </c>
      <c r="JC1638">
        <v>9400</v>
      </c>
      <c r="JD1638">
        <v>86956.94</v>
      </c>
      <c r="JE1638">
        <v>73400.31</v>
      </c>
      <c r="JF1638">
        <v>26999.98</v>
      </c>
      <c r="JG1638">
        <v>16998.46</v>
      </c>
      <c r="JH1638">
        <v>8550</v>
      </c>
      <c r="JI1638">
        <v>38750</v>
      </c>
      <c r="JJ1638">
        <v>11700</v>
      </c>
      <c r="JK1638">
        <v>20509.73</v>
      </c>
      <c r="JL1638">
        <v>46700</v>
      </c>
      <c r="JM1638">
        <v>10000</v>
      </c>
      <c r="JN1638">
        <v>58000</v>
      </c>
      <c r="JO1638">
        <v>22900</v>
      </c>
      <c r="JP1638">
        <v>12350</v>
      </c>
      <c r="JQ1638">
        <v>4045.45</v>
      </c>
      <c r="JR1638">
        <v>13060.77</v>
      </c>
      <c r="JS1638">
        <v>2822.26</v>
      </c>
      <c r="JT1638">
        <v>26000</v>
      </c>
      <c r="JU1638">
        <v>26900</v>
      </c>
      <c r="JV1638">
        <v>6100</v>
      </c>
      <c r="JW1638">
        <v>10590.91</v>
      </c>
      <c r="JX1638">
        <v>23666.57</v>
      </c>
      <c r="JY1638">
        <v>8900</v>
      </c>
      <c r="JZ1638">
        <v>6159.17</v>
      </c>
      <c r="KA1638">
        <v>9600</v>
      </c>
      <c r="KB1638">
        <v>33021.300000000003</v>
      </c>
      <c r="KC1638">
        <v>15200</v>
      </c>
      <c r="KD1638">
        <v>7555.67</v>
      </c>
      <c r="KE1638">
        <v>8928.57</v>
      </c>
      <c r="KF1638">
        <v>7520</v>
      </c>
      <c r="KG1638">
        <v>3900</v>
      </c>
      <c r="KH1638">
        <v>28350</v>
      </c>
      <c r="KI1638">
        <v>75800</v>
      </c>
      <c r="KJ1638">
        <v>8000</v>
      </c>
      <c r="KK1638">
        <v>3326.32</v>
      </c>
      <c r="KL1638">
        <v>14437.5</v>
      </c>
      <c r="KM1638">
        <v>20889.09</v>
      </c>
      <c r="KN1638">
        <v>4790</v>
      </c>
      <c r="KO1638">
        <v>8950</v>
      </c>
      <c r="KP1638">
        <v>15000</v>
      </c>
      <c r="KQ1638">
        <v>30299.99</v>
      </c>
      <c r="KR1638">
        <v>3789.5</v>
      </c>
      <c r="KS1638">
        <v>15104.61</v>
      </c>
      <c r="KT1638">
        <v>37448.29</v>
      </c>
      <c r="KU1638">
        <v>3800</v>
      </c>
      <c r="KV1638">
        <v>19889.810000000001</v>
      </c>
      <c r="KW1638">
        <v>15300</v>
      </c>
      <c r="KX1638">
        <v>8000</v>
      </c>
      <c r="KY1638">
        <v>18937.5</v>
      </c>
      <c r="KZ1638">
        <v>24500</v>
      </c>
      <c r="LA1638">
        <v>26991.43</v>
      </c>
      <c r="LB1638">
        <v>6400</v>
      </c>
      <c r="LC1638">
        <v>5490</v>
      </c>
      <c r="LD1638">
        <v>36500</v>
      </c>
      <c r="LE1638">
        <v>13344.45</v>
      </c>
      <c r="LF1638">
        <v>26150</v>
      </c>
      <c r="LG1638">
        <v>16300</v>
      </c>
      <c r="LH1638">
        <v>15643.14</v>
      </c>
      <c r="LI1638">
        <v>5711.32</v>
      </c>
      <c r="LJ1638">
        <v>3457.49</v>
      </c>
      <c r="LK1638">
        <v>101250</v>
      </c>
      <c r="LL1638">
        <v>14310.71</v>
      </c>
      <c r="LM1638">
        <v>5250</v>
      </c>
      <c r="LN1638">
        <v>43300</v>
      </c>
      <c r="LO1638">
        <v>12227.34</v>
      </c>
      <c r="LP1638">
        <v>28537.66</v>
      </c>
      <c r="LQ1638">
        <v>2105.21</v>
      </c>
      <c r="LR1638">
        <v>9700.81</v>
      </c>
      <c r="LS1638">
        <v>26000</v>
      </c>
      <c r="LT1638">
        <v>70000</v>
      </c>
      <c r="LU1638">
        <v>30015.66</v>
      </c>
      <c r="LV1638">
        <v>13287.41</v>
      </c>
      <c r="LW1638">
        <v>8346.14</v>
      </c>
      <c r="LX1638">
        <v>13576.73</v>
      </c>
      <c r="LY1638">
        <v>3942.44</v>
      </c>
      <c r="LZ1638">
        <v>23100</v>
      </c>
      <c r="MA1638">
        <v>16619.71</v>
      </c>
      <c r="MB1638">
        <v>10800</v>
      </c>
      <c r="MC1638">
        <v>26000</v>
      </c>
      <c r="MD1638">
        <v>3887.7</v>
      </c>
      <c r="ME1638">
        <v>3956.31</v>
      </c>
      <c r="MF1638">
        <v>4652.8599999999997</v>
      </c>
      <c r="MG1638">
        <v>11989.28</v>
      </c>
      <c r="MH1638">
        <v>10700</v>
      </c>
      <c r="MI1638">
        <v>2150</v>
      </c>
      <c r="MJ1638">
        <v>6614.68</v>
      </c>
      <c r="MK1638">
        <v>8421.8799999999992</v>
      </c>
      <c r="ML1638">
        <v>18935.45</v>
      </c>
      <c r="MM1638">
        <v>26427.87</v>
      </c>
      <c r="MN1638">
        <v>19090.900000000001</v>
      </c>
      <c r="MO1638">
        <v>13651.64</v>
      </c>
      <c r="MP1638">
        <v>8583.33</v>
      </c>
      <c r="MQ1638">
        <v>26374.11</v>
      </c>
      <c r="MR1638">
        <v>4275.22</v>
      </c>
      <c r="MS1638">
        <v>37888.89</v>
      </c>
      <c r="MT1638">
        <v>45078.86</v>
      </c>
      <c r="MU1638">
        <v>26612.25</v>
      </c>
      <c r="MV1638">
        <v>14200</v>
      </c>
      <c r="MW1638">
        <v>42900</v>
      </c>
      <c r="MX1638">
        <v>74300</v>
      </c>
      <c r="MY1638">
        <v>59800</v>
      </c>
      <c r="MZ1638">
        <v>18993.5</v>
      </c>
      <c r="NA1638">
        <v>2440.9</v>
      </c>
      <c r="NB1638">
        <v>11679.07</v>
      </c>
      <c r="NC1638">
        <v>40509.699999999997</v>
      </c>
      <c r="ND1638">
        <v>5701.54</v>
      </c>
      <c r="NE1638">
        <v>20763.88</v>
      </c>
      <c r="NF1638">
        <v>10506.58</v>
      </c>
      <c r="NG1638">
        <v>4623.6499999999996</v>
      </c>
      <c r="NH1638">
        <v>1806.93</v>
      </c>
      <c r="NI1638">
        <v>195000</v>
      </c>
      <c r="NJ1638">
        <v>10798.02</v>
      </c>
      <c r="NK1638">
        <v>12365.59</v>
      </c>
      <c r="NL1638">
        <v>25241</v>
      </c>
      <c r="NM1638">
        <v>21650</v>
      </c>
      <c r="NN1638">
        <v>26900</v>
      </c>
      <c r="NO1638">
        <v>7845.77</v>
      </c>
      <c r="NP1638">
        <v>38500</v>
      </c>
      <c r="NQ1638">
        <v>10477.59</v>
      </c>
      <c r="NR1638">
        <v>57019.79</v>
      </c>
      <c r="NS1638">
        <v>17956.61</v>
      </c>
      <c r="NT1638">
        <v>30200</v>
      </c>
      <c r="NU1638">
        <v>19300</v>
      </c>
      <c r="NV1638">
        <v>8801.6299999999992</v>
      </c>
      <c r="NW1638">
        <v>2642.14</v>
      </c>
      <c r="NX1638">
        <v>22484.57</v>
      </c>
      <c r="NY1638">
        <v>31893</v>
      </c>
      <c r="NZ1638">
        <v>5480.08</v>
      </c>
      <c r="OA1638">
        <v>12243.95</v>
      </c>
      <c r="OB1638">
        <v>11300</v>
      </c>
      <c r="OC1638">
        <v>5526.36</v>
      </c>
      <c r="OD1638">
        <v>5600</v>
      </c>
      <c r="OE1638">
        <v>4952.38</v>
      </c>
      <c r="OF1638">
        <v>18200</v>
      </c>
      <c r="OG1638">
        <v>21000</v>
      </c>
      <c r="OH1638">
        <v>3000</v>
      </c>
      <c r="OI1638">
        <v>18000</v>
      </c>
      <c r="OJ1638">
        <v>20000</v>
      </c>
      <c r="OK1638">
        <v>20900</v>
      </c>
      <c r="OL1638">
        <v>8782.66</v>
      </c>
      <c r="OM1638">
        <v>17506.78</v>
      </c>
      <c r="ON1638">
        <v>2650.3</v>
      </c>
      <c r="OO1638" t="s">
        <v>1267</v>
      </c>
      <c r="OP1638">
        <v>12200</v>
      </c>
      <c r="OQ1638">
        <v>4876.03</v>
      </c>
      <c r="OR1638">
        <v>2800</v>
      </c>
      <c r="OS1638">
        <v>2900</v>
      </c>
      <c r="OT1638">
        <v>24108.95</v>
      </c>
      <c r="OU1638">
        <v>6900</v>
      </c>
      <c r="OV1638">
        <v>24100</v>
      </c>
      <c r="OW1638">
        <v>6694.25</v>
      </c>
      <c r="OX1638">
        <v>12300</v>
      </c>
      <c r="OY1638">
        <v>14500</v>
      </c>
      <c r="OZ1638">
        <v>6162.16</v>
      </c>
      <c r="PA1638">
        <v>7916.66</v>
      </c>
      <c r="PB1638">
        <v>1357.14</v>
      </c>
      <c r="PC1638">
        <v>2900</v>
      </c>
      <c r="PD1638">
        <v>177000</v>
      </c>
      <c r="PE1638">
        <v>42200</v>
      </c>
      <c r="PF1638">
        <v>789.23</v>
      </c>
      <c r="PG1638">
        <v>18600</v>
      </c>
      <c r="PH1638">
        <v>4633.08</v>
      </c>
      <c r="PI1638">
        <v>4800</v>
      </c>
      <c r="PJ1638">
        <v>49000</v>
      </c>
      <c r="PK1638">
        <v>3354.52</v>
      </c>
      <c r="PL1638">
        <v>26250</v>
      </c>
      <c r="PM1638">
        <v>6000</v>
      </c>
      <c r="PN1638">
        <v>2800</v>
      </c>
      <c r="PO1638">
        <v>7900</v>
      </c>
      <c r="PP1638">
        <v>13100</v>
      </c>
      <c r="PQ1638">
        <v>5300</v>
      </c>
      <c r="PR1638">
        <v>23120.47</v>
      </c>
      <c r="PS1638">
        <v>19300</v>
      </c>
      <c r="PT1638">
        <v>1700</v>
      </c>
      <c r="PU1638">
        <v>12615.38</v>
      </c>
      <c r="PV1638">
        <v>8644.77</v>
      </c>
      <c r="PW1638">
        <v>4500</v>
      </c>
      <c r="PX1638">
        <v>2750</v>
      </c>
      <c r="PY1638">
        <v>63500</v>
      </c>
      <c r="PZ1638">
        <v>33400</v>
      </c>
      <c r="QA1638">
        <v>12000</v>
      </c>
      <c r="QB1638">
        <v>6600</v>
      </c>
      <c r="QC1638">
        <v>23000</v>
      </c>
      <c r="QD1638">
        <v>8200</v>
      </c>
      <c r="QE1638">
        <v>11801.77</v>
      </c>
      <c r="QF1638">
        <v>25833.33</v>
      </c>
      <c r="QG1638">
        <v>8928.57</v>
      </c>
      <c r="QH1638">
        <v>30000</v>
      </c>
      <c r="QI1638">
        <v>9174.31</v>
      </c>
      <c r="QJ1638">
        <v>4536.8900000000003</v>
      </c>
      <c r="QK1638">
        <v>4500</v>
      </c>
      <c r="QL1638">
        <v>2000</v>
      </c>
      <c r="QM1638">
        <v>13064.2</v>
      </c>
      <c r="QN1638">
        <v>8513.7900000000009</v>
      </c>
      <c r="QO1638">
        <v>13529.4</v>
      </c>
      <c r="QP1638">
        <v>11000</v>
      </c>
      <c r="QQ1638">
        <v>33600</v>
      </c>
      <c r="QR1638">
        <v>14000</v>
      </c>
      <c r="QS1638">
        <v>5744.45</v>
      </c>
      <c r="QT1638" t="s">
        <v>1267</v>
      </c>
      <c r="QU1638">
        <v>10600</v>
      </c>
      <c r="QV1638">
        <v>3500</v>
      </c>
      <c r="QW1638">
        <v>2700</v>
      </c>
      <c r="QX1638">
        <v>119166.2</v>
      </c>
      <c r="QY1638">
        <v>11900</v>
      </c>
      <c r="QZ1638">
        <v>4438.28</v>
      </c>
      <c r="RA1638">
        <v>9800</v>
      </c>
      <c r="RB1638">
        <v>11200</v>
      </c>
      <c r="RC1638">
        <v>13205.07</v>
      </c>
      <c r="RD1638">
        <v>8616.59</v>
      </c>
      <c r="RE1638">
        <v>2700</v>
      </c>
      <c r="RF1638">
        <v>2000</v>
      </c>
      <c r="RG1638">
        <v>7600</v>
      </c>
      <c r="RH1638">
        <v>15700</v>
      </c>
      <c r="RI1638">
        <v>17000</v>
      </c>
      <c r="RJ1638">
        <v>4906.83</v>
      </c>
      <c r="RK1638">
        <v>19100</v>
      </c>
      <c r="RL1638">
        <v>8169.29</v>
      </c>
      <c r="RM1638">
        <v>9800</v>
      </c>
      <c r="RN1638">
        <v>9131.33</v>
      </c>
      <c r="RO1638">
        <v>7531.64</v>
      </c>
      <c r="RP1638">
        <v>10700</v>
      </c>
      <c r="RQ1638">
        <v>11564.62</v>
      </c>
      <c r="RR1638">
        <v>10800</v>
      </c>
      <c r="RS1638">
        <v>12500</v>
      </c>
      <c r="RT1638">
        <v>17102.810000000001</v>
      </c>
      <c r="RU1638">
        <v>11500</v>
      </c>
      <c r="RV1638">
        <v>28478.639999999999</v>
      </c>
      <c r="RW1638">
        <v>11000</v>
      </c>
      <c r="RX1638">
        <v>7300</v>
      </c>
      <c r="RY1638">
        <v>15000</v>
      </c>
      <c r="RZ1638">
        <v>20636.36</v>
      </c>
      <c r="SA1638">
        <v>9615.39</v>
      </c>
      <c r="SB1638">
        <v>24911.040000000001</v>
      </c>
      <c r="SC1638">
        <v>15000</v>
      </c>
      <c r="SD1638">
        <v>15300</v>
      </c>
      <c r="SE1638">
        <v>13100</v>
      </c>
      <c r="SF1638">
        <v>11600</v>
      </c>
      <c r="SG1638">
        <v>2564.89</v>
      </c>
      <c r="SH1638">
        <v>9300</v>
      </c>
      <c r="SI1638">
        <v>19669.400000000001</v>
      </c>
      <c r="SJ1638" t="s">
        <v>1267</v>
      </c>
      <c r="SK1638">
        <v>14370.64</v>
      </c>
      <c r="SL1638">
        <v>2594.83</v>
      </c>
      <c r="SM1638">
        <v>7300</v>
      </c>
      <c r="SN1638">
        <v>9900</v>
      </c>
      <c r="SO1638">
        <v>21151.26</v>
      </c>
      <c r="SP1638">
        <v>19000</v>
      </c>
      <c r="SQ1638">
        <v>8265.86</v>
      </c>
      <c r="SR1638">
        <v>11333.33</v>
      </c>
      <c r="SS1638">
        <v>3055.56</v>
      </c>
      <c r="ST1638">
        <v>10000</v>
      </c>
      <c r="SU1638">
        <v>13000</v>
      </c>
      <c r="SV1638" t="s">
        <v>1267</v>
      </c>
      <c r="SW1638" t="s">
        <v>1267</v>
      </c>
      <c r="SX1638" t="s">
        <v>1267</v>
      </c>
      <c r="SY1638" t="s">
        <v>1267</v>
      </c>
      <c r="SZ1638" t="s">
        <v>1267</v>
      </c>
      <c r="TA1638" t="s">
        <v>1267</v>
      </c>
      <c r="TB1638" t="s">
        <v>1267</v>
      </c>
      <c r="TC1638" t="s">
        <v>1267</v>
      </c>
      <c r="TD1638" t="s">
        <v>1267</v>
      </c>
      <c r="TE1638" t="s">
        <v>1267</v>
      </c>
      <c r="TF1638" t="s">
        <v>1267</v>
      </c>
      <c r="TG1638" t="s">
        <v>1267</v>
      </c>
      <c r="TH1638" t="s">
        <v>1267</v>
      </c>
      <c r="TI1638" t="s">
        <v>1267</v>
      </c>
      <c r="TJ1638" t="s">
        <v>1267</v>
      </c>
      <c r="TK1638" t="s">
        <v>1267</v>
      </c>
      <c r="TL1638" t="s">
        <v>1267</v>
      </c>
      <c r="TM1638" t="s">
        <v>1267</v>
      </c>
      <c r="TN1638" t="s">
        <v>1267</v>
      </c>
      <c r="TO1638" t="s">
        <v>1267</v>
      </c>
      <c r="TP1638" t="s">
        <v>1267</v>
      </c>
      <c r="TQ1638" t="s">
        <v>1267</v>
      </c>
      <c r="TR1638" t="s">
        <v>1267</v>
      </c>
      <c r="TS1638" t="s">
        <v>1267</v>
      </c>
      <c r="TT1638" t="s">
        <v>1267</v>
      </c>
      <c r="TU1638" t="s">
        <v>1267</v>
      </c>
      <c r="TV1638" t="s">
        <v>1267</v>
      </c>
      <c r="TW1638" t="s">
        <v>1267</v>
      </c>
      <c r="TX1638" t="s">
        <v>1267</v>
      </c>
      <c r="TY1638" t="s">
        <v>1267</v>
      </c>
      <c r="TZ1638" t="s">
        <v>1267</v>
      </c>
      <c r="UA1638" t="s">
        <v>1267</v>
      </c>
      <c r="UB1638" t="s">
        <v>1267</v>
      </c>
      <c r="UC1638" t="s">
        <v>1267</v>
      </c>
      <c r="UD1638" t="s">
        <v>1267</v>
      </c>
      <c r="UE1638" t="s">
        <v>1267</v>
      </c>
      <c r="UF1638" t="s">
        <v>1267</v>
      </c>
      <c r="UG1638" t="s">
        <v>1267</v>
      </c>
      <c r="UH1638" t="s">
        <v>1267</v>
      </c>
      <c r="UI1638" t="s">
        <v>1267</v>
      </c>
      <c r="UJ1638" t="s">
        <v>1267</v>
      </c>
      <c r="UK1638" t="s">
        <v>1267</v>
      </c>
      <c r="UL1638" t="s">
        <v>1267</v>
      </c>
      <c r="UM1638" t="s">
        <v>1267</v>
      </c>
      <c r="UN1638" t="s">
        <v>1267</v>
      </c>
      <c r="UO1638" t="s">
        <v>1267</v>
      </c>
      <c r="UP1638" t="s">
        <v>1267</v>
      </c>
      <c r="UQ1638" t="s">
        <v>1267</v>
      </c>
      <c r="UR1638" t="s">
        <v>1267</v>
      </c>
      <c r="US1638" t="s">
        <v>1267</v>
      </c>
      <c r="UT1638" t="s">
        <v>1267</v>
      </c>
      <c r="UU1638" t="s">
        <v>1267</v>
      </c>
      <c r="UV1638">
        <v>8300</v>
      </c>
      <c r="UW1638">
        <v>18892.47</v>
      </c>
      <c r="UX1638">
        <v>12500</v>
      </c>
      <c r="UY1638">
        <v>7200</v>
      </c>
      <c r="UZ1638">
        <v>35500</v>
      </c>
      <c r="VA1638">
        <v>21800</v>
      </c>
      <c r="VB1638">
        <v>6900</v>
      </c>
      <c r="VC1638">
        <v>13000</v>
      </c>
      <c r="VD1638">
        <v>16582.5</v>
      </c>
      <c r="VE1638">
        <v>19391.3</v>
      </c>
      <c r="VF1638">
        <v>11846.97</v>
      </c>
      <c r="VG1638">
        <v>6342.48</v>
      </c>
      <c r="VH1638">
        <v>21000</v>
      </c>
      <c r="VI1638">
        <v>36000</v>
      </c>
      <c r="VJ1638">
        <v>29000</v>
      </c>
      <c r="VK1638">
        <v>29500</v>
      </c>
      <c r="VL1638">
        <v>18900</v>
      </c>
      <c r="VM1638">
        <v>28400</v>
      </c>
      <c r="VN1638">
        <v>8700</v>
      </c>
      <c r="VO1638">
        <v>14700</v>
      </c>
      <c r="VP1638">
        <v>26500</v>
      </c>
      <c r="VQ1638">
        <v>10300</v>
      </c>
      <c r="VR1638">
        <v>46700</v>
      </c>
      <c r="VS1638">
        <v>24000</v>
      </c>
      <c r="VT1638">
        <v>15096.55</v>
      </c>
      <c r="VU1638">
        <v>15500</v>
      </c>
      <c r="VV1638">
        <v>6200</v>
      </c>
      <c r="VW1638">
        <v>33499.86</v>
      </c>
      <c r="VX1638">
        <v>5100</v>
      </c>
      <c r="VY1638">
        <v>37500</v>
      </c>
      <c r="VZ1638">
        <v>18200</v>
      </c>
      <c r="WA1638">
        <v>21998.07</v>
      </c>
      <c r="WB1638">
        <v>17000</v>
      </c>
      <c r="WC1638">
        <v>10700</v>
      </c>
      <c r="WD1638">
        <v>12600</v>
      </c>
      <c r="WE1638">
        <v>23900</v>
      </c>
      <c r="WF1638">
        <v>7000</v>
      </c>
      <c r="WG1638">
        <v>11843.89</v>
      </c>
      <c r="WH1638">
        <v>6982.73</v>
      </c>
      <c r="WI1638">
        <v>8500</v>
      </c>
      <c r="WJ1638">
        <v>46262.7</v>
      </c>
      <c r="WK1638">
        <v>11500</v>
      </c>
      <c r="WL1638">
        <v>8250</v>
      </c>
      <c r="WM1638">
        <v>22027.02</v>
      </c>
      <c r="WN1638">
        <v>13955.01</v>
      </c>
      <c r="WO1638">
        <v>20373.84</v>
      </c>
      <c r="WP1638">
        <v>25900</v>
      </c>
      <c r="WQ1638">
        <v>510.9</v>
      </c>
      <c r="WR1638">
        <v>11900</v>
      </c>
      <c r="WS1638">
        <v>11076.5</v>
      </c>
      <c r="WT1638">
        <v>2800</v>
      </c>
      <c r="WU1638">
        <v>17373.73</v>
      </c>
      <c r="WV1638">
        <v>3839.85</v>
      </c>
      <c r="WW1638">
        <v>14673.99</v>
      </c>
      <c r="WX1638">
        <v>8826.1200000000008</v>
      </c>
      <c r="WY1638">
        <v>26486.5</v>
      </c>
      <c r="WZ1638">
        <v>14444.45</v>
      </c>
      <c r="XA1638">
        <v>8200</v>
      </c>
      <c r="XB1638">
        <v>17900</v>
      </c>
      <c r="XC1638">
        <v>15000</v>
      </c>
      <c r="XD1638">
        <v>14915.25</v>
      </c>
      <c r="XE1638">
        <v>6500</v>
      </c>
      <c r="XF1638">
        <v>11000</v>
      </c>
      <c r="XG1638">
        <v>2100</v>
      </c>
      <c r="XH1638">
        <v>6000</v>
      </c>
      <c r="XI1638">
        <v>48209.43</v>
      </c>
      <c r="XJ1638">
        <v>8700</v>
      </c>
      <c r="XK1638">
        <v>860.84</v>
      </c>
      <c r="XL1638">
        <v>22900</v>
      </c>
      <c r="XM1638">
        <v>8300</v>
      </c>
      <c r="XN1638">
        <v>27700</v>
      </c>
      <c r="XO1638">
        <v>15900</v>
      </c>
      <c r="XP1638">
        <v>11199.25</v>
      </c>
      <c r="XQ1638">
        <v>9200</v>
      </c>
      <c r="XR1638">
        <v>13399.93</v>
      </c>
      <c r="XS1638">
        <v>12800</v>
      </c>
      <c r="XT1638">
        <v>9000</v>
      </c>
      <c r="XU1638">
        <v>19200</v>
      </c>
      <c r="XV1638">
        <v>20645.599999999999</v>
      </c>
      <c r="XW1638">
        <v>6300</v>
      </c>
      <c r="XX1638">
        <v>36200</v>
      </c>
      <c r="XY1638">
        <v>37408.019999999997</v>
      </c>
      <c r="XZ1638">
        <v>9200</v>
      </c>
      <c r="YA1638">
        <v>15501.81</v>
      </c>
      <c r="YB1638">
        <v>3695.3</v>
      </c>
      <c r="YC1638">
        <v>4800</v>
      </c>
      <c r="YD1638">
        <v>7272.73</v>
      </c>
      <c r="YE1638">
        <v>10900</v>
      </c>
      <c r="YF1638">
        <v>4400</v>
      </c>
      <c r="YG1638">
        <v>8000</v>
      </c>
      <c r="YH1638">
        <v>9551.6299999999992</v>
      </c>
      <c r="YI1638">
        <v>7300</v>
      </c>
      <c r="YJ1638">
        <v>15710.05</v>
      </c>
      <c r="YK1638">
        <v>3900</v>
      </c>
      <c r="YL1638">
        <v>16693.900000000001</v>
      </c>
      <c r="YM1638">
        <v>5200</v>
      </c>
      <c r="YN1638">
        <v>15484.84</v>
      </c>
      <c r="YO1638">
        <v>16300</v>
      </c>
      <c r="YP1638">
        <v>10000</v>
      </c>
      <c r="YQ1638">
        <v>17900</v>
      </c>
      <c r="YR1638">
        <v>4900</v>
      </c>
      <c r="YS1638">
        <v>8981.49</v>
      </c>
      <c r="YT1638">
        <v>10000</v>
      </c>
      <c r="YU1638">
        <v>9006.23</v>
      </c>
      <c r="YV1638">
        <v>12100</v>
      </c>
      <c r="YW1638">
        <v>13885.71</v>
      </c>
      <c r="YX1638">
        <v>7600</v>
      </c>
      <c r="YY1638">
        <v>36300</v>
      </c>
      <c r="YZ1638">
        <v>14232.55</v>
      </c>
      <c r="ZA1638">
        <v>21312.5</v>
      </c>
      <c r="ZB1638">
        <v>9166.67</v>
      </c>
      <c r="ZC1638">
        <v>33999.99</v>
      </c>
      <c r="ZD1638">
        <v>6900</v>
      </c>
      <c r="ZE1638">
        <v>7100</v>
      </c>
      <c r="ZF1638">
        <v>17714.38</v>
      </c>
      <c r="ZG1638">
        <v>9250.0499999999993</v>
      </c>
      <c r="ZH1638">
        <v>15000</v>
      </c>
      <c r="ZI1638">
        <v>13000</v>
      </c>
      <c r="ZJ1638">
        <v>1631.15</v>
      </c>
      <c r="ZK1638">
        <v>5865.38</v>
      </c>
      <c r="ZL1638">
        <v>6600</v>
      </c>
      <c r="ZM1638">
        <v>18000</v>
      </c>
      <c r="ZN1638">
        <v>15300</v>
      </c>
      <c r="ZO1638">
        <v>31300</v>
      </c>
      <c r="ZP1638">
        <v>6000</v>
      </c>
      <c r="ZQ1638">
        <v>23900</v>
      </c>
      <c r="ZR1638">
        <v>6200</v>
      </c>
      <c r="ZS1638">
        <v>17000</v>
      </c>
      <c r="ZT1638">
        <v>113132.1</v>
      </c>
      <c r="ZU1638">
        <v>12000</v>
      </c>
      <c r="ZV1638">
        <v>3431.74</v>
      </c>
      <c r="ZW1638">
        <v>63400</v>
      </c>
      <c r="ZX1638">
        <v>37300</v>
      </c>
      <c r="ZY1638">
        <v>42000</v>
      </c>
      <c r="ZZ1638">
        <v>3954.54</v>
      </c>
      <c r="AAA1638">
        <v>6136.89</v>
      </c>
      <c r="AAB1638">
        <v>17751.64</v>
      </c>
      <c r="AAC1638">
        <v>10400</v>
      </c>
      <c r="AAD1638">
        <v>9400</v>
      </c>
      <c r="AAE1638">
        <v>18550.73</v>
      </c>
      <c r="AAF1638">
        <v>26200</v>
      </c>
      <c r="AAG1638">
        <v>5181.82</v>
      </c>
      <c r="AAH1638">
        <v>27181.82</v>
      </c>
      <c r="AAI1638">
        <v>10307.69</v>
      </c>
      <c r="AAJ1638">
        <v>1600</v>
      </c>
      <c r="AAK1638">
        <v>18904.59</v>
      </c>
      <c r="AAL1638">
        <v>9070.2800000000007</v>
      </c>
      <c r="AAM1638">
        <v>11188.74</v>
      </c>
      <c r="AAN1638">
        <v>36000</v>
      </c>
      <c r="AAO1638">
        <v>4800</v>
      </c>
      <c r="AAP1638">
        <v>5300</v>
      </c>
      <c r="AAQ1638">
        <v>10476.18</v>
      </c>
      <c r="AAR1638">
        <v>1657.8</v>
      </c>
      <c r="AAS1638">
        <v>9900</v>
      </c>
      <c r="AAT1638">
        <v>18599.98</v>
      </c>
      <c r="AAU1638">
        <v>21700</v>
      </c>
      <c r="AAV1638">
        <v>38129.25</v>
      </c>
      <c r="AAW1638">
        <v>6800</v>
      </c>
      <c r="AAX1638">
        <v>2420.69</v>
      </c>
      <c r="AAY1638">
        <v>15200</v>
      </c>
      <c r="AAZ1638">
        <v>30599.99</v>
      </c>
      <c r="ABA1638">
        <v>6576.72</v>
      </c>
      <c r="ABB1638">
        <v>13700</v>
      </c>
      <c r="ABC1638">
        <v>62100</v>
      </c>
      <c r="ABD1638">
        <v>5200</v>
      </c>
      <c r="ABE1638">
        <v>2600</v>
      </c>
      <c r="ABF1638">
        <v>10818.17</v>
      </c>
    </row>
    <row r="1639" spans="1:734" x14ac:dyDescent="0.25">
      <c r="A1639" s="2">
        <v>42641</v>
      </c>
      <c r="B1639">
        <v>17667.22</v>
      </c>
      <c r="C1639">
        <v>5886.29</v>
      </c>
      <c r="D1639">
        <v>5650</v>
      </c>
      <c r="E1639">
        <v>1380</v>
      </c>
      <c r="F1639">
        <v>1960</v>
      </c>
      <c r="G1639">
        <v>19200</v>
      </c>
      <c r="H1639">
        <v>4530</v>
      </c>
      <c r="I1639">
        <v>6000</v>
      </c>
      <c r="J1639">
        <v>10600</v>
      </c>
      <c r="K1639">
        <v>25000</v>
      </c>
      <c r="L1639">
        <v>38533.519999999997</v>
      </c>
      <c r="M1639">
        <v>74624.94</v>
      </c>
      <c r="N1639">
        <v>4698.41</v>
      </c>
      <c r="O1639">
        <v>13892.3</v>
      </c>
      <c r="P1639">
        <v>6350</v>
      </c>
      <c r="Q1639">
        <v>2400</v>
      </c>
      <c r="R1639" t="s">
        <v>1267</v>
      </c>
      <c r="S1639">
        <v>3047.62</v>
      </c>
      <c r="T1639">
        <v>4861.1499999999996</v>
      </c>
      <c r="U1639">
        <v>20607.22</v>
      </c>
      <c r="V1639">
        <v>14635.06</v>
      </c>
      <c r="W1639">
        <v>6966.61</v>
      </c>
      <c r="X1639">
        <v>3923.79</v>
      </c>
      <c r="Y1639">
        <v>3870</v>
      </c>
      <c r="Z1639">
        <v>30700</v>
      </c>
      <c r="AA1639">
        <v>1400</v>
      </c>
      <c r="AB1639">
        <v>17592.59</v>
      </c>
      <c r="AC1639">
        <v>2230</v>
      </c>
      <c r="AD1639">
        <v>4250</v>
      </c>
      <c r="AE1639">
        <v>34100</v>
      </c>
      <c r="AF1639">
        <v>57424.23</v>
      </c>
      <c r="AG1639">
        <v>4514.5</v>
      </c>
      <c r="AH1639">
        <v>18416.150000000001</v>
      </c>
      <c r="AI1639">
        <v>64500</v>
      </c>
      <c r="AJ1639">
        <v>5190</v>
      </c>
      <c r="AK1639">
        <v>33400</v>
      </c>
      <c r="AL1639">
        <v>6723.73</v>
      </c>
      <c r="AM1639">
        <v>2947.63</v>
      </c>
      <c r="AN1639">
        <v>26000</v>
      </c>
      <c r="AO1639">
        <v>24351.83</v>
      </c>
      <c r="AP1639">
        <v>19400</v>
      </c>
      <c r="AQ1639">
        <v>10700</v>
      </c>
      <c r="AR1639">
        <v>67800</v>
      </c>
      <c r="AS1639">
        <v>16900</v>
      </c>
      <c r="AT1639">
        <v>12600</v>
      </c>
      <c r="AU1639">
        <v>14285.71</v>
      </c>
      <c r="AV1639">
        <v>147000</v>
      </c>
      <c r="AW1639">
        <v>2580.36</v>
      </c>
      <c r="AX1639">
        <v>9940</v>
      </c>
      <c r="AY1639">
        <v>8026.52</v>
      </c>
      <c r="AZ1639">
        <v>3765.45</v>
      </c>
      <c r="BA1639">
        <v>3360</v>
      </c>
      <c r="BB1639">
        <v>40965.440000000002</v>
      </c>
      <c r="BC1639">
        <v>2870</v>
      </c>
      <c r="BD1639">
        <v>9125.26</v>
      </c>
      <c r="BE1639">
        <v>35088.46</v>
      </c>
      <c r="BF1639">
        <v>28000</v>
      </c>
      <c r="BG1639">
        <v>18080</v>
      </c>
      <c r="BH1639">
        <v>38700</v>
      </c>
      <c r="BI1639">
        <v>9860.14</v>
      </c>
      <c r="BJ1639">
        <v>5517.77</v>
      </c>
      <c r="BK1639">
        <v>40800</v>
      </c>
      <c r="BL1639">
        <v>11500</v>
      </c>
      <c r="BM1639">
        <v>4384.6099999999997</v>
      </c>
      <c r="BN1639">
        <v>10028.52</v>
      </c>
      <c r="BO1639">
        <v>35500</v>
      </c>
      <c r="BP1639">
        <v>70000</v>
      </c>
      <c r="BQ1639">
        <v>14579.45</v>
      </c>
      <c r="BR1639">
        <v>15904.84</v>
      </c>
      <c r="BS1639">
        <v>32000</v>
      </c>
      <c r="BT1639">
        <v>9019.64</v>
      </c>
      <c r="BU1639">
        <v>10850</v>
      </c>
      <c r="BV1639">
        <v>3693.78</v>
      </c>
      <c r="BW1639">
        <v>5916.12</v>
      </c>
      <c r="BX1639">
        <v>12815.4</v>
      </c>
      <c r="BY1639">
        <v>5000</v>
      </c>
      <c r="BZ1639">
        <v>4490.91</v>
      </c>
      <c r="CA1639">
        <v>13795.02</v>
      </c>
      <c r="CB1639">
        <v>26000</v>
      </c>
      <c r="CC1639">
        <v>48106.09</v>
      </c>
      <c r="CD1639">
        <v>17187.5</v>
      </c>
      <c r="CE1639">
        <v>17180.36</v>
      </c>
      <c r="CF1639" t="s">
        <v>1267</v>
      </c>
      <c r="CG1639">
        <v>6000</v>
      </c>
      <c r="CH1639">
        <v>10500</v>
      </c>
      <c r="CI1639">
        <v>12900</v>
      </c>
      <c r="CJ1639">
        <v>61235.94</v>
      </c>
      <c r="CK1639">
        <v>100000</v>
      </c>
      <c r="CL1639">
        <v>5704.73</v>
      </c>
      <c r="CM1639">
        <v>4643.84</v>
      </c>
      <c r="CN1639">
        <v>18452</v>
      </c>
      <c r="CO1639">
        <v>32500</v>
      </c>
      <c r="CP1639">
        <v>11800</v>
      </c>
      <c r="CQ1639">
        <v>4619.99</v>
      </c>
      <c r="CR1639">
        <v>12300</v>
      </c>
      <c r="CS1639">
        <v>3802.99</v>
      </c>
      <c r="CT1639">
        <v>6050</v>
      </c>
      <c r="CU1639">
        <v>3831.49</v>
      </c>
      <c r="CV1639">
        <v>3985.04</v>
      </c>
      <c r="CW1639">
        <v>3616.88</v>
      </c>
      <c r="CX1639">
        <v>16928.68</v>
      </c>
      <c r="CY1639">
        <v>39200</v>
      </c>
      <c r="CZ1639">
        <v>12502.36</v>
      </c>
      <c r="DA1639">
        <v>25522.28</v>
      </c>
      <c r="DB1639">
        <v>9171.49</v>
      </c>
      <c r="DC1639">
        <v>16700</v>
      </c>
      <c r="DD1639">
        <v>9347.9</v>
      </c>
      <c r="DE1639">
        <v>61309.88</v>
      </c>
      <c r="DF1639">
        <v>5300</v>
      </c>
      <c r="DG1639">
        <v>5868.05</v>
      </c>
      <c r="DH1639">
        <v>3658.87</v>
      </c>
      <c r="DI1639">
        <v>12020.2</v>
      </c>
      <c r="DJ1639">
        <v>10788.02</v>
      </c>
      <c r="DK1639">
        <v>16058.14</v>
      </c>
      <c r="DL1639">
        <v>16500</v>
      </c>
      <c r="DM1639">
        <v>6871.79</v>
      </c>
      <c r="DN1639">
        <v>10033.290000000001</v>
      </c>
      <c r="DO1639">
        <v>13054.9</v>
      </c>
      <c r="DP1639" t="s">
        <v>1267</v>
      </c>
      <c r="DQ1639" t="s">
        <v>1267</v>
      </c>
      <c r="DR1639" t="s">
        <v>1267</v>
      </c>
      <c r="DS1639" t="s">
        <v>1267</v>
      </c>
      <c r="DT1639" t="s">
        <v>1267</v>
      </c>
      <c r="DU1639" t="s">
        <v>1267</v>
      </c>
      <c r="DV1639" t="s">
        <v>1267</v>
      </c>
      <c r="DW1639" t="s">
        <v>1267</v>
      </c>
      <c r="DX1639" t="s">
        <v>1267</v>
      </c>
      <c r="DY1639" t="s">
        <v>1267</v>
      </c>
      <c r="DZ1639" t="s">
        <v>1267</v>
      </c>
      <c r="EA1639" t="s">
        <v>1267</v>
      </c>
      <c r="EB1639" t="s">
        <v>1267</v>
      </c>
      <c r="EC1639" t="s">
        <v>1267</v>
      </c>
      <c r="ED1639" t="s">
        <v>1267</v>
      </c>
      <c r="EE1639" t="s">
        <v>1267</v>
      </c>
      <c r="EF1639" t="s">
        <v>1267</v>
      </c>
      <c r="EG1639" t="s">
        <v>1267</v>
      </c>
      <c r="EH1639" t="s">
        <v>1267</v>
      </c>
      <c r="EI1639" t="s">
        <v>1267</v>
      </c>
      <c r="EJ1639" t="s">
        <v>1267</v>
      </c>
      <c r="EK1639" t="s">
        <v>1267</v>
      </c>
      <c r="EL1639" t="s">
        <v>1267</v>
      </c>
      <c r="EM1639" t="s">
        <v>1267</v>
      </c>
      <c r="EN1639" t="s">
        <v>1267</v>
      </c>
      <c r="EO1639" t="s">
        <v>1267</v>
      </c>
      <c r="EP1639" t="s">
        <v>1267</v>
      </c>
      <c r="EQ1639" t="s">
        <v>1267</v>
      </c>
      <c r="ER1639" t="s">
        <v>1267</v>
      </c>
      <c r="ES1639" t="s">
        <v>1267</v>
      </c>
      <c r="ET1639" t="s">
        <v>1267</v>
      </c>
      <c r="EU1639" t="s">
        <v>1267</v>
      </c>
      <c r="EV1639" t="s">
        <v>1267</v>
      </c>
      <c r="EW1639" t="s">
        <v>1267</v>
      </c>
      <c r="EX1639" t="s">
        <v>1267</v>
      </c>
      <c r="EY1639" t="s">
        <v>1267</v>
      </c>
      <c r="EZ1639" t="s">
        <v>1267</v>
      </c>
      <c r="FA1639" t="s">
        <v>1267</v>
      </c>
      <c r="FB1639" t="s">
        <v>1267</v>
      </c>
      <c r="FC1639" t="s">
        <v>1267</v>
      </c>
      <c r="FD1639" t="s">
        <v>1267</v>
      </c>
      <c r="FE1639" t="s">
        <v>1267</v>
      </c>
      <c r="FF1639" t="s">
        <v>1267</v>
      </c>
      <c r="FG1639" t="s">
        <v>1267</v>
      </c>
      <c r="FH1639" t="s">
        <v>1267</v>
      </c>
      <c r="FI1639" t="s">
        <v>1267</v>
      </c>
      <c r="FJ1639" t="s">
        <v>1267</v>
      </c>
      <c r="FK1639" t="s">
        <v>1267</v>
      </c>
      <c r="FL1639" t="s">
        <v>1267</v>
      </c>
      <c r="FM1639" t="s">
        <v>1267</v>
      </c>
      <c r="FN1639" t="s">
        <v>1267</v>
      </c>
      <c r="FO1639" t="s">
        <v>1267</v>
      </c>
      <c r="FP1639" t="s">
        <v>1267</v>
      </c>
      <c r="FQ1639" t="s">
        <v>1267</v>
      </c>
      <c r="FR1639" t="s">
        <v>1267</v>
      </c>
      <c r="FS1639" t="s">
        <v>1267</v>
      </c>
      <c r="FT1639" t="s">
        <v>1267</v>
      </c>
      <c r="FU1639" t="s">
        <v>1267</v>
      </c>
      <c r="FV1639" t="s">
        <v>1267</v>
      </c>
      <c r="FW1639" t="s">
        <v>1267</v>
      </c>
      <c r="FX1639" t="s">
        <v>1267</v>
      </c>
      <c r="FY1639" t="s">
        <v>1267</v>
      </c>
      <c r="FZ1639" t="s">
        <v>1267</v>
      </c>
      <c r="GA1639" t="s">
        <v>1267</v>
      </c>
      <c r="GB1639" t="s">
        <v>1267</v>
      </c>
      <c r="GC1639" t="s">
        <v>1267</v>
      </c>
      <c r="GD1639" t="s">
        <v>1267</v>
      </c>
      <c r="GE1639" t="s">
        <v>1267</v>
      </c>
      <c r="GF1639" t="s">
        <v>1267</v>
      </c>
      <c r="GG1639" t="s">
        <v>1267</v>
      </c>
      <c r="GH1639" t="s">
        <v>1267</v>
      </c>
      <c r="GI1639" t="s">
        <v>1267</v>
      </c>
      <c r="GJ1639" t="s">
        <v>1267</v>
      </c>
      <c r="GK1639" t="s">
        <v>1267</v>
      </c>
      <c r="GL1639" t="s">
        <v>1267</v>
      </c>
      <c r="GM1639" t="s">
        <v>1267</v>
      </c>
      <c r="GN1639" t="s">
        <v>1267</v>
      </c>
      <c r="GO1639" t="s">
        <v>1267</v>
      </c>
      <c r="GP1639" t="s">
        <v>1267</v>
      </c>
      <c r="GQ1639" t="s">
        <v>1267</v>
      </c>
      <c r="GR1639" t="s">
        <v>1267</v>
      </c>
      <c r="GS1639" t="s">
        <v>1267</v>
      </c>
      <c r="GT1639" t="s">
        <v>1267</v>
      </c>
      <c r="GU1639" t="s">
        <v>1267</v>
      </c>
      <c r="GV1639" t="s">
        <v>1267</v>
      </c>
      <c r="GW1639" t="s">
        <v>1267</v>
      </c>
      <c r="GX1639" t="s">
        <v>1267</v>
      </c>
      <c r="GY1639">
        <v>12433.62</v>
      </c>
      <c r="GZ1639">
        <v>12478.25</v>
      </c>
      <c r="HA1639">
        <v>41450</v>
      </c>
      <c r="HB1639">
        <v>7403.95</v>
      </c>
      <c r="HC1639">
        <v>12257.45</v>
      </c>
      <c r="HD1639">
        <v>11261.98</v>
      </c>
      <c r="HE1639">
        <v>33500</v>
      </c>
      <c r="HF1639">
        <v>20000</v>
      </c>
      <c r="HG1639">
        <v>8500</v>
      </c>
      <c r="HH1639">
        <v>102778.6</v>
      </c>
      <c r="HI1639">
        <v>47050</v>
      </c>
      <c r="HJ1639">
        <v>24347.95</v>
      </c>
      <c r="HK1639">
        <v>14531.66</v>
      </c>
      <c r="HL1639">
        <v>6934.64</v>
      </c>
      <c r="HM1639">
        <v>14300</v>
      </c>
      <c r="HN1639">
        <v>9430</v>
      </c>
      <c r="HO1639">
        <v>10110.700000000001</v>
      </c>
      <c r="HP1639">
        <v>55400</v>
      </c>
      <c r="HQ1639">
        <v>82500</v>
      </c>
      <c r="HR1639">
        <v>28600</v>
      </c>
      <c r="HS1639">
        <v>28677.96</v>
      </c>
      <c r="HT1639">
        <v>19650</v>
      </c>
      <c r="HU1639">
        <v>8600</v>
      </c>
      <c r="HV1639">
        <v>5389.89</v>
      </c>
      <c r="HW1639">
        <v>3518.91</v>
      </c>
      <c r="HX1639">
        <v>29050</v>
      </c>
      <c r="HY1639">
        <v>35090.9</v>
      </c>
      <c r="HZ1639">
        <v>10400</v>
      </c>
      <c r="IA1639">
        <v>16000</v>
      </c>
      <c r="IB1639">
        <v>19217.39</v>
      </c>
      <c r="IC1639">
        <v>5169.74</v>
      </c>
      <c r="ID1639">
        <v>29000</v>
      </c>
      <c r="IE1639">
        <v>4797.05</v>
      </c>
      <c r="IF1639">
        <v>41900</v>
      </c>
      <c r="IG1639">
        <v>16410.64</v>
      </c>
      <c r="IH1639">
        <v>22662.18</v>
      </c>
      <c r="II1639">
        <v>97221.88</v>
      </c>
      <c r="IJ1639">
        <v>17700</v>
      </c>
      <c r="IK1639">
        <v>33900</v>
      </c>
      <c r="IL1639">
        <v>38350</v>
      </c>
      <c r="IM1639">
        <v>4953.16</v>
      </c>
      <c r="IN1639">
        <v>6330.77</v>
      </c>
      <c r="IO1639">
        <v>36174.94</v>
      </c>
      <c r="IP1639">
        <v>17575.900000000001</v>
      </c>
      <c r="IQ1639">
        <v>81136.38</v>
      </c>
      <c r="IR1639">
        <v>9782.66</v>
      </c>
      <c r="IS1639">
        <v>23200</v>
      </c>
      <c r="IT1639">
        <v>11445.96</v>
      </c>
      <c r="IU1639">
        <v>92000</v>
      </c>
      <c r="IV1639">
        <v>18800.099999999999</v>
      </c>
      <c r="IW1639">
        <v>2687.12</v>
      </c>
      <c r="IX1639">
        <v>19333.45</v>
      </c>
      <c r="IY1639">
        <v>12700</v>
      </c>
      <c r="IZ1639">
        <v>23860.68</v>
      </c>
      <c r="JA1639">
        <v>4180</v>
      </c>
      <c r="JB1639">
        <v>23458.32</v>
      </c>
      <c r="JC1639">
        <v>9000</v>
      </c>
      <c r="JD1639">
        <v>86087.38</v>
      </c>
      <c r="JE1639">
        <v>72933.69</v>
      </c>
      <c r="JF1639">
        <v>27599.97</v>
      </c>
      <c r="JG1639">
        <v>15902.8</v>
      </c>
      <c r="JH1639">
        <v>8550</v>
      </c>
      <c r="JI1639">
        <v>38000</v>
      </c>
      <c r="JJ1639">
        <v>11200</v>
      </c>
      <c r="JK1639">
        <v>20747.96</v>
      </c>
      <c r="JL1639">
        <v>46700</v>
      </c>
      <c r="JM1639">
        <v>10700</v>
      </c>
      <c r="JN1639">
        <v>57000</v>
      </c>
      <c r="JO1639">
        <v>23400</v>
      </c>
      <c r="JP1639">
        <v>13250</v>
      </c>
      <c r="JQ1639">
        <v>4177.2700000000004</v>
      </c>
      <c r="JR1639">
        <v>12935.19</v>
      </c>
      <c r="JS1639">
        <v>2939.11</v>
      </c>
      <c r="JT1639">
        <v>24700</v>
      </c>
      <c r="JU1639">
        <v>26800</v>
      </c>
      <c r="JV1639">
        <v>6290</v>
      </c>
      <c r="JW1639">
        <v>10590.91</v>
      </c>
      <c r="JX1639">
        <v>23833.23</v>
      </c>
      <c r="JY1639">
        <v>8900</v>
      </c>
      <c r="JZ1639">
        <v>6247.16</v>
      </c>
      <c r="KA1639">
        <v>9780</v>
      </c>
      <c r="KB1639">
        <v>32800.910000000003</v>
      </c>
      <c r="KC1639">
        <v>14950</v>
      </c>
      <c r="KD1639">
        <v>7604.52</v>
      </c>
      <c r="KE1639">
        <v>8857.14</v>
      </c>
      <c r="KF1639">
        <v>7910</v>
      </c>
      <c r="KG1639">
        <v>3890</v>
      </c>
      <c r="KH1639">
        <v>28350</v>
      </c>
      <c r="KI1639">
        <v>76000</v>
      </c>
      <c r="KJ1639">
        <v>7800</v>
      </c>
      <c r="KK1639">
        <v>3326.32</v>
      </c>
      <c r="KL1639">
        <v>14325</v>
      </c>
      <c r="KM1639">
        <v>20821.27</v>
      </c>
      <c r="KN1639">
        <v>4800</v>
      </c>
      <c r="KO1639">
        <v>8790</v>
      </c>
      <c r="KP1639">
        <v>15000</v>
      </c>
      <c r="KQ1639">
        <v>31249.98</v>
      </c>
      <c r="KR1639">
        <v>3715.82</v>
      </c>
      <c r="KS1639">
        <v>15010.79</v>
      </c>
      <c r="KT1639">
        <v>38275.879999999997</v>
      </c>
      <c r="KU1639">
        <v>3800</v>
      </c>
      <c r="KV1639">
        <v>20271.09</v>
      </c>
      <c r="KW1639">
        <v>15200</v>
      </c>
      <c r="KX1639">
        <v>8250</v>
      </c>
      <c r="KY1639">
        <v>18787.5</v>
      </c>
      <c r="KZ1639">
        <v>24400</v>
      </c>
      <c r="LA1639">
        <v>26880.13</v>
      </c>
      <c r="LB1639">
        <v>6330</v>
      </c>
      <c r="LC1639">
        <v>5500</v>
      </c>
      <c r="LD1639">
        <v>37600</v>
      </c>
      <c r="LE1639">
        <v>13427.85</v>
      </c>
      <c r="LF1639">
        <v>25800</v>
      </c>
      <c r="LG1639">
        <v>17500</v>
      </c>
      <c r="LH1639">
        <v>15643.14</v>
      </c>
      <c r="LI1639">
        <v>5711.32</v>
      </c>
      <c r="LJ1639">
        <v>3450.69</v>
      </c>
      <c r="LK1639">
        <v>96666.63</v>
      </c>
      <c r="LL1639">
        <v>14140.35</v>
      </c>
      <c r="LM1639">
        <v>5310</v>
      </c>
      <c r="LN1639">
        <v>40500</v>
      </c>
      <c r="LO1639">
        <v>11902.14</v>
      </c>
      <c r="LP1639">
        <v>28500.15</v>
      </c>
      <c r="LQ1639">
        <v>2059.4499999999998</v>
      </c>
      <c r="LR1639">
        <v>9765.91</v>
      </c>
      <c r="LS1639">
        <v>26000</v>
      </c>
      <c r="LT1639">
        <v>71500</v>
      </c>
      <c r="LU1639">
        <v>30564.25</v>
      </c>
      <c r="LV1639">
        <v>13481.11</v>
      </c>
      <c r="LW1639">
        <v>7846.14</v>
      </c>
      <c r="LX1639">
        <v>13576.73</v>
      </c>
      <c r="LY1639">
        <v>4005.02</v>
      </c>
      <c r="LZ1639">
        <v>23100</v>
      </c>
      <c r="MA1639">
        <v>16302.81</v>
      </c>
      <c r="MB1639">
        <v>10800</v>
      </c>
      <c r="MC1639">
        <v>26650</v>
      </c>
      <c r="MD1639">
        <v>3898.76</v>
      </c>
      <c r="ME1639">
        <v>4007.03</v>
      </c>
      <c r="MF1639">
        <v>4652.8599999999997</v>
      </c>
      <c r="MG1639">
        <v>11653.58</v>
      </c>
      <c r="MH1639">
        <v>11100</v>
      </c>
      <c r="MI1639">
        <v>2280</v>
      </c>
      <c r="MJ1639">
        <v>6614.68</v>
      </c>
      <c r="MK1639">
        <v>8343.17</v>
      </c>
      <c r="ML1639">
        <v>18965.650000000001</v>
      </c>
      <c r="MM1639">
        <v>26427.87</v>
      </c>
      <c r="MN1639">
        <v>19295.45</v>
      </c>
      <c r="MO1639">
        <v>14053.16</v>
      </c>
      <c r="MP1639">
        <v>8666.66</v>
      </c>
      <c r="MQ1639">
        <v>26538.959999999999</v>
      </c>
      <c r="MR1639">
        <v>4332.2299999999996</v>
      </c>
      <c r="MS1639">
        <v>37500</v>
      </c>
      <c r="MT1639">
        <v>43951.86</v>
      </c>
      <c r="MU1639">
        <v>26612.25</v>
      </c>
      <c r="MV1639">
        <v>14100</v>
      </c>
      <c r="MW1639">
        <v>43000</v>
      </c>
      <c r="MX1639">
        <v>74500</v>
      </c>
      <c r="MY1639">
        <v>60600</v>
      </c>
      <c r="MZ1639">
        <v>18993.5</v>
      </c>
      <c r="NA1639">
        <v>2460.58</v>
      </c>
      <c r="NB1639">
        <v>11963.92</v>
      </c>
      <c r="NC1639">
        <v>40964.86</v>
      </c>
      <c r="ND1639">
        <v>5760.52</v>
      </c>
      <c r="NE1639">
        <v>20486.099999999999</v>
      </c>
      <c r="NF1639">
        <v>10603.57</v>
      </c>
      <c r="NG1639">
        <v>4623.6499999999996</v>
      </c>
      <c r="NH1639">
        <v>1806.93</v>
      </c>
      <c r="NI1639">
        <v>193875</v>
      </c>
      <c r="NJ1639">
        <v>10729.46</v>
      </c>
      <c r="NK1639">
        <v>12365.59</v>
      </c>
      <c r="NL1639">
        <v>25241</v>
      </c>
      <c r="NM1639">
        <v>22181.83</v>
      </c>
      <c r="NN1639">
        <v>26500</v>
      </c>
      <c r="NO1639">
        <v>8143.71</v>
      </c>
      <c r="NP1639">
        <v>37600</v>
      </c>
      <c r="NQ1639">
        <v>10458.34</v>
      </c>
      <c r="NR1639">
        <v>57019.79</v>
      </c>
      <c r="NS1639">
        <v>17217.47</v>
      </c>
      <c r="NT1639">
        <v>31350</v>
      </c>
      <c r="NU1639">
        <v>19400</v>
      </c>
      <c r="NV1639">
        <v>8884.2800000000007</v>
      </c>
      <c r="NW1639">
        <v>2661.29</v>
      </c>
      <c r="NX1639">
        <v>22656.21</v>
      </c>
      <c r="NY1639">
        <v>30617.29</v>
      </c>
      <c r="NZ1639">
        <v>5599.21</v>
      </c>
      <c r="OA1639">
        <v>12356.63</v>
      </c>
      <c r="OB1639">
        <v>11300</v>
      </c>
      <c r="OC1639">
        <v>5584.84</v>
      </c>
      <c r="OD1639">
        <v>5600</v>
      </c>
      <c r="OE1639">
        <v>4952.38</v>
      </c>
      <c r="OF1639">
        <v>18700</v>
      </c>
      <c r="OG1639">
        <v>21000</v>
      </c>
      <c r="OH1639">
        <v>3100</v>
      </c>
      <c r="OI1639">
        <v>18000</v>
      </c>
      <c r="OJ1639">
        <v>20066.66</v>
      </c>
      <c r="OK1639">
        <v>20900</v>
      </c>
      <c r="OL1639">
        <v>8782.66</v>
      </c>
      <c r="OM1639">
        <v>17543.34</v>
      </c>
      <c r="ON1639">
        <v>2650.3</v>
      </c>
      <c r="OO1639" t="s">
        <v>1267</v>
      </c>
      <c r="OP1639">
        <v>12200</v>
      </c>
      <c r="OQ1639">
        <v>4793.3900000000003</v>
      </c>
      <c r="OR1639">
        <v>2800</v>
      </c>
      <c r="OS1639">
        <v>2800</v>
      </c>
      <c r="OT1639">
        <v>23650.07</v>
      </c>
      <c r="OU1639">
        <v>6900</v>
      </c>
      <c r="OV1639">
        <v>24300</v>
      </c>
      <c r="OW1639">
        <v>6528.95</v>
      </c>
      <c r="OX1639">
        <v>12300</v>
      </c>
      <c r="OY1639">
        <v>14400</v>
      </c>
      <c r="OZ1639">
        <v>6162.16</v>
      </c>
      <c r="PA1639">
        <v>7333.33</v>
      </c>
      <c r="PB1639">
        <v>1285.71</v>
      </c>
      <c r="PC1639">
        <v>2900</v>
      </c>
      <c r="PD1639">
        <v>177200</v>
      </c>
      <c r="PE1639">
        <v>41400</v>
      </c>
      <c r="PF1639">
        <v>830.77</v>
      </c>
      <c r="PG1639">
        <v>18600</v>
      </c>
      <c r="PH1639">
        <v>4633.08</v>
      </c>
      <c r="PI1639">
        <v>4500</v>
      </c>
      <c r="PJ1639">
        <v>49500</v>
      </c>
      <c r="PK1639">
        <v>3408.62</v>
      </c>
      <c r="PL1639">
        <v>26250</v>
      </c>
      <c r="PM1639">
        <v>6000</v>
      </c>
      <c r="PN1639">
        <v>2800</v>
      </c>
      <c r="PO1639">
        <v>7900</v>
      </c>
      <c r="PP1639">
        <v>14500</v>
      </c>
      <c r="PQ1639">
        <v>5500</v>
      </c>
      <c r="PR1639">
        <v>23120.47</v>
      </c>
      <c r="PS1639">
        <v>19300</v>
      </c>
      <c r="PT1639">
        <v>1700</v>
      </c>
      <c r="PU1639">
        <v>12615.38</v>
      </c>
      <c r="PV1639">
        <v>9384.1200000000008</v>
      </c>
      <c r="PW1639">
        <v>4900</v>
      </c>
      <c r="PX1639">
        <v>2750</v>
      </c>
      <c r="PY1639">
        <v>61000</v>
      </c>
      <c r="PZ1639">
        <v>33400</v>
      </c>
      <c r="QA1639">
        <v>11300</v>
      </c>
      <c r="QB1639">
        <v>6600</v>
      </c>
      <c r="QC1639">
        <v>23700</v>
      </c>
      <c r="QD1639">
        <v>8200</v>
      </c>
      <c r="QE1639">
        <v>11430.64</v>
      </c>
      <c r="QF1639">
        <v>25833.33</v>
      </c>
      <c r="QG1639">
        <v>8928.57</v>
      </c>
      <c r="QH1639">
        <v>30000</v>
      </c>
      <c r="QI1639">
        <v>9174.31</v>
      </c>
      <c r="QJ1639">
        <v>4536.8900000000003</v>
      </c>
      <c r="QK1639">
        <v>4500</v>
      </c>
      <c r="QL1639">
        <v>2100</v>
      </c>
      <c r="QM1639">
        <v>12698.77</v>
      </c>
      <c r="QN1639">
        <v>8626.2999999999993</v>
      </c>
      <c r="QO1639">
        <v>13764.7</v>
      </c>
      <c r="QP1639">
        <v>11100</v>
      </c>
      <c r="QQ1639">
        <v>33900</v>
      </c>
      <c r="QR1639">
        <v>14000</v>
      </c>
      <c r="QS1639">
        <v>5744.45</v>
      </c>
      <c r="QT1639" t="s">
        <v>1267</v>
      </c>
      <c r="QU1639">
        <v>10600</v>
      </c>
      <c r="QV1639">
        <v>3500</v>
      </c>
      <c r="QW1639">
        <v>2700</v>
      </c>
      <c r="QX1639">
        <v>114582.9</v>
      </c>
      <c r="QY1639">
        <v>11900</v>
      </c>
      <c r="QZ1639">
        <v>4345.8100000000004</v>
      </c>
      <c r="RA1639">
        <v>9900</v>
      </c>
      <c r="RB1639">
        <v>11300</v>
      </c>
      <c r="RC1639">
        <v>13269.17</v>
      </c>
      <c r="RD1639">
        <v>8695.65</v>
      </c>
      <c r="RE1639">
        <v>2600</v>
      </c>
      <c r="RF1639">
        <v>2000</v>
      </c>
      <c r="RG1639">
        <v>7600</v>
      </c>
      <c r="RH1639">
        <v>15400</v>
      </c>
      <c r="RI1639">
        <v>17000</v>
      </c>
      <c r="RJ1639">
        <v>4906.83</v>
      </c>
      <c r="RK1639">
        <v>21200</v>
      </c>
      <c r="RL1639">
        <v>8098.87</v>
      </c>
      <c r="RM1639">
        <v>9400</v>
      </c>
      <c r="RN1639">
        <v>8948.7099999999991</v>
      </c>
      <c r="RO1639">
        <v>7468.35</v>
      </c>
      <c r="RP1639">
        <v>10900</v>
      </c>
      <c r="RQ1639">
        <v>12840.13</v>
      </c>
      <c r="RR1639">
        <v>10800</v>
      </c>
      <c r="RS1639">
        <v>12500</v>
      </c>
      <c r="RT1639">
        <v>17102.810000000001</v>
      </c>
      <c r="RU1639">
        <v>11500</v>
      </c>
      <c r="RV1639">
        <v>28571.71</v>
      </c>
      <c r="RW1639">
        <v>11000</v>
      </c>
      <c r="RX1639">
        <v>7300</v>
      </c>
      <c r="RY1639">
        <v>15000</v>
      </c>
      <c r="RZ1639">
        <v>20727.27</v>
      </c>
      <c r="SA1639">
        <v>9615.39</v>
      </c>
      <c r="SB1639">
        <v>23576.52</v>
      </c>
      <c r="SC1639">
        <v>15000</v>
      </c>
      <c r="SD1639">
        <v>15300</v>
      </c>
      <c r="SE1639">
        <v>13200</v>
      </c>
      <c r="SF1639">
        <v>11600</v>
      </c>
      <c r="SG1639">
        <v>2487.16</v>
      </c>
      <c r="SH1639">
        <v>9000</v>
      </c>
      <c r="SI1639">
        <v>19669.400000000001</v>
      </c>
      <c r="SJ1639" t="s">
        <v>1267</v>
      </c>
      <c r="SK1639">
        <v>14370.64</v>
      </c>
      <c r="SL1639">
        <v>2594.83</v>
      </c>
      <c r="SM1639">
        <v>6700</v>
      </c>
      <c r="SN1639">
        <v>9800</v>
      </c>
      <c r="SO1639">
        <v>21151.26</v>
      </c>
      <c r="SP1639">
        <v>19000</v>
      </c>
      <c r="SQ1639">
        <v>8350.2000000000007</v>
      </c>
      <c r="SR1639">
        <v>12083.33</v>
      </c>
      <c r="SS1639">
        <v>3055.56</v>
      </c>
      <c r="ST1639">
        <v>9818.18</v>
      </c>
      <c r="SU1639">
        <v>13000</v>
      </c>
      <c r="SV1639" t="s">
        <v>1267</v>
      </c>
      <c r="SW1639" t="s">
        <v>1267</v>
      </c>
      <c r="SX1639" t="s">
        <v>1267</v>
      </c>
      <c r="SY1639" t="s">
        <v>1267</v>
      </c>
      <c r="SZ1639" t="s">
        <v>1267</v>
      </c>
      <c r="TA1639" t="s">
        <v>1267</v>
      </c>
      <c r="TB1639" t="s">
        <v>1267</v>
      </c>
      <c r="TC1639" t="s">
        <v>1267</v>
      </c>
      <c r="TD1639" t="s">
        <v>1267</v>
      </c>
      <c r="TE1639" t="s">
        <v>1267</v>
      </c>
      <c r="TF1639" t="s">
        <v>1267</v>
      </c>
      <c r="TG1639" t="s">
        <v>1267</v>
      </c>
      <c r="TH1639" t="s">
        <v>1267</v>
      </c>
      <c r="TI1639" t="s">
        <v>1267</v>
      </c>
      <c r="TJ1639" t="s">
        <v>1267</v>
      </c>
      <c r="TK1639" t="s">
        <v>1267</v>
      </c>
      <c r="TL1639" t="s">
        <v>1267</v>
      </c>
      <c r="TM1639" t="s">
        <v>1267</v>
      </c>
      <c r="TN1639" t="s">
        <v>1267</v>
      </c>
      <c r="TO1639" t="s">
        <v>1267</v>
      </c>
      <c r="TP1639" t="s">
        <v>1267</v>
      </c>
      <c r="TQ1639" t="s">
        <v>1267</v>
      </c>
      <c r="TR1639" t="s">
        <v>1267</v>
      </c>
      <c r="TS1639" t="s">
        <v>1267</v>
      </c>
      <c r="TT1639" t="s">
        <v>1267</v>
      </c>
      <c r="TU1639" t="s">
        <v>1267</v>
      </c>
      <c r="TV1639" t="s">
        <v>1267</v>
      </c>
      <c r="TW1639" t="s">
        <v>1267</v>
      </c>
      <c r="TX1639" t="s">
        <v>1267</v>
      </c>
      <c r="TY1639" t="s">
        <v>1267</v>
      </c>
      <c r="TZ1639" t="s">
        <v>1267</v>
      </c>
      <c r="UA1639" t="s">
        <v>1267</v>
      </c>
      <c r="UB1639" t="s">
        <v>1267</v>
      </c>
      <c r="UC1639" t="s">
        <v>1267</v>
      </c>
      <c r="UD1639" t="s">
        <v>1267</v>
      </c>
      <c r="UE1639" t="s">
        <v>1267</v>
      </c>
      <c r="UF1639" t="s">
        <v>1267</v>
      </c>
      <c r="UG1639" t="s">
        <v>1267</v>
      </c>
      <c r="UH1639" t="s">
        <v>1267</v>
      </c>
      <c r="UI1639" t="s">
        <v>1267</v>
      </c>
      <c r="UJ1639" t="s">
        <v>1267</v>
      </c>
      <c r="UK1639" t="s">
        <v>1267</v>
      </c>
      <c r="UL1639" t="s">
        <v>1267</v>
      </c>
      <c r="UM1639" t="s">
        <v>1267</v>
      </c>
      <c r="UN1639" t="s">
        <v>1267</v>
      </c>
      <c r="UO1639" t="s">
        <v>1267</v>
      </c>
      <c r="UP1639" t="s">
        <v>1267</v>
      </c>
      <c r="UQ1639" t="s">
        <v>1267</v>
      </c>
      <c r="UR1639" t="s">
        <v>1267</v>
      </c>
      <c r="US1639" t="s">
        <v>1267</v>
      </c>
      <c r="UT1639" t="s">
        <v>1267</v>
      </c>
      <c r="UU1639" t="s">
        <v>1267</v>
      </c>
      <c r="UV1639">
        <v>9000</v>
      </c>
      <c r="UW1639">
        <v>18892.47</v>
      </c>
      <c r="UX1639">
        <v>12500</v>
      </c>
      <c r="UY1639">
        <v>6600</v>
      </c>
      <c r="UZ1639">
        <v>35500</v>
      </c>
      <c r="VA1639">
        <v>21800</v>
      </c>
      <c r="VB1639">
        <v>6400</v>
      </c>
      <c r="VC1639">
        <v>13000</v>
      </c>
      <c r="VD1639">
        <v>16498.32</v>
      </c>
      <c r="VE1639">
        <v>19304.349999999999</v>
      </c>
      <c r="VF1639">
        <v>11846.97</v>
      </c>
      <c r="VG1639">
        <v>6342.48</v>
      </c>
      <c r="VH1639">
        <v>20700</v>
      </c>
      <c r="VI1639">
        <v>35100</v>
      </c>
      <c r="VJ1639">
        <v>29000</v>
      </c>
      <c r="VK1639">
        <v>29500</v>
      </c>
      <c r="VL1639">
        <v>19200</v>
      </c>
      <c r="VM1639">
        <v>28900</v>
      </c>
      <c r="VN1639">
        <v>8700</v>
      </c>
      <c r="VO1639">
        <v>14700</v>
      </c>
      <c r="VP1639">
        <v>26500</v>
      </c>
      <c r="VQ1639">
        <v>10300</v>
      </c>
      <c r="VR1639">
        <v>46200</v>
      </c>
      <c r="VS1639">
        <v>24000</v>
      </c>
      <c r="VT1639">
        <v>14886.88</v>
      </c>
      <c r="VU1639">
        <v>15500</v>
      </c>
      <c r="VV1639">
        <v>5700</v>
      </c>
      <c r="VW1639">
        <v>33583.18</v>
      </c>
      <c r="VX1639">
        <v>5100</v>
      </c>
      <c r="VY1639">
        <v>37500</v>
      </c>
      <c r="VZ1639">
        <v>17400</v>
      </c>
      <c r="WA1639">
        <v>21933.75</v>
      </c>
      <c r="WB1639">
        <v>16500</v>
      </c>
      <c r="WC1639">
        <v>9900</v>
      </c>
      <c r="WD1639">
        <v>12700</v>
      </c>
      <c r="WE1639">
        <v>22800</v>
      </c>
      <c r="WF1639">
        <v>7000</v>
      </c>
      <c r="WG1639">
        <v>11877.63</v>
      </c>
      <c r="WH1639">
        <v>6753.03</v>
      </c>
      <c r="WI1639">
        <v>8500</v>
      </c>
      <c r="WJ1639">
        <v>46388.67</v>
      </c>
      <c r="WK1639">
        <v>11400</v>
      </c>
      <c r="WL1639">
        <v>8250</v>
      </c>
      <c r="WM1639">
        <v>22027.02</v>
      </c>
      <c r="WN1639">
        <v>14112.99</v>
      </c>
      <c r="WO1639">
        <v>18598.14</v>
      </c>
      <c r="WP1639">
        <v>25800</v>
      </c>
      <c r="WQ1639">
        <v>510.9</v>
      </c>
      <c r="WR1639">
        <v>11900</v>
      </c>
      <c r="WS1639">
        <v>11076.5</v>
      </c>
      <c r="WT1639">
        <v>2800</v>
      </c>
      <c r="WU1639">
        <v>17979.8</v>
      </c>
      <c r="WV1639">
        <v>4166.6499999999996</v>
      </c>
      <c r="WW1639">
        <v>14673.99</v>
      </c>
      <c r="WX1639">
        <v>8561.34</v>
      </c>
      <c r="WY1639">
        <v>24168.93</v>
      </c>
      <c r="WZ1639">
        <v>14444.45</v>
      </c>
      <c r="XA1639">
        <v>8200</v>
      </c>
      <c r="XB1639">
        <v>18700</v>
      </c>
      <c r="XC1639">
        <v>15000</v>
      </c>
      <c r="XD1639">
        <v>15169.48</v>
      </c>
      <c r="XE1639">
        <v>6500</v>
      </c>
      <c r="XF1639">
        <v>11500</v>
      </c>
      <c r="XG1639">
        <v>2100</v>
      </c>
      <c r="XH1639">
        <v>6000</v>
      </c>
      <c r="XI1639">
        <v>47061.58</v>
      </c>
      <c r="XJ1639">
        <v>8700</v>
      </c>
      <c r="XK1639">
        <v>860.84</v>
      </c>
      <c r="XL1639">
        <v>22900</v>
      </c>
      <c r="XM1639">
        <v>8300</v>
      </c>
      <c r="XN1639">
        <v>27400</v>
      </c>
      <c r="XO1639">
        <v>15200</v>
      </c>
      <c r="XP1639">
        <v>11199.25</v>
      </c>
      <c r="XQ1639">
        <v>9200</v>
      </c>
      <c r="XR1639">
        <v>13333.27</v>
      </c>
      <c r="XS1639">
        <v>12800</v>
      </c>
      <c r="XT1639">
        <v>9200</v>
      </c>
      <c r="XU1639">
        <v>19200</v>
      </c>
      <c r="XV1639">
        <v>20645.599999999999</v>
      </c>
      <c r="XW1639">
        <v>6100</v>
      </c>
      <c r="XX1639">
        <v>35000</v>
      </c>
      <c r="XY1639">
        <v>35630.36</v>
      </c>
      <c r="XZ1639">
        <v>9200</v>
      </c>
      <c r="YA1639">
        <v>15501.81</v>
      </c>
      <c r="YB1639">
        <v>3695.3</v>
      </c>
      <c r="YC1639">
        <v>4800</v>
      </c>
      <c r="YD1639">
        <v>7272.73</v>
      </c>
      <c r="YE1639">
        <v>10900</v>
      </c>
      <c r="YF1639">
        <v>4400</v>
      </c>
      <c r="YG1639">
        <v>8000</v>
      </c>
      <c r="YH1639">
        <v>9551.6299999999992</v>
      </c>
      <c r="YI1639">
        <v>7100</v>
      </c>
      <c r="YJ1639">
        <v>15764.04</v>
      </c>
      <c r="YK1639">
        <v>3900</v>
      </c>
      <c r="YL1639">
        <v>16874.38</v>
      </c>
      <c r="YM1639">
        <v>5200</v>
      </c>
      <c r="YN1639">
        <v>15484.84</v>
      </c>
      <c r="YO1639">
        <v>16300</v>
      </c>
      <c r="YP1639">
        <v>10000</v>
      </c>
      <c r="YQ1639">
        <v>17900</v>
      </c>
      <c r="YR1639">
        <v>5300</v>
      </c>
      <c r="YS1639">
        <v>8981.49</v>
      </c>
      <c r="YT1639">
        <v>10000</v>
      </c>
      <c r="YU1639">
        <v>9161.52</v>
      </c>
      <c r="YV1639">
        <v>12100</v>
      </c>
      <c r="YW1639">
        <v>13885.71</v>
      </c>
      <c r="YX1639">
        <v>7600</v>
      </c>
      <c r="YY1639">
        <v>35500</v>
      </c>
      <c r="YZ1639">
        <v>14153.48</v>
      </c>
      <c r="ZA1639">
        <v>21312.5</v>
      </c>
      <c r="ZB1639">
        <v>9166.67</v>
      </c>
      <c r="ZC1639">
        <v>33999.99</v>
      </c>
      <c r="ZD1639">
        <v>6300</v>
      </c>
      <c r="ZE1639">
        <v>7000</v>
      </c>
      <c r="ZF1639">
        <v>16142.94</v>
      </c>
      <c r="ZG1639">
        <v>9250.0499999999993</v>
      </c>
      <c r="ZH1639">
        <v>15000</v>
      </c>
      <c r="ZI1639">
        <v>13400</v>
      </c>
      <c r="ZJ1639">
        <v>1661.36</v>
      </c>
      <c r="ZK1639">
        <v>5865.38</v>
      </c>
      <c r="ZL1639">
        <v>6600</v>
      </c>
      <c r="ZM1639">
        <v>18000</v>
      </c>
      <c r="ZN1639">
        <v>15000</v>
      </c>
      <c r="ZO1639">
        <v>32300</v>
      </c>
      <c r="ZP1639">
        <v>6000</v>
      </c>
      <c r="ZQ1639">
        <v>21800</v>
      </c>
      <c r="ZR1639">
        <v>6200</v>
      </c>
      <c r="ZS1639">
        <v>17400</v>
      </c>
      <c r="ZT1639">
        <v>113132.1</v>
      </c>
      <c r="ZU1639">
        <v>12000</v>
      </c>
      <c r="ZV1639">
        <v>3501.78</v>
      </c>
      <c r="ZW1639">
        <v>65000</v>
      </c>
      <c r="ZX1639">
        <v>37300</v>
      </c>
      <c r="ZY1639">
        <v>42000</v>
      </c>
      <c r="ZZ1639">
        <v>4090.91</v>
      </c>
      <c r="AAA1639">
        <v>6177</v>
      </c>
      <c r="AAB1639">
        <v>17927.400000000001</v>
      </c>
      <c r="AAC1639">
        <v>9500</v>
      </c>
      <c r="AAD1639">
        <v>9400</v>
      </c>
      <c r="AAE1639">
        <v>19710.150000000001</v>
      </c>
      <c r="AAF1639">
        <v>23900</v>
      </c>
      <c r="AAG1639">
        <v>5727.27</v>
      </c>
      <c r="AAH1639">
        <v>28636.36</v>
      </c>
      <c r="AAI1639">
        <v>10307.69</v>
      </c>
      <c r="AAJ1639">
        <v>1500</v>
      </c>
      <c r="AAK1639">
        <v>18904.59</v>
      </c>
      <c r="AAL1639">
        <v>8798.17</v>
      </c>
      <c r="AAM1639">
        <v>11188.74</v>
      </c>
      <c r="AAN1639">
        <v>36000</v>
      </c>
      <c r="AAO1639">
        <v>4600</v>
      </c>
      <c r="AAP1639">
        <v>5200</v>
      </c>
      <c r="AAQ1639">
        <v>10476.18</v>
      </c>
      <c r="AAR1639">
        <v>1657.8</v>
      </c>
      <c r="AAS1639">
        <v>9700</v>
      </c>
      <c r="AAT1639">
        <v>18799.990000000002</v>
      </c>
      <c r="AAU1639">
        <v>21100</v>
      </c>
      <c r="AAV1639">
        <v>38129.25</v>
      </c>
      <c r="AAW1639">
        <v>6800</v>
      </c>
      <c r="AAX1639">
        <v>2420.69</v>
      </c>
      <c r="AAY1639">
        <v>16900</v>
      </c>
      <c r="AAZ1639">
        <v>30599.99</v>
      </c>
      <c r="ABA1639">
        <v>6674.88</v>
      </c>
      <c r="ABB1639">
        <v>13700</v>
      </c>
      <c r="ABC1639">
        <v>63000</v>
      </c>
      <c r="ABD1639">
        <v>5200</v>
      </c>
      <c r="ABE1639">
        <v>2600</v>
      </c>
      <c r="ABF1639">
        <v>10818.17</v>
      </c>
    </row>
    <row r="1640" spans="1:734" x14ac:dyDescent="0.25">
      <c r="A1640" s="2">
        <v>42640</v>
      </c>
      <c r="B1640">
        <v>17667.22</v>
      </c>
      <c r="C1640">
        <v>5886.29</v>
      </c>
      <c r="D1640">
        <v>5650</v>
      </c>
      <c r="E1640">
        <v>1410</v>
      </c>
      <c r="F1640">
        <v>1960</v>
      </c>
      <c r="G1640">
        <v>19200</v>
      </c>
      <c r="H1640">
        <v>4870</v>
      </c>
      <c r="I1640">
        <v>6000</v>
      </c>
      <c r="J1640">
        <v>10600</v>
      </c>
      <c r="K1640">
        <v>23400</v>
      </c>
      <c r="L1640">
        <v>38533.519999999997</v>
      </c>
      <c r="M1640">
        <v>74999.94</v>
      </c>
      <c r="N1640">
        <v>4698.41</v>
      </c>
      <c r="O1640">
        <v>13892.3</v>
      </c>
      <c r="P1640">
        <v>6300</v>
      </c>
      <c r="Q1640">
        <v>2390</v>
      </c>
      <c r="R1640" t="s">
        <v>1267</v>
      </c>
      <c r="S1640">
        <v>3085.71</v>
      </c>
      <c r="T1640">
        <v>4824.6000000000004</v>
      </c>
      <c r="U1640">
        <v>20340.46</v>
      </c>
      <c r="V1640">
        <v>15276.95</v>
      </c>
      <c r="W1640">
        <v>6587.98</v>
      </c>
      <c r="X1640">
        <v>3984.63</v>
      </c>
      <c r="Y1640">
        <v>3940</v>
      </c>
      <c r="Z1640">
        <v>30000</v>
      </c>
      <c r="AA1640">
        <v>1420</v>
      </c>
      <c r="AB1640">
        <v>17222.22</v>
      </c>
      <c r="AC1640">
        <v>2240</v>
      </c>
      <c r="AD1640">
        <v>4250</v>
      </c>
      <c r="AE1640">
        <v>34200</v>
      </c>
      <c r="AF1640">
        <v>57575.71</v>
      </c>
      <c r="AG1640">
        <v>4633.3100000000004</v>
      </c>
      <c r="AH1640">
        <v>18495.87</v>
      </c>
      <c r="AI1640">
        <v>64500</v>
      </c>
      <c r="AJ1640">
        <v>5200</v>
      </c>
      <c r="AK1640">
        <v>32950</v>
      </c>
      <c r="AL1640">
        <v>6792.34</v>
      </c>
      <c r="AM1640">
        <v>2917.85</v>
      </c>
      <c r="AN1640">
        <v>26800</v>
      </c>
      <c r="AO1640">
        <v>23703.7</v>
      </c>
      <c r="AP1640">
        <v>19000</v>
      </c>
      <c r="AQ1640">
        <v>10400</v>
      </c>
      <c r="AR1640">
        <v>64500</v>
      </c>
      <c r="AS1640">
        <v>16050</v>
      </c>
      <c r="AT1640">
        <v>12600</v>
      </c>
      <c r="AU1640">
        <v>13971.56</v>
      </c>
      <c r="AV1640">
        <v>141000</v>
      </c>
      <c r="AW1640">
        <v>2589.29</v>
      </c>
      <c r="AX1640">
        <v>9940</v>
      </c>
      <c r="AY1640">
        <v>8223.89</v>
      </c>
      <c r="AZ1640">
        <v>3765.45</v>
      </c>
      <c r="BA1640">
        <v>3370</v>
      </c>
      <c r="BB1640">
        <v>41461.79</v>
      </c>
      <c r="BC1640">
        <v>3070</v>
      </c>
      <c r="BD1640">
        <v>8962.2999999999993</v>
      </c>
      <c r="BE1640">
        <v>34012.769999999997</v>
      </c>
      <c r="BF1640">
        <v>28000</v>
      </c>
      <c r="BG1640">
        <v>18240</v>
      </c>
      <c r="BH1640">
        <v>38500</v>
      </c>
      <c r="BI1640">
        <v>9510.49</v>
      </c>
      <c r="BJ1640">
        <v>5517.77</v>
      </c>
      <c r="BK1640">
        <v>40700</v>
      </c>
      <c r="BL1640">
        <v>11500</v>
      </c>
      <c r="BM1640">
        <v>4529.91</v>
      </c>
      <c r="BN1640">
        <v>10258.18</v>
      </c>
      <c r="BO1640">
        <v>35000</v>
      </c>
      <c r="BP1640">
        <v>69300</v>
      </c>
      <c r="BQ1640">
        <v>14579.45</v>
      </c>
      <c r="BR1640">
        <v>16128.85</v>
      </c>
      <c r="BS1640">
        <v>32000</v>
      </c>
      <c r="BT1640">
        <v>9391.58</v>
      </c>
      <c r="BU1640">
        <v>11000</v>
      </c>
      <c r="BV1640">
        <v>3712.92</v>
      </c>
      <c r="BW1640">
        <v>5916.12</v>
      </c>
      <c r="BX1640">
        <v>12930.34</v>
      </c>
      <c r="BY1640">
        <v>5136.3599999999997</v>
      </c>
      <c r="BZ1640">
        <v>4545.45</v>
      </c>
      <c r="CA1640">
        <v>13357.72</v>
      </c>
      <c r="CB1640">
        <v>27200</v>
      </c>
      <c r="CC1640">
        <v>48593.1</v>
      </c>
      <c r="CD1640">
        <v>16987.5</v>
      </c>
      <c r="CE1640">
        <v>17271.25</v>
      </c>
      <c r="CF1640" t="s">
        <v>1267</v>
      </c>
      <c r="CG1640">
        <v>5950</v>
      </c>
      <c r="CH1640">
        <v>10593.34</v>
      </c>
      <c r="CI1640">
        <v>12900</v>
      </c>
      <c r="CJ1640">
        <v>59582.59</v>
      </c>
      <c r="CK1640">
        <v>100000</v>
      </c>
      <c r="CL1640">
        <v>5677.03</v>
      </c>
      <c r="CM1640">
        <v>4486.42</v>
      </c>
      <c r="CN1640">
        <v>18681.5</v>
      </c>
      <c r="CO1640">
        <v>31850</v>
      </c>
      <c r="CP1640">
        <v>11600</v>
      </c>
      <c r="CQ1640">
        <v>4619.99</v>
      </c>
      <c r="CR1640">
        <v>12300</v>
      </c>
      <c r="CS1640">
        <v>3682.89</v>
      </c>
      <c r="CT1640">
        <v>5830</v>
      </c>
      <c r="CU1640">
        <v>3872.92</v>
      </c>
      <c r="CV1640">
        <v>3792.73</v>
      </c>
      <c r="CW1640">
        <v>3696.09</v>
      </c>
      <c r="CX1640">
        <v>16857.25</v>
      </c>
      <c r="CY1640">
        <v>37300</v>
      </c>
      <c r="CZ1640">
        <v>12919.11</v>
      </c>
      <c r="DA1640">
        <v>25522.28</v>
      </c>
      <c r="DB1640">
        <v>9171.49</v>
      </c>
      <c r="DC1640">
        <v>16700</v>
      </c>
      <c r="DD1640">
        <v>9304.82</v>
      </c>
      <c r="DE1640">
        <v>61309.88</v>
      </c>
      <c r="DF1640">
        <v>5300</v>
      </c>
      <c r="DG1640">
        <v>5987.8</v>
      </c>
      <c r="DH1640">
        <v>3833.1</v>
      </c>
      <c r="DI1640">
        <v>12656.57</v>
      </c>
      <c r="DJ1640">
        <v>10788.02</v>
      </c>
      <c r="DK1640">
        <v>16058.14</v>
      </c>
      <c r="DL1640">
        <v>15700</v>
      </c>
      <c r="DM1640">
        <v>6863.25</v>
      </c>
      <c r="DN1640">
        <v>9915.25</v>
      </c>
      <c r="DO1640">
        <v>13290.55</v>
      </c>
      <c r="DP1640" t="s">
        <v>1267</v>
      </c>
      <c r="DQ1640" t="s">
        <v>1267</v>
      </c>
      <c r="DR1640" t="s">
        <v>1267</v>
      </c>
      <c r="DS1640" t="s">
        <v>1267</v>
      </c>
      <c r="DT1640" t="s">
        <v>1267</v>
      </c>
      <c r="DU1640" t="s">
        <v>1267</v>
      </c>
      <c r="DV1640" t="s">
        <v>1267</v>
      </c>
      <c r="DW1640" t="s">
        <v>1267</v>
      </c>
      <c r="DX1640" t="s">
        <v>1267</v>
      </c>
      <c r="DY1640" t="s">
        <v>1267</v>
      </c>
      <c r="DZ1640" t="s">
        <v>1267</v>
      </c>
      <c r="EA1640" t="s">
        <v>1267</v>
      </c>
      <c r="EB1640" t="s">
        <v>1267</v>
      </c>
      <c r="EC1640" t="s">
        <v>1267</v>
      </c>
      <c r="ED1640" t="s">
        <v>1267</v>
      </c>
      <c r="EE1640" t="s">
        <v>1267</v>
      </c>
      <c r="EF1640" t="s">
        <v>1267</v>
      </c>
      <c r="EG1640" t="s">
        <v>1267</v>
      </c>
      <c r="EH1640" t="s">
        <v>1267</v>
      </c>
      <c r="EI1640" t="s">
        <v>1267</v>
      </c>
      <c r="EJ1640" t="s">
        <v>1267</v>
      </c>
      <c r="EK1640" t="s">
        <v>1267</v>
      </c>
      <c r="EL1640" t="s">
        <v>1267</v>
      </c>
      <c r="EM1640" t="s">
        <v>1267</v>
      </c>
      <c r="EN1640" t="s">
        <v>1267</v>
      </c>
      <c r="EO1640" t="s">
        <v>1267</v>
      </c>
      <c r="EP1640" t="s">
        <v>1267</v>
      </c>
      <c r="EQ1640" t="s">
        <v>1267</v>
      </c>
      <c r="ER1640" t="s">
        <v>1267</v>
      </c>
      <c r="ES1640" t="s">
        <v>1267</v>
      </c>
      <c r="ET1640" t="s">
        <v>1267</v>
      </c>
      <c r="EU1640" t="s">
        <v>1267</v>
      </c>
      <c r="EV1640" t="s">
        <v>1267</v>
      </c>
      <c r="EW1640" t="s">
        <v>1267</v>
      </c>
      <c r="EX1640" t="s">
        <v>1267</v>
      </c>
      <c r="EY1640" t="s">
        <v>1267</v>
      </c>
      <c r="EZ1640" t="s">
        <v>1267</v>
      </c>
      <c r="FA1640" t="s">
        <v>1267</v>
      </c>
      <c r="FB1640" t="s">
        <v>1267</v>
      </c>
      <c r="FC1640" t="s">
        <v>1267</v>
      </c>
      <c r="FD1640" t="s">
        <v>1267</v>
      </c>
      <c r="FE1640" t="s">
        <v>1267</v>
      </c>
      <c r="FF1640" t="s">
        <v>1267</v>
      </c>
      <c r="FG1640" t="s">
        <v>1267</v>
      </c>
      <c r="FH1640" t="s">
        <v>1267</v>
      </c>
      <c r="FI1640" t="s">
        <v>1267</v>
      </c>
      <c r="FJ1640" t="s">
        <v>1267</v>
      </c>
      <c r="FK1640" t="s">
        <v>1267</v>
      </c>
      <c r="FL1640" t="s">
        <v>1267</v>
      </c>
      <c r="FM1640" t="s">
        <v>1267</v>
      </c>
      <c r="FN1640" t="s">
        <v>1267</v>
      </c>
      <c r="FO1640" t="s">
        <v>1267</v>
      </c>
      <c r="FP1640" t="s">
        <v>1267</v>
      </c>
      <c r="FQ1640" t="s">
        <v>1267</v>
      </c>
      <c r="FR1640" t="s">
        <v>1267</v>
      </c>
      <c r="FS1640" t="s">
        <v>1267</v>
      </c>
      <c r="FT1640" t="s">
        <v>1267</v>
      </c>
      <c r="FU1640" t="s">
        <v>1267</v>
      </c>
      <c r="FV1640" t="s">
        <v>1267</v>
      </c>
      <c r="FW1640" t="s">
        <v>1267</v>
      </c>
      <c r="FX1640" t="s">
        <v>1267</v>
      </c>
      <c r="FY1640" t="s">
        <v>1267</v>
      </c>
      <c r="FZ1640" t="s">
        <v>1267</v>
      </c>
      <c r="GA1640" t="s">
        <v>1267</v>
      </c>
      <c r="GB1640" t="s">
        <v>1267</v>
      </c>
      <c r="GC1640" t="s">
        <v>1267</v>
      </c>
      <c r="GD1640" t="s">
        <v>1267</v>
      </c>
      <c r="GE1640" t="s">
        <v>1267</v>
      </c>
      <c r="GF1640" t="s">
        <v>1267</v>
      </c>
      <c r="GG1640" t="s">
        <v>1267</v>
      </c>
      <c r="GH1640" t="s">
        <v>1267</v>
      </c>
      <c r="GI1640" t="s">
        <v>1267</v>
      </c>
      <c r="GJ1640" t="s">
        <v>1267</v>
      </c>
      <c r="GK1640" t="s">
        <v>1267</v>
      </c>
      <c r="GL1640" t="s">
        <v>1267</v>
      </c>
      <c r="GM1640" t="s">
        <v>1267</v>
      </c>
      <c r="GN1640" t="s">
        <v>1267</v>
      </c>
      <c r="GO1640" t="s">
        <v>1267</v>
      </c>
      <c r="GP1640" t="s">
        <v>1267</v>
      </c>
      <c r="GQ1640" t="s">
        <v>1267</v>
      </c>
      <c r="GR1640" t="s">
        <v>1267</v>
      </c>
      <c r="GS1640" t="s">
        <v>1267</v>
      </c>
      <c r="GT1640" t="s">
        <v>1267</v>
      </c>
      <c r="GU1640" t="s">
        <v>1267</v>
      </c>
      <c r="GV1640" t="s">
        <v>1267</v>
      </c>
      <c r="GW1640" t="s">
        <v>1267</v>
      </c>
      <c r="GX1640" t="s">
        <v>1267</v>
      </c>
      <c r="GY1640">
        <v>12183.84</v>
      </c>
      <c r="GZ1640">
        <v>12391.3</v>
      </c>
      <c r="HA1640">
        <v>41450</v>
      </c>
      <c r="HB1640">
        <v>7435.45</v>
      </c>
      <c r="HC1640">
        <v>12257.45</v>
      </c>
      <c r="HD1640">
        <v>11261.98</v>
      </c>
      <c r="HE1640">
        <v>33600</v>
      </c>
      <c r="HF1640">
        <v>19230.77</v>
      </c>
      <c r="HG1640">
        <v>8300</v>
      </c>
      <c r="HH1640">
        <v>101111.9</v>
      </c>
      <c r="HI1640">
        <v>50000</v>
      </c>
      <c r="HJ1640">
        <v>24261</v>
      </c>
      <c r="HK1640">
        <v>14343.55</v>
      </c>
      <c r="HL1640">
        <v>6798.67</v>
      </c>
      <c r="HM1640">
        <v>14400</v>
      </c>
      <c r="HN1640">
        <v>9430</v>
      </c>
      <c r="HO1640">
        <v>9469.68</v>
      </c>
      <c r="HP1640">
        <v>54800</v>
      </c>
      <c r="HQ1640">
        <v>84000</v>
      </c>
      <c r="HR1640">
        <v>29000</v>
      </c>
      <c r="HS1640">
        <v>28891.97</v>
      </c>
      <c r="HT1640">
        <v>19650</v>
      </c>
      <c r="HU1640">
        <v>8900</v>
      </c>
      <c r="HV1640">
        <v>5562.36</v>
      </c>
      <c r="HW1640">
        <v>3577.56</v>
      </c>
      <c r="HX1640">
        <v>28850</v>
      </c>
      <c r="HY1640">
        <v>35454.54</v>
      </c>
      <c r="HZ1640">
        <v>10400</v>
      </c>
      <c r="IA1640">
        <v>16000</v>
      </c>
      <c r="IB1640">
        <v>19434.77</v>
      </c>
      <c r="IC1640">
        <v>5157.21</v>
      </c>
      <c r="ID1640">
        <v>29000</v>
      </c>
      <c r="IE1640">
        <v>5079.2299999999996</v>
      </c>
      <c r="IF1640">
        <v>41900</v>
      </c>
      <c r="IG1640">
        <v>16410.64</v>
      </c>
      <c r="IH1640">
        <v>22495.85</v>
      </c>
      <c r="II1640">
        <v>97221.88</v>
      </c>
      <c r="IJ1640">
        <v>17500</v>
      </c>
      <c r="IK1640">
        <v>33900</v>
      </c>
      <c r="IL1640">
        <v>38600</v>
      </c>
      <c r="IM1640">
        <v>4708.2299999999996</v>
      </c>
      <c r="IN1640">
        <v>6323.07</v>
      </c>
      <c r="IO1640">
        <v>36174.94</v>
      </c>
      <c r="IP1640">
        <v>17413.16</v>
      </c>
      <c r="IQ1640">
        <v>81289.69</v>
      </c>
      <c r="IR1640">
        <v>9838.4</v>
      </c>
      <c r="IS1640">
        <v>22200</v>
      </c>
      <c r="IT1640">
        <v>11445.96</v>
      </c>
      <c r="IU1640">
        <v>91000</v>
      </c>
      <c r="IV1640">
        <v>18866.759999999998</v>
      </c>
      <c r="IW1640">
        <v>2737.11</v>
      </c>
      <c r="IX1640">
        <v>19130.55</v>
      </c>
      <c r="IY1640">
        <v>13000</v>
      </c>
      <c r="IZ1640">
        <v>24130.080000000002</v>
      </c>
      <c r="JA1640">
        <v>4180</v>
      </c>
      <c r="JB1640">
        <v>23499.98</v>
      </c>
      <c r="JC1640">
        <v>9100</v>
      </c>
      <c r="JD1640">
        <v>90435.25</v>
      </c>
      <c r="JE1640">
        <v>73667</v>
      </c>
      <c r="JF1640">
        <v>25999.98</v>
      </c>
      <c r="JG1640">
        <v>16090.63</v>
      </c>
      <c r="JH1640">
        <v>8500</v>
      </c>
      <c r="JI1640">
        <v>39500</v>
      </c>
      <c r="JJ1640">
        <v>11150</v>
      </c>
      <c r="JK1640">
        <v>20704.650000000001</v>
      </c>
      <c r="JL1640">
        <v>46750</v>
      </c>
      <c r="JM1640">
        <v>10700</v>
      </c>
      <c r="JN1640">
        <v>59000</v>
      </c>
      <c r="JO1640">
        <v>22800</v>
      </c>
      <c r="JP1640">
        <v>13250</v>
      </c>
      <c r="JQ1640">
        <v>4204.54</v>
      </c>
      <c r="JR1640">
        <v>12872.4</v>
      </c>
      <c r="JS1640">
        <v>3020</v>
      </c>
      <c r="JT1640">
        <v>26000</v>
      </c>
      <c r="JU1640">
        <v>26400</v>
      </c>
      <c r="JV1640">
        <v>6200</v>
      </c>
      <c r="JW1640">
        <v>10727.27</v>
      </c>
      <c r="JX1640">
        <v>23499.91</v>
      </c>
      <c r="JY1640">
        <v>8700</v>
      </c>
      <c r="JZ1640">
        <v>6159.17</v>
      </c>
      <c r="KA1640">
        <v>9800</v>
      </c>
      <c r="KB1640">
        <v>33755.919999999998</v>
      </c>
      <c r="KC1640">
        <v>14600</v>
      </c>
      <c r="KD1640">
        <v>7531.24</v>
      </c>
      <c r="KE1640">
        <v>8500</v>
      </c>
      <c r="KF1640">
        <v>8500</v>
      </c>
      <c r="KG1640">
        <v>3900</v>
      </c>
      <c r="KH1640">
        <v>28550</v>
      </c>
      <c r="KI1640">
        <v>76000</v>
      </c>
      <c r="KJ1640">
        <v>8100</v>
      </c>
      <c r="KK1640">
        <v>3326.32</v>
      </c>
      <c r="KL1640">
        <v>14250</v>
      </c>
      <c r="KM1640">
        <v>20956.91</v>
      </c>
      <c r="KN1640">
        <v>4860</v>
      </c>
      <c r="KO1640">
        <v>8700</v>
      </c>
      <c r="KP1640">
        <v>15000</v>
      </c>
      <c r="KQ1640">
        <v>30849.99</v>
      </c>
      <c r="KR1640">
        <v>3473.71</v>
      </c>
      <c r="KS1640">
        <v>14916.96</v>
      </c>
      <c r="KT1640">
        <v>38120.699999999997</v>
      </c>
      <c r="KU1640">
        <v>3840</v>
      </c>
      <c r="KV1640">
        <v>20652.37</v>
      </c>
      <c r="KW1640">
        <v>15000</v>
      </c>
      <c r="KX1640">
        <v>8260</v>
      </c>
      <c r="KY1640">
        <v>19087.5</v>
      </c>
      <c r="KZ1640">
        <v>23900</v>
      </c>
      <c r="LA1640">
        <v>26546.21</v>
      </c>
      <c r="LB1640">
        <v>6790</v>
      </c>
      <c r="LC1640">
        <v>5250</v>
      </c>
      <c r="LD1640">
        <v>36800</v>
      </c>
      <c r="LE1640">
        <v>13427.85</v>
      </c>
      <c r="LF1640">
        <v>25900</v>
      </c>
      <c r="LG1640">
        <v>18200</v>
      </c>
      <c r="LH1640">
        <v>15643.14</v>
      </c>
      <c r="LI1640">
        <v>5711.32</v>
      </c>
      <c r="LJ1640">
        <v>3484.72</v>
      </c>
      <c r="LK1640">
        <v>94166.63</v>
      </c>
      <c r="LL1640">
        <v>14055.16</v>
      </c>
      <c r="LM1640">
        <v>5280</v>
      </c>
      <c r="LN1640">
        <v>42100</v>
      </c>
      <c r="LO1640">
        <v>12032.22</v>
      </c>
      <c r="LP1640">
        <v>28837.66</v>
      </c>
      <c r="LQ1640">
        <v>2105.21</v>
      </c>
      <c r="LR1640">
        <v>9635.7000000000007</v>
      </c>
      <c r="LS1640">
        <v>26000</v>
      </c>
      <c r="LT1640">
        <v>70400</v>
      </c>
      <c r="LU1640">
        <v>30250.78</v>
      </c>
      <c r="LV1640">
        <v>13287.41</v>
      </c>
      <c r="LW1640">
        <v>7999.99</v>
      </c>
      <c r="LX1640">
        <v>13807.5</v>
      </c>
      <c r="LY1640">
        <v>3879.87</v>
      </c>
      <c r="LZ1640">
        <v>22750</v>
      </c>
      <c r="MA1640">
        <v>15246.47</v>
      </c>
      <c r="MB1640">
        <v>10800</v>
      </c>
      <c r="MC1640">
        <v>26650</v>
      </c>
      <c r="MD1640">
        <v>3871.11</v>
      </c>
      <c r="ME1640">
        <v>3956.31</v>
      </c>
      <c r="MF1640">
        <v>4681.41</v>
      </c>
      <c r="MG1640">
        <v>11989.28</v>
      </c>
      <c r="MH1640">
        <v>11300</v>
      </c>
      <c r="MI1640">
        <v>2280</v>
      </c>
      <c r="MJ1640">
        <v>6933.46</v>
      </c>
      <c r="MK1640">
        <v>8421.8799999999992</v>
      </c>
      <c r="ML1640">
        <v>18573.05</v>
      </c>
      <c r="MM1640">
        <v>27142.11</v>
      </c>
      <c r="MN1640">
        <v>19295.45</v>
      </c>
      <c r="MO1640">
        <v>13986.24</v>
      </c>
      <c r="MP1640">
        <v>8750</v>
      </c>
      <c r="MQ1640">
        <v>26703.79</v>
      </c>
      <c r="MR1640">
        <v>4389.2299999999996</v>
      </c>
      <c r="MS1640">
        <v>39222.199999999997</v>
      </c>
      <c r="MT1640">
        <v>43576.2</v>
      </c>
      <c r="MU1640">
        <v>26612.25</v>
      </c>
      <c r="MV1640">
        <v>14400</v>
      </c>
      <c r="MW1640">
        <v>40950</v>
      </c>
      <c r="MX1640">
        <v>74500</v>
      </c>
      <c r="MY1640">
        <v>58700</v>
      </c>
      <c r="MZ1640">
        <v>18303.57</v>
      </c>
      <c r="NA1640">
        <v>2411.37</v>
      </c>
      <c r="NB1640">
        <v>11394.21</v>
      </c>
      <c r="NC1640">
        <v>40509.699999999997</v>
      </c>
      <c r="ND1640">
        <v>5799.84</v>
      </c>
      <c r="NE1640">
        <v>20972.21</v>
      </c>
      <c r="NF1640">
        <v>10668.22</v>
      </c>
      <c r="NG1640">
        <v>4745.32</v>
      </c>
      <c r="NH1640">
        <v>1743.53</v>
      </c>
      <c r="NI1640">
        <v>189000</v>
      </c>
      <c r="NJ1640">
        <v>10558.06</v>
      </c>
      <c r="NK1640">
        <v>12365.59</v>
      </c>
      <c r="NL1640">
        <v>25482.06</v>
      </c>
      <c r="NM1640">
        <v>22636.38</v>
      </c>
      <c r="NN1640">
        <v>26500</v>
      </c>
      <c r="NO1640">
        <v>7746.45</v>
      </c>
      <c r="NP1640">
        <v>37400</v>
      </c>
      <c r="NQ1640">
        <v>10477.59</v>
      </c>
      <c r="NR1640">
        <v>56750.83</v>
      </c>
      <c r="NS1640">
        <v>18260.96</v>
      </c>
      <c r="NT1640">
        <v>31400</v>
      </c>
      <c r="NU1640">
        <v>19300</v>
      </c>
      <c r="NV1640">
        <v>8842.9500000000007</v>
      </c>
      <c r="NW1640">
        <v>2508.12</v>
      </c>
      <c r="NX1640">
        <v>21883.84</v>
      </c>
      <c r="NY1640">
        <v>32839.5</v>
      </c>
      <c r="NZ1640">
        <v>5241.82</v>
      </c>
      <c r="OA1640">
        <v>12469.3</v>
      </c>
      <c r="OB1640">
        <v>11300</v>
      </c>
      <c r="OC1640">
        <v>5555.6</v>
      </c>
      <c r="OD1640">
        <v>5600</v>
      </c>
      <c r="OE1640">
        <v>4952.38</v>
      </c>
      <c r="OF1640">
        <v>17000</v>
      </c>
      <c r="OG1640">
        <v>21000</v>
      </c>
      <c r="OH1640">
        <v>3000</v>
      </c>
      <c r="OI1640">
        <v>20200</v>
      </c>
      <c r="OJ1640">
        <v>20666.66</v>
      </c>
      <c r="OK1640">
        <v>20900</v>
      </c>
      <c r="OL1640">
        <v>8782.66</v>
      </c>
      <c r="OM1640">
        <v>17579.88</v>
      </c>
      <c r="ON1640">
        <v>2650.3</v>
      </c>
      <c r="OO1640" t="s">
        <v>1267</v>
      </c>
      <c r="OP1640">
        <v>12200</v>
      </c>
      <c r="OQ1640">
        <v>4380.16</v>
      </c>
      <c r="OR1640">
        <v>3000</v>
      </c>
      <c r="OS1640">
        <v>2900</v>
      </c>
      <c r="OT1640">
        <v>24003.06</v>
      </c>
      <c r="OU1640">
        <v>7000</v>
      </c>
      <c r="OV1640">
        <v>25500</v>
      </c>
      <c r="OW1640">
        <v>6281.02</v>
      </c>
      <c r="OX1640">
        <v>12300</v>
      </c>
      <c r="OY1640">
        <v>14400</v>
      </c>
      <c r="OZ1640">
        <v>6162.16</v>
      </c>
      <c r="PA1640">
        <v>7333.33</v>
      </c>
      <c r="PB1640">
        <v>1357.14</v>
      </c>
      <c r="PC1640">
        <v>2900</v>
      </c>
      <c r="PD1640">
        <v>177200</v>
      </c>
      <c r="PE1640">
        <v>41000</v>
      </c>
      <c r="PF1640">
        <v>830.77</v>
      </c>
      <c r="PG1640">
        <v>18600</v>
      </c>
      <c r="PH1640">
        <v>4633.08</v>
      </c>
      <c r="PI1640">
        <v>4200</v>
      </c>
      <c r="PJ1640">
        <v>47000</v>
      </c>
      <c r="PK1640">
        <v>3408.62</v>
      </c>
      <c r="PL1640">
        <v>29166.66</v>
      </c>
      <c r="PM1640">
        <v>6000</v>
      </c>
      <c r="PN1640">
        <v>2800</v>
      </c>
      <c r="PO1640">
        <v>7900</v>
      </c>
      <c r="PP1640">
        <v>14500</v>
      </c>
      <c r="PQ1640">
        <v>5800</v>
      </c>
      <c r="PR1640">
        <v>25689.41</v>
      </c>
      <c r="PS1640">
        <v>19100</v>
      </c>
      <c r="PT1640">
        <v>1700</v>
      </c>
      <c r="PU1640">
        <v>12615.38</v>
      </c>
      <c r="PV1640">
        <v>9497.8700000000008</v>
      </c>
      <c r="PW1640">
        <v>4900</v>
      </c>
      <c r="PX1640">
        <v>2750</v>
      </c>
      <c r="PY1640">
        <v>59600</v>
      </c>
      <c r="PZ1640">
        <v>33400</v>
      </c>
      <c r="QA1640">
        <v>11700</v>
      </c>
      <c r="QB1640">
        <v>6000</v>
      </c>
      <c r="QC1640">
        <v>26300</v>
      </c>
      <c r="QD1640">
        <v>8200</v>
      </c>
      <c r="QE1640">
        <v>11430.64</v>
      </c>
      <c r="QF1640">
        <v>25833.33</v>
      </c>
      <c r="QG1640">
        <v>8928.57</v>
      </c>
      <c r="QH1640">
        <v>29000</v>
      </c>
      <c r="QI1640">
        <v>9174.31</v>
      </c>
      <c r="QJ1640">
        <v>4536.8900000000003</v>
      </c>
      <c r="QK1640">
        <v>4500</v>
      </c>
      <c r="QL1640">
        <v>2200</v>
      </c>
      <c r="QM1640">
        <v>13977.78</v>
      </c>
      <c r="QN1640">
        <v>8626.2999999999993</v>
      </c>
      <c r="QO1640">
        <v>13411.75</v>
      </c>
      <c r="QP1640">
        <v>11000</v>
      </c>
      <c r="QQ1640">
        <v>33500</v>
      </c>
      <c r="QR1640">
        <v>14000</v>
      </c>
      <c r="QS1640">
        <v>5744.45</v>
      </c>
      <c r="QT1640" t="s">
        <v>1267</v>
      </c>
      <c r="QU1640">
        <v>10600</v>
      </c>
      <c r="QV1640">
        <v>3600</v>
      </c>
      <c r="QW1640">
        <v>2900</v>
      </c>
      <c r="QX1640">
        <v>115499.6</v>
      </c>
      <c r="QY1640">
        <v>11900</v>
      </c>
      <c r="QZ1640">
        <v>4438.28</v>
      </c>
      <c r="RA1640">
        <v>9800</v>
      </c>
      <c r="RB1640">
        <v>11400</v>
      </c>
      <c r="RC1640">
        <v>13461.48</v>
      </c>
      <c r="RD1640">
        <v>8695.65</v>
      </c>
      <c r="RE1640">
        <v>2700</v>
      </c>
      <c r="RF1640">
        <v>2000</v>
      </c>
      <c r="RG1640">
        <v>7600</v>
      </c>
      <c r="RH1640">
        <v>15500</v>
      </c>
      <c r="RI1640">
        <v>17000</v>
      </c>
      <c r="RJ1640">
        <v>4906.83</v>
      </c>
      <c r="RK1640">
        <v>21400</v>
      </c>
      <c r="RL1640">
        <v>8169.29</v>
      </c>
      <c r="RM1640">
        <v>9400</v>
      </c>
      <c r="RN1640">
        <v>8948.7099999999991</v>
      </c>
      <c r="RO1640">
        <v>7468.35</v>
      </c>
      <c r="RP1640">
        <v>10500</v>
      </c>
      <c r="RQ1640">
        <v>12840.13</v>
      </c>
      <c r="RR1640">
        <v>10800</v>
      </c>
      <c r="RS1640">
        <v>12400</v>
      </c>
      <c r="RT1640">
        <v>17102.810000000001</v>
      </c>
      <c r="RU1640">
        <v>11500</v>
      </c>
      <c r="RV1640">
        <v>28664.78</v>
      </c>
      <c r="RW1640">
        <v>11000</v>
      </c>
      <c r="RX1640">
        <v>7300</v>
      </c>
      <c r="RY1640">
        <v>15000</v>
      </c>
      <c r="RZ1640">
        <v>21000</v>
      </c>
      <c r="SA1640">
        <v>9440.57</v>
      </c>
      <c r="SB1640">
        <v>23220.65</v>
      </c>
      <c r="SC1640">
        <v>15000</v>
      </c>
      <c r="SD1640">
        <v>16400</v>
      </c>
      <c r="SE1640">
        <v>13100</v>
      </c>
      <c r="SF1640">
        <v>11500</v>
      </c>
      <c r="SG1640">
        <v>2642.61</v>
      </c>
      <c r="SH1640">
        <v>8900</v>
      </c>
      <c r="SI1640">
        <v>19669.400000000001</v>
      </c>
      <c r="SJ1640" t="s">
        <v>1267</v>
      </c>
      <c r="SK1640">
        <v>14370.64</v>
      </c>
      <c r="SL1640">
        <v>2594.83</v>
      </c>
      <c r="SM1640">
        <v>6600</v>
      </c>
      <c r="SN1640">
        <v>9200</v>
      </c>
      <c r="SO1640">
        <v>20337.75</v>
      </c>
      <c r="SP1640">
        <v>19000</v>
      </c>
      <c r="SQ1640">
        <v>8434.5499999999993</v>
      </c>
      <c r="SR1640">
        <v>11833.33</v>
      </c>
      <c r="SS1640">
        <v>2972.22</v>
      </c>
      <c r="ST1640">
        <v>9727.27</v>
      </c>
      <c r="SU1640">
        <v>13000</v>
      </c>
      <c r="SV1640" t="s">
        <v>1267</v>
      </c>
      <c r="SW1640" t="s">
        <v>1267</v>
      </c>
      <c r="SX1640" t="s">
        <v>1267</v>
      </c>
      <c r="SY1640" t="s">
        <v>1267</v>
      </c>
      <c r="SZ1640" t="s">
        <v>1267</v>
      </c>
      <c r="TA1640" t="s">
        <v>1267</v>
      </c>
      <c r="TB1640" t="s">
        <v>1267</v>
      </c>
      <c r="TC1640" t="s">
        <v>1267</v>
      </c>
      <c r="TD1640" t="s">
        <v>1267</v>
      </c>
      <c r="TE1640" t="s">
        <v>1267</v>
      </c>
      <c r="TF1640" t="s">
        <v>1267</v>
      </c>
      <c r="TG1640" t="s">
        <v>1267</v>
      </c>
      <c r="TH1640" t="s">
        <v>1267</v>
      </c>
      <c r="TI1640" t="s">
        <v>1267</v>
      </c>
      <c r="TJ1640" t="s">
        <v>1267</v>
      </c>
      <c r="TK1640" t="s">
        <v>1267</v>
      </c>
      <c r="TL1640" t="s">
        <v>1267</v>
      </c>
      <c r="TM1640" t="s">
        <v>1267</v>
      </c>
      <c r="TN1640" t="s">
        <v>1267</v>
      </c>
      <c r="TO1640" t="s">
        <v>1267</v>
      </c>
      <c r="TP1640" t="s">
        <v>1267</v>
      </c>
      <c r="TQ1640" t="s">
        <v>1267</v>
      </c>
      <c r="TR1640" t="s">
        <v>1267</v>
      </c>
      <c r="TS1640" t="s">
        <v>1267</v>
      </c>
      <c r="TT1640" t="s">
        <v>1267</v>
      </c>
      <c r="TU1640" t="s">
        <v>1267</v>
      </c>
      <c r="TV1640" t="s">
        <v>1267</v>
      </c>
      <c r="TW1640" t="s">
        <v>1267</v>
      </c>
      <c r="TX1640" t="s">
        <v>1267</v>
      </c>
      <c r="TY1640" t="s">
        <v>1267</v>
      </c>
      <c r="TZ1640" t="s">
        <v>1267</v>
      </c>
      <c r="UA1640" t="s">
        <v>1267</v>
      </c>
      <c r="UB1640" t="s">
        <v>1267</v>
      </c>
      <c r="UC1640" t="s">
        <v>1267</v>
      </c>
      <c r="UD1640" t="s">
        <v>1267</v>
      </c>
      <c r="UE1640" t="s">
        <v>1267</v>
      </c>
      <c r="UF1640" t="s">
        <v>1267</v>
      </c>
      <c r="UG1640" t="s">
        <v>1267</v>
      </c>
      <c r="UH1640" t="s">
        <v>1267</v>
      </c>
      <c r="UI1640" t="s">
        <v>1267</v>
      </c>
      <c r="UJ1640" t="s">
        <v>1267</v>
      </c>
      <c r="UK1640" t="s">
        <v>1267</v>
      </c>
      <c r="UL1640" t="s">
        <v>1267</v>
      </c>
      <c r="UM1640" t="s">
        <v>1267</v>
      </c>
      <c r="UN1640" t="s">
        <v>1267</v>
      </c>
      <c r="UO1640" t="s">
        <v>1267</v>
      </c>
      <c r="UP1640" t="s">
        <v>1267</v>
      </c>
      <c r="UQ1640" t="s">
        <v>1267</v>
      </c>
      <c r="UR1640" t="s">
        <v>1267</v>
      </c>
      <c r="US1640" t="s">
        <v>1267</v>
      </c>
      <c r="UT1640" t="s">
        <v>1267</v>
      </c>
      <c r="UU1640" t="s">
        <v>1267</v>
      </c>
      <c r="UV1640">
        <v>8900</v>
      </c>
      <c r="UW1640">
        <v>18892.47</v>
      </c>
      <c r="UX1640">
        <v>12500</v>
      </c>
      <c r="UY1640">
        <v>6600</v>
      </c>
      <c r="UZ1640">
        <v>36000</v>
      </c>
      <c r="VA1640">
        <v>22000</v>
      </c>
      <c r="VB1640">
        <v>6500</v>
      </c>
      <c r="VC1640">
        <v>13300</v>
      </c>
      <c r="VD1640">
        <v>16750.849999999999</v>
      </c>
      <c r="VE1640">
        <v>19217.39</v>
      </c>
      <c r="VF1640">
        <v>11846.97</v>
      </c>
      <c r="VG1640">
        <v>6342.48</v>
      </c>
      <c r="VH1640">
        <v>21400</v>
      </c>
      <c r="VI1640">
        <v>36000</v>
      </c>
      <c r="VJ1640">
        <v>29000</v>
      </c>
      <c r="VK1640">
        <v>29500</v>
      </c>
      <c r="VL1640">
        <v>19000</v>
      </c>
      <c r="VM1640">
        <v>27000</v>
      </c>
      <c r="VN1640">
        <v>8700</v>
      </c>
      <c r="VO1640">
        <v>14100</v>
      </c>
      <c r="VP1640">
        <v>27100</v>
      </c>
      <c r="VQ1640">
        <v>10300</v>
      </c>
      <c r="VR1640">
        <v>46200</v>
      </c>
      <c r="VS1640">
        <v>24000</v>
      </c>
      <c r="VT1640">
        <v>14939.3</v>
      </c>
      <c r="VU1640">
        <v>15500</v>
      </c>
      <c r="VV1640">
        <v>5700</v>
      </c>
      <c r="VW1640">
        <v>32999.85</v>
      </c>
      <c r="VX1640">
        <v>5100</v>
      </c>
      <c r="VY1640">
        <v>37600</v>
      </c>
      <c r="VZ1640">
        <v>16600</v>
      </c>
      <c r="WA1640">
        <v>22126.71</v>
      </c>
      <c r="WB1640">
        <v>16500</v>
      </c>
      <c r="WC1640">
        <v>10100</v>
      </c>
      <c r="WD1640">
        <v>12300</v>
      </c>
      <c r="WE1640">
        <v>22900</v>
      </c>
      <c r="WF1640">
        <v>7000</v>
      </c>
      <c r="WG1640">
        <v>11742.66</v>
      </c>
      <c r="WH1640">
        <v>6661.15</v>
      </c>
      <c r="WI1640">
        <v>8500</v>
      </c>
      <c r="WJ1640">
        <v>46042.25</v>
      </c>
      <c r="WK1640">
        <v>11400</v>
      </c>
      <c r="WL1640">
        <v>8250</v>
      </c>
      <c r="WM1640">
        <v>21621.61</v>
      </c>
      <c r="WN1640">
        <v>14376.29</v>
      </c>
      <c r="WO1640">
        <v>18691.59</v>
      </c>
      <c r="WP1640">
        <v>25300</v>
      </c>
      <c r="WQ1640">
        <v>510.9</v>
      </c>
      <c r="WR1640">
        <v>11900</v>
      </c>
      <c r="WS1640">
        <v>10816.89</v>
      </c>
      <c r="WT1640">
        <v>2900</v>
      </c>
      <c r="WU1640">
        <v>17494.95</v>
      </c>
      <c r="WV1640">
        <v>4166.6499999999996</v>
      </c>
      <c r="WW1640">
        <v>14751.63</v>
      </c>
      <c r="WX1640">
        <v>8737.86</v>
      </c>
      <c r="WY1640">
        <v>21983.8</v>
      </c>
      <c r="WZ1640">
        <v>14444.45</v>
      </c>
      <c r="XA1640">
        <v>8300</v>
      </c>
      <c r="XB1640">
        <v>18700</v>
      </c>
      <c r="XC1640">
        <v>15000</v>
      </c>
      <c r="XD1640">
        <v>15169.48</v>
      </c>
      <c r="XE1640">
        <v>6200</v>
      </c>
      <c r="XF1640">
        <v>11500</v>
      </c>
      <c r="XG1640">
        <v>2100</v>
      </c>
      <c r="XH1640">
        <v>6000</v>
      </c>
      <c r="XI1640">
        <v>47291.15</v>
      </c>
      <c r="XJ1640">
        <v>9200</v>
      </c>
      <c r="XK1640">
        <v>939.1</v>
      </c>
      <c r="XL1640">
        <v>22900</v>
      </c>
      <c r="XM1640">
        <v>8300</v>
      </c>
      <c r="XN1640">
        <v>27300</v>
      </c>
      <c r="XO1640">
        <v>16000</v>
      </c>
      <c r="XP1640">
        <v>11199.25</v>
      </c>
      <c r="XQ1640">
        <v>9200</v>
      </c>
      <c r="XR1640">
        <v>13333.27</v>
      </c>
      <c r="XS1640">
        <v>12800</v>
      </c>
      <c r="XT1640">
        <v>8900</v>
      </c>
      <c r="XU1640">
        <v>19400</v>
      </c>
      <c r="XV1640">
        <v>19225.849999999999</v>
      </c>
      <c r="XW1640">
        <v>6200</v>
      </c>
      <c r="XX1640">
        <v>32100</v>
      </c>
      <c r="XY1640">
        <v>36094.11</v>
      </c>
      <c r="XZ1640">
        <v>9200</v>
      </c>
      <c r="YA1640">
        <v>15425.45</v>
      </c>
      <c r="YB1640">
        <v>3695.3</v>
      </c>
      <c r="YC1640">
        <v>4800</v>
      </c>
      <c r="YD1640">
        <v>7272.73</v>
      </c>
      <c r="YE1640">
        <v>11000</v>
      </c>
      <c r="YF1640">
        <v>4300</v>
      </c>
      <c r="YG1640">
        <v>8000</v>
      </c>
      <c r="YH1640">
        <v>9551.6299999999992</v>
      </c>
      <c r="YI1640">
        <v>7100</v>
      </c>
      <c r="YJ1640">
        <v>15710.05</v>
      </c>
      <c r="YK1640">
        <v>3900</v>
      </c>
      <c r="YL1640">
        <v>16242.71</v>
      </c>
      <c r="YM1640">
        <v>5100</v>
      </c>
      <c r="YN1640">
        <v>15333.31</v>
      </c>
      <c r="YO1640">
        <v>16100</v>
      </c>
      <c r="YP1640">
        <v>10000</v>
      </c>
      <c r="YQ1640">
        <v>17900</v>
      </c>
      <c r="YR1640">
        <v>4900</v>
      </c>
      <c r="YS1640">
        <v>8981.49</v>
      </c>
      <c r="YT1640">
        <v>10000</v>
      </c>
      <c r="YU1640">
        <v>9006.23</v>
      </c>
      <c r="YV1640">
        <v>12100</v>
      </c>
      <c r="YW1640">
        <v>13885.71</v>
      </c>
      <c r="YX1640">
        <v>7600</v>
      </c>
      <c r="YY1640">
        <v>35700</v>
      </c>
      <c r="YZ1640">
        <v>14232.55</v>
      </c>
      <c r="ZA1640">
        <v>21312.5</v>
      </c>
      <c r="ZB1640">
        <v>9166.67</v>
      </c>
      <c r="ZC1640">
        <v>33863.99</v>
      </c>
      <c r="ZD1640">
        <v>6300</v>
      </c>
      <c r="ZE1640">
        <v>7000</v>
      </c>
      <c r="ZF1640">
        <v>17571.52</v>
      </c>
      <c r="ZG1640">
        <v>9250.0499999999993</v>
      </c>
      <c r="ZH1640">
        <v>15000</v>
      </c>
      <c r="ZI1640">
        <v>12700</v>
      </c>
      <c r="ZJ1640">
        <v>1631.15</v>
      </c>
      <c r="ZK1640">
        <v>5769.23</v>
      </c>
      <c r="ZL1640">
        <v>6600</v>
      </c>
      <c r="ZM1640">
        <v>18000</v>
      </c>
      <c r="ZN1640">
        <v>15300</v>
      </c>
      <c r="ZO1640">
        <v>32400</v>
      </c>
      <c r="ZP1640">
        <v>6000</v>
      </c>
      <c r="ZQ1640">
        <v>21000</v>
      </c>
      <c r="ZR1640">
        <v>6300</v>
      </c>
      <c r="ZS1640">
        <v>17400</v>
      </c>
      <c r="ZT1640">
        <v>113132.1</v>
      </c>
      <c r="ZU1640">
        <v>12000</v>
      </c>
      <c r="ZV1640">
        <v>3361.7</v>
      </c>
      <c r="ZW1640">
        <v>64900</v>
      </c>
      <c r="ZX1640">
        <v>37300</v>
      </c>
      <c r="ZY1640">
        <v>42000</v>
      </c>
      <c r="ZZ1640">
        <v>4090.91</v>
      </c>
      <c r="AAA1640">
        <v>6177</v>
      </c>
      <c r="AAB1640">
        <v>17751.64</v>
      </c>
      <c r="AAC1640">
        <v>9500</v>
      </c>
      <c r="AAD1640">
        <v>9400</v>
      </c>
      <c r="AAE1640">
        <v>19710.150000000001</v>
      </c>
      <c r="AAF1640">
        <v>21800</v>
      </c>
      <c r="AAG1640">
        <v>5727.27</v>
      </c>
      <c r="AAH1640">
        <v>31727.27</v>
      </c>
      <c r="AAI1640">
        <v>10461.540000000001</v>
      </c>
      <c r="AAJ1640">
        <v>1600</v>
      </c>
      <c r="AAK1640">
        <v>18904.59</v>
      </c>
      <c r="AAL1640">
        <v>8979.57</v>
      </c>
      <c r="AAM1640">
        <v>11188.74</v>
      </c>
      <c r="AAN1640">
        <v>36000</v>
      </c>
      <c r="AAO1640">
        <v>4900</v>
      </c>
      <c r="AAP1640">
        <v>5200</v>
      </c>
      <c r="AAQ1640">
        <v>10666.66</v>
      </c>
      <c r="AAR1640">
        <v>1657.8</v>
      </c>
      <c r="AAS1640">
        <v>9700</v>
      </c>
      <c r="AAT1640">
        <v>18199.98</v>
      </c>
      <c r="AAU1640">
        <v>23100</v>
      </c>
      <c r="AAV1640">
        <v>36566.57</v>
      </c>
      <c r="AAW1640">
        <v>6800</v>
      </c>
      <c r="AAX1640">
        <v>2420.69</v>
      </c>
      <c r="AAY1640">
        <v>15000</v>
      </c>
      <c r="AAZ1640">
        <v>30599.99</v>
      </c>
      <c r="ABA1640">
        <v>6674.88</v>
      </c>
      <c r="ABB1640">
        <v>13700</v>
      </c>
      <c r="ABC1640">
        <v>63300</v>
      </c>
      <c r="ABD1640">
        <v>5200</v>
      </c>
      <c r="ABE1640">
        <v>2400</v>
      </c>
      <c r="ABF1640">
        <v>10818.17</v>
      </c>
    </row>
    <row r="1641" spans="1:734" x14ac:dyDescent="0.25">
      <c r="A1641" s="2">
        <v>42639</v>
      </c>
      <c r="B1641">
        <v>17667.22</v>
      </c>
      <c r="C1641">
        <v>5886.29</v>
      </c>
      <c r="D1641">
        <v>5650</v>
      </c>
      <c r="E1641">
        <v>1420</v>
      </c>
      <c r="F1641">
        <v>1930</v>
      </c>
      <c r="G1641">
        <v>19450</v>
      </c>
      <c r="H1641">
        <v>5230</v>
      </c>
      <c r="I1641">
        <v>6000</v>
      </c>
      <c r="J1641">
        <v>10400</v>
      </c>
      <c r="K1641">
        <v>23400</v>
      </c>
      <c r="L1641">
        <v>38533.519999999997</v>
      </c>
      <c r="M1641">
        <v>73799.94</v>
      </c>
      <c r="N1641">
        <v>4807.25</v>
      </c>
      <c r="O1641">
        <v>13726.92</v>
      </c>
      <c r="P1641">
        <v>6400</v>
      </c>
      <c r="Q1641">
        <v>2360</v>
      </c>
      <c r="R1641" t="s">
        <v>1267</v>
      </c>
      <c r="S1641">
        <v>3095.24</v>
      </c>
      <c r="T1641">
        <v>4897.7</v>
      </c>
      <c r="U1641">
        <v>19940.32</v>
      </c>
      <c r="V1641">
        <v>15405.33</v>
      </c>
      <c r="W1641">
        <v>6587.98</v>
      </c>
      <c r="X1641">
        <v>3954.21</v>
      </c>
      <c r="Y1641">
        <v>3900</v>
      </c>
      <c r="Z1641">
        <v>29100</v>
      </c>
      <c r="AA1641">
        <v>1420</v>
      </c>
      <c r="AB1641">
        <v>17777.78</v>
      </c>
      <c r="AC1641">
        <v>2100</v>
      </c>
      <c r="AD1641">
        <v>4250</v>
      </c>
      <c r="AE1641">
        <v>34200</v>
      </c>
      <c r="AF1641">
        <v>55530.29</v>
      </c>
      <c r="AG1641">
        <v>4356.1000000000004</v>
      </c>
      <c r="AH1641">
        <v>18735.04</v>
      </c>
      <c r="AI1641">
        <v>64600</v>
      </c>
      <c r="AJ1641">
        <v>5050</v>
      </c>
      <c r="AK1641">
        <v>32000</v>
      </c>
      <c r="AL1641">
        <v>6723.73</v>
      </c>
      <c r="AM1641">
        <v>2917.85</v>
      </c>
      <c r="AN1641">
        <v>27000</v>
      </c>
      <c r="AO1641">
        <v>23888.87</v>
      </c>
      <c r="AP1641">
        <v>18700</v>
      </c>
      <c r="AQ1641">
        <v>10500</v>
      </c>
      <c r="AR1641">
        <v>64000</v>
      </c>
      <c r="AS1641">
        <v>15000</v>
      </c>
      <c r="AT1641">
        <v>12900</v>
      </c>
      <c r="AU1641">
        <v>13062.17</v>
      </c>
      <c r="AV1641">
        <v>141000</v>
      </c>
      <c r="AW1641">
        <v>2589.29</v>
      </c>
      <c r="AX1641">
        <v>9940</v>
      </c>
      <c r="AY1641">
        <v>8223.89</v>
      </c>
      <c r="AZ1641">
        <v>3773.43</v>
      </c>
      <c r="BA1641">
        <v>3300</v>
      </c>
      <c r="BB1641">
        <v>40700.730000000003</v>
      </c>
      <c r="BC1641">
        <v>3300</v>
      </c>
      <c r="BD1641">
        <v>8962.2999999999993</v>
      </c>
      <c r="BE1641">
        <v>32988.29</v>
      </c>
      <c r="BF1641">
        <v>28000</v>
      </c>
      <c r="BG1641">
        <v>18240</v>
      </c>
      <c r="BH1641">
        <v>38750</v>
      </c>
      <c r="BI1641">
        <v>9230.77</v>
      </c>
      <c r="BJ1641">
        <v>5536.54</v>
      </c>
      <c r="BK1641">
        <v>41700</v>
      </c>
      <c r="BL1641">
        <v>11600</v>
      </c>
      <c r="BM1641">
        <v>4854.7</v>
      </c>
      <c r="BN1641">
        <v>10105.07</v>
      </c>
      <c r="BO1641">
        <v>35000</v>
      </c>
      <c r="BP1641">
        <v>68500</v>
      </c>
      <c r="BQ1641">
        <v>14859.82</v>
      </c>
      <c r="BR1641">
        <v>15979.51</v>
      </c>
      <c r="BS1641">
        <v>32000</v>
      </c>
      <c r="BT1641">
        <v>9391.58</v>
      </c>
      <c r="BU1641">
        <v>11200</v>
      </c>
      <c r="BV1641">
        <v>3779.9</v>
      </c>
      <c r="BW1641">
        <v>5916.12</v>
      </c>
      <c r="BX1641">
        <v>12872.88</v>
      </c>
      <c r="BY1641">
        <v>4954.54</v>
      </c>
      <c r="BZ1641">
        <v>4690.91</v>
      </c>
      <c r="CA1641">
        <v>12681.88</v>
      </c>
      <c r="CB1641">
        <v>26500</v>
      </c>
      <c r="CC1641">
        <v>48647.21</v>
      </c>
      <c r="CD1641">
        <v>16875</v>
      </c>
      <c r="CE1641">
        <v>17240.95</v>
      </c>
      <c r="CF1641" t="s">
        <v>1267</v>
      </c>
      <c r="CG1641">
        <v>6100</v>
      </c>
      <c r="CH1641">
        <v>10640</v>
      </c>
      <c r="CI1641">
        <v>13000</v>
      </c>
      <c r="CJ1641">
        <v>58235.38</v>
      </c>
      <c r="CK1641">
        <v>100000</v>
      </c>
      <c r="CL1641">
        <v>5649.34</v>
      </c>
      <c r="CM1641">
        <v>4722.55</v>
      </c>
      <c r="CN1641">
        <v>18589.7</v>
      </c>
      <c r="CO1641">
        <v>29800</v>
      </c>
      <c r="CP1641">
        <v>11150</v>
      </c>
      <c r="CQ1641">
        <v>4620.01</v>
      </c>
      <c r="CR1641">
        <v>12300</v>
      </c>
      <c r="CS1641">
        <v>3562.8</v>
      </c>
      <c r="CT1641">
        <v>5450</v>
      </c>
      <c r="CU1641">
        <v>4073.12</v>
      </c>
      <c r="CV1641">
        <v>3803.41</v>
      </c>
      <c r="CW1641">
        <v>3854.49</v>
      </c>
      <c r="CX1641">
        <v>17428.68</v>
      </c>
      <c r="CY1641">
        <v>37300</v>
      </c>
      <c r="CZ1641">
        <v>12780.19</v>
      </c>
      <c r="DA1641">
        <v>25597.57</v>
      </c>
      <c r="DB1641">
        <v>8596.3799999999992</v>
      </c>
      <c r="DC1641">
        <v>15400</v>
      </c>
      <c r="DD1641">
        <v>9304.82</v>
      </c>
      <c r="DE1641">
        <v>58393.18</v>
      </c>
      <c r="DF1641">
        <v>5300</v>
      </c>
      <c r="DG1641">
        <v>5987.8</v>
      </c>
      <c r="DH1641">
        <v>3891.18</v>
      </c>
      <c r="DI1641">
        <v>11030.3</v>
      </c>
      <c r="DJ1641">
        <v>10788.02</v>
      </c>
      <c r="DK1641">
        <v>16102.26</v>
      </c>
      <c r="DL1641">
        <v>15700</v>
      </c>
      <c r="DM1641">
        <v>6897.43</v>
      </c>
      <c r="DN1641">
        <v>9856.23</v>
      </c>
      <c r="DO1641">
        <v>13667.59</v>
      </c>
      <c r="DP1641" t="s">
        <v>1267</v>
      </c>
      <c r="DQ1641" t="s">
        <v>1267</v>
      </c>
      <c r="DR1641" t="s">
        <v>1267</v>
      </c>
      <c r="DS1641" t="s">
        <v>1267</v>
      </c>
      <c r="DT1641" t="s">
        <v>1267</v>
      </c>
      <c r="DU1641" t="s">
        <v>1267</v>
      </c>
      <c r="DV1641" t="s">
        <v>1267</v>
      </c>
      <c r="DW1641" t="s">
        <v>1267</v>
      </c>
      <c r="DX1641" t="s">
        <v>1267</v>
      </c>
      <c r="DY1641" t="s">
        <v>1267</v>
      </c>
      <c r="DZ1641" t="s">
        <v>1267</v>
      </c>
      <c r="EA1641" t="s">
        <v>1267</v>
      </c>
      <c r="EB1641" t="s">
        <v>1267</v>
      </c>
      <c r="EC1641" t="s">
        <v>1267</v>
      </c>
      <c r="ED1641" t="s">
        <v>1267</v>
      </c>
      <c r="EE1641" t="s">
        <v>1267</v>
      </c>
      <c r="EF1641" t="s">
        <v>1267</v>
      </c>
      <c r="EG1641" t="s">
        <v>1267</v>
      </c>
      <c r="EH1641" t="s">
        <v>1267</v>
      </c>
      <c r="EI1641" t="s">
        <v>1267</v>
      </c>
      <c r="EJ1641" t="s">
        <v>1267</v>
      </c>
      <c r="EK1641" t="s">
        <v>1267</v>
      </c>
      <c r="EL1641" t="s">
        <v>1267</v>
      </c>
      <c r="EM1641" t="s">
        <v>1267</v>
      </c>
      <c r="EN1641" t="s">
        <v>1267</v>
      </c>
      <c r="EO1641" t="s">
        <v>1267</v>
      </c>
      <c r="EP1641" t="s">
        <v>1267</v>
      </c>
      <c r="EQ1641" t="s">
        <v>1267</v>
      </c>
      <c r="ER1641" t="s">
        <v>1267</v>
      </c>
      <c r="ES1641" t="s">
        <v>1267</v>
      </c>
      <c r="ET1641" t="s">
        <v>1267</v>
      </c>
      <c r="EU1641" t="s">
        <v>1267</v>
      </c>
      <c r="EV1641" t="s">
        <v>1267</v>
      </c>
      <c r="EW1641" t="s">
        <v>1267</v>
      </c>
      <c r="EX1641" t="s">
        <v>1267</v>
      </c>
      <c r="EY1641" t="s">
        <v>1267</v>
      </c>
      <c r="EZ1641" t="s">
        <v>1267</v>
      </c>
      <c r="FA1641" t="s">
        <v>1267</v>
      </c>
      <c r="FB1641" t="s">
        <v>1267</v>
      </c>
      <c r="FC1641" t="s">
        <v>1267</v>
      </c>
      <c r="FD1641" t="s">
        <v>1267</v>
      </c>
      <c r="FE1641" t="s">
        <v>1267</v>
      </c>
      <c r="FF1641" t="s">
        <v>1267</v>
      </c>
      <c r="FG1641" t="s">
        <v>1267</v>
      </c>
      <c r="FH1641" t="s">
        <v>1267</v>
      </c>
      <c r="FI1641" t="s">
        <v>1267</v>
      </c>
      <c r="FJ1641" t="s">
        <v>1267</v>
      </c>
      <c r="FK1641" t="s">
        <v>1267</v>
      </c>
      <c r="FL1641" t="s">
        <v>1267</v>
      </c>
      <c r="FM1641" t="s">
        <v>1267</v>
      </c>
      <c r="FN1641" t="s">
        <v>1267</v>
      </c>
      <c r="FO1641" t="s">
        <v>1267</v>
      </c>
      <c r="FP1641" t="s">
        <v>1267</v>
      </c>
      <c r="FQ1641" t="s">
        <v>1267</v>
      </c>
      <c r="FR1641" t="s">
        <v>1267</v>
      </c>
      <c r="FS1641" t="s">
        <v>1267</v>
      </c>
      <c r="FT1641" t="s">
        <v>1267</v>
      </c>
      <c r="FU1641" t="s">
        <v>1267</v>
      </c>
      <c r="FV1641" t="s">
        <v>1267</v>
      </c>
      <c r="FW1641" t="s">
        <v>1267</v>
      </c>
      <c r="FX1641" t="s">
        <v>1267</v>
      </c>
      <c r="FY1641" t="s">
        <v>1267</v>
      </c>
      <c r="FZ1641" t="s">
        <v>1267</v>
      </c>
      <c r="GA1641" t="s">
        <v>1267</v>
      </c>
      <c r="GB1641" t="s">
        <v>1267</v>
      </c>
      <c r="GC1641" t="s">
        <v>1267</v>
      </c>
      <c r="GD1641" t="s">
        <v>1267</v>
      </c>
      <c r="GE1641" t="s">
        <v>1267</v>
      </c>
      <c r="GF1641" t="s">
        <v>1267</v>
      </c>
      <c r="GG1641" t="s">
        <v>1267</v>
      </c>
      <c r="GH1641" t="s">
        <v>1267</v>
      </c>
      <c r="GI1641" t="s">
        <v>1267</v>
      </c>
      <c r="GJ1641" t="s">
        <v>1267</v>
      </c>
      <c r="GK1641" t="s">
        <v>1267</v>
      </c>
      <c r="GL1641" t="s">
        <v>1267</v>
      </c>
      <c r="GM1641" t="s">
        <v>1267</v>
      </c>
      <c r="GN1641" t="s">
        <v>1267</v>
      </c>
      <c r="GO1641" t="s">
        <v>1267</v>
      </c>
      <c r="GP1641" t="s">
        <v>1267</v>
      </c>
      <c r="GQ1641" t="s">
        <v>1267</v>
      </c>
      <c r="GR1641" t="s">
        <v>1267</v>
      </c>
      <c r="GS1641" t="s">
        <v>1267</v>
      </c>
      <c r="GT1641" t="s">
        <v>1267</v>
      </c>
      <c r="GU1641" t="s">
        <v>1267</v>
      </c>
      <c r="GV1641" t="s">
        <v>1267</v>
      </c>
      <c r="GW1641" t="s">
        <v>1267</v>
      </c>
      <c r="GX1641" t="s">
        <v>1267</v>
      </c>
      <c r="GY1641">
        <v>12100.58</v>
      </c>
      <c r="GZ1641">
        <v>12173.91</v>
      </c>
      <c r="HA1641">
        <v>40450</v>
      </c>
      <c r="HB1641">
        <v>7435.45</v>
      </c>
      <c r="HC1641">
        <v>11821.9</v>
      </c>
      <c r="HD1641">
        <v>11202.08</v>
      </c>
      <c r="HE1641">
        <v>33700</v>
      </c>
      <c r="HF1641">
        <v>19076.919999999998</v>
      </c>
      <c r="HG1641">
        <v>8390</v>
      </c>
      <c r="HH1641">
        <v>99445.19</v>
      </c>
      <c r="HI1641">
        <v>50000</v>
      </c>
      <c r="HJ1641">
        <v>23478.38</v>
      </c>
      <c r="HK1641">
        <v>14343.55</v>
      </c>
      <c r="HL1641">
        <v>6798.67</v>
      </c>
      <c r="HM1641">
        <v>14400</v>
      </c>
      <c r="HN1641">
        <v>9410</v>
      </c>
      <c r="HO1641">
        <v>8857.7900000000009</v>
      </c>
      <c r="HP1641">
        <v>54800</v>
      </c>
      <c r="HQ1641">
        <v>85000</v>
      </c>
      <c r="HR1641">
        <v>29000</v>
      </c>
      <c r="HS1641">
        <v>28677.96</v>
      </c>
      <c r="HT1641">
        <v>20000</v>
      </c>
      <c r="HU1641">
        <v>9100</v>
      </c>
      <c r="HV1641">
        <v>5533.61</v>
      </c>
      <c r="HW1641">
        <v>3552.42</v>
      </c>
      <c r="HX1641">
        <v>28550</v>
      </c>
      <c r="HY1641">
        <v>34818.17</v>
      </c>
      <c r="HZ1641">
        <v>10850</v>
      </c>
      <c r="IA1641">
        <v>15000</v>
      </c>
      <c r="IB1641">
        <v>19739.11</v>
      </c>
      <c r="IC1641">
        <v>5201.07</v>
      </c>
      <c r="ID1641">
        <v>29000</v>
      </c>
      <c r="IE1641">
        <v>5079.2299999999996</v>
      </c>
      <c r="IF1641">
        <v>39800</v>
      </c>
      <c r="IG1641">
        <v>16585.68</v>
      </c>
      <c r="IH1641">
        <v>22454.27</v>
      </c>
      <c r="II1641">
        <v>97916.31</v>
      </c>
      <c r="IJ1641">
        <v>17500</v>
      </c>
      <c r="IK1641">
        <v>33900</v>
      </c>
      <c r="IL1641">
        <v>37900</v>
      </c>
      <c r="IM1641">
        <v>4681.01</v>
      </c>
      <c r="IN1641">
        <v>6461.54</v>
      </c>
      <c r="IO1641">
        <v>36058.99</v>
      </c>
      <c r="IP1641">
        <v>17413.16</v>
      </c>
      <c r="IQ1641">
        <v>77532</v>
      </c>
      <c r="IR1641">
        <v>9754.7900000000009</v>
      </c>
      <c r="IS1641">
        <v>23300</v>
      </c>
      <c r="IT1641">
        <v>11710.1</v>
      </c>
      <c r="IU1641">
        <v>93500</v>
      </c>
      <c r="IV1641">
        <v>18666.77</v>
      </c>
      <c r="IW1641">
        <v>2737.11</v>
      </c>
      <c r="IX1641">
        <v>19420.41</v>
      </c>
      <c r="IY1641">
        <v>13300</v>
      </c>
      <c r="IZ1641">
        <v>24168.560000000001</v>
      </c>
      <c r="JA1641">
        <v>4150</v>
      </c>
      <c r="JB1641">
        <v>23749.98</v>
      </c>
      <c r="JC1641">
        <v>9000</v>
      </c>
      <c r="JD1641">
        <v>90435.25</v>
      </c>
      <c r="JE1641">
        <v>73667</v>
      </c>
      <c r="JF1641">
        <v>24699.98</v>
      </c>
      <c r="JG1641">
        <v>15652.36</v>
      </c>
      <c r="JH1641">
        <v>8550</v>
      </c>
      <c r="JI1641">
        <v>37400</v>
      </c>
      <c r="JJ1641">
        <v>11450</v>
      </c>
      <c r="JK1641">
        <v>20704.650000000001</v>
      </c>
      <c r="JL1641">
        <v>46800</v>
      </c>
      <c r="JM1641">
        <v>10700</v>
      </c>
      <c r="JN1641">
        <v>58000</v>
      </c>
      <c r="JO1641">
        <v>22800</v>
      </c>
      <c r="JP1641">
        <v>13200</v>
      </c>
      <c r="JQ1641">
        <v>4204.54</v>
      </c>
      <c r="JR1641">
        <v>12767.75</v>
      </c>
      <c r="JS1641">
        <v>3082.92</v>
      </c>
      <c r="JT1641">
        <v>26000</v>
      </c>
      <c r="JU1641">
        <v>25400</v>
      </c>
      <c r="JV1641">
        <v>6200</v>
      </c>
      <c r="JW1641">
        <v>11363.64</v>
      </c>
      <c r="JX1641">
        <v>23333.24</v>
      </c>
      <c r="JY1641">
        <v>8600</v>
      </c>
      <c r="JZ1641">
        <v>6247.16</v>
      </c>
      <c r="KA1641">
        <v>9800</v>
      </c>
      <c r="KB1641">
        <v>32837.64</v>
      </c>
      <c r="KC1641">
        <v>15000</v>
      </c>
      <c r="KD1641">
        <v>7482.39</v>
      </c>
      <c r="KE1641">
        <v>8857.14</v>
      </c>
      <c r="KF1641">
        <v>8900</v>
      </c>
      <c r="KG1641">
        <v>3880</v>
      </c>
      <c r="KH1641">
        <v>28600</v>
      </c>
      <c r="KI1641">
        <v>76900</v>
      </c>
      <c r="KJ1641">
        <v>8100</v>
      </c>
      <c r="KK1641">
        <v>3574.24</v>
      </c>
      <c r="KL1641">
        <v>14062.5</v>
      </c>
      <c r="KM1641">
        <v>21024.73</v>
      </c>
      <c r="KN1641">
        <v>4650</v>
      </c>
      <c r="KO1641">
        <v>8900</v>
      </c>
      <c r="KP1641">
        <v>15000</v>
      </c>
      <c r="KQ1641">
        <v>29999.98</v>
      </c>
      <c r="KR1641">
        <v>3626.34</v>
      </c>
      <c r="KS1641">
        <v>14682.42</v>
      </c>
      <c r="KT1641">
        <v>38172.43</v>
      </c>
      <c r="KU1641">
        <v>3890</v>
      </c>
      <c r="KV1641">
        <v>21414.9</v>
      </c>
      <c r="KW1641">
        <v>14900</v>
      </c>
      <c r="KX1641">
        <v>8230</v>
      </c>
      <c r="KY1641">
        <v>18750</v>
      </c>
      <c r="KZ1641">
        <v>24700</v>
      </c>
      <c r="LA1641">
        <v>26490.560000000001</v>
      </c>
      <c r="LB1641">
        <v>6400</v>
      </c>
      <c r="LC1641">
        <v>5250</v>
      </c>
      <c r="LD1641">
        <v>36350</v>
      </c>
      <c r="LE1641">
        <v>13094.24</v>
      </c>
      <c r="LF1641">
        <v>25900</v>
      </c>
      <c r="LG1641">
        <v>18550</v>
      </c>
      <c r="LH1641">
        <v>15933.6</v>
      </c>
      <c r="LI1641">
        <v>5711.32</v>
      </c>
      <c r="LJ1641">
        <v>3498.33</v>
      </c>
      <c r="LK1641">
        <v>93333.31</v>
      </c>
      <c r="LL1641">
        <v>14004.05</v>
      </c>
      <c r="LM1641">
        <v>5150</v>
      </c>
      <c r="LN1641">
        <v>41000</v>
      </c>
      <c r="LO1641">
        <v>11902.14</v>
      </c>
      <c r="LP1641">
        <v>28725.15</v>
      </c>
      <c r="LQ1641">
        <v>2105.21</v>
      </c>
      <c r="LR1641">
        <v>9538.0400000000009</v>
      </c>
      <c r="LS1641">
        <v>26000</v>
      </c>
      <c r="LT1641">
        <v>68000</v>
      </c>
      <c r="LU1641">
        <v>29467.06</v>
      </c>
      <c r="LV1641">
        <v>13093.72</v>
      </c>
      <c r="LW1641">
        <v>7923.07</v>
      </c>
      <c r="LX1641">
        <v>13845.96</v>
      </c>
      <c r="LY1641">
        <v>4005.02</v>
      </c>
      <c r="LZ1641">
        <v>22650</v>
      </c>
      <c r="MA1641">
        <v>15211.26</v>
      </c>
      <c r="MB1641">
        <v>10980</v>
      </c>
      <c r="MC1641">
        <v>26650</v>
      </c>
      <c r="MD1641">
        <v>3898.76</v>
      </c>
      <c r="ME1641">
        <v>3956.31</v>
      </c>
      <c r="MF1641">
        <v>4635.7299999999996</v>
      </c>
      <c r="MG1641">
        <v>11893.36</v>
      </c>
      <c r="MH1641">
        <v>10800</v>
      </c>
      <c r="MI1641">
        <v>2310</v>
      </c>
      <c r="MJ1641">
        <v>7060.97</v>
      </c>
      <c r="MK1641">
        <v>8461.23</v>
      </c>
      <c r="ML1641">
        <v>18573.05</v>
      </c>
      <c r="MM1641">
        <v>25927.88</v>
      </c>
      <c r="MN1641">
        <v>19500</v>
      </c>
      <c r="MO1641">
        <v>14320.84</v>
      </c>
      <c r="MP1641">
        <v>8666.66</v>
      </c>
      <c r="MQ1641">
        <v>26319.17</v>
      </c>
      <c r="MR1641">
        <v>4446.2299999999996</v>
      </c>
      <c r="MS1641">
        <v>39388.879999999997</v>
      </c>
      <c r="MT1641">
        <v>43200.57</v>
      </c>
      <c r="MU1641">
        <v>28585.31</v>
      </c>
      <c r="MV1641">
        <v>13750</v>
      </c>
      <c r="MW1641">
        <v>40950</v>
      </c>
      <c r="MX1641">
        <v>74500</v>
      </c>
      <c r="MY1641">
        <v>57000</v>
      </c>
      <c r="MZ1641">
        <v>18384.740000000002</v>
      </c>
      <c r="NA1641">
        <v>2490.11</v>
      </c>
      <c r="NB1641">
        <v>11679.07</v>
      </c>
      <c r="NC1641">
        <v>40509.699999999997</v>
      </c>
      <c r="ND1641">
        <v>5799.84</v>
      </c>
      <c r="NE1641">
        <v>21180.55</v>
      </c>
      <c r="NF1641">
        <v>10312.61</v>
      </c>
      <c r="NG1641">
        <v>4745.32</v>
      </c>
      <c r="NH1641">
        <v>1743.53</v>
      </c>
      <c r="NI1641">
        <v>184875</v>
      </c>
      <c r="NJ1641">
        <v>10420.950000000001</v>
      </c>
      <c r="NK1641">
        <v>11856.42</v>
      </c>
      <c r="NL1641">
        <v>25206.57</v>
      </c>
      <c r="NM1641">
        <v>22636.38</v>
      </c>
      <c r="NN1641">
        <v>26500</v>
      </c>
      <c r="NO1641">
        <v>7829.21</v>
      </c>
      <c r="NP1641">
        <v>37000</v>
      </c>
      <c r="NQ1641">
        <v>10477.59</v>
      </c>
      <c r="NR1641">
        <v>57019.79</v>
      </c>
      <c r="NS1641">
        <v>17478.349999999999</v>
      </c>
      <c r="NT1641">
        <v>31050</v>
      </c>
      <c r="NU1641">
        <v>20000</v>
      </c>
      <c r="NV1641">
        <v>8264.44</v>
      </c>
      <c r="NW1641">
        <v>2546.41</v>
      </c>
      <c r="NX1641">
        <v>22055.48</v>
      </c>
      <c r="NY1641">
        <v>32510.29</v>
      </c>
      <c r="NZ1641">
        <v>5420.52</v>
      </c>
      <c r="OA1641">
        <v>12206.39</v>
      </c>
      <c r="OB1641">
        <v>10600</v>
      </c>
      <c r="OC1641">
        <v>5628.7</v>
      </c>
      <c r="OD1641">
        <v>5600</v>
      </c>
      <c r="OE1641">
        <v>4952.38</v>
      </c>
      <c r="OF1641">
        <v>17200</v>
      </c>
      <c r="OG1641">
        <v>21000</v>
      </c>
      <c r="OH1641">
        <v>2900</v>
      </c>
      <c r="OI1641">
        <v>20200</v>
      </c>
      <c r="OJ1641">
        <v>20666.66</v>
      </c>
      <c r="OK1641">
        <v>19000</v>
      </c>
      <c r="OL1641">
        <v>9217.44</v>
      </c>
      <c r="OM1641">
        <v>17250.939999999999</v>
      </c>
      <c r="ON1641">
        <v>2650.3</v>
      </c>
      <c r="OO1641" t="s">
        <v>1267</v>
      </c>
      <c r="OP1641">
        <v>12200</v>
      </c>
      <c r="OQ1641">
        <v>4049.59</v>
      </c>
      <c r="OR1641">
        <v>3000</v>
      </c>
      <c r="OS1641">
        <v>2700</v>
      </c>
      <c r="OT1641">
        <v>24003.06</v>
      </c>
      <c r="OU1641">
        <v>7100</v>
      </c>
      <c r="OV1641">
        <v>25500</v>
      </c>
      <c r="OW1641">
        <v>6528.95</v>
      </c>
      <c r="OX1641">
        <v>12300</v>
      </c>
      <c r="OY1641">
        <v>14500</v>
      </c>
      <c r="OZ1641">
        <v>6162.16</v>
      </c>
      <c r="PA1641">
        <v>7333.33</v>
      </c>
      <c r="PB1641">
        <v>1357.14</v>
      </c>
      <c r="PC1641">
        <v>2900</v>
      </c>
      <c r="PD1641">
        <v>176300</v>
      </c>
      <c r="PE1641">
        <v>40400</v>
      </c>
      <c r="PF1641">
        <v>830.77</v>
      </c>
      <c r="PG1641">
        <v>17100</v>
      </c>
      <c r="PH1641">
        <v>4633.08</v>
      </c>
      <c r="PI1641">
        <v>4600</v>
      </c>
      <c r="PJ1641">
        <v>51000</v>
      </c>
      <c r="PK1641">
        <v>3408.62</v>
      </c>
      <c r="PL1641">
        <v>28333.33</v>
      </c>
      <c r="PM1641">
        <v>6000</v>
      </c>
      <c r="PN1641">
        <v>2800</v>
      </c>
      <c r="PO1641">
        <v>7900</v>
      </c>
      <c r="PP1641">
        <v>14500</v>
      </c>
      <c r="PQ1641">
        <v>5800</v>
      </c>
      <c r="PR1641">
        <v>24257.54</v>
      </c>
      <c r="PS1641">
        <v>19200</v>
      </c>
      <c r="PT1641">
        <v>1700</v>
      </c>
      <c r="PU1641">
        <v>12615.38</v>
      </c>
      <c r="PV1641">
        <v>8929.1299999999992</v>
      </c>
      <c r="PW1641">
        <v>4900</v>
      </c>
      <c r="PX1641">
        <v>2750</v>
      </c>
      <c r="PY1641">
        <v>63000</v>
      </c>
      <c r="PZ1641">
        <v>33400</v>
      </c>
      <c r="QA1641">
        <v>11100</v>
      </c>
      <c r="QB1641">
        <v>5600</v>
      </c>
      <c r="QC1641">
        <v>26300</v>
      </c>
      <c r="QD1641">
        <v>8200</v>
      </c>
      <c r="QE1641">
        <v>11430.64</v>
      </c>
      <c r="QF1641">
        <v>25833.33</v>
      </c>
      <c r="QG1641">
        <v>8928.57</v>
      </c>
      <c r="QH1641">
        <v>30500</v>
      </c>
      <c r="QI1641">
        <v>9266.0499999999993</v>
      </c>
      <c r="QJ1641">
        <v>4595.05</v>
      </c>
      <c r="QK1641">
        <v>4500</v>
      </c>
      <c r="QL1641">
        <v>2200</v>
      </c>
      <c r="QM1641">
        <v>13886.42</v>
      </c>
      <c r="QN1641">
        <v>8626.2999999999993</v>
      </c>
      <c r="QO1641">
        <v>13235.29</v>
      </c>
      <c r="QP1641">
        <v>11100</v>
      </c>
      <c r="QQ1641">
        <v>32500</v>
      </c>
      <c r="QR1641">
        <v>14100</v>
      </c>
      <c r="QS1641">
        <v>5577.46</v>
      </c>
      <c r="QT1641" t="s">
        <v>1267</v>
      </c>
      <c r="QU1641">
        <v>10600</v>
      </c>
      <c r="QV1641">
        <v>3600</v>
      </c>
      <c r="QW1641">
        <v>3000</v>
      </c>
      <c r="QX1641">
        <v>115832.9</v>
      </c>
      <c r="QY1641">
        <v>11900</v>
      </c>
      <c r="QZ1641">
        <v>4438.28</v>
      </c>
      <c r="RA1641">
        <v>10000</v>
      </c>
      <c r="RB1641">
        <v>11400</v>
      </c>
      <c r="RC1641">
        <v>13461.48</v>
      </c>
      <c r="RD1641">
        <v>8695.65</v>
      </c>
      <c r="RE1641">
        <v>2700</v>
      </c>
      <c r="RF1641">
        <v>2000</v>
      </c>
      <c r="RG1641">
        <v>7600</v>
      </c>
      <c r="RH1641">
        <v>15000</v>
      </c>
      <c r="RI1641">
        <v>17000</v>
      </c>
      <c r="RJ1641">
        <v>4906.83</v>
      </c>
      <c r="RK1641">
        <v>21400</v>
      </c>
      <c r="RL1641">
        <v>8098.87</v>
      </c>
      <c r="RM1641">
        <v>9400</v>
      </c>
      <c r="RN1641">
        <v>9040.02</v>
      </c>
      <c r="RO1641">
        <v>7468.35</v>
      </c>
      <c r="RP1641">
        <v>10900</v>
      </c>
      <c r="RQ1641">
        <v>12840.13</v>
      </c>
      <c r="RR1641">
        <v>10800</v>
      </c>
      <c r="RS1641">
        <v>12400</v>
      </c>
      <c r="RT1641">
        <v>17102.810000000001</v>
      </c>
      <c r="RU1641">
        <v>11500</v>
      </c>
      <c r="RV1641">
        <v>28199.439999999999</v>
      </c>
      <c r="RW1641">
        <v>11000</v>
      </c>
      <c r="RX1641">
        <v>7300</v>
      </c>
      <c r="RY1641">
        <v>14800</v>
      </c>
      <c r="RZ1641">
        <v>21000</v>
      </c>
      <c r="SA1641">
        <v>9440.57</v>
      </c>
      <c r="SB1641">
        <v>23131.68</v>
      </c>
      <c r="SC1641">
        <v>15000</v>
      </c>
      <c r="SD1641">
        <v>15000</v>
      </c>
      <c r="SE1641">
        <v>13100</v>
      </c>
      <c r="SF1641">
        <v>11500</v>
      </c>
      <c r="SG1641">
        <v>2642.61</v>
      </c>
      <c r="SH1641">
        <v>8300</v>
      </c>
      <c r="SI1641">
        <v>19669.400000000001</v>
      </c>
      <c r="SJ1641" t="s">
        <v>1267</v>
      </c>
      <c r="SK1641">
        <v>14370.64</v>
      </c>
      <c r="SL1641">
        <v>2594.83</v>
      </c>
      <c r="SM1641">
        <v>6500</v>
      </c>
      <c r="SN1641">
        <v>8800</v>
      </c>
      <c r="SO1641">
        <v>21151.26</v>
      </c>
      <c r="SP1641">
        <v>19000</v>
      </c>
      <c r="SQ1641">
        <v>8350.2000000000007</v>
      </c>
      <c r="SR1641">
        <v>11833.33</v>
      </c>
      <c r="SS1641">
        <v>2944.44</v>
      </c>
      <c r="ST1641">
        <v>9727.27</v>
      </c>
      <c r="SU1641">
        <v>13000</v>
      </c>
      <c r="SV1641" t="s">
        <v>1267</v>
      </c>
      <c r="SW1641" t="s">
        <v>1267</v>
      </c>
      <c r="SX1641" t="s">
        <v>1267</v>
      </c>
      <c r="SY1641" t="s">
        <v>1267</v>
      </c>
      <c r="SZ1641" t="s">
        <v>1267</v>
      </c>
      <c r="TA1641" t="s">
        <v>1267</v>
      </c>
      <c r="TB1641" t="s">
        <v>1267</v>
      </c>
      <c r="TC1641" t="s">
        <v>1267</v>
      </c>
      <c r="TD1641" t="s">
        <v>1267</v>
      </c>
      <c r="TE1641" t="s">
        <v>1267</v>
      </c>
      <c r="TF1641" t="s">
        <v>1267</v>
      </c>
      <c r="TG1641" t="s">
        <v>1267</v>
      </c>
      <c r="TH1641" t="s">
        <v>1267</v>
      </c>
      <c r="TI1641" t="s">
        <v>1267</v>
      </c>
      <c r="TJ1641" t="s">
        <v>1267</v>
      </c>
      <c r="TK1641" t="s">
        <v>1267</v>
      </c>
      <c r="TL1641" t="s">
        <v>1267</v>
      </c>
      <c r="TM1641" t="s">
        <v>1267</v>
      </c>
      <c r="TN1641" t="s">
        <v>1267</v>
      </c>
      <c r="TO1641" t="s">
        <v>1267</v>
      </c>
      <c r="TP1641" t="s">
        <v>1267</v>
      </c>
      <c r="TQ1641" t="s">
        <v>1267</v>
      </c>
      <c r="TR1641" t="s">
        <v>1267</v>
      </c>
      <c r="TS1641" t="s">
        <v>1267</v>
      </c>
      <c r="TT1641" t="s">
        <v>1267</v>
      </c>
      <c r="TU1641" t="s">
        <v>1267</v>
      </c>
      <c r="TV1641" t="s">
        <v>1267</v>
      </c>
      <c r="TW1641" t="s">
        <v>1267</v>
      </c>
      <c r="TX1641" t="s">
        <v>1267</v>
      </c>
      <c r="TY1641" t="s">
        <v>1267</v>
      </c>
      <c r="TZ1641" t="s">
        <v>1267</v>
      </c>
      <c r="UA1641" t="s">
        <v>1267</v>
      </c>
      <c r="UB1641" t="s">
        <v>1267</v>
      </c>
      <c r="UC1641" t="s">
        <v>1267</v>
      </c>
      <c r="UD1641" t="s">
        <v>1267</v>
      </c>
      <c r="UE1641" t="s">
        <v>1267</v>
      </c>
      <c r="UF1641" t="s">
        <v>1267</v>
      </c>
      <c r="UG1641" t="s">
        <v>1267</v>
      </c>
      <c r="UH1641" t="s">
        <v>1267</v>
      </c>
      <c r="UI1641" t="s">
        <v>1267</v>
      </c>
      <c r="UJ1641" t="s">
        <v>1267</v>
      </c>
      <c r="UK1641" t="s">
        <v>1267</v>
      </c>
      <c r="UL1641" t="s">
        <v>1267</v>
      </c>
      <c r="UM1641" t="s">
        <v>1267</v>
      </c>
      <c r="UN1641" t="s">
        <v>1267</v>
      </c>
      <c r="UO1641" t="s">
        <v>1267</v>
      </c>
      <c r="UP1641" t="s">
        <v>1267</v>
      </c>
      <c r="UQ1641" t="s">
        <v>1267</v>
      </c>
      <c r="UR1641" t="s">
        <v>1267</v>
      </c>
      <c r="US1641" t="s">
        <v>1267</v>
      </c>
      <c r="UT1641" t="s">
        <v>1267</v>
      </c>
      <c r="UU1641" t="s">
        <v>1267</v>
      </c>
      <c r="UV1641">
        <v>9000</v>
      </c>
      <c r="UW1641">
        <v>18892.47</v>
      </c>
      <c r="UX1641">
        <v>12500</v>
      </c>
      <c r="UY1641">
        <v>6600</v>
      </c>
      <c r="UZ1641">
        <v>36000</v>
      </c>
      <c r="VA1641">
        <v>22800</v>
      </c>
      <c r="VB1641">
        <v>6500</v>
      </c>
      <c r="VC1641">
        <v>13000</v>
      </c>
      <c r="VD1641">
        <v>16835.02</v>
      </c>
      <c r="VE1641">
        <v>18869.560000000001</v>
      </c>
      <c r="VF1641">
        <v>11846.97</v>
      </c>
      <c r="VG1641">
        <v>6342.48</v>
      </c>
      <c r="VH1641">
        <v>21300</v>
      </c>
      <c r="VI1641">
        <v>36000</v>
      </c>
      <c r="VJ1641">
        <v>29000</v>
      </c>
      <c r="VK1641">
        <v>31600</v>
      </c>
      <c r="VL1641">
        <v>19400</v>
      </c>
      <c r="VM1641">
        <v>24600</v>
      </c>
      <c r="VN1641">
        <v>8500</v>
      </c>
      <c r="VO1641">
        <v>14100</v>
      </c>
      <c r="VP1641">
        <v>27900</v>
      </c>
      <c r="VQ1641">
        <v>10300</v>
      </c>
      <c r="VR1641">
        <v>46200</v>
      </c>
      <c r="VS1641">
        <v>23700</v>
      </c>
      <c r="VT1641">
        <v>15096.55</v>
      </c>
      <c r="VU1641">
        <v>15500</v>
      </c>
      <c r="VV1641">
        <v>6000</v>
      </c>
      <c r="VW1641">
        <v>33499.86</v>
      </c>
      <c r="VX1641">
        <v>5100</v>
      </c>
      <c r="VY1641">
        <v>37600</v>
      </c>
      <c r="VZ1641">
        <v>16600</v>
      </c>
      <c r="WA1641">
        <v>22705.61</v>
      </c>
      <c r="WB1641">
        <v>16500</v>
      </c>
      <c r="WC1641">
        <v>10100</v>
      </c>
      <c r="WD1641">
        <v>12300</v>
      </c>
      <c r="WE1641">
        <v>23000</v>
      </c>
      <c r="WF1641">
        <v>7000</v>
      </c>
      <c r="WG1641">
        <v>11405.23</v>
      </c>
      <c r="WH1641">
        <v>6661.15</v>
      </c>
      <c r="WI1641">
        <v>8600</v>
      </c>
      <c r="WJ1641">
        <v>46262.7</v>
      </c>
      <c r="WK1641">
        <v>11100</v>
      </c>
      <c r="WL1641">
        <v>8250</v>
      </c>
      <c r="WM1641">
        <v>21081.07</v>
      </c>
      <c r="WN1641">
        <v>13955.01</v>
      </c>
      <c r="WO1641">
        <v>18317.759999999998</v>
      </c>
      <c r="WP1641">
        <v>25300</v>
      </c>
      <c r="WQ1641">
        <v>510.9</v>
      </c>
      <c r="WR1641">
        <v>11900</v>
      </c>
      <c r="WS1641">
        <v>10730.36</v>
      </c>
      <c r="WT1641">
        <v>2900</v>
      </c>
      <c r="WU1641">
        <v>17494.95</v>
      </c>
      <c r="WV1641">
        <v>4166.6499999999996</v>
      </c>
      <c r="WW1641">
        <v>15062.19</v>
      </c>
      <c r="WX1641">
        <v>8737.86</v>
      </c>
      <c r="WY1641">
        <v>21983.8</v>
      </c>
      <c r="WZ1641">
        <v>14444.45</v>
      </c>
      <c r="XA1641">
        <v>8200</v>
      </c>
      <c r="XB1641">
        <v>17000</v>
      </c>
      <c r="XC1641">
        <v>15000</v>
      </c>
      <c r="XD1641">
        <v>15169.48</v>
      </c>
      <c r="XE1641">
        <v>6000</v>
      </c>
      <c r="XF1641">
        <v>11500</v>
      </c>
      <c r="XG1641">
        <v>2100</v>
      </c>
      <c r="XH1641">
        <v>6200</v>
      </c>
      <c r="XI1641">
        <v>46774.62</v>
      </c>
      <c r="XJ1641">
        <v>8900</v>
      </c>
      <c r="XK1641">
        <v>939.1</v>
      </c>
      <c r="XL1641">
        <v>22900</v>
      </c>
      <c r="XM1641">
        <v>8200</v>
      </c>
      <c r="XN1641">
        <v>27400</v>
      </c>
      <c r="XO1641">
        <v>16000</v>
      </c>
      <c r="XP1641">
        <v>11199.25</v>
      </c>
      <c r="XQ1641">
        <v>8900</v>
      </c>
      <c r="XR1641">
        <v>13333.27</v>
      </c>
      <c r="XS1641">
        <v>12700</v>
      </c>
      <c r="XT1641">
        <v>9000</v>
      </c>
      <c r="XU1641">
        <v>19400</v>
      </c>
      <c r="XV1641">
        <v>19225.849999999999</v>
      </c>
      <c r="XW1641">
        <v>5800</v>
      </c>
      <c r="XX1641">
        <v>33000</v>
      </c>
      <c r="XY1641">
        <v>36094.11</v>
      </c>
      <c r="XZ1641">
        <v>9400</v>
      </c>
      <c r="YA1641">
        <v>15425.45</v>
      </c>
      <c r="YB1641">
        <v>3695.3</v>
      </c>
      <c r="YC1641">
        <v>4800</v>
      </c>
      <c r="YD1641">
        <v>7363.64</v>
      </c>
      <c r="YE1641">
        <v>11000</v>
      </c>
      <c r="YF1641">
        <v>4400</v>
      </c>
      <c r="YG1641">
        <v>8000</v>
      </c>
      <c r="YH1641">
        <v>9478.16</v>
      </c>
      <c r="YI1641">
        <v>7100</v>
      </c>
      <c r="YJ1641">
        <v>15656.07</v>
      </c>
      <c r="YK1641">
        <v>3800</v>
      </c>
      <c r="YL1641">
        <v>15791.52</v>
      </c>
      <c r="YM1641">
        <v>5200</v>
      </c>
      <c r="YN1641">
        <v>16030.28</v>
      </c>
      <c r="YO1641">
        <v>16600</v>
      </c>
      <c r="YP1641">
        <v>10000</v>
      </c>
      <c r="YQ1641">
        <v>17900</v>
      </c>
      <c r="YR1641">
        <v>4900</v>
      </c>
      <c r="YS1641">
        <v>8981.49</v>
      </c>
      <c r="YT1641">
        <v>10600</v>
      </c>
      <c r="YU1641">
        <v>8695.68</v>
      </c>
      <c r="YV1641">
        <v>12100</v>
      </c>
      <c r="YW1641">
        <v>13885.71</v>
      </c>
      <c r="YX1641">
        <v>7600</v>
      </c>
      <c r="YY1641">
        <v>36000</v>
      </c>
      <c r="YZ1641">
        <v>14548.83</v>
      </c>
      <c r="ZA1641">
        <v>21312.5</v>
      </c>
      <c r="ZB1641">
        <v>9166.67</v>
      </c>
      <c r="ZC1641">
        <v>33999.99</v>
      </c>
      <c r="ZD1641">
        <v>6300</v>
      </c>
      <c r="ZE1641">
        <v>7000</v>
      </c>
      <c r="ZF1641">
        <v>16000.09</v>
      </c>
      <c r="ZG1641">
        <v>9250.0499999999993</v>
      </c>
      <c r="ZH1641">
        <v>15000</v>
      </c>
      <c r="ZI1641">
        <v>12500</v>
      </c>
      <c r="ZJ1641">
        <v>1631.15</v>
      </c>
      <c r="ZK1641">
        <v>5961.53</v>
      </c>
      <c r="ZL1641">
        <v>6500</v>
      </c>
      <c r="ZM1641">
        <v>17400</v>
      </c>
      <c r="ZN1641">
        <v>15400</v>
      </c>
      <c r="ZO1641">
        <v>32400</v>
      </c>
      <c r="ZP1641">
        <v>6000</v>
      </c>
      <c r="ZQ1641">
        <v>21700</v>
      </c>
      <c r="ZR1641">
        <v>6400</v>
      </c>
      <c r="ZS1641">
        <v>17400</v>
      </c>
      <c r="ZT1641">
        <v>112769.5</v>
      </c>
      <c r="ZU1641">
        <v>12000</v>
      </c>
      <c r="ZV1641">
        <v>3571.81</v>
      </c>
      <c r="ZW1641">
        <v>64800</v>
      </c>
      <c r="ZX1641">
        <v>37300</v>
      </c>
      <c r="ZY1641">
        <v>42000</v>
      </c>
      <c r="ZZ1641">
        <v>4136.3599999999997</v>
      </c>
      <c r="AAA1641">
        <v>6177</v>
      </c>
      <c r="AAB1641">
        <v>17634.47</v>
      </c>
      <c r="AAC1641">
        <v>9500</v>
      </c>
      <c r="AAD1641">
        <v>9400</v>
      </c>
      <c r="AAE1641">
        <v>19710.150000000001</v>
      </c>
      <c r="AAF1641">
        <v>21800</v>
      </c>
      <c r="AAG1641">
        <v>6363.63</v>
      </c>
      <c r="AAH1641">
        <v>32727.27</v>
      </c>
      <c r="AAI1641">
        <v>10461.540000000001</v>
      </c>
      <c r="AAJ1641">
        <v>1600</v>
      </c>
      <c r="AAK1641">
        <v>18904.59</v>
      </c>
      <c r="AAL1641">
        <v>8979.57</v>
      </c>
      <c r="AAM1641">
        <v>11188.74</v>
      </c>
      <c r="AAN1641">
        <v>36000</v>
      </c>
      <c r="AAO1641">
        <v>4600</v>
      </c>
      <c r="AAP1641">
        <v>5200</v>
      </c>
      <c r="AAQ1641">
        <v>10666.66</v>
      </c>
      <c r="AAR1641">
        <v>1657.8</v>
      </c>
      <c r="AAS1641">
        <v>9700</v>
      </c>
      <c r="AAT1641">
        <v>17874.990000000002</v>
      </c>
      <c r="AAU1641">
        <v>23100</v>
      </c>
      <c r="AAV1641">
        <v>36566.57</v>
      </c>
      <c r="AAW1641">
        <v>6800</v>
      </c>
      <c r="AAX1641">
        <v>2420.69</v>
      </c>
      <c r="AAY1641">
        <v>15000</v>
      </c>
      <c r="AAZ1641">
        <v>30399.98</v>
      </c>
      <c r="ABA1641">
        <v>6723.96</v>
      </c>
      <c r="ABB1641">
        <v>12500</v>
      </c>
      <c r="ABC1641">
        <v>62700</v>
      </c>
      <c r="ABD1641">
        <v>5200</v>
      </c>
      <c r="ABE1641">
        <v>2500</v>
      </c>
      <c r="ABF1641">
        <v>10818.17</v>
      </c>
    </row>
    <row r="1642" spans="1:734" x14ac:dyDescent="0.25">
      <c r="A1642" s="2">
        <v>42636</v>
      </c>
      <c r="B1642">
        <v>17667.22</v>
      </c>
      <c r="C1642">
        <v>5886.29</v>
      </c>
      <c r="D1642">
        <v>5650</v>
      </c>
      <c r="E1642">
        <v>1430</v>
      </c>
      <c r="F1642">
        <v>2010</v>
      </c>
      <c r="G1642">
        <v>19250</v>
      </c>
      <c r="H1642">
        <v>5620</v>
      </c>
      <c r="I1642">
        <v>6000</v>
      </c>
      <c r="J1642">
        <v>10400</v>
      </c>
      <c r="K1642">
        <v>21900</v>
      </c>
      <c r="L1642">
        <v>38333.5</v>
      </c>
      <c r="M1642">
        <v>73499.94</v>
      </c>
      <c r="N1642">
        <v>4761.8999999999996</v>
      </c>
      <c r="O1642">
        <v>13726.92</v>
      </c>
      <c r="P1642">
        <v>6450</v>
      </c>
      <c r="Q1642">
        <v>2390</v>
      </c>
      <c r="R1642" t="s">
        <v>1267</v>
      </c>
      <c r="S1642">
        <v>3095.24</v>
      </c>
      <c r="T1642">
        <v>4861.1499999999996</v>
      </c>
      <c r="U1642">
        <v>20340.46</v>
      </c>
      <c r="V1642">
        <v>15790.46</v>
      </c>
      <c r="W1642">
        <v>6587.98</v>
      </c>
      <c r="X1642">
        <v>3984.63</v>
      </c>
      <c r="Y1642">
        <v>3870</v>
      </c>
      <c r="Z1642">
        <v>30500</v>
      </c>
      <c r="AA1642">
        <v>1430</v>
      </c>
      <c r="AB1642">
        <v>17500</v>
      </c>
      <c r="AC1642">
        <v>2190</v>
      </c>
      <c r="AD1642">
        <v>4250</v>
      </c>
      <c r="AE1642">
        <v>32000</v>
      </c>
      <c r="AF1642">
        <v>54999.99</v>
      </c>
      <c r="AG1642">
        <v>4664.99</v>
      </c>
      <c r="AH1642">
        <v>18655.32</v>
      </c>
      <c r="AI1642">
        <v>64500</v>
      </c>
      <c r="AJ1642">
        <v>5060</v>
      </c>
      <c r="AK1642">
        <v>32000</v>
      </c>
      <c r="AL1642">
        <v>6723.73</v>
      </c>
      <c r="AM1642">
        <v>2828.53</v>
      </c>
      <c r="AN1642">
        <v>27000</v>
      </c>
      <c r="AO1642">
        <v>23611.11</v>
      </c>
      <c r="AP1642">
        <v>18700</v>
      </c>
      <c r="AQ1642">
        <v>10700</v>
      </c>
      <c r="AR1642">
        <v>64000</v>
      </c>
      <c r="AS1642">
        <v>15000</v>
      </c>
      <c r="AT1642">
        <v>13100</v>
      </c>
      <c r="AU1642">
        <v>12996.04</v>
      </c>
      <c r="AV1642">
        <v>141000</v>
      </c>
      <c r="AW1642">
        <v>2535.71</v>
      </c>
      <c r="AX1642">
        <v>9940</v>
      </c>
      <c r="AY1642">
        <v>8223.89</v>
      </c>
      <c r="AZ1642">
        <v>3749.5</v>
      </c>
      <c r="BA1642">
        <v>3380</v>
      </c>
      <c r="BB1642">
        <v>40700.730000000003</v>
      </c>
      <c r="BC1642">
        <v>3400</v>
      </c>
      <c r="BD1642">
        <v>9125.26</v>
      </c>
      <c r="BE1642">
        <v>32732.16</v>
      </c>
      <c r="BF1642">
        <v>28000</v>
      </c>
      <c r="BG1642">
        <v>18160</v>
      </c>
      <c r="BH1642">
        <v>38500</v>
      </c>
      <c r="BI1642">
        <v>8986.01</v>
      </c>
      <c r="BJ1642">
        <v>5536.54</v>
      </c>
      <c r="BK1642">
        <v>40300</v>
      </c>
      <c r="BL1642">
        <v>11600</v>
      </c>
      <c r="BM1642">
        <v>4940.17</v>
      </c>
      <c r="BN1642">
        <v>10411.290000000001</v>
      </c>
      <c r="BO1642">
        <v>35000</v>
      </c>
      <c r="BP1642">
        <v>68600</v>
      </c>
      <c r="BQ1642">
        <v>14485.99</v>
      </c>
      <c r="BR1642">
        <v>15830.17</v>
      </c>
      <c r="BS1642">
        <v>32000</v>
      </c>
      <c r="BT1642">
        <v>10042.48</v>
      </c>
      <c r="BU1642">
        <v>11300</v>
      </c>
      <c r="BV1642">
        <v>3779.9</v>
      </c>
      <c r="BW1642">
        <v>5981.85</v>
      </c>
      <c r="BX1642">
        <v>12872.88</v>
      </c>
      <c r="BY1642">
        <v>5000</v>
      </c>
      <c r="BZ1642">
        <v>4727.2700000000004</v>
      </c>
      <c r="CA1642">
        <v>12761.39</v>
      </c>
      <c r="CB1642">
        <v>26500</v>
      </c>
      <c r="CC1642">
        <v>48809.56</v>
      </c>
      <c r="CD1642">
        <v>17125</v>
      </c>
      <c r="CE1642">
        <v>15816.82</v>
      </c>
      <c r="CF1642" t="s">
        <v>1267</v>
      </c>
      <c r="CG1642">
        <v>6100</v>
      </c>
      <c r="CH1642">
        <v>10640</v>
      </c>
      <c r="CI1642">
        <v>12950</v>
      </c>
      <c r="CJ1642">
        <v>57561.81</v>
      </c>
      <c r="CK1642">
        <v>100000</v>
      </c>
      <c r="CL1642">
        <v>5926.27</v>
      </c>
      <c r="CM1642">
        <v>4722.55</v>
      </c>
      <c r="CN1642">
        <v>18268.400000000001</v>
      </c>
      <c r="CO1642">
        <v>29400</v>
      </c>
      <c r="CP1642">
        <v>11100</v>
      </c>
      <c r="CQ1642">
        <v>4620.01</v>
      </c>
      <c r="CR1642">
        <v>12300</v>
      </c>
      <c r="CS1642">
        <v>3482.74</v>
      </c>
      <c r="CT1642">
        <v>5420</v>
      </c>
      <c r="CU1642">
        <v>4073.12</v>
      </c>
      <c r="CV1642">
        <v>3782.05</v>
      </c>
      <c r="CW1642">
        <v>3923.13</v>
      </c>
      <c r="CX1642">
        <v>17428.68</v>
      </c>
      <c r="CY1642">
        <v>37300</v>
      </c>
      <c r="CZ1642">
        <v>13335.85</v>
      </c>
      <c r="DA1642">
        <v>25522.28</v>
      </c>
      <c r="DB1642">
        <v>8051.54</v>
      </c>
      <c r="DC1642">
        <v>15200</v>
      </c>
      <c r="DD1642">
        <v>9390.98</v>
      </c>
      <c r="DE1642">
        <v>61369.39</v>
      </c>
      <c r="DF1642">
        <v>5300</v>
      </c>
      <c r="DG1642">
        <v>5868.05</v>
      </c>
      <c r="DH1642">
        <v>3891.18</v>
      </c>
      <c r="DI1642">
        <v>12727.28</v>
      </c>
      <c r="DJ1642">
        <v>10788.02</v>
      </c>
      <c r="DK1642">
        <v>16102.26</v>
      </c>
      <c r="DL1642">
        <v>16450</v>
      </c>
      <c r="DM1642">
        <v>6965.81</v>
      </c>
      <c r="DN1642">
        <v>10092.299999999999</v>
      </c>
      <c r="DO1642">
        <v>13384.81</v>
      </c>
      <c r="DP1642" t="s">
        <v>1267</v>
      </c>
      <c r="DQ1642" t="s">
        <v>1267</v>
      </c>
      <c r="DR1642" t="s">
        <v>1267</v>
      </c>
      <c r="DS1642" t="s">
        <v>1267</v>
      </c>
      <c r="DT1642" t="s">
        <v>1267</v>
      </c>
      <c r="DU1642" t="s">
        <v>1267</v>
      </c>
      <c r="DV1642" t="s">
        <v>1267</v>
      </c>
      <c r="DW1642" t="s">
        <v>1267</v>
      </c>
      <c r="DX1642" t="s">
        <v>1267</v>
      </c>
      <c r="DY1642" t="s">
        <v>1267</v>
      </c>
      <c r="DZ1642" t="s">
        <v>1267</v>
      </c>
      <c r="EA1642" t="s">
        <v>1267</v>
      </c>
      <c r="EB1642" t="s">
        <v>1267</v>
      </c>
      <c r="EC1642" t="s">
        <v>1267</v>
      </c>
      <c r="ED1642" t="s">
        <v>1267</v>
      </c>
      <c r="EE1642" t="s">
        <v>1267</v>
      </c>
      <c r="EF1642" t="s">
        <v>1267</v>
      </c>
      <c r="EG1642" t="s">
        <v>1267</v>
      </c>
      <c r="EH1642" t="s">
        <v>1267</v>
      </c>
      <c r="EI1642" t="s">
        <v>1267</v>
      </c>
      <c r="EJ1642" t="s">
        <v>1267</v>
      </c>
      <c r="EK1642" t="s">
        <v>1267</v>
      </c>
      <c r="EL1642" t="s">
        <v>1267</v>
      </c>
      <c r="EM1642" t="s">
        <v>1267</v>
      </c>
      <c r="EN1642" t="s">
        <v>1267</v>
      </c>
      <c r="EO1642" t="s">
        <v>1267</v>
      </c>
      <c r="EP1642" t="s">
        <v>1267</v>
      </c>
      <c r="EQ1642" t="s">
        <v>1267</v>
      </c>
      <c r="ER1642" t="s">
        <v>1267</v>
      </c>
      <c r="ES1642" t="s">
        <v>1267</v>
      </c>
      <c r="ET1642" t="s">
        <v>1267</v>
      </c>
      <c r="EU1642" t="s">
        <v>1267</v>
      </c>
      <c r="EV1642" t="s">
        <v>1267</v>
      </c>
      <c r="EW1642" t="s">
        <v>1267</v>
      </c>
      <c r="EX1642" t="s">
        <v>1267</v>
      </c>
      <c r="EY1642" t="s">
        <v>1267</v>
      </c>
      <c r="EZ1642" t="s">
        <v>1267</v>
      </c>
      <c r="FA1642" t="s">
        <v>1267</v>
      </c>
      <c r="FB1642" t="s">
        <v>1267</v>
      </c>
      <c r="FC1642" t="s">
        <v>1267</v>
      </c>
      <c r="FD1642" t="s">
        <v>1267</v>
      </c>
      <c r="FE1642" t="s">
        <v>1267</v>
      </c>
      <c r="FF1642" t="s">
        <v>1267</v>
      </c>
      <c r="FG1642" t="s">
        <v>1267</v>
      </c>
      <c r="FH1642" t="s">
        <v>1267</v>
      </c>
      <c r="FI1642" t="s">
        <v>1267</v>
      </c>
      <c r="FJ1642" t="s">
        <v>1267</v>
      </c>
      <c r="FK1642" t="s">
        <v>1267</v>
      </c>
      <c r="FL1642" t="s">
        <v>1267</v>
      </c>
      <c r="FM1642" t="s">
        <v>1267</v>
      </c>
      <c r="FN1642" t="s">
        <v>1267</v>
      </c>
      <c r="FO1642" t="s">
        <v>1267</v>
      </c>
      <c r="FP1642" t="s">
        <v>1267</v>
      </c>
      <c r="FQ1642" t="s">
        <v>1267</v>
      </c>
      <c r="FR1642" t="s">
        <v>1267</v>
      </c>
      <c r="FS1642" t="s">
        <v>1267</v>
      </c>
      <c r="FT1642" t="s">
        <v>1267</v>
      </c>
      <c r="FU1642" t="s">
        <v>1267</v>
      </c>
      <c r="FV1642" t="s">
        <v>1267</v>
      </c>
      <c r="FW1642" t="s">
        <v>1267</v>
      </c>
      <c r="FX1642" t="s">
        <v>1267</v>
      </c>
      <c r="FY1642" t="s">
        <v>1267</v>
      </c>
      <c r="FZ1642" t="s">
        <v>1267</v>
      </c>
      <c r="GA1642" t="s">
        <v>1267</v>
      </c>
      <c r="GB1642" t="s">
        <v>1267</v>
      </c>
      <c r="GC1642" t="s">
        <v>1267</v>
      </c>
      <c r="GD1642" t="s">
        <v>1267</v>
      </c>
      <c r="GE1642" t="s">
        <v>1267</v>
      </c>
      <c r="GF1642" t="s">
        <v>1267</v>
      </c>
      <c r="GG1642" t="s">
        <v>1267</v>
      </c>
      <c r="GH1642" t="s">
        <v>1267</v>
      </c>
      <c r="GI1642" t="s">
        <v>1267</v>
      </c>
      <c r="GJ1642" t="s">
        <v>1267</v>
      </c>
      <c r="GK1642" t="s">
        <v>1267</v>
      </c>
      <c r="GL1642" t="s">
        <v>1267</v>
      </c>
      <c r="GM1642" t="s">
        <v>1267</v>
      </c>
      <c r="GN1642" t="s">
        <v>1267</v>
      </c>
      <c r="GO1642" t="s">
        <v>1267</v>
      </c>
      <c r="GP1642" t="s">
        <v>1267</v>
      </c>
      <c r="GQ1642" t="s">
        <v>1267</v>
      </c>
      <c r="GR1642" t="s">
        <v>1267</v>
      </c>
      <c r="GS1642" t="s">
        <v>1267</v>
      </c>
      <c r="GT1642" t="s">
        <v>1267</v>
      </c>
      <c r="GU1642" t="s">
        <v>1267</v>
      </c>
      <c r="GV1642" t="s">
        <v>1267</v>
      </c>
      <c r="GW1642" t="s">
        <v>1267</v>
      </c>
      <c r="GX1642" t="s">
        <v>1267</v>
      </c>
      <c r="GY1642">
        <v>11989.56</v>
      </c>
      <c r="GZ1642">
        <v>12521.73</v>
      </c>
      <c r="HA1642">
        <v>40450</v>
      </c>
      <c r="HB1642">
        <v>7403.95</v>
      </c>
      <c r="HC1642">
        <v>11759.69</v>
      </c>
      <c r="HD1642">
        <v>11321.89</v>
      </c>
      <c r="HE1642">
        <v>33800</v>
      </c>
      <c r="HF1642">
        <v>18923.07</v>
      </c>
      <c r="HG1642">
        <v>8600</v>
      </c>
      <c r="HH1642">
        <v>97500.75</v>
      </c>
      <c r="HI1642">
        <v>49000</v>
      </c>
      <c r="HJ1642">
        <v>23739.26</v>
      </c>
      <c r="HK1642">
        <v>14766.8</v>
      </c>
      <c r="HL1642">
        <v>6798.67</v>
      </c>
      <c r="HM1642">
        <v>14600</v>
      </c>
      <c r="HN1642">
        <v>9500</v>
      </c>
      <c r="HO1642">
        <v>8712.1</v>
      </c>
      <c r="HP1642">
        <v>54800</v>
      </c>
      <c r="HQ1642">
        <v>84600</v>
      </c>
      <c r="HR1642">
        <v>28400</v>
      </c>
      <c r="HS1642">
        <v>27137.05</v>
      </c>
      <c r="HT1642">
        <v>20000</v>
      </c>
      <c r="HU1642">
        <v>9180</v>
      </c>
      <c r="HV1642">
        <v>5648.6</v>
      </c>
      <c r="HW1642">
        <v>3569.18</v>
      </c>
      <c r="HX1642">
        <v>28750</v>
      </c>
      <c r="HY1642">
        <v>34454.54</v>
      </c>
      <c r="HZ1642">
        <v>10850</v>
      </c>
      <c r="IA1642">
        <v>15000</v>
      </c>
      <c r="IB1642">
        <v>19260.86</v>
      </c>
      <c r="IC1642">
        <v>5232.41</v>
      </c>
      <c r="ID1642">
        <v>29000</v>
      </c>
      <c r="IE1642">
        <v>4853.4799999999996</v>
      </c>
      <c r="IF1642">
        <v>41600</v>
      </c>
      <c r="IG1642">
        <v>16410.64</v>
      </c>
      <c r="IH1642">
        <v>22620.6</v>
      </c>
      <c r="II1642">
        <v>97221.88</v>
      </c>
      <c r="IJ1642">
        <v>17900</v>
      </c>
      <c r="IK1642">
        <v>33500</v>
      </c>
      <c r="IL1642">
        <v>37200</v>
      </c>
      <c r="IM1642">
        <v>4735.4399999999996</v>
      </c>
      <c r="IN1642">
        <v>6461.54</v>
      </c>
      <c r="IO1642">
        <v>35827.1</v>
      </c>
      <c r="IP1642">
        <v>17616.59</v>
      </c>
      <c r="IQ1642">
        <v>78605.63</v>
      </c>
      <c r="IR1642">
        <v>9280.98</v>
      </c>
      <c r="IS1642">
        <v>23300</v>
      </c>
      <c r="IT1642">
        <v>11710.1</v>
      </c>
      <c r="IU1642">
        <v>90000</v>
      </c>
      <c r="IV1642">
        <v>18533.43</v>
      </c>
      <c r="IW1642">
        <v>2737.11</v>
      </c>
      <c r="IX1642">
        <v>19246.490000000002</v>
      </c>
      <c r="IY1642">
        <v>12800</v>
      </c>
      <c r="IZ1642">
        <v>24245.53</v>
      </c>
      <c r="JA1642">
        <v>4290</v>
      </c>
      <c r="JB1642">
        <v>23333.32</v>
      </c>
      <c r="JC1642">
        <v>9090</v>
      </c>
      <c r="JD1642">
        <v>91304.81</v>
      </c>
      <c r="JE1642">
        <v>72000.31</v>
      </c>
      <c r="JF1642">
        <v>24099.98</v>
      </c>
      <c r="JG1642">
        <v>16028.02</v>
      </c>
      <c r="JH1642">
        <v>8690</v>
      </c>
      <c r="JI1642">
        <v>37800</v>
      </c>
      <c r="JJ1642">
        <v>11450</v>
      </c>
      <c r="JK1642">
        <v>20531.39</v>
      </c>
      <c r="JL1642">
        <v>46500</v>
      </c>
      <c r="JM1642">
        <v>10000</v>
      </c>
      <c r="JN1642">
        <v>61500</v>
      </c>
      <c r="JO1642">
        <v>22800</v>
      </c>
      <c r="JP1642">
        <v>14100</v>
      </c>
      <c r="JQ1642">
        <v>4204.54</v>
      </c>
      <c r="JR1642">
        <v>12139.82</v>
      </c>
      <c r="JS1642">
        <v>3136.84</v>
      </c>
      <c r="JT1642">
        <v>26300</v>
      </c>
      <c r="JU1642">
        <v>25200</v>
      </c>
      <c r="JV1642">
        <v>6550</v>
      </c>
      <c r="JW1642">
        <v>11363.64</v>
      </c>
      <c r="JX1642">
        <v>23083.24</v>
      </c>
      <c r="JY1642">
        <v>8600</v>
      </c>
      <c r="JZ1642">
        <v>6423.13</v>
      </c>
      <c r="KA1642">
        <v>9790</v>
      </c>
      <c r="KB1642">
        <v>32580.52</v>
      </c>
      <c r="KC1642">
        <v>15000</v>
      </c>
      <c r="KD1642">
        <v>7474.25</v>
      </c>
      <c r="KE1642">
        <v>8714.2900000000009</v>
      </c>
      <c r="KF1642">
        <v>9320</v>
      </c>
      <c r="KG1642">
        <v>3890</v>
      </c>
      <c r="KH1642">
        <v>28450</v>
      </c>
      <c r="KI1642">
        <v>77500</v>
      </c>
      <c r="KJ1642">
        <v>8100</v>
      </c>
      <c r="KK1642">
        <v>3574.24</v>
      </c>
      <c r="KL1642">
        <v>14062.5</v>
      </c>
      <c r="KM1642">
        <v>20956.91</v>
      </c>
      <c r="KN1642">
        <v>4790</v>
      </c>
      <c r="KO1642">
        <v>8990</v>
      </c>
      <c r="KP1642">
        <v>15000</v>
      </c>
      <c r="KQ1642">
        <v>29249.99</v>
      </c>
      <c r="KR1642">
        <v>3894.77</v>
      </c>
      <c r="KS1642">
        <v>13791.16</v>
      </c>
      <c r="KT1642">
        <v>37758.639999999999</v>
      </c>
      <c r="KU1642">
        <v>3880</v>
      </c>
      <c r="KV1642">
        <v>21478.46</v>
      </c>
      <c r="KW1642">
        <v>14900</v>
      </c>
      <c r="KX1642">
        <v>7700</v>
      </c>
      <c r="KY1642">
        <v>17925</v>
      </c>
      <c r="KZ1642">
        <v>24700</v>
      </c>
      <c r="LA1642">
        <v>25600.13</v>
      </c>
      <c r="LB1642">
        <v>6600</v>
      </c>
      <c r="LC1642">
        <v>5250</v>
      </c>
      <c r="LD1642">
        <v>35800</v>
      </c>
      <c r="LE1642">
        <v>13261.05</v>
      </c>
      <c r="LF1642">
        <v>25900</v>
      </c>
      <c r="LG1642">
        <v>18550</v>
      </c>
      <c r="LH1642">
        <v>15975.09</v>
      </c>
      <c r="LI1642">
        <v>5782.71</v>
      </c>
      <c r="LJ1642">
        <v>3539.16</v>
      </c>
      <c r="LK1642">
        <v>93333.31</v>
      </c>
      <c r="LL1642">
        <v>14140.35</v>
      </c>
      <c r="LM1642">
        <v>5130</v>
      </c>
      <c r="LN1642">
        <v>40800</v>
      </c>
      <c r="LO1642">
        <v>11934.66</v>
      </c>
      <c r="LP1642">
        <v>28125.15</v>
      </c>
      <c r="LQ1642">
        <v>2150.98</v>
      </c>
      <c r="LR1642">
        <v>9570.6</v>
      </c>
      <c r="LS1642">
        <v>26000</v>
      </c>
      <c r="LT1642">
        <v>65400</v>
      </c>
      <c r="LU1642">
        <v>29271.14</v>
      </c>
      <c r="LV1642">
        <v>13093.72</v>
      </c>
      <c r="LW1642">
        <v>7769.22</v>
      </c>
      <c r="LX1642">
        <v>13845.96</v>
      </c>
      <c r="LY1642">
        <v>3879.87</v>
      </c>
      <c r="LZ1642">
        <v>22800</v>
      </c>
      <c r="MA1642">
        <v>15140.84</v>
      </c>
      <c r="MB1642">
        <v>11040</v>
      </c>
      <c r="MC1642">
        <v>26500</v>
      </c>
      <c r="MD1642">
        <v>3970.66</v>
      </c>
      <c r="ME1642">
        <v>3956.31</v>
      </c>
      <c r="MF1642">
        <v>4681.41</v>
      </c>
      <c r="MG1642">
        <v>12229.06</v>
      </c>
      <c r="MH1642">
        <v>10200</v>
      </c>
      <c r="MI1642">
        <v>2330</v>
      </c>
      <c r="MJ1642">
        <v>6614.68</v>
      </c>
      <c r="MK1642">
        <v>8658.01</v>
      </c>
      <c r="ML1642">
        <v>18633.45</v>
      </c>
      <c r="MM1642">
        <v>26142.16</v>
      </c>
      <c r="MN1642">
        <v>19568.169999999998</v>
      </c>
      <c r="MO1642">
        <v>14053.16</v>
      </c>
      <c r="MP1642">
        <v>8833.33</v>
      </c>
      <c r="MQ1642">
        <v>26044.43</v>
      </c>
      <c r="MR1642">
        <v>4446.2299999999996</v>
      </c>
      <c r="MS1642">
        <v>39444.44</v>
      </c>
      <c r="MT1642">
        <v>44327.53</v>
      </c>
      <c r="MU1642">
        <v>28585.31</v>
      </c>
      <c r="MV1642">
        <v>13700</v>
      </c>
      <c r="MW1642">
        <v>40100</v>
      </c>
      <c r="MX1642">
        <v>74500</v>
      </c>
      <c r="MY1642">
        <v>57300</v>
      </c>
      <c r="MZ1642">
        <v>18506.490000000002</v>
      </c>
      <c r="NA1642">
        <v>2460.58</v>
      </c>
      <c r="NB1642">
        <v>11774.02</v>
      </c>
      <c r="NC1642">
        <v>40100.050000000003</v>
      </c>
      <c r="ND1642">
        <v>5819.5</v>
      </c>
      <c r="NE1642">
        <v>21180.55</v>
      </c>
      <c r="NF1642">
        <v>9795.3700000000008</v>
      </c>
      <c r="NG1642">
        <v>4812.25</v>
      </c>
      <c r="NH1642">
        <v>1806.93</v>
      </c>
      <c r="NI1642">
        <v>181500</v>
      </c>
      <c r="NJ1642">
        <v>10420.950000000001</v>
      </c>
      <c r="NK1642">
        <v>11856.42</v>
      </c>
      <c r="NL1642">
        <v>25137.7</v>
      </c>
      <c r="NM1642">
        <v>22272.74</v>
      </c>
      <c r="NN1642">
        <v>26800</v>
      </c>
      <c r="NO1642">
        <v>7746.45</v>
      </c>
      <c r="NP1642">
        <v>36600</v>
      </c>
      <c r="NQ1642">
        <v>10439.07</v>
      </c>
      <c r="NR1642">
        <v>57019.79</v>
      </c>
      <c r="NS1642">
        <v>17391.39</v>
      </c>
      <c r="NT1642">
        <v>31300</v>
      </c>
      <c r="NU1642">
        <v>18700</v>
      </c>
      <c r="NV1642">
        <v>8264.44</v>
      </c>
      <c r="NW1642">
        <v>2527.27</v>
      </c>
      <c r="NX1642">
        <v>21454.75</v>
      </c>
      <c r="NY1642">
        <v>30452.68</v>
      </c>
      <c r="NZ1642">
        <v>5480.08</v>
      </c>
      <c r="OA1642">
        <v>12206.39</v>
      </c>
      <c r="OB1642">
        <v>11350</v>
      </c>
      <c r="OC1642">
        <v>5701.8</v>
      </c>
      <c r="OD1642">
        <v>5600</v>
      </c>
      <c r="OE1642">
        <v>4761.8999999999996</v>
      </c>
      <c r="OF1642">
        <v>17000</v>
      </c>
      <c r="OG1642">
        <v>21000</v>
      </c>
      <c r="OH1642">
        <v>3100</v>
      </c>
      <c r="OI1642">
        <v>17600</v>
      </c>
      <c r="OJ1642">
        <v>20866.66</v>
      </c>
      <c r="OK1642">
        <v>19000</v>
      </c>
      <c r="OL1642">
        <v>9217.44</v>
      </c>
      <c r="OM1642">
        <v>16081.39</v>
      </c>
      <c r="ON1642">
        <v>2650.3</v>
      </c>
      <c r="OO1642" t="s">
        <v>1267</v>
      </c>
      <c r="OP1642">
        <v>12200</v>
      </c>
      <c r="OQ1642">
        <v>4297.5200000000004</v>
      </c>
      <c r="OR1642">
        <v>3300</v>
      </c>
      <c r="OS1642">
        <v>2700</v>
      </c>
      <c r="OT1642">
        <v>22944.1</v>
      </c>
      <c r="OU1642">
        <v>7100</v>
      </c>
      <c r="OV1642">
        <v>23900</v>
      </c>
      <c r="OW1642">
        <v>6446.31</v>
      </c>
      <c r="OX1642">
        <v>12300</v>
      </c>
      <c r="OY1642">
        <v>14300</v>
      </c>
      <c r="OZ1642">
        <v>6162.16</v>
      </c>
      <c r="PA1642">
        <v>7333.33</v>
      </c>
      <c r="PB1642">
        <v>1357.14</v>
      </c>
      <c r="PC1642">
        <v>2900</v>
      </c>
      <c r="PD1642">
        <v>176100</v>
      </c>
      <c r="PE1642">
        <v>40800</v>
      </c>
      <c r="PF1642">
        <v>789.23</v>
      </c>
      <c r="PG1642">
        <v>20100</v>
      </c>
      <c r="PH1642">
        <v>4792.84</v>
      </c>
      <c r="PI1642">
        <v>4200</v>
      </c>
      <c r="PJ1642">
        <v>46800</v>
      </c>
      <c r="PK1642">
        <v>3462.73</v>
      </c>
      <c r="PL1642">
        <v>27500</v>
      </c>
      <c r="PM1642">
        <v>6000</v>
      </c>
      <c r="PN1642">
        <v>2800</v>
      </c>
      <c r="PO1642">
        <v>7900</v>
      </c>
      <c r="PP1642">
        <v>14500</v>
      </c>
      <c r="PQ1642">
        <v>5500</v>
      </c>
      <c r="PR1642">
        <v>26952.82</v>
      </c>
      <c r="PS1642">
        <v>18600</v>
      </c>
      <c r="PT1642">
        <v>1800</v>
      </c>
      <c r="PU1642">
        <v>12692.3</v>
      </c>
      <c r="PV1642">
        <v>9042.8799999999992</v>
      </c>
      <c r="PW1642">
        <v>4900</v>
      </c>
      <c r="PX1642">
        <v>2750</v>
      </c>
      <c r="PY1642">
        <v>64500</v>
      </c>
      <c r="PZ1642">
        <v>33400</v>
      </c>
      <c r="QA1642">
        <v>11100</v>
      </c>
      <c r="QB1642">
        <v>6200</v>
      </c>
      <c r="QC1642">
        <v>26300</v>
      </c>
      <c r="QD1642">
        <v>8200</v>
      </c>
      <c r="QE1642">
        <v>12098.67</v>
      </c>
      <c r="QF1642">
        <v>25833.33</v>
      </c>
      <c r="QG1642">
        <v>8928.57</v>
      </c>
      <c r="QH1642">
        <v>30500</v>
      </c>
      <c r="QI1642">
        <v>9266.0499999999993</v>
      </c>
      <c r="QJ1642">
        <v>4595.05</v>
      </c>
      <c r="QK1642">
        <v>4500</v>
      </c>
      <c r="QL1642">
        <v>2300</v>
      </c>
      <c r="QM1642">
        <v>13886.42</v>
      </c>
      <c r="QN1642">
        <v>8570.0400000000009</v>
      </c>
      <c r="QO1642">
        <v>12999.99</v>
      </c>
      <c r="QP1642">
        <v>11000</v>
      </c>
      <c r="QQ1642">
        <v>32500</v>
      </c>
      <c r="QR1642">
        <v>14100</v>
      </c>
      <c r="QS1642">
        <v>5544.07</v>
      </c>
      <c r="QT1642" t="s">
        <v>1267</v>
      </c>
      <c r="QU1642">
        <v>10600</v>
      </c>
      <c r="QV1642">
        <v>3500</v>
      </c>
      <c r="QW1642">
        <v>3200</v>
      </c>
      <c r="QX1642">
        <v>113666.2</v>
      </c>
      <c r="QY1642">
        <v>11900</v>
      </c>
      <c r="QZ1642">
        <v>4438.28</v>
      </c>
      <c r="RA1642">
        <v>10000</v>
      </c>
      <c r="RB1642">
        <v>11500</v>
      </c>
      <c r="RC1642">
        <v>13461.48</v>
      </c>
      <c r="RD1642">
        <v>8774.7000000000007</v>
      </c>
      <c r="RE1642">
        <v>2800</v>
      </c>
      <c r="RF1642">
        <v>2100</v>
      </c>
      <c r="RG1642">
        <v>7600</v>
      </c>
      <c r="RH1642">
        <v>16200</v>
      </c>
      <c r="RI1642">
        <v>17000</v>
      </c>
      <c r="RJ1642">
        <v>4906.83</v>
      </c>
      <c r="RK1642">
        <v>21500</v>
      </c>
      <c r="RL1642">
        <v>8098.87</v>
      </c>
      <c r="RM1642">
        <v>9400</v>
      </c>
      <c r="RN1642">
        <v>8674.77</v>
      </c>
      <c r="RO1642">
        <v>7594.93</v>
      </c>
      <c r="RP1642">
        <v>10700</v>
      </c>
      <c r="RQ1642">
        <v>12925.16</v>
      </c>
      <c r="RR1642">
        <v>10800</v>
      </c>
      <c r="RS1642">
        <v>12500</v>
      </c>
      <c r="RT1642">
        <v>17102.810000000001</v>
      </c>
      <c r="RU1642">
        <v>11500</v>
      </c>
      <c r="RV1642">
        <v>28013.3</v>
      </c>
      <c r="RW1642">
        <v>11000</v>
      </c>
      <c r="RX1642">
        <v>8100</v>
      </c>
      <c r="RY1642">
        <v>16000</v>
      </c>
      <c r="RZ1642">
        <v>21090.91</v>
      </c>
      <c r="SA1642">
        <v>10052.459999999999</v>
      </c>
      <c r="SB1642">
        <v>23309.61</v>
      </c>
      <c r="SC1642">
        <v>15000</v>
      </c>
      <c r="SD1642">
        <v>15000</v>
      </c>
      <c r="SE1642">
        <v>13100</v>
      </c>
      <c r="SF1642">
        <v>11500</v>
      </c>
      <c r="SG1642">
        <v>2564.89</v>
      </c>
      <c r="SH1642">
        <v>7900</v>
      </c>
      <c r="SI1642">
        <v>19669.400000000001</v>
      </c>
      <c r="SJ1642" t="s">
        <v>1267</v>
      </c>
      <c r="SK1642">
        <v>14370.64</v>
      </c>
      <c r="SL1642">
        <v>2594.83</v>
      </c>
      <c r="SM1642">
        <v>6600</v>
      </c>
      <c r="SN1642">
        <v>8600</v>
      </c>
      <c r="SO1642">
        <v>20337.75</v>
      </c>
      <c r="SP1642">
        <v>19000</v>
      </c>
      <c r="SQ1642">
        <v>8350.2000000000007</v>
      </c>
      <c r="SR1642">
        <v>11833.33</v>
      </c>
      <c r="SS1642">
        <v>2888.89</v>
      </c>
      <c r="ST1642">
        <v>9818.18</v>
      </c>
      <c r="SU1642">
        <v>13000</v>
      </c>
      <c r="SV1642" t="s">
        <v>1267</v>
      </c>
      <c r="SW1642" t="s">
        <v>1267</v>
      </c>
      <c r="SX1642" t="s">
        <v>1267</v>
      </c>
      <c r="SY1642" t="s">
        <v>1267</v>
      </c>
      <c r="SZ1642" t="s">
        <v>1267</v>
      </c>
      <c r="TA1642" t="s">
        <v>1267</v>
      </c>
      <c r="TB1642" t="s">
        <v>1267</v>
      </c>
      <c r="TC1642" t="s">
        <v>1267</v>
      </c>
      <c r="TD1642" t="s">
        <v>1267</v>
      </c>
      <c r="TE1642" t="s">
        <v>1267</v>
      </c>
      <c r="TF1642" t="s">
        <v>1267</v>
      </c>
      <c r="TG1642" t="s">
        <v>1267</v>
      </c>
      <c r="TH1642" t="s">
        <v>1267</v>
      </c>
      <c r="TI1642" t="s">
        <v>1267</v>
      </c>
      <c r="TJ1642" t="s">
        <v>1267</v>
      </c>
      <c r="TK1642" t="s">
        <v>1267</v>
      </c>
      <c r="TL1642" t="s">
        <v>1267</v>
      </c>
      <c r="TM1642" t="s">
        <v>1267</v>
      </c>
      <c r="TN1642" t="s">
        <v>1267</v>
      </c>
      <c r="TO1642" t="s">
        <v>1267</v>
      </c>
      <c r="TP1642" t="s">
        <v>1267</v>
      </c>
      <c r="TQ1642" t="s">
        <v>1267</v>
      </c>
      <c r="TR1642" t="s">
        <v>1267</v>
      </c>
      <c r="TS1642" t="s">
        <v>1267</v>
      </c>
      <c r="TT1642" t="s">
        <v>1267</v>
      </c>
      <c r="TU1642" t="s">
        <v>1267</v>
      </c>
      <c r="TV1642" t="s">
        <v>1267</v>
      </c>
      <c r="TW1642" t="s">
        <v>1267</v>
      </c>
      <c r="TX1642" t="s">
        <v>1267</v>
      </c>
      <c r="TY1642" t="s">
        <v>1267</v>
      </c>
      <c r="TZ1642" t="s">
        <v>1267</v>
      </c>
      <c r="UA1642" t="s">
        <v>1267</v>
      </c>
      <c r="UB1642" t="s">
        <v>1267</v>
      </c>
      <c r="UC1642" t="s">
        <v>1267</v>
      </c>
      <c r="UD1642" t="s">
        <v>1267</v>
      </c>
      <c r="UE1642" t="s">
        <v>1267</v>
      </c>
      <c r="UF1642" t="s">
        <v>1267</v>
      </c>
      <c r="UG1642" t="s">
        <v>1267</v>
      </c>
      <c r="UH1642" t="s">
        <v>1267</v>
      </c>
      <c r="UI1642" t="s">
        <v>1267</v>
      </c>
      <c r="UJ1642" t="s">
        <v>1267</v>
      </c>
      <c r="UK1642" t="s">
        <v>1267</v>
      </c>
      <c r="UL1642" t="s">
        <v>1267</v>
      </c>
      <c r="UM1642" t="s">
        <v>1267</v>
      </c>
      <c r="UN1642" t="s">
        <v>1267</v>
      </c>
      <c r="UO1642" t="s">
        <v>1267</v>
      </c>
      <c r="UP1642" t="s">
        <v>1267</v>
      </c>
      <c r="UQ1642" t="s">
        <v>1267</v>
      </c>
      <c r="UR1642" t="s">
        <v>1267</v>
      </c>
      <c r="US1642" t="s">
        <v>1267</v>
      </c>
      <c r="UT1642" t="s">
        <v>1267</v>
      </c>
      <c r="UU1642" t="s">
        <v>1267</v>
      </c>
      <c r="UV1642">
        <v>9000</v>
      </c>
      <c r="UW1642">
        <v>18892.47</v>
      </c>
      <c r="UX1642">
        <v>12500</v>
      </c>
      <c r="UY1642">
        <v>6600</v>
      </c>
      <c r="UZ1642">
        <v>34500</v>
      </c>
      <c r="VA1642">
        <v>22900</v>
      </c>
      <c r="VB1642">
        <v>6500</v>
      </c>
      <c r="VC1642">
        <v>13300</v>
      </c>
      <c r="VD1642">
        <v>16919.2</v>
      </c>
      <c r="VE1642">
        <v>18956.52</v>
      </c>
      <c r="VF1642">
        <v>11846.97</v>
      </c>
      <c r="VG1642">
        <v>6342.48</v>
      </c>
      <c r="VH1642">
        <v>21500</v>
      </c>
      <c r="VI1642">
        <v>36000</v>
      </c>
      <c r="VJ1642">
        <v>29000</v>
      </c>
      <c r="VK1642">
        <v>31600</v>
      </c>
      <c r="VL1642">
        <v>19500</v>
      </c>
      <c r="VM1642">
        <v>22500</v>
      </c>
      <c r="VN1642">
        <v>8600</v>
      </c>
      <c r="VO1642">
        <v>14100</v>
      </c>
      <c r="VP1642">
        <v>27900</v>
      </c>
      <c r="VQ1642">
        <v>10300</v>
      </c>
      <c r="VR1642">
        <v>46200</v>
      </c>
      <c r="VS1642">
        <v>23700</v>
      </c>
      <c r="VT1642">
        <v>14677.21</v>
      </c>
      <c r="VU1642">
        <v>15500</v>
      </c>
      <c r="VV1642">
        <v>6000</v>
      </c>
      <c r="VW1642">
        <v>33666.53</v>
      </c>
      <c r="VX1642">
        <v>5100</v>
      </c>
      <c r="VY1642">
        <v>37600</v>
      </c>
      <c r="VZ1642">
        <v>16700</v>
      </c>
      <c r="WA1642">
        <v>22834.25</v>
      </c>
      <c r="WB1642">
        <v>16500</v>
      </c>
      <c r="WC1642">
        <v>10300</v>
      </c>
      <c r="WD1642">
        <v>12300</v>
      </c>
      <c r="WE1642">
        <v>23000</v>
      </c>
      <c r="WF1642">
        <v>7000</v>
      </c>
      <c r="WG1642">
        <v>11169.02</v>
      </c>
      <c r="WH1642">
        <v>6523.34</v>
      </c>
      <c r="WI1642">
        <v>8600</v>
      </c>
      <c r="WJ1642">
        <v>46136.73</v>
      </c>
      <c r="WK1642">
        <v>11200</v>
      </c>
      <c r="WL1642">
        <v>8250</v>
      </c>
      <c r="WM1642">
        <v>21081.07</v>
      </c>
      <c r="WN1642">
        <v>13955.01</v>
      </c>
      <c r="WO1642">
        <v>18411.22</v>
      </c>
      <c r="WP1642">
        <v>25300</v>
      </c>
      <c r="WQ1642">
        <v>510.9</v>
      </c>
      <c r="WR1642">
        <v>11900</v>
      </c>
      <c r="WS1642">
        <v>10816.89</v>
      </c>
      <c r="WT1642">
        <v>2900</v>
      </c>
      <c r="WU1642">
        <v>17777.78</v>
      </c>
      <c r="WV1642">
        <v>4166.6499999999996</v>
      </c>
      <c r="WW1642">
        <v>14829.27</v>
      </c>
      <c r="WX1642">
        <v>8826.1200000000008</v>
      </c>
      <c r="WY1642">
        <v>21983.8</v>
      </c>
      <c r="WZ1642">
        <v>14444.45</v>
      </c>
      <c r="XA1642">
        <v>8200</v>
      </c>
      <c r="XB1642">
        <v>17000</v>
      </c>
      <c r="XC1642">
        <v>15000</v>
      </c>
      <c r="XD1642">
        <v>14999.99</v>
      </c>
      <c r="XE1642">
        <v>6000</v>
      </c>
      <c r="XF1642">
        <v>10600</v>
      </c>
      <c r="XG1642">
        <v>2100</v>
      </c>
      <c r="XH1642">
        <v>6100</v>
      </c>
      <c r="XI1642">
        <v>46487.66</v>
      </c>
      <c r="XJ1642">
        <v>9100</v>
      </c>
      <c r="XK1642">
        <v>860.84</v>
      </c>
      <c r="XL1642">
        <v>23700</v>
      </c>
      <c r="XM1642">
        <v>8200</v>
      </c>
      <c r="XN1642">
        <v>27500</v>
      </c>
      <c r="XO1642">
        <v>16000</v>
      </c>
      <c r="XP1642">
        <v>11199.25</v>
      </c>
      <c r="XQ1642">
        <v>9200</v>
      </c>
      <c r="XR1642">
        <v>13466.61</v>
      </c>
      <c r="XS1642">
        <v>12700</v>
      </c>
      <c r="XT1642">
        <v>9000</v>
      </c>
      <c r="XU1642">
        <v>19400</v>
      </c>
      <c r="XV1642">
        <v>17510.310000000001</v>
      </c>
      <c r="XW1642">
        <v>6200</v>
      </c>
      <c r="XX1642">
        <v>33000</v>
      </c>
      <c r="XY1642">
        <v>33157.11</v>
      </c>
      <c r="XZ1642">
        <v>9500</v>
      </c>
      <c r="YA1642">
        <v>15425.45</v>
      </c>
      <c r="YB1642">
        <v>3863.27</v>
      </c>
      <c r="YC1642">
        <v>4800</v>
      </c>
      <c r="YD1642">
        <v>6727.27</v>
      </c>
      <c r="YE1642">
        <v>11000</v>
      </c>
      <c r="YF1642">
        <v>4400</v>
      </c>
      <c r="YG1642">
        <v>8000</v>
      </c>
      <c r="YH1642">
        <v>9478.16</v>
      </c>
      <c r="YI1642">
        <v>6900</v>
      </c>
      <c r="YJ1642">
        <v>16249.92</v>
      </c>
      <c r="YK1642">
        <v>4000</v>
      </c>
      <c r="YL1642">
        <v>15701.29</v>
      </c>
      <c r="YM1642">
        <v>5200</v>
      </c>
      <c r="YN1642">
        <v>16030.28</v>
      </c>
      <c r="YO1642">
        <v>17500</v>
      </c>
      <c r="YP1642">
        <v>10000</v>
      </c>
      <c r="YQ1642">
        <v>18000</v>
      </c>
      <c r="YR1642">
        <v>4800</v>
      </c>
      <c r="YS1642">
        <v>8981.49</v>
      </c>
      <c r="YT1642">
        <v>9700</v>
      </c>
      <c r="YU1642">
        <v>8618.0400000000009</v>
      </c>
      <c r="YV1642">
        <v>12100</v>
      </c>
      <c r="YW1642">
        <v>13885.71</v>
      </c>
      <c r="YX1642">
        <v>7500</v>
      </c>
      <c r="YY1642">
        <v>35900</v>
      </c>
      <c r="YZ1642">
        <v>14548.83</v>
      </c>
      <c r="ZA1642">
        <v>21312.5</v>
      </c>
      <c r="ZB1642">
        <v>9166.67</v>
      </c>
      <c r="ZC1642">
        <v>33659.99</v>
      </c>
      <c r="ZD1642">
        <v>7000</v>
      </c>
      <c r="ZE1642">
        <v>6800</v>
      </c>
      <c r="ZF1642">
        <v>16000.09</v>
      </c>
      <c r="ZG1642">
        <v>9250.0499999999993</v>
      </c>
      <c r="ZH1642">
        <v>15000</v>
      </c>
      <c r="ZI1642">
        <v>12500</v>
      </c>
      <c r="ZJ1642">
        <v>1691.56</v>
      </c>
      <c r="ZK1642">
        <v>5865.38</v>
      </c>
      <c r="ZL1642">
        <v>6500</v>
      </c>
      <c r="ZM1642">
        <v>17400</v>
      </c>
      <c r="ZN1642">
        <v>16000</v>
      </c>
      <c r="ZO1642">
        <v>32400</v>
      </c>
      <c r="ZP1642">
        <v>6000</v>
      </c>
      <c r="ZQ1642">
        <v>21700</v>
      </c>
      <c r="ZR1642">
        <v>7100</v>
      </c>
      <c r="ZS1642">
        <v>17000</v>
      </c>
      <c r="ZT1642">
        <v>113132.1</v>
      </c>
      <c r="ZU1642">
        <v>12000</v>
      </c>
      <c r="ZV1642">
        <v>3291.67</v>
      </c>
      <c r="ZW1642">
        <v>64900</v>
      </c>
      <c r="ZX1642">
        <v>37300</v>
      </c>
      <c r="ZY1642">
        <v>43100</v>
      </c>
      <c r="ZZ1642">
        <v>4090.91</v>
      </c>
      <c r="AAA1642">
        <v>6177</v>
      </c>
      <c r="AAB1642">
        <v>17751.64</v>
      </c>
      <c r="AAC1642">
        <v>9500</v>
      </c>
      <c r="AAD1642">
        <v>9400</v>
      </c>
      <c r="AAE1642">
        <v>20724.650000000001</v>
      </c>
      <c r="AAF1642">
        <v>21800</v>
      </c>
      <c r="AAG1642">
        <v>6363.63</v>
      </c>
      <c r="AAH1642">
        <v>32727.27</v>
      </c>
      <c r="AAI1642">
        <v>10461.540000000001</v>
      </c>
      <c r="AAJ1642">
        <v>1700</v>
      </c>
      <c r="AAK1642">
        <v>18904.59</v>
      </c>
      <c r="AAL1642">
        <v>9251.68</v>
      </c>
      <c r="AAM1642">
        <v>11188.74</v>
      </c>
      <c r="AAN1642">
        <v>36000</v>
      </c>
      <c r="AAO1642">
        <v>5000</v>
      </c>
      <c r="AAP1642">
        <v>5200</v>
      </c>
      <c r="AAQ1642">
        <v>10285.700000000001</v>
      </c>
      <c r="AAR1642">
        <v>1755.32</v>
      </c>
      <c r="AAS1642">
        <v>9700</v>
      </c>
      <c r="AAT1642">
        <v>17424.98</v>
      </c>
      <c r="AAU1642">
        <v>21500</v>
      </c>
      <c r="AAV1642">
        <v>36879.089999999997</v>
      </c>
      <c r="AAW1642">
        <v>6800</v>
      </c>
      <c r="AAX1642">
        <v>2327.59</v>
      </c>
      <c r="AAY1642">
        <v>15000</v>
      </c>
      <c r="AAZ1642">
        <v>30399.98</v>
      </c>
      <c r="ABA1642">
        <v>6233.16</v>
      </c>
      <c r="ABB1642">
        <v>11700</v>
      </c>
      <c r="ABC1642">
        <v>63000</v>
      </c>
      <c r="ABD1642">
        <v>5100</v>
      </c>
      <c r="ABE1642">
        <v>2600</v>
      </c>
      <c r="ABF1642">
        <v>10818.17</v>
      </c>
    </row>
    <row r="1643" spans="1:734" x14ac:dyDescent="0.25">
      <c r="A1643" s="2">
        <v>42635</v>
      </c>
      <c r="B1643">
        <v>17667.22</v>
      </c>
      <c r="C1643">
        <v>5886.29</v>
      </c>
      <c r="D1643">
        <v>5610</v>
      </c>
      <c r="E1643">
        <v>1470</v>
      </c>
      <c r="F1643">
        <v>2050</v>
      </c>
      <c r="G1643">
        <v>19050</v>
      </c>
      <c r="H1643">
        <v>6040</v>
      </c>
      <c r="I1643">
        <v>6000</v>
      </c>
      <c r="J1643">
        <v>10500</v>
      </c>
      <c r="K1643">
        <v>20500</v>
      </c>
      <c r="L1643">
        <v>38333.5</v>
      </c>
      <c r="M1643">
        <v>73874.94</v>
      </c>
      <c r="N1643">
        <v>4607.71</v>
      </c>
      <c r="O1643">
        <v>13726.92</v>
      </c>
      <c r="P1643">
        <v>6460</v>
      </c>
      <c r="Q1643">
        <v>2410</v>
      </c>
      <c r="R1643" t="s">
        <v>1267</v>
      </c>
      <c r="S1643">
        <v>3314.28</v>
      </c>
      <c r="T1643">
        <v>4861.1499999999996</v>
      </c>
      <c r="U1643">
        <v>20740.599999999999</v>
      </c>
      <c r="V1643">
        <v>15662.09</v>
      </c>
      <c r="W1643">
        <v>6587.98</v>
      </c>
      <c r="X1643">
        <v>4045.46</v>
      </c>
      <c r="Y1643">
        <v>4080</v>
      </c>
      <c r="Z1643">
        <v>31500</v>
      </c>
      <c r="AA1643">
        <v>1480</v>
      </c>
      <c r="AB1643">
        <v>17638.88</v>
      </c>
      <c r="AC1643">
        <v>2050</v>
      </c>
      <c r="AD1643">
        <v>4540</v>
      </c>
      <c r="AE1643">
        <v>31600</v>
      </c>
      <c r="AF1643">
        <v>54999.99</v>
      </c>
      <c r="AG1643">
        <v>4664.99</v>
      </c>
      <c r="AH1643">
        <v>18655.32</v>
      </c>
      <c r="AI1643">
        <v>65200</v>
      </c>
      <c r="AJ1643">
        <v>5060</v>
      </c>
      <c r="AK1643">
        <v>31550</v>
      </c>
      <c r="AL1643">
        <v>6792.34</v>
      </c>
      <c r="AM1643">
        <v>2828.53</v>
      </c>
      <c r="AN1643">
        <v>27500</v>
      </c>
      <c r="AO1643">
        <v>22222.22</v>
      </c>
      <c r="AP1643">
        <v>18900</v>
      </c>
      <c r="AQ1643">
        <v>10700</v>
      </c>
      <c r="AR1643">
        <v>63500</v>
      </c>
      <c r="AS1643">
        <v>15000</v>
      </c>
      <c r="AT1643">
        <v>13150</v>
      </c>
      <c r="AU1643">
        <v>13095.24</v>
      </c>
      <c r="AV1643">
        <v>141000</v>
      </c>
      <c r="AW1643">
        <v>2544.64</v>
      </c>
      <c r="AX1643">
        <v>9900</v>
      </c>
      <c r="AY1643">
        <v>8289.68</v>
      </c>
      <c r="AZ1643">
        <v>3717.58</v>
      </c>
      <c r="BA1643">
        <v>3200</v>
      </c>
      <c r="BB1643">
        <v>40336.730000000003</v>
      </c>
      <c r="BC1643">
        <v>3280</v>
      </c>
      <c r="BD1643">
        <v>9125.26</v>
      </c>
      <c r="BE1643">
        <v>31656.46</v>
      </c>
      <c r="BF1643">
        <v>28000</v>
      </c>
      <c r="BG1643">
        <v>18080</v>
      </c>
      <c r="BH1643">
        <v>40000</v>
      </c>
      <c r="BI1643">
        <v>8671.33</v>
      </c>
      <c r="BJ1643">
        <v>5536.54</v>
      </c>
      <c r="BK1643">
        <v>41800</v>
      </c>
      <c r="BL1643">
        <v>11600</v>
      </c>
      <c r="BM1643">
        <v>4897.43</v>
      </c>
      <c r="BN1643">
        <v>10334.73</v>
      </c>
      <c r="BO1643">
        <v>34500</v>
      </c>
      <c r="BP1643">
        <v>67800</v>
      </c>
      <c r="BQ1643">
        <v>13925.24</v>
      </c>
      <c r="BR1643">
        <v>15680.82</v>
      </c>
      <c r="BS1643">
        <v>32900</v>
      </c>
      <c r="BT1643">
        <v>10693.39</v>
      </c>
      <c r="BU1643">
        <v>11100</v>
      </c>
      <c r="BV1643">
        <v>3827.75</v>
      </c>
      <c r="BW1643">
        <v>5916.12</v>
      </c>
      <c r="BX1643">
        <v>12987.81</v>
      </c>
      <c r="BY1643">
        <v>4927.2700000000004</v>
      </c>
      <c r="BZ1643">
        <v>4772.72</v>
      </c>
      <c r="CA1643">
        <v>12761.39</v>
      </c>
      <c r="CB1643">
        <v>26500</v>
      </c>
      <c r="CC1643">
        <v>48647.21</v>
      </c>
      <c r="CD1643">
        <v>17237.5</v>
      </c>
      <c r="CE1643">
        <v>15453.22</v>
      </c>
      <c r="CF1643" t="s">
        <v>1267</v>
      </c>
      <c r="CG1643">
        <v>5920</v>
      </c>
      <c r="CH1643">
        <v>10593.34</v>
      </c>
      <c r="CI1643">
        <v>12200</v>
      </c>
      <c r="CJ1643">
        <v>55785.95</v>
      </c>
      <c r="CK1643">
        <v>101000</v>
      </c>
      <c r="CL1643">
        <v>5926.27</v>
      </c>
      <c r="CM1643">
        <v>4879.96</v>
      </c>
      <c r="CN1643">
        <v>18130.7</v>
      </c>
      <c r="CO1643">
        <v>29800</v>
      </c>
      <c r="CP1643">
        <v>11050</v>
      </c>
      <c r="CQ1643">
        <v>4620.01</v>
      </c>
      <c r="CR1643">
        <v>12300</v>
      </c>
      <c r="CS1643">
        <v>3402.68</v>
      </c>
      <c r="CT1643">
        <v>5660</v>
      </c>
      <c r="CU1643">
        <v>4004.08</v>
      </c>
      <c r="CV1643">
        <v>3824.78</v>
      </c>
      <c r="CW1643">
        <v>3912.57</v>
      </c>
      <c r="CX1643">
        <v>16857.25</v>
      </c>
      <c r="CY1643">
        <v>37500</v>
      </c>
      <c r="CZ1643">
        <v>12537.09</v>
      </c>
      <c r="DA1643">
        <v>25221.13</v>
      </c>
      <c r="DB1643">
        <v>8051.54</v>
      </c>
      <c r="DC1643">
        <v>15200</v>
      </c>
      <c r="DD1643">
        <v>9261.75</v>
      </c>
      <c r="DE1643">
        <v>61607.5</v>
      </c>
      <c r="DF1643">
        <v>6200</v>
      </c>
      <c r="DG1643">
        <v>5868.05</v>
      </c>
      <c r="DH1643">
        <v>4001.52</v>
      </c>
      <c r="DI1643">
        <v>12727.28</v>
      </c>
      <c r="DJ1643">
        <v>10788.02</v>
      </c>
      <c r="DK1643">
        <v>16058.14</v>
      </c>
      <c r="DL1643">
        <v>15400</v>
      </c>
      <c r="DM1643">
        <v>6965.81</v>
      </c>
      <c r="DN1643">
        <v>10151.32</v>
      </c>
      <c r="DO1643">
        <v>13196.3</v>
      </c>
      <c r="DP1643" t="s">
        <v>1267</v>
      </c>
      <c r="DQ1643" t="s">
        <v>1267</v>
      </c>
      <c r="DR1643" t="s">
        <v>1267</v>
      </c>
      <c r="DS1643" t="s">
        <v>1267</v>
      </c>
      <c r="DT1643" t="s">
        <v>1267</v>
      </c>
      <c r="DU1643" t="s">
        <v>1267</v>
      </c>
      <c r="DV1643" t="s">
        <v>1267</v>
      </c>
      <c r="DW1643" t="s">
        <v>1267</v>
      </c>
      <c r="DX1643" t="s">
        <v>1267</v>
      </c>
      <c r="DY1643" t="s">
        <v>1267</v>
      </c>
      <c r="DZ1643" t="s">
        <v>1267</v>
      </c>
      <c r="EA1643" t="s">
        <v>1267</v>
      </c>
      <c r="EB1643" t="s">
        <v>1267</v>
      </c>
      <c r="EC1643" t="s">
        <v>1267</v>
      </c>
      <c r="ED1643" t="s">
        <v>1267</v>
      </c>
      <c r="EE1643" t="s">
        <v>1267</v>
      </c>
      <c r="EF1643" t="s">
        <v>1267</v>
      </c>
      <c r="EG1643" t="s">
        <v>1267</v>
      </c>
      <c r="EH1643" t="s">
        <v>1267</v>
      </c>
      <c r="EI1643" t="s">
        <v>1267</v>
      </c>
      <c r="EJ1643" t="s">
        <v>1267</v>
      </c>
      <c r="EK1643" t="s">
        <v>1267</v>
      </c>
      <c r="EL1643" t="s">
        <v>1267</v>
      </c>
      <c r="EM1643" t="s">
        <v>1267</v>
      </c>
      <c r="EN1643" t="s">
        <v>1267</v>
      </c>
      <c r="EO1643" t="s">
        <v>1267</v>
      </c>
      <c r="EP1643" t="s">
        <v>1267</v>
      </c>
      <c r="EQ1643" t="s">
        <v>1267</v>
      </c>
      <c r="ER1643" t="s">
        <v>1267</v>
      </c>
      <c r="ES1643" t="s">
        <v>1267</v>
      </c>
      <c r="ET1643" t="s">
        <v>1267</v>
      </c>
      <c r="EU1643" t="s">
        <v>1267</v>
      </c>
      <c r="EV1643" t="s">
        <v>1267</v>
      </c>
      <c r="EW1643" t="s">
        <v>1267</v>
      </c>
      <c r="EX1643" t="s">
        <v>1267</v>
      </c>
      <c r="EY1643" t="s">
        <v>1267</v>
      </c>
      <c r="EZ1643" t="s">
        <v>1267</v>
      </c>
      <c r="FA1643" t="s">
        <v>1267</v>
      </c>
      <c r="FB1643" t="s">
        <v>1267</v>
      </c>
      <c r="FC1643" t="s">
        <v>1267</v>
      </c>
      <c r="FD1643" t="s">
        <v>1267</v>
      </c>
      <c r="FE1643" t="s">
        <v>1267</v>
      </c>
      <c r="FF1643" t="s">
        <v>1267</v>
      </c>
      <c r="FG1643" t="s">
        <v>1267</v>
      </c>
      <c r="FH1643" t="s">
        <v>1267</v>
      </c>
      <c r="FI1643" t="s">
        <v>1267</v>
      </c>
      <c r="FJ1643" t="s">
        <v>1267</v>
      </c>
      <c r="FK1643" t="s">
        <v>1267</v>
      </c>
      <c r="FL1643" t="s">
        <v>1267</v>
      </c>
      <c r="FM1643" t="s">
        <v>1267</v>
      </c>
      <c r="FN1643" t="s">
        <v>1267</v>
      </c>
      <c r="FO1643" t="s">
        <v>1267</v>
      </c>
      <c r="FP1643" t="s">
        <v>1267</v>
      </c>
      <c r="FQ1643" t="s">
        <v>1267</v>
      </c>
      <c r="FR1643" t="s">
        <v>1267</v>
      </c>
      <c r="FS1643" t="s">
        <v>1267</v>
      </c>
      <c r="FT1643" t="s">
        <v>1267</v>
      </c>
      <c r="FU1643" t="s">
        <v>1267</v>
      </c>
      <c r="FV1643" t="s">
        <v>1267</v>
      </c>
      <c r="FW1643" t="s">
        <v>1267</v>
      </c>
      <c r="FX1643" t="s">
        <v>1267</v>
      </c>
      <c r="FY1643" t="s">
        <v>1267</v>
      </c>
      <c r="FZ1643" t="s">
        <v>1267</v>
      </c>
      <c r="GA1643" t="s">
        <v>1267</v>
      </c>
      <c r="GB1643" t="s">
        <v>1267</v>
      </c>
      <c r="GC1643" t="s">
        <v>1267</v>
      </c>
      <c r="GD1643" t="s">
        <v>1267</v>
      </c>
      <c r="GE1643" t="s">
        <v>1267</v>
      </c>
      <c r="GF1643" t="s">
        <v>1267</v>
      </c>
      <c r="GG1643" t="s">
        <v>1267</v>
      </c>
      <c r="GH1643" t="s">
        <v>1267</v>
      </c>
      <c r="GI1643" t="s">
        <v>1267</v>
      </c>
      <c r="GJ1643" t="s">
        <v>1267</v>
      </c>
      <c r="GK1643" t="s">
        <v>1267</v>
      </c>
      <c r="GL1643" t="s">
        <v>1267</v>
      </c>
      <c r="GM1643" t="s">
        <v>1267</v>
      </c>
      <c r="GN1643" t="s">
        <v>1267</v>
      </c>
      <c r="GO1643" t="s">
        <v>1267</v>
      </c>
      <c r="GP1643" t="s">
        <v>1267</v>
      </c>
      <c r="GQ1643" t="s">
        <v>1267</v>
      </c>
      <c r="GR1643" t="s">
        <v>1267</v>
      </c>
      <c r="GS1643" t="s">
        <v>1267</v>
      </c>
      <c r="GT1643" t="s">
        <v>1267</v>
      </c>
      <c r="GU1643" t="s">
        <v>1267</v>
      </c>
      <c r="GV1643" t="s">
        <v>1267</v>
      </c>
      <c r="GW1643" t="s">
        <v>1267</v>
      </c>
      <c r="GX1643" t="s">
        <v>1267</v>
      </c>
      <c r="GY1643">
        <v>12128.33</v>
      </c>
      <c r="GZ1643">
        <v>12565.21</v>
      </c>
      <c r="HA1643">
        <v>39600</v>
      </c>
      <c r="HB1643">
        <v>7498.46</v>
      </c>
      <c r="HC1643">
        <v>11821.9</v>
      </c>
      <c r="HD1643">
        <v>11381.79</v>
      </c>
      <c r="HE1643">
        <v>33800</v>
      </c>
      <c r="HF1643">
        <v>19307.689999999999</v>
      </c>
      <c r="HG1643">
        <v>8500</v>
      </c>
      <c r="HH1643">
        <v>97222.94</v>
      </c>
      <c r="HI1643">
        <v>49000</v>
      </c>
      <c r="HJ1643">
        <v>23739.26</v>
      </c>
      <c r="HK1643">
        <v>14860.86</v>
      </c>
      <c r="HL1643">
        <v>6934.64</v>
      </c>
      <c r="HM1643">
        <v>14700</v>
      </c>
      <c r="HN1643">
        <v>9600</v>
      </c>
      <c r="HO1643">
        <v>8712.1</v>
      </c>
      <c r="HP1643">
        <v>54500</v>
      </c>
      <c r="HQ1643">
        <v>83500</v>
      </c>
      <c r="HR1643">
        <v>27650</v>
      </c>
      <c r="HS1643">
        <v>25724.55</v>
      </c>
      <c r="HT1643">
        <v>20000</v>
      </c>
      <c r="HU1643">
        <v>9150</v>
      </c>
      <c r="HV1643">
        <v>5555.18</v>
      </c>
      <c r="HW1643">
        <v>3577.56</v>
      </c>
      <c r="HX1643">
        <v>28700</v>
      </c>
      <c r="HY1643">
        <v>34045.449999999997</v>
      </c>
      <c r="HZ1643">
        <v>10900</v>
      </c>
      <c r="IA1643">
        <v>15000</v>
      </c>
      <c r="IB1643">
        <v>18869.55</v>
      </c>
      <c r="IC1643">
        <v>5251.2</v>
      </c>
      <c r="ID1643">
        <v>29000</v>
      </c>
      <c r="IE1643">
        <v>4853.4799999999996</v>
      </c>
      <c r="IF1643">
        <v>41600</v>
      </c>
      <c r="IG1643">
        <v>16016.78</v>
      </c>
      <c r="IH1643">
        <v>22620.6</v>
      </c>
      <c r="II1643">
        <v>95277.440000000002</v>
      </c>
      <c r="IJ1643">
        <v>17800</v>
      </c>
      <c r="IK1643">
        <v>32000</v>
      </c>
      <c r="IL1643">
        <v>37100</v>
      </c>
      <c r="IM1643">
        <v>4708.2299999999996</v>
      </c>
      <c r="IN1643">
        <v>6323.07</v>
      </c>
      <c r="IO1643">
        <v>36522.769999999997</v>
      </c>
      <c r="IP1643">
        <v>17616.59</v>
      </c>
      <c r="IQ1643">
        <v>79372.5</v>
      </c>
      <c r="IR1643">
        <v>9420.34</v>
      </c>
      <c r="IS1643">
        <v>23200</v>
      </c>
      <c r="IT1643">
        <v>11710.1</v>
      </c>
      <c r="IU1643">
        <v>91100</v>
      </c>
      <c r="IV1643">
        <v>18800.099999999999</v>
      </c>
      <c r="IW1643">
        <v>2737.11</v>
      </c>
      <c r="IX1643">
        <v>19130.55</v>
      </c>
      <c r="IY1643">
        <v>12100</v>
      </c>
      <c r="IZ1643">
        <v>24822.81</v>
      </c>
      <c r="JA1643">
        <v>4340</v>
      </c>
      <c r="JB1643">
        <v>23499.98</v>
      </c>
      <c r="JC1643">
        <v>8500</v>
      </c>
      <c r="JD1643">
        <v>89565.69</v>
      </c>
      <c r="JE1643">
        <v>72000.31</v>
      </c>
      <c r="JF1643">
        <v>24199.98</v>
      </c>
      <c r="JG1643">
        <v>16215.84</v>
      </c>
      <c r="JH1643">
        <v>8700</v>
      </c>
      <c r="JI1643">
        <v>35600</v>
      </c>
      <c r="JJ1643">
        <v>11450</v>
      </c>
      <c r="JK1643">
        <v>20184.87</v>
      </c>
      <c r="JL1643">
        <v>46500</v>
      </c>
      <c r="JM1643">
        <v>10650</v>
      </c>
      <c r="JN1643">
        <v>62000</v>
      </c>
      <c r="JO1643">
        <v>22900</v>
      </c>
      <c r="JP1643">
        <v>14000</v>
      </c>
      <c r="JQ1643">
        <v>4136.3599999999997</v>
      </c>
      <c r="JR1643">
        <v>12307.27</v>
      </c>
      <c r="JS1643">
        <v>3100.89</v>
      </c>
      <c r="JT1643">
        <v>24700</v>
      </c>
      <c r="JU1643">
        <v>25100</v>
      </c>
      <c r="JV1643">
        <v>6180</v>
      </c>
      <c r="JW1643">
        <v>11272.73</v>
      </c>
      <c r="JX1643">
        <v>22916.57</v>
      </c>
      <c r="JY1643">
        <v>8800</v>
      </c>
      <c r="JZ1643">
        <v>6335.14</v>
      </c>
      <c r="KA1643">
        <v>9790</v>
      </c>
      <c r="KB1643">
        <v>32323.4</v>
      </c>
      <c r="KC1643">
        <v>15100</v>
      </c>
      <c r="KD1643">
        <v>7523.1</v>
      </c>
      <c r="KE1643">
        <v>8571.43</v>
      </c>
      <c r="KF1643">
        <v>9200</v>
      </c>
      <c r="KG1643">
        <v>3870</v>
      </c>
      <c r="KH1643">
        <v>28500</v>
      </c>
      <c r="KI1643">
        <v>76900</v>
      </c>
      <c r="KJ1643">
        <v>8100</v>
      </c>
      <c r="KK1643">
        <v>3574.24</v>
      </c>
      <c r="KL1643">
        <v>14100</v>
      </c>
      <c r="KM1643">
        <v>20346.509999999998</v>
      </c>
      <c r="KN1643">
        <v>4790</v>
      </c>
      <c r="KO1643">
        <v>8950</v>
      </c>
      <c r="KP1643">
        <v>15000</v>
      </c>
      <c r="KQ1643">
        <v>28649.99</v>
      </c>
      <c r="KR1643">
        <v>3663.19</v>
      </c>
      <c r="KS1643">
        <v>13697.34</v>
      </c>
      <c r="KT1643">
        <v>37706.910000000003</v>
      </c>
      <c r="KU1643">
        <v>3900</v>
      </c>
      <c r="KV1643">
        <v>22495.18</v>
      </c>
      <c r="KW1643">
        <v>15000</v>
      </c>
      <c r="KX1643">
        <v>7800</v>
      </c>
      <c r="KY1643">
        <v>18000</v>
      </c>
      <c r="KZ1643">
        <v>24000</v>
      </c>
      <c r="LA1643">
        <v>26156.639999999999</v>
      </c>
      <c r="LB1643">
        <v>6700</v>
      </c>
      <c r="LC1643">
        <v>5320</v>
      </c>
      <c r="LD1643">
        <v>35700</v>
      </c>
      <c r="LE1643">
        <v>13511.25</v>
      </c>
      <c r="LF1643">
        <v>26000</v>
      </c>
      <c r="LG1643">
        <v>18300</v>
      </c>
      <c r="LH1643">
        <v>15975.09</v>
      </c>
      <c r="LI1643">
        <v>5782.71</v>
      </c>
      <c r="LJ1643">
        <v>3600.42</v>
      </c>
      <c r="LK1643">
        <v>93333.31</v>
      </c>
      <c r="LL1643">
        <v>14140.35</v>
      </c>
      <c r="LM1643">
        <v>5140</v>
      </c>
      <c r="LN1643">
        <v>41000</v>
      </c>
      <c r="LO1643">
        <v>11641.99</v>
      </c>
      <c r="LP1643">
        <v>28125.15</v>
      </c>
      <c r="LQ1643">
        <v>2150.98</v>
      </c>
      <c r="LR1643">
        <v>9538.0400000000009</v>
      </c>
      <c r="LS1643">
        <v>26000</v>
      </c>
      <c r="LT1643">
        <v>65300</v>
      </c>
      <c r="LU1643">
        <v>29388.7</v>
      </c>
      <c r="LV1643">
        <v>13171.2</v>
      </c>
      <c r="LW1643">
        <v>7769.22</v>
      </c>
      <c r="LX1643">
        <v>13845.96</v>
      </c>
      <c r="LY1643">
        <v>3942.44</v>
      </c>
      <c r="LZ1643">
        <v>22700</v>
      </c>
      <c r="MA1643">
        <v>15140.84</v>
      </c>
      <c r="MB1643">
        <v>11220</v>
      </c>
      <c r="MC1643">
        <v>26500</v>
      </c>
      <c r="MD1643">
        <v>3981.72</v>
      </c>
      <c r="ME1643">
        <v>3956.31</v>
      </c>
      <c r="MF1643">
        <v>4681.41</v>
      </c>
      <c r="MG1643">
        <v>11461.75</v>
      </c>
      <c r="MH1643">
        <v>10600</v>
      </c>
      <c r="MI1643">
        <v>2380</v>
      </c>
      <c r="MJ1643">
        <v>6686.4</v>
      </c>
      <c r="MK1643">
        <v>8815.43</v>
      </c>
      <c r="ML1643">
        <v>18678.75</v>
      </c>
      <c r="MM1643">
        <v>25856.45</v>
      </c>
      <c r="MN1643">
        <v>19568.169999999998</v>
      </c>
      <c r="MO1643">
        <v>13718.56</v>
      </c>
      <c r="MP1643">
        <v>8833.33</v>
      </c>
      <c r="MQ1643">
        <v>25824.65</v>
      </c>
      <c r="MR1643">
        <v>4389.2299999999996</v>
      </c>
      <c r="MS1643">
        <v>39444.44</v>
      </c>
      <c r="MT1643">
        <v>45830.15</v>
      </c>
      <c r="MU1643">
        <v>28585.31</v>
      </c>
      <c r="MV1643">
        <v>13650</v>
      </c>
      <c r="MW1643">
        <v>42000</v>
      </c>
      <c r="MX1643">
        <v>74500</v>
      </c>
      <c r="MY1643">
        <v>57900</v>
      </c>
      <c r="MZ1643">
        <v>18344.16</v>
      </c>
      <c r="NA1643">
        <v>2460.58</v>
      </c>
      <c r="NB1643">
        <v>11536.64</v>
      </c>
      <c r="NC1643">
        <v>41647.61</v>
      </c>
      <c r="ND1643">
        <v>5839.16</v>
      </c>
      <c r="NE1643">
        <v>20624.990000000002</v>
      </c>
      <c r="NF1643">
        <v>9795.3700000000008</v>
      </c>
      <c r="NG1643">
        <v>4733.16</v>
      </c>
      <c r="NH1643">
        <v>1775.23</v>
      </c>
      <c r="NI1643">
        <v>186675</v>
      </c>
      <c r="NJ1643">
        <v>10420.950000000001</v>
      </c>
      <c r="NK1643">
        <v>11710.94</v>
      </c>
      <c r="NL1643">
        <v>25791.98</v>
      </c>
      <c r="NM1643">
        <v>22272.74</v>
      </c>
      <c r="NN1643">
        <v>26800</v>
      </c>
      <c r="NO1643">
        <v>7713.35</v>
      </c>
      <c r="NP1643">
        <v>36600</v>
      </c>
      <c r="NQ1643">
        <v>10439.07</v>
      </c>
      <c r="NR1643">
        <v>57019.79</v>
      </c>
      <c r="NS1643">
        <v>17217.47</v>
      </c>
      <c r="NT1643">
        <v>30650</v>
      </c>
      <c r="NU1643">
        <v>18500</v>
      </c>
      <c r="NV1643">
        <v>8388.41</v>
      </c>
      <c r="NW1643">
        <v>2546.41</v>
      </c>
      <c r="NX1643">
        <v>21197.29</v>
      </c>
      <c r="NY1643">
        <v>30370.37</v>
      </c>
      <c r="NZ1643">
        <v>5360.95</v>
      </c>
      <c r="OA1643">
        <v>12319.07</v>
      </c>
      <c r="OB1643">
        <v>12200</v>
      </c>
      <c r="OC1643">
        <v>5826.07</v>
      </c>
      <c r="OD1643">
        <v>5600</v>
      </c>
      <c r="OE1643">
        <v>4761.8999999999996</v>
      </c>
      <c r="OF1643">
        <v>17100</v>
      </c>
      <c r="OG1643">
        <v>20000</v>
      </c>
      <c r="OH1643">
        <v>3100</v>
      </c>
      <c r="OI1643">
        <v>17600</v>
      </c>
      <c r="OJ1643">
        <v>20933.32</v>
      </c>
      <c r="OK1643">
        <v>19000</v>
      </c>
      <c r="OL1643">
        <v>9217.44</v>
      </c>
      <c r="OM1643">
        <v>15825.55</v>
      </c>
      <c r="ON1643">
        <v>2650.3</v>
      </c>
      <c r="OO1643" t="s">
        <v>1267</v>
      </c>
      <c r="OP1643">
        <v>12000</v>
      </c>
      <c r="OQ1643">
        <v>3966.94</v>
      </c>
      <c r="OR1643">
        <v>3600</v>
      </c>
      <c r="OS1643">
        <v>2700</v>
      </c>
      <c r="OT1643">
        <v>24285.45</v>
      </c>
      <c r="OU1643">
        <v>6800</v>
      </c>
      <c r="OV1643">
        <v>26500</v>
      </c>
      <c r="OW1643">
        <v>7107.47</v>
      </c>
      <c r="OX1643">
        <v>11800</v>
      </c>
      <c r="OY1643">
        <v>14300</v>
      </c>
      <c r="OZ1643">
        <v>6162.16</v>
      </c>
      <c r="PA1643">
        <v>6916.66</v>
      </c>
      <c r="PB1643">
        <v>1357.14</v>
      </c>
      <c r="PC1643">
        <v>2700</v>
      </c>
      <c r="PD1643">
        <v>176000</v>
      </c>
      <c r="PE1643">
        <v>40600</v>
      </c>
      <c r="PF1643">
        <v>789.23</v>
      </c>
      <c r="PG1643">
        <v>20100</v>
      </c>
      <c r="PH1643">
        <v>4792.84</v>
      </c>
      <c r="PI1643">
        <v>3900</v>
      </c>
      <c r="PJ1643">
        <v>46800</v>
      </c>
      <c r="PK1643">
        <v>3462.73</v>
      </c>
      <c r="PL1643">
        <v>25000</v>
      </c>
      <c r="PM1643">
        <v>6000</v>
      </c>
      <c r="PN1643">
        <v>3100</v>
      </c>
      <c r="PO1643">
        <v>7900</v>
      </c>
      <c r="PP1643">
        <v>14500</v>
      </c>
      <c r="PQ1643">
        <v>5600</v>
      </c>
      <c r="PR1643">
        <v>24847.13</v>
      </c>
      <c r="PS1643">
        <v>18000</v>
      </c>
      <c r="PT1643">
        <v>1700</v>
      </c>
      <c r="PU1643">
        <v>12692.3</v>
      </c>
      <c r="PV1643">
        <v>9213.5</v>
      </c>
      <c r="PW1643">
        <v>5400</v>
      </c>
      <c r="PX1643">
        <v>2750</v>
      </c>
      <c r="PY1643">
        <v>65000</v>
      </c>
      <c r="PZ1643">
        <v>33400</v>
      </c>
      <c r="QA1643">
        <v>11400</v>
      </c>
      <c r="QB1643">
        <v>6200</v>
      </c>
      <c r="QC1643">
        <v>26300</v>
      </c>
      <c r="QD1643">
        <v>8200</v>
      </c>
      <c r="QE1643">
        <v>12098.67</v>
      </c>
      <c r="QF1643">
        <v>25833.33</v>
      </c>
      <c r="QG1643">
        <v>8928.57</v>
      </c>
      <c r="QH1643">
        <v>31000</v>
      </c>
      <c r="QI1643">
        <v>9266.0499999999993</v>
      </c>
      <c r="QJ1643">
        <v>4595.05</v>
      </c>
      <c r="QK1643">
        <v>4500</v>
      </c>
      <c r="QL1643">
        <v>2200</v>
      </c>
      <c r="QM1643">
        <v>12698.77</v>
      </c>
      <c r="QN1643">
        <v>8326.26</v>
      </c>
      <c r="QO1643">
        <v>13058.81</v>
      </c>
      <c r="QP1643">
        <v>11300</v>
      </c>
      <c r="QQ1643">
        <v>32500</v>
      </c>
      <c r="QR1643">
        <v>13900</v>
      </c>
      <c r="QS1643">
        <v>5510.67</v>
      </c>
      <c r="QT1643" t="s">
        <v>1267</v>
      </c>
      <c r="QU1643">
        <v>10600</v>
      </c>
      <c r="QV1643">
        <v>3600</v>
      </c>
      <c r="QW1643">
        <v>3200</v>
      </c>
      <c r="QX1643">
        <v>110999.6</v>
      </c>
      <c r="QY1643">
        <v>11900</v>
      </c>
      <c r="QZ1643">
        <v>4438.28</v>
      </c>
      <c r="RA1643">
        <v>10100</v>
      </c>
      <c r="RB1643">
        <v>11500</v>
      </c>
      <c r="RC1643">
        <v>13781.99</v>
      </c>
      <c r="RD1643">
        <v>8695.65</v>
      </c>
      <c r="RE1643">
        <v>2800</v>
      </c>
      <c r="RF1643">
        <v>2100</v>
      </c>
      <c r="RG1643">
        <v>7600</v>
      </c>
      <c r="RH1643">
        <v>16700</v>
      </c>
      <c r="RI1643">
        <v>17000</v>
      </c>
      <c r="RJ1643">
        <v>4906.83</v>
      </c>
      <c r="RK1643">
        <v>21800</v>
      </c>
      <c r="RL1643">
        <v>8098.87</v>
      </c>
      <c r="RM1643">
        <v>9400</v>
      </c>
      <c r="RN1643">
        <v>8766.08</v>
      </c>
      <c r="RO1643">
        <v>7405.06</v>
      </c>
      <c r="RP1643">
        <v>10700</v>
      </c>
      <c r="RQ1643">
        <v>12925.16</v>
      </c>
      <c r="RR1643">
        <v>10800</v>
      </c>
      <c r="RS1643">
        <v>12600</v>
      </c>
      <c r="RT1643">
        <v>17102.810000000001</v>
      </c>
      <c r="RU1643">
        <v>11500</v>
      </c>
      <c r="RV1643">
        <v>28757.84</v>
      </c>
      <c r="RW1643">
        <v>11000</v>
      </c>
      <c r="RX1643">
        <v>8100</v>
      </c>
      <c r="RY1643">
        <v>14600</v>
      </c>
      <c r="RZ1643">
        <v>21363.63</v>
      </c>
      <c r="SA1643">
        <v>10052.459999999999</v>
      </c>
      <c r="SB1643">
        <v>23576.52</v>
      </c>
      <c r="SC1643">
        <v>15000</v>
      </c>
      <c r="SD1643">
        <v>15000</v>
      </c>
      <c r="SE1643">
        <v>13100</v>
      </c>
      <c r="SF1643">
        <v>11500</v>
      </c>
      <c r="SG1643">
        <v>2564.89</v>
      </c>
      <c r="SH1643">
        <v>7900</v>
      </c>
      <c r="SI1643">
        <v>19669.400000000001</v>
      </c>
      <c r="SJ1643" t="s">
        <v>1267</v>
      </c>
      <c r="SK1643">
        <v>14370.64</v>
      </c>
      <c r="SL1643">
        <v>2594.83</v>
      </c>
      <c r="SM1643">
        <v>6600</v>
      </c>
      <c r="SN1643">
        <v>8400</v>
      </c>
      <c r="SO1643">
        <v>20337.75</v>
      </c>
      <c r="SP1643">
        <v>19000</v>
      </c>
      <c r="SQ1643">
        <v>8350.2000000000007</v>
      </c>
      <c r="SR1643">
        <v>11833.33</v>
      </c>
      <c r="SS1643">
        <v>3055.56</v>
      </c>
      <c r="ST1643">
        <v>9727.27</v>
      </c>
      <c r="SU1643">
        <v>13000</v>
      </c>
      <c r="SV1643" t="s">
        <v>1267</v>
      </c>
      <c r="SW1643" t="s">
        <v>1267</v>
      </c>
      <c r="SX1643" t="s">
        <v>1267</v>
      </c>
      <c r="SY1643" t="s">
        <v>1267</v>
      </c>
      <c r="SZ1643" t="s">
        <v>1267</v>
      </c>
      <c r="TA1643" t="s">
        <v>1267</v>
      </c>
      <c r="TB1643" t="s">
        <v>1267</v>
      </c>
      <c r="TC1643" t="s">
        <v>1267</v>
      </c>
      <c r="TD1643" t="s">
        <v>1267</v>
      </c>
      <c r="TE1643" t="s">
        <v>1267</v>
      </c>
      <c r="TF1643" t="s">
        <v>1267</v>
      </c>
      <c r="TG1643" t="s">
        <v>1267</v>
      </c>
      <c r="TH1643" t="s">
        <v>1267</v>
      </c>
      <c r="TI1643" t="s">
        <v>1267</v>
      </c>
      <c r="TJ1643" t="s">
        <v>1267</v>
      </c>
      <c r="TK1643" t="s">
        <v>1267</v>
      </c>
      <c r="TL1643" t="s">
        <v>1267</v>
      </c>
      <c r="TM1643" t="s">
        <v>1267</v>
      </c>
      <c r="TN1643" t="s">
        <v>1267</v>
      </c>
      <c r="TO1643" t="s">
        <v>1267</v>
      </c>
      <c r="TP1643" t="s">
        <v>1267</v>
      </c>
      <c r="TQ1643" t="s">
        <v>1267</v>
      </c>
      <c r="TR1643" t="s">
        <v>1267</v>
      </c>
      <c r="TS1643" t="s">
        <v>1267</v>
      </c>
      <c r="TT1643" t="s">
        <v>1267</v>
      </c>
      <c r="TU1643" t="s">
        <v>1267</v>
      </c>
      <c r="TV1643" t="s">
        <v>1267</v>
      </c>
      <c r="TW1643" t="s">
        <v>1267</v>
      </c>
      <c r="TX1643" t="s">
        <v>1267</v>
      </c>
      <c r="TY1643" t="s">
        <v>1267</v>
      </c>
      <c r="TZ1643" t="s">
        <v>1267</v>
      </c>
      <c r="UA1643" t="s">
        <v>1267</v>
      </c>
      <c r="UB1643" t="s">
        <v>1267</v>
      </c>
      <c r="UC1643" t="s">
        <v>1267</v>
      </c>
      <c r="UD1643" t="s">
        <v>1267</v>
      </c>
      <c r="UE1643" t="s">
        <v>1267</v>
      </c>
      <c r="UF1643" t="s">
        <v>1267</v>
      </c>
      <c r="UG1643" t="s">
        <v>1267</v>
      </c>
      <c r="UH1643" t="s">
        <v>1267</v>
      </c>
      <c r="UI1643" t="s">
        <v>1267</v>
      </c>
      <c r="UJ1643" t="s">
        <v>1267</v>
      </c>
      <c r="UK1643" t="s">
        <v>1267</v>
      </c>
      <c r="UL1643" t="s">
        <v>1267</v>
      </c>
      <c r="UM1643" t="s">
        <v>1267</v>
      </c>
      <c r="UN1643" t="s">
        <v>1267</v>
      </c>
      <c r="UO1643" t="s">
        <v>1267</v>
      </c>
      <c r="UP1643" t="s">
        <v>1267</v>
      </c>
      <c r="UQ1643" t="s">
        <v>1267</v>
      </c>
      <c r="UR1643" t="s">
        <v>1267</v>
      </c>
      <c r="US1643" t="s">
        <v>1267</v>
      </c>
      <c r="UT1643" t="s">
        <v>1267</v>
      </c>
      <c r="UU1643" t="s">
        <v>1267</v>
      </c>
      <c r="UV1643">
        <v>9100</v>
      </c>
      <c r="UW1643">
        <v>18892.47</v>
      </c>
      <c r="UX1643">
        <v>12500</v>
      </c>
      <c r="UY1643">
        <v>6600</v>
      </c>
      <c r="UZ1643">
        <v>34000</v>
      </c>
      <c r="VA1643">
        <v>22700</v>
      </c>
      <c r="VB1643">
        <v>6700</v>
      </c>
      <c r="VC1643">
        <v>13300</v>
      </c>
      <c r="VD1643">
        <v>17171.72</v>
      </c>
      <c r="VE1643">
        <v>19130.43</v>
      </c>
      <c r="VF1643">
        <v>11846.97</v>
      </c>
      <c r="VG1643">
        <v>6342.48</v>
      </c>
      <c r="VH1643">
        <v>21700</v>
      </c>
      <c r="VI1643">
        <v>36000</v>
      </c>
      <c r="VJ1643">
        <v>29000</v>
      </c>
      <c r="VK1643">
        <v>32000</v>
      </c>
      <c r="VL1643">
        <v>20000</v>
      </c>
      <c r="VM1643">
        <v>20600</v>
      </c>
      <c r="VN1643">
        <v>9400</v>
      </c>
      <c r="VO1643">
        <v>14100</v>
      </c>
      <c r="VP1643">
        <v>27900</v>
      </c>
      <c r="VQ1643">
        <v>11300</v>
      </c>
      <c r="VR1643">
        <v>50800</v>
      </c>
      <c r="VS1643">
        <v>23700</v>
      </c>
      <c r="VT1643">
        <v>15358.65</v>
      </c>
      <c r="VU1643">
        <v>15500</v>
      </c>
      <c r="VV1643">
        <v>6000</v>
      </c>
      <c r="VW1643">
        <v>33749.86</v>
      </c>
      <c r="VX1643">
        <v>5100</v>
      </c>
      <c r="VY1643">
        <v>37600</v>
      </c>
      <c r="VZ1643">
        <v>16600</v>
      </c>
      <c r="WA1643">
        <v>20775.96</v>
      </c>
      <c r="WB1643">
        <v>16500</v>
      </c>
      <c r="WC1643">
        <v>11600</v>
      </c>
      <c r="WD1643">
        <v>12300</v>
      </c>
      <c r="WE1643">
        <v>23000</v>
      </c>
      <c r="WF1643">
        <v>7090.9</v>
      </c>
      <c r="WG1643">
        <v>11337.74</v>
      </c>
      <c r="WH1643">
        <v>6569.27</v>
      </c>
      <c r="WI1643">
        <v>8400</v>
      </c>
      <c r="WJ1643">
        <v>45727.33</v>
      </c>
      <c r="WK1643">
        <v>11000</v>
      </c>
      <c r="WL1643">
        <v>7810</v>
      </c>
      <c r="WM1643">
        <v>21486.48</v>
      </c>
      <c r="WN1643">
        <v>14218.31</v>
      </c>
      <c r="WO1643">
        <v>18598.14</v>
      </c>
      <c r="WP1643">
        <v>25600</v>
      </c>
      <c r="WQ1643">
        <v>484.01</v>
      </c>
      <c r="WR1643">
        <v>11900</v>
      </c>
      <c r="WS1643">
        <v>10730.36</v>
      </c>
      <c r="WT1643">
        <v>2900</v>
      </c>
      <c r="WU1643">
        <v>17979.8</v>
      </c>
      <c r="WV1643">
        <v>4166.6499999999996</v>
      </c>
      <c r="WW1643">
        <v>14829.27</v>
      </c>
      <c r="WX1643">
        <v>8826.1200000000008</v>
      </c>
      <c r="WY1643">
        <v>21983.8</v>
      </c>
      <c r="WZ1643">
        <v>14444.45</v>
      </c>
      <c r="XA1643">
        <v>8200</v>
      </c>
      <c r="XB1643">
        <v>17000</v>
      </c>
      <c r="XC1643">
        <v>15000</v>
      </c>
      <c r="XD1643">
        <v>15423.72</v>
      </c>
      <c r="XE1643">
        <v>6000</v>
      </c>
      <c r="XF1643">
        <v>10600</v>
      </c>
      <c r="XG1643">
        <v>2100</v>
      </c>
      <c r="XH1643">
        <v>6000</v>
      </c>
      <c r="XI1643">
        <v>47061.58</v>
      </c>
      <c r="XJ1643">
        <v>9000</v>
      </c>
      <c r="XK1643">
        <v>860.84</v>
      </c>
      <c r="XL1643">
        <v>23700</v>
      </c>
      <c r="XM1643">
        <v>8200</v>
      </c>
      <c r="XN1643">
        <v>27900</v>
      </c>
      <c r="XO1643">
        <v>16000</v>
      </c>
      <c r="XP1643">
        <v>11199.25</v>
      </c>
      <c r="XQ1643">
        <v>9200</v>
      </c>
      <c r="XR1643">
        <v>13399.93</v>
      </c>
      <c r="XS1643">
        <v>12700</v>
      </c>
      <c r="XT1643">
        <v>9000</v>
      </c>
      <c r="XU1643">
        <v>19500</v>
      </c>
      <c r="XV1643">
        <v>17510.310000000001</v>
      </c>
      <c r="XW1643">
        <v>6200</v>
      </c>
      <c r="XX1643">
        <v>30200</v>
      </c>
      <c r="XY1643">
        <v>33311.699999999997</v>
      </c>
      <c r="XZ1643">
        <v>9500</v>
      </c>
      <c r="YA1643">
        <v>15425.45</v>
      </c>
      <c r="YB1643">
        <v>3779.29</v>
      </c>
      <c r="YC1643">
        <v>4800</v>
      </c>
      <c r="YD1643">
        <v>7454.54</v>
      </c>
      <c r="YE1643">
        <v>11000</v>
      </c>
      <c r="YF1643">
        <v>4400</v>
      </c>
      <c r="YG1643">
        <v>8000</v>
      </c>
      <c r="YH1643">
        <v>9478.16</v>
      </c>
      <c r="YI1643">
        <v>6900</v>
      </c>
      <c r="YJ1643">
        <v>14792.29</v>
      </c>
      <c r="YK1643">
        <v>4000</v>
      </c>
      <c r="YL1643">
        <v>15791.52</v>
      </c>
      <c r="YM1643">
        <v>5200</v>
      </c>
      <c r="YN1643">
        <v>15606.04</v>
      </c>
      <c r="YO1643">
        <v>16000</v>
      </c>
      <c r="YP1643">
        <v>10000</v>
      </c>
      <c r="YQ1643">
        <v>18000</v>
      </c>
      <c r="YR1643">
        <v>4800</v>
      </c>
      <c r="YS1643">
        <v>9074.08</v>
      </c>
      <c r="YT1643">
        <v>10000</v>
      </c>
      <c r="YU1643">
        <v>8695.68</v>
      </c>
      <c r="YV1643">
        <v>12100</v>
      </c>
      <c r="YW1643">
        <v>15428.57</v>
      </c>
      <c r="YX1643">
        <v>7400</v>
      </c>
      <c r="YY1643">
        <v>36100</v>
      </c>
      <c r="YZ1643">
        <v>14153.48</v>
      </c>
      <c r="ZA1643">
        <v>21312.5</v>
      </c>
      <c r="ZB1643">
        <v>9166.67</v>
      </c>
      <c r="ZC1643">
        <v>33523.99</v>
      </c>
      <c r="ZD1643">
        <v>6400</v>
      </c>
      <c r="ZE1643">
        <v>6400</v>
      </c>
      <c r="ZF1643">
        <v>15428.65</v>
      </c>
      <c r="ZG1643">
        <v>9250.0499999999993</v>
      </c>
      <c r="ZH1643">
        <v>15000</v>
      </c>
      <c r="ZI1643">
        <v>13000</v>
      </c>
      <c r="ZJ1643">
        <v>1721.77</v>
      </c>
      <c r="ZK1643">
        <v>5865.38</v>
      </c>
      <c r="ZL1643">
        <v>6500</v>
      </c>
      <c r="ZM1643">
        <v>17400</v>
      </c>
      <c r="ZN1643">
        <v>16000</v>
      </c>
      <c r="ZO1643">
        <v>31900</v>
      </c>
      <c r="ZP1643">
        <v>6000</v>
      </c>
      <c r="ZQ1643">
        <v>21200</v>
      </c>
      <c r="ZR1643">
        <v>6500</v>
      </c>
      <c r="ZS1643">
        <v>17000</v>
      </c>
      <c r="ZT1643">
        <v>113494.7</v>
      </c>
      <c r="ZU1643">
        <v>12000</v>
      </c>
      <c r="ZV1643">
        <v>3361.7</v>
      </c>
      <c r="ZW1643">
        <v>65000</v>
      </c>
      <c r="ZX1643">
        <v>37300</v>
      </c>
      <c r="ZY1643">
        <v>43100</v>
      </c>
      <c r="ZZ1643">
        <v>4000</v>
      </c>
      <c r="AAA1643">
        <v>6177</v>
      </c>
      <c r="AAB1643">
        <v>17751.64</v>
      </c>
      <c r="AAC1643">
        <v>9500</v>
      </c>
      <c r="AAD1643">
        <v>9400</v>
      </c>
      <c r="AAE1643">
        <v>20724.650000000001</v>
      </c>
      <c r="AAF1643">
        <v>21800</v>
      </c>
      <c r="AAG1643">
        <v>6363.63</v>
      </c>
      <c r="AAH1643">
        <v>36363.629999999997</v>
      </c>
      <c r="AAI1643">
        <v>9538.4599999999991</v>
      </c>
      <c r="AAJ1643">
        <v>1600</v>
      </c>
      <c r="AAK1643">
        <v>18904.59</v>
      </c>
      <c r="AAL1643">
        <v>9070.2800000000007</v>
      </c>
      <c r="AAM1643">
        <v>11188.74</v>
      </c>
      <c r="AAN1643">
        <v>36000</v>
      </c>
      <c r="AAO1643">
        <v>5000</v>
      </c>
      <c r="AAP1643">
        <v>5200</v>
      </c>
      <c r="AAQ1643">
        <v>10285.700000000001</v>
      </c>
      <c r="AAR1643">
        <v>1755.32</v>
      </c>
      <c r="AAS1643">
        <v>9700</v>
      </c>
      <c r="AAT1643">
        <v>17599.990000000002</v>
      </c>
      <c r="AAU1643">
        <v>21500</v>
      </c>
      <c r="AAV1643">
        <v>36566.57</v>
      </c>
      <c r="AAW1643">
        <v>6200</v>
      </c>
      <c r="AAX1643">
        <v>2420.69</v>
      </c>
      <c r="AAY1643">
        <v>15000</v>
      </c>
      <c r="AAZ1643">
        <v>30399.98</v>
      </c>
      <c r="ABA1643">
        <v>5693.28</v>
      </c>
      <c r="ABB1643">
        <v>11700</v>
      </c>
      <c r="ABC1643">
        <v>64000</v>
      </c>
      <c r="ABD1643">
        <v>5400</v>
      </c>
      <c r="ABE1643">
        <v>2500</v>
      </c>
      <c r="ABF1643">
        <v>9999.99</v>
      </c>
    </row>
    <row r="1644" spans="1:734" x14ac:dyDescent="0.25">
      <c r="A1644" s="2">
        <v>42634</v>
      </c>
      <c r="B1644">
        <v>17838.75</v>
      </c>
      <c r="C1644">
        <v>5886.29</v>
      </c>
      <c r="D1644">
        <v>5650</v>
      </c>
      <c r="E1644">
        <v>1430</v>
      </c>
      <c r="F1644">
        <v>2010</v>
      </c>
      <c r="G1644">
        <v>19050</v>
      </c>
      <c r="H1644">
        <v>6490</v>
      </c>
      <c r="I1644">
        <v>6000</v>
      </c>
      <c r="J1644">
        <v>10400</v>
      </c>
      <c r="K1644">
        <v>19500</v>
      </c>
      <c r="L1644">
        <v>36666.839999999997</v>
      </c>
      <c r="M1644">
        <v>73874.94</v>
      </c>
      <c r="N1644">
        <v>4308.3900000000003</v>
      </c>
      <c r="O1644">
        <v>13726.92</v>
      </c>
      <c r="P1644">
        <v>6460</v>
      </c>
      <c r="Q1644">
        <v>2330</v>
      </c>
      <c r="R1644" t="s">
        <v>1267</v>
      </c>
      <c r="S1644">
        <v>3314.28</v>
      </c>
      <c r="T1644">
        <v>4861.1499999999996</v>
      </c>
      <c r="U1644">
        <v>20673.91</v>
      </c>
      <c r="V1644">
        <v>15662.09</v>
      </c>
      <c r="W1644">
        <v>6587.98</v>
      </c>
      <c r="X1644">
        <v>4106.3</v>
      </c>
      <c r="Y1644">
        <v>3840</v>
      </c>
      <c r="Z1644">
        <v>31300</v>
      </c>
      <c r="AA1644">
        <v>1470</v>
      </c>
      <c r="AB1644">
        <v>17592.59</v>
      </c>
      <c r="AC1644">
        <v>1960</v>
      </c>
      <c r="AD1644">
        <v>4540</v>
      </c>
      <c r="AE1644">
        <v>31000</v>
      </c>
      <c r="AF1644">
        <v>55681.77</v>
      </c>
      <c r="AG1644">
        <v>4672.91</v>
      </c>
      <c r="AH1644">
        <v>18575.599999999999</v>
      </c>
      <c r="AI1644">
        <v>64900</v>
      </c>
      <c r="AJ1644">
        <v>5070</v>
      </c>
      <c r="AK1644">
        <v>29500</v>
      </c>
      <c r="AL1644">
        <v>6723.73</v>
      </c>
      <c r="AM1644">
        <v>2828.53</v>
      </c>
      <c r="AN1644">
        <v>27000</v>
      </c>
      <c r="AO1644">
        <v>22037.040000000001</v>
      </c>
      <c r="AP1644">
        <v>18700</v>
      </c>
      <c r="AQ1644">
        <v>10950</v>
      </c>
      <c r="AR1644">
        <v>63000</v>
      </c>
      <c r="AS1644">
        <v>15300</v>
      </c>
      <c r="AT1644">
        <v>12300</v>
      </c>
      <c r="AU1644">
        <v>12996.04</v>
      </c>
      <c r="AV1644">
        <v>149000</v>
      </c>
      <c r="AW1644">
        <v>2491.0700000000002</v>
      </c>
      <c r="AX1644">
        <v>10100</v>
      </c>
      <c r="AY1644">
        <v>8289.68</v>
      </c>
      <c r="AZ1644">
        <v>3613.88</v>
      </c>
      <c r="BA1644">
        <v>3180</v>
      </c>
      <c r="BB1644">
        <v>39840.379999999997</v>
      </c>
      <c r="BC1644">
        <v>3070</v>
      </c>
      <c r="BD1644">
        <v>8880.83</v>
      </c>
      <c r="BE1644">
        <v>31707.68</v>
      </c>
      <c r="BF1644">
        <v>28000</v>
      </c>
      <c r="BG1644">
        <v>17920</v>
      </c>
      <c r="BH1644">
        <v>41900</v>
      </c>
      <c r="BI1644">
        <v>8356.64</v>
      </c>
      <c r="BJ1644">
        <v>5517.77</v>
      </c>
      <c r="BK1644">
        <v>41800</v>
      </c>
      <c r="BL1644">
        <v>11500</v>
      </c>
      <c r="BM1644">
        <v>4632.4799999999996</v>
      </c>
      <c r="BN1644">
        <v>10411.290000000001</v>
      </c>
      <c r="BO1644">
        <v>34500</v>
      </c>
      <c r="BP1644">
        <v>67600</v>
      </c>
      <c r="BQ1644">
        <v>14158.89</v>
      </c>
      <c r="BR1644">
        <v>15643.49</v>
      </c>
      <c r="BS1644">
        <v>31700</v>
      </c>
      <c r="BT1644">
        <v>10228.450000000001</v>
      </c>
      <c r="BU1644">
        <v>10400</v>
      </c>
      <c r="BV1644">
        <v>3779.9</v>
      </c>
      <c r="BW1644">
        <v>5784.64</v>
      </c>
      <c r="BX1644">
        <v>12872.88</v>
      </c>
      <c r="BY1644">
        <v>4727.2700000000004</v>
      </c>
      <c r="BZ1644">
        <v>4709.09</v>
      </c>
      <c r="CA1644">
        <v>12801.15</v>
      </c>
      <c r="CB1644">
        <v>26600</v>
      </c>
      <c r="CC1644">
        <v>48809.56</v>
      </c>
      <c r="CD1644">
        <v>16875</v>
      </c>
      <c r="CE1644">
        <v>15513.82</v>
      </c>
      <c r="CF1644" t="s">
        <v>1267</v>
      </c>
      <c r="CG1644">
        <v>6040</v>
      </c>
      <c r="CH1644">
        <v>10593.34</v>
      </c>
      <c r="CI1644">
        <v>11700</v>
      </c>
      <c r="CJ1644">
        <v>53887.64</v>
      </c>
      <c r="CK1644">
        <v>101000</v>
      </c>
      <c r="CL1644">
        <v>5926.27</v>
      </c>
      <c r="CM1644">
        <v>4958.67</v>
      </c>
      <c r="CN1644">
        <v>18176.599999999999</v>
      </c>
      <c r="CO1644">
        <v>29900</v>
      </c>
      <c r="CP1644">
        <v>11000</v>
      </c>
      <c r="CQ1644">
        <v>4620.01</v>
      </c>
      <c r="CR1644">
        <v>12300</v>
      </c>
      <c r="CS1644">
        <v>3482.74</v>
      </c>
      <c r="CT1644">
        <v>5740</v>
      </c>
      <c r="CU1644">
        <v>4017.89</v>
      </c>
      <c r="CV1644">
        <v>3782.05</v>
      </c>
      <c r="CW1644">
        <v>4023.45</v>
      </c>
      <c r="CX1644">
        <v>17500.11</v>
      </c>
      <c r="CY1644">
        <v>37400</v>
      </c>
      <c r="CZ1644">
        <v>12537.09</v>
      </c>
      <c r="DA1644">
        <v>24769.41</v>
      </c>
      <c r="DB1644">
        <v>8656.91</v>
      </c>
      <c r="DC1644">
        <v>15400</v>
      </c>
      <c r="DD1644">
        <v>9046.36</v>
      </c>
      <c r="DE1644">
        <v>61369.39</v>
      </c>
      <c r="DF1644">
        <v>7200</v>
      </c>
      <c r="DG1644">
        <v>5987.8</v>
      </c>
      <c r="DH1644">
        <v>4001.52</v>
      </c>
      <c r="DI1644">
        <v>12727.28</v>
      </c>
      <c r="DJ1644">
        <v>10788.02</v>
      </c>
      <c r="DK1644">
        <v>15969.91</v>
      </c>
      <c r="DL1644">
        <v>15100</v>
      </c>
      <c r="DM1644">
        <v>6923.07</v>
      </c>
      <c r="DN1644">
        <v>9974.27</v>
      </c>
      <c r="DO1644">
        <v>13243.43</v>
      </c>
      <c r="DP1644" t="s">
        <v>1267</v>
      </c>
      <c r="DQ1644" t="s">
        <v>1267</v>
      </c>
      <c r="DR1644" t="s">
        <v>1267</v>
      </c>
      <c r="DS1644" t="s">
        <v>1267</v>
      </c>
      <c r="DT1644" t="s">
        <v>1267</v>
      </c>
      <c r="DU1644" t="s">
        <v>1267</v>
      </c>
      <c r="DV1644" t="s">
        <v>1267</v>
      </c>
      <c r="DW1644" t="s">
        <v>1267</v>
      </c>
      <c r="DX1644" t="s">
        <v>1267</v>
      </c>
      <c r="DY1644" t="s">
        <v>1267</v>
      </c>
      <c r="DZ1644" t="s">
        <v>1267</v>
      </c>
      <c r="EA1644" t="s">
        <v>1267</v>
      </c>
      <c r="EB1644" t="s">
        <v>1267</v>
      </c>
      <c r="EC1644" t="s">
        <v>1267</v>
      </c>
      <c r="ED1644" t="s">
        <v>1267</v>
      </c>
      <c r="EE1644" t="s">
        <v>1267</v>
      </c>
      <c r="EF1644" t="s">
        <v>1267</v>
      </c>
      <c r="EG1644" t="s">
        <v>1267</v>
      </c>
      <c r="EH1644" t="s">
        <v>1267</v>
      </c>
      <c r="EI1644" t="s">
        <v>1267</v>
      </c>
      <c r="EJ1644" t="s">
        <v>1267</v>
      </c>
      <c r="EK1644" t="s">
        <v>1267</v>
      </c>
      <c r="EL1644" t="s">
        <v>1267</v>
      </c>
      <c r="EM1644" t="s">
        <v>1267</v>
      </c>
      <c r="EN1644" t="s">
        <v>1267</v>
      </c>
      <c r="EO1644" t="s">
        <v>1267</v>
      </c>
      <c r="EP1644" t="s">
        <v>1267</v>
      </c>
      <c r="EQ1644" t="s">
        <v>1267</v>
      </c>
      <c r="ER1644" t="s">
        <v>1267</v>
      </c>
      <c r="ES1644" t="s">
        <v>1267</v>
      </c>
      <c r="ET1644" t="s">
        <v>1267</v>
      </c>
      <c r="EU1644" t="s">
        <v>1267</v>
      </c>
      <c r="EV1644" t="s">
        <v>1267</v>
      </c>
      <c r="EW1644" t="s">
        <v>1267</v>
      </c>
      <c r="EX1644" t="s">
        <v>1267</v>
      </c>
      <c r="EY1644" t="s">
        <v>1267</v>
      </c>
      <c r="EZ1644" t="s">
        <v>1267</v>
      </c>
      <c r="FA1644" t="s">
        <v>1267</v>
      </c>
      <c r="FB1644" t="s">
        <v>1267</v>
      </c>
      <c r="FC1644" t="s">
        <v>1267</v>
      </c>
      <c r="FD1644" t="s">
        <v>1267</v>
      </c>
      <c r="FE1644" t="s">
        <v>1267</v>
      </c>
      <c r="FF1644" t="s">
        <v>1267</v>
      </c>
      <c r="FG1644" t="s">
        <v>1267</v>
      </c>
      <c r="FH1644" t="s">
        <v>1267</v>
      </c>
      <c r="FI1644" t="s">
        <v>1267</v>
      </c>
      <c r="FJ1644" t="s">
        <v>1267</v>
      </c>
      <c r="FK1644" t="s">
        <v>1267</v>
      </c>
      <c r="FL1644" t="s">
        <v>1267</v>
      </c>
      <c r="FM1644" t="s">
        <v>1267</v>
      </c>
      <c r="FN1644" t="s">
        <v>1267</v>
      </c>
      <c r="FO1644" t="s">
        <v>1267</v>
      </c>
      <c r="FP1644" t="s">
        <v>1267</v>
      </c>
      <c r="FQ1644" t="s">
        <v>1267</v>
      </c>
      <c r="FR1644" t="s">
        <v>1267</v>
      </c>
      <c r="FS1644" t="s">
        <v>1267</v>
      </c>
      <c r="FT1644" t="s">
        <v>1267</v>
      </c>
      <c r="FU1644" t="s">
        <v>1267</v>
      </c>
      <c r="FV1644" t="s">
        <v>1267</v>
      </c>
      <c r="FW1644" t="s">
        <v>1267</v>
      </c>
      <c r="FX1644" t="s">
        <v>1267</v>
      </c>
      <c r="FY1644" t="s">
        <v>1267</v>
      </c>
      <c r="FZ1644" t="s">
        <v>1267</v>
      </c>
      <c r="GA1644" t="s">
        <v>1267</v>
      </c>
      <c r="GB1644" t="s">
        <v>1267</v>
      </c>
      <c r="GC1644" t="s">
        <v>1267</v>
      </c>
      <c r="GD1644" t="s">
        <v>1267</v>
      </c>
      <c r="GE1644" t="s">
        <v>1267</v>
      </c>
      <c r="GF1644" t="s">
        <v>1267</v>
      </c>
      <c r="GG1644" t="s">
        <v>1267</v>
      </c>
      <c r="GH1644" t="s">
        <v>1267</v>
      </c>
      <c r="GI1644" t="s">
        <v>1267</v>
      </c>
      <c r="GJ1644" t="s">
        <v>1267</v>
      </c>
      <c r="GK1644" t="s">
        <v>1267</v>
      </c>
      <c r="GL1644" t="s">
        <v>1267</v>
      </c>
      <c r="GM1644" t="s">
        <v>1267</v>
      </c>
      <c r="GN1644" t="s">
        <v>1267</v>
      </c>
      <c r="GO1644" t="s">
        <v>1267</v>
      </c>
      <c r="GP1644" t="s">
        <v>1267</v>
      </c>
      <c r="GQ1644" t="s">
        <v>1267</v>
      </c>
      <c r="GR1644" t="s">
        <v>1267</v>
      </c>
      <c r="GS1644" t="s">
        <v>1267</v>
      </c>
      <c r="GT1644" t="s">
        <v>1267</v>
      </c>
      <c r="GU1644" t="s">
        <v>1267</v>
      </c>
      <c r="GV1644" t="s">
        <v>1267</v>
      </c>
      <c r="GW1644" t="s">
        <v>1267</v>
      </c>
      <c r="GX1644" t="s">
        <v>1267</v>
      </c>
      <c r="GY1644">
        <v>12128.33</v>
      </c>
      <c r="GZ1644">
        <v>12782.6</v>
      </c>
      <c r="HA1644">
        <v>39500</v>
      </c>
      <c r="HB1644">
        <v>7435.45</v>
      </c>
      <c r="HC1644">
        <v>11821.9</v>
      </c>
      <c r="HD1644">
        <v>11142.18</v>
      </c>
      <c r="HE1644">
        <v>33500</v>
      </c>
      <c r="HF1644">
        <v>19961.54</v>
      </c>
      <c r="HG1644">
        <v>8400</v>
      </c>
      <c r="HH1644">
        <v>96611.81</v>
      </c>
      <c r="HI1644">
        <v>48000</v>
      </c>
      <c r="HJ1644">
        <v>23478.38</v>
      </c>
      <c r="HK1644">
        <v>14484.63</v>
      </c>
      <c r="HL1644">
        <v>6934.64</v>
      </c>
      <c r="HM1644">
        <v>14600</v>
      </c>
      <c r="HN1644">
        <v>9520</v>
      </c>
      <c r="HO1644">
        <v>8799.52</v>
      </c>
      <c r="HP1644">
        <v>53400</v>
      </c>
      <c r="HQ1644">
        <v>80000</v>
      </c>
      <c r="HR1644">
        <v>27450</v>
      </c>
      <c r="HS1644">
        <v>25339.33</v>
      </c>
      <c r="HT1644">
        <v>20000</v>
      </c>
      <c r="HU1644">
        <v>9000</v>
      </c>
      <c r="HV1644">
        <v>5195.8500000000004</v>
      </c>
      <c r="HW1644">
        <v>3602.69</v>
      </c>
      <c r="HX1644">
        <v>28700</v>
      </c>
      <c r="HY1644">
        <v>33727.26</v>
      </c>
      <c r="HZ1644">
        <v>10500</v>
      </c>
      <c r="IA1644">
        <v>15500</v>
      </c>
      <c r="IB1644">
        <v>18260.86</v>
      </c>
      <c r="IC1644">
        <v>5263.74</v>
      </c>
      <c r="ID1644">
        <v>27550</v>
      </c>
      <c r="IE1644">
        <v>4853.4799999999996</v>
      </c>
      <c r="IF1644">
        <v>39700</v>
      </c>
      <c r="IG1644">
        <v>15601.05</v>
      </c>
      <c r="IH1644">
        <v>22038.45</v>
      </c>
      <c r="II1644">
        <v>95694.13</v>
      </c>
      <c r="IJ1644">
        <v>17100</v>
      </c>
      <c r="IK1644">
        <v>32000</v>
      </c>
      <c r="IL1644">
        <v>36700</v>
      </c>
      <c r="IM1644">
        <v>4735.4399999999996</v>
      </c>
      <c r="IN1644">
        <v>6315.38</v>
      </c>
      <c r="IO1644">
        <v>36754.660000000003</v>
      </c>
      <c r="IP1644">
        <v>17413.16</v>
      </c>
      <c r="IQ1644">
        <v>78222.19</v>
      </c>
      <c r="IR1644">
        <v>9364.6</v>
      </c>
      <c r="IS1644">
        <v>23100</v>
      </c>
      <c r="IT1644">
        <v>11974.23</v>
      </c>
      <c r="IU1644">
        <v>92800</v>
      </c>
      <c r="IV1644">
        <v>18866.759999999998</v>
      </c>
      <c r="IW1644">
        <v>2737.11</v>
      </c>
      <c r="IX1644">
        <v>19304.47</v>
      </c>
      <c r="IY1644">
        <v>12900</v>
      </c>
      <c r="IZ1644">
        <v>24514.93</v>
      </c>
      <c r="JA1644">
        <v>4320</v>
      </c>
      <c r="JB1644">
        <v>22727.24</v>
      </c>
      <c r="JC1644">
        <v>8200</v>
      </c>
      <c r="JD1644">
        <v>90435.25</v>
      </c>
      <c r="JE1644">
        <v>74000.38</v>
      </c>
      <c r="JF1644">
        <v>23599.99</v>
      </c>
      <c r="JG1644">
        <v>16278.45</v>
      </c>
      <c r="JH1644">
        <v>8650</v>
      </c>
      <c r="JI1644">
        <v>33300</v>
      </c>
      <c r="JJ1644">
        <v>11300</v>
      </c>
      <c r="JK1644">
        <v>19708.400000000001</v>
      </c>
      <c r="JL1644">
        <v>47000</v>
      </c>
      <c r="JM1644">
        <v>9960</v>
      </c>
      <c r="JN1644">
        <v>59500</v>
      </c>
      <c r="JO1644">
        <v>22800</v>
      </c>
      <c r="JP1644">
        <v>14600</v>
      </c>
      <c r="JQ1644">
        <v>4136.3599999999997</v>
      </c>
      <c r="JR1644">
        <v>12223.54</v>
      </c>
      <c r="JS1644">
        <v>3064.94</v>
      </c>
      <c r="JT1644">
        <v>26500</v>
      </c>
      <c r="JU1644">
        <v>25400</v>
      </c>
      <c r="JV1644">
        <v>6300</v>
      </c>
      <c r="JW1644">
        <v>11409.09</v>
      </c>
      <c r="JX1644">
        <v>22499.91</v>
      </c>
      <c r="JY1644">
        <v>9000</v>
      </c>
      <c r="JZ1644">
        <v>6335.14</v>
      </c>
      <c r="KA1644">
        <v>9690</v>
      </c>
      <c r="KB1644">
        <v>32103.02</v>
      </c>
      <c r="KC1644">
        <v>14300</v>
      </c>
      <c r="KD1644">
        <v>7425.4</v>
      </c>
      <c r="KE1644">
        <v>8714.2900000000009</v>
      </c>
      <c r="KF1644">
        <v>9260</v>
      </c>
      <c r="KG1644">
        <v>3870</v>
      </c>
      <c r="KH1644">
        <v>28100</v>
      </c>
      <c r="KI1644">
        <v>77000</v>
      </c>
      <c r="KJ1644">
        <v>8100</v>
      </c>
      <c r="KK1644">
        <v>3574.24</v>
      </c>
      <c r="KL1644">
        <v>13950</v>
      </c>
      <c r="KM1644">
        <v>20821.27</v>
      </c>
      <c r="KN1644">
        <v>4800</v>
      </c>
      <c r="KO1644">
        <v>8900</v>
      </c>
      <c r="KP1644">
        <v>15000</v>
      </c>
      <c r="KQ1644">
        <v>28699.99</v>
      </c>
      <c r="KR1644">
        <v>3657.92</v>
      </c>
      <c r="KS1644">
        <v>13603.52</v>
      </c>
      <c r="KT1644">
        <v>37241.39</v>
      </c>
      <c r="KU1644">
        <v>3880</v>
      </c>
      <c r="KV1644">
        <v>22015.43</v>
      </c>
      <c r="KW1644">
        <v>15000</v>
      </c>
      <c r="KX1644">
        <v>8100</v>
      </c>
      <c r="KY1644">
        <v>17737.5</v>
      </c>
      <c r="KZ1644">
        <v>23500</v>
      </c>
      <c r="LA1644">
        <v>25600.13</v>
      </c>
      <c r="LB1644">
        <v>6700</v>
      </c>
      <c r="LC1644">
        <v>5340</v>
      </c>
      <c r="LD1644">
        <v>36300</v>
      </c>
      <c r="LE1644">
        <v>13511.25</v>
      </c>
      <c r="LF1644">
        <v>26300</v>
      </c>
      <c r="LG1644">
        <v>18800</v>
      </c>
      <c r="LH1644">
        <v>15580.9</v>
      </c>
      <c r="LI1644">
        <v>5782.71</v>
      </c>
      <c r="LJ1644">
        <v>3620.84</v>
      </c>
      <c r="LK1644">
        <v>94000</v>
      </c>
      <c r="LL1644">
        <v>14344.78</v>
      </c>
      <c r="LM1644">
        <v>5130</v>
      </c>
      <c r="LN1644">
        <v>41000</v>
      </c>
      <c r="LO1644">
        <v>12422.45</v>
      </c>
      <c r="LP1644">
        <v>27187.64</v>
      </c>
      <c r="LQ1644">
        <v>2196.75</v>
      </c>
      <c r="LR1644">
        <v>9375.2800000000007</v>
      </c>
      <c r="LS1644">
        <v>26000</v>
      </c>
      <c r="LT1644">
        <v>63000</v>
      </c>
      <c r="LU1644">
        <v>29349.51</v>
      </c>
      <c r="LV1644">
        <v>13171.2</v>
      </c>
      <c r="LW1644">
        <v>8230.76</v>
      </c>
      <c r="LX1644">
        <v>13730.57</v>
      </c>
      <c r="LY1644">
        <v>3754.71</v>
      </c>
      <c r="LZ1644">
        <v>22500</v>
      </c>
      <c r="MA1644">
        <v>14859.15</v>
      </c>
      <c r="MB1644">
        <v>10980</v>
      </c>
      <c r="MC1644">
        <v>25500</v>
      </c>
      <c r="MD1644">
        <v>3981.72</v>
      </c>
      <c r="ME1644">
        <v>3956.31</v>
      </c>
      <c r="MF1644">
        <v>4795.59</v>
      </c>
      <c r="MG1644">
        <v>11365.83</v>
      </c>
      <c r="MH1644">
        <v>10900</v>
      </c>
      <c r="MI1644">
        <v>2360</v>
      </c>
      <c r="MJ1644">
        <v>6694.37</v>
      </c>
      <c r="MK1644">
        <v>8658.01</v>
      </c>
      <c r="ML1644">
        <v>17969.05</v>
      </c>
      <c r="MM1644">
        <v>25285.040000000001</v>
      </c>
      <c r="MN1644">
        <v>19636.36</v>
      </c>
      <c r="MO1644">
        <v>13718.56</v>
      </c>
      <c r="MP1644">
        <v>8750</v>
      </c>
      <c r="MQ1644">
        <v>26484</v>
      </c>
      <c r="MR1644">
        <v>4332.2299999999996</v>
      </c>
      <c r="MS1644">
        <v>39166.639999999999</v>
      </c>
      <c r="MT1644">
        <v>44327.53</v>
      </c>
      <c r="MU1644">
        <v>28585.31</v>
      </c>
      <c r="MV1644">
        <v>13600</v>
      </c>
      <c r="MW1644">
        <v>42000</v>
      </c>
      <c r="MX1644">
        <v>74500</v>
      </c>
      <c r="MY1644">
        <v>55000</v>
      </c>
      <c r="MZ1644">
        <v>18262.98</v>
      </c>
      <c r="NA1644">
        <v>2460.58</v>
      </c>
      <c r="NB1644">
        <v>12153.83</v>
      </c>
      <c r="NC1644">
        <v>40054.53</v>
      </c>
      <c r="ND1644">
        <v>5681.88</v>
      </c>
      <c r="NE1644">
        <v>20486.099999999999</v>
      </c>
      <c r="NF1644">
        <v>10506.58</v>
      </c>
      <c r="NG1644">
        <v>4629.7299999999996</v>
      </c>
      <c r="NH1644">
        <v>1775.23</v>
      </c>
      <c r="NI1644">
        <v>186750</v>
      </c>
      <c r="NJ1644">
        <v>10420.950000000001</v>
      </c>
      <c r="NK1644">
        <v>11492.73</v>
      </c>
      <c r="NL1644">
        <v>25757.54</v>
      </c>
      <c r="NM1644">
        <v>21818.2</v>
      </c>
      <c r="NN1644">
        <v>25500</v>
      </c>
      <c r="NO1644">
        <v>7845.77</v>
      </c>
      <c r="NP1644">
        <v>35600</v>
      </c>
      <c r="NQ1644">
        <v>10169.43</v>
      </c>
      <c r="NR1644">
        <v>55943.94</v>
      </c>
      <c r="NS1644">
        <v>16869.650000000001</v>
      </c>
      <c r="NT1644">
        <v>30900</v>
      </c>
      <c r="NU1644">
        <v>18500</v>
      </c>
      <c r="NV1644">
        <v>8388.41</v>
      </c>
      <c r="NW1644">
        <v>2546.41</v>
      </c>
      <c r="NX1644">
        <v>21025.65</v>
      </c>
      <c r="NY1644">
        <v>30370.37</v>
      </c>
      <c r="NZ1644">
        <v>5182.25</v>
      </c>
      <c r="OA1644">
        <v>12694.65</v>
      </c>
      <c r="OB1644">
        <v>12300</v>
      </c>
      <c r="OC1644">
        <v>5774.9</v>
      </c>
      <c r="OD1644">
        <v>5600</v>
      </c>
      <c r="OE1644">
        <v>4761.8999999999996</v>
      </c>
      <c r="OF1644">
        <v>17300</v>
      </c>
      <c r="OG1644">
        <v>20000</v>
      </c>
      <c r="OH1644">
        <v>3100</v>
      </c>
      <c r="OI1644">
        <v>17600</v>
      </c>
      <c r="OJ1644">
        <v>19666.650000000001</v>
      </c>
      <c r="OK1644">
        <v>19000</v>
      </c>
      <c r="OL1644">
        <v>9217.44</v>
      </c>
      <c r="OM1644">
        <v>15606.26</v>
      </c>
      <c r="ON1644">
        <v>2650.3</v>
      </c>
      <c r="OO1644" t="s">
        <v>1267</v>
      </c>
      <c r="OP1644">
        <v>12500</v>
      </c>
      <c r="OQ1644">
        <v>4214.87</v>
      </c>
      <c r="OR1644">
        <v>3600</v>
      </c>
      <c r="OS1644">
        <v>2700</v>
      </c>
      <c r="OT1644">
        <v>24214.84</v>
      </c>
      <c r="OU1644">
        <v>6300</v>
      </c>
      <c r="OV1644">
        <v>25500</v>
      </c>
      <c r="OW1644">
        <v>7355.41</v>
      </c>
      <c r="OX1644">
        <v>11800</v>
      </c>
      <c r="OY1644">
        <v>14300</v>
      </c>
      <c r="OZ1644">
        <v>6162.16</v>
      </c>
      <c r="PA1644">
        <v>7333.33</v>
      </c>
      <c r="PB1644">
        <v>1357.14</v>
      </c>
      <c r="PC1644">
        <v>2700</v>
      </c>
      <c r="PD1644">
        <v>177000</v>
      </c>
      <c r="PE1644">
        <v>39900</v>
      </c>
      <c r="PF1644">
        <v>789.23</v>
      </c>
      <c r="PG1644">
        <v>20100</v>
      </c>
      <c r="PH1644">
        <v>4393.43</v>
      </c>
      <c r="PI1644">
        <v>3600</v>
      </c>
      <c r="PJ1644">
        <v>49300</v>
      </c>
      <c r="PK1644">
        <v>3462.73</v>
      </c>
      <c r="PL1644">
        <v>25000</v>
      </c>
      <c r="PM1644">
        <v>6000</v>
      </c>
      <c r="PN1644">
        <v>3100</v>
      </c>
      <c r="PO1644">
        <v>7900</v>
      </c>
      <c r="PP1644">
        <v>14500</v>
      </c>
      <c r="PQ1644">
        <v>5600</v>
      </c>
      <c r="PR1644">
        <v>22783.56</v>
      </c>
      <c r="PS1644">
        <v>17700</v>
      </c>
      <c r="PT1644">
        <v>1800</v>
      </c>
      <c r="PU1644">
        <v>12769.23</v>
      </c>
      <c r="PV1644">
        <v>8644.77</v>
      </c>
      <c r="PW1644">
        <v>5900</v>
      </c>
      <c r="PX1644">
        <v>2750</v>
      </c>
      <c r="PY1644">
        <v>60000</v>
      </c>
      <c r="PZ1644">
        <v>33400</v>
      </c>
      <c r="QA1644">
        <v>11500</v>
      </c>
      <c r="QB1644">
        <v>5800</v>
      </c>
      <c r="QC1644">
        <v>26300</v>
      </c>
      <c r="QD1644">
        <v>8200</v>
      </c>
      <c r="QE1644">
        <v>12098.67</v>
      </c>
      <c r="QF1644">
        <v>26250</v>
      </c>
      <c r="QG1644">
        <v>8928.57</v>
      </c>
      <c r="QH1644">
        <v>30500</v>
      </c>
      <c r="QI1644">
        <v>9266.0499999999993</v>
      </c>
      <c r="QJ1644">
        <v>4595.05</v>
      </c>
      <c r="QK1644">
        <v>4500</v>
      </c>
      <c r="QL1644">
        <v>2400</v>
      </c>
      <c r="QM1644">
        <v>12881.48</v>
      </c>
      <c r="QN1644">
        <v>8682.56</v>
      </c>
      <c r="QO1644">
        <v>12941.16</v>
      </c>
      <c r="QP1644">
        <v>11200</v>
      </c>
      <c r="QQ1644">
        <v>33500</v>
      </c>
      <c r="QR1644">
        <v>13900</v>
      </c>
      <c r="QS1644">
        <v>5443.87</v>
      </c>
      <c r="QT1644" t="s">
        <v>1267</v>
      </c>
      <c r="QU1644">
        <v>10600</v>
      </c>
      <c r="QV1644">
        <v>3600</v>
      </c>
      <c r="QW1644">
        <v>3300</v>
      </c>
      <c r="QX1644">
        <v>108166.3</v>
      </c>
      <c r="QY1644">
        <v>11900</v>
      </c>
      <c r="QZ1644">
        <v>4345.8100000000004</v>
      </c>
      <c r="RA1644">
        <v>10100</v>
      </c>
      <c r="RB1644">
        <v>11300</v>
      </c>
      <c r="RC1644">
        <v>14423.02</v>
      </c>
      <c r="RD1644">
        <v>8695.65</v>
      </c>
      <c r="RE1644">
        <v>2600</v>
      </c>
      <c r="RF1644">
        <v>2000</v>
      </c>
      <c r="RG1644">
        <v>7600</v>
      </c>
      <c r="RH1644">
        <v>19200</v>
      </c>
      <c r="RI1644">
        <v>17000</v>
      </c>
      <c r="RJ1644">
        <v>4906.83</v>
      </c>
      <c r="RK1644">
        <v>21800</v>
      </c>
      <c r="RL1644">
        <v>7958.02</v>
      </c>
      <c r="RM1644">
        <v>9400</v>
      </c>
      <c r="RN1644">
        <v>8766.08</v>
      </c>
      <c r="RO1644">
        <v>7658.22</v>
      </c>
      <c r="RP1644">
        <v>10700</v>
      </c>
      <c r="RQ1644">
        <v>14285.71</v>
      </c>
      <c r="RR1644">
        <v>10800</v>
      </c>
      <c r="RS1644">
        <v>12600</v>
      </c>
      <c r="RT1644">
        <v>17102.810000000001</v>
      </c>
      <c r="RU1644">
        <v>11500</v>
      </c>
      <c r="RV1644">
        <v>28850.91</v>
      </c>
      <c r="RW1644">
        <v>10000</v>
      </c>
      <c r="RX1644">
        <v>8100</v>
      </c>
      <c r="RY1644">
        <v>14600</v>
      </c>
      <c r="RZ1644">
        <v>22909.09</v>
      </c>
      <c r="SA1644">
        <v>10052.459999999999</v>
      </c>
      <c r="SB1644">
        <v>23576.52</v>
      </c>
      <c r="SC1644">
        <v>15000</v>
      </c>
      <c r="SD1644">
        <v>15000</v>
      </c>
      <c r="SE1644">
        <v>13100</v>
      </c>
      <c r="SF1644">
        <v>11500</v>
      </c>
      <c r="SG1644">
        <v>2642.61</v>
      </c>
      <c r="SH1644">
        <v>7900</v>
      </c>
      <c r="SI1644">
        <v>19669.400000000001</v>
      </c>
      <c r="SJ1644" t="s">
        <v>1267</v>
      </c>
      <c r="SK1644">
        <v>14370.64</v>
      </c>
      <c r="SL1644">
        <v>2594.83</v>
      </c>
      <c r="SM1644">
        <v>6600</v>
      </c>
      <c r="SN1644">
        <v>8400</v>
      </c>
      <c r="SO1644">
        <v>20500.45</v>
      </c>
      <c r="SP1644">
        <v>19000</v>
      </c>
      <c r="SQ1644">
        <v>8265.86</v>
      </c>
      <c r="SR1644">
        <v>11833.33</v>
      </c>
      <c r="SS1644">
        <v>3083.33</v>
      </c>
      <c r="ST1644">
        <v>9545.4500000000007</v>
      </c>
      <c r="SU1644">
        <v>13000</v>
      </c>
      <c r="SV1644" t="s">
        <v>1267</v>
      </c>
      <c r="SW1644" t="s">
        <v>1267</v>
      </c>
      <c r="SX1644" t="s">
        <v>1267</v>
      </c>
      <c r="SY1644" t="s">
        <v>1267</v>
      </c>
      <c r="SZ1644" t="s">
        <v>1267</v>
      </c>
      <c r="TA1644" t="s">
        <v>1267</v>
      </c>
      <c r="TB1644" t="s">
        <v>1267</v>
      </c>
      <c r="TC1644" t="s">
        <v>1267</v>
      </c>
      <c r="TD1644" t="s">
        <v>1267</v>
      </c>
      <c r="TE1644" t="s">
        <v>1267</v>
      </c>
      <c r="TF1644" t="s">
        <v>1267</v>
      </c>
      <c r="TG1644" t="s">
        <v>1267</v>
      </c>
      <c r="TH1644" t="s">
        <v>1267</v>
      </c>
      <c r="TI1644" t="s">
        <v>1267</v>
      </c>
      <c r="TJ1644" t="s">
        <v>1267</v>
      </c>
      <c r="TK1644" t="s">
        <v>1267</v>
      </c>
      <c r="TL1644" t="s">
        <v>1267</v>
      </c>
      <c r="TM1644" t="s">
        <v>1267</v>
      </c>
      <c r="TN1644" t="s">
        <v>1267</v>
      </c>
      <c r="TO1644" t="s">
        <v>1267</v>
      </c>
      <c r="TP1644" t="s">
        <v>1267</v>
      </c>
      <c r="TQ1644" t="s">
        <v>1267</v>
      </c>
      <c r="TR1644" t="s">
        <v>1267</v>
      </c>
      <c r="TS1644" t="s">
        <v>1267</v>
      </c>
      <c r="TT1644" t="s">
        <v>1267</v>
      </c>
      <c r="TU1644" t="s">
        <v>1267</v>
      </c>
      <c r="TV1644" t="s">
        <v>1267</v>
      </c>
      <c r="TW1644" t="s">
        <v>1267</v>
      </c>
      <c r="TX1644" t="s">
        <v>1267</v>
      </c>
      <c r="TY1644" t="s">
        <v>1267</v>
      </c>
      <c r="TZ1644" t="s">
        <v>1267</v>
      </c>
      <c r="UA1644" t="s">
        <v>1267</v>
      </c>
      <c r="UB1644" t="s">
        <v>1267</v>
      </c>
      <c r="UC1644" t="s">
        <v>1267</v>
      </c>
      <c r="UD1644" t="s">
        <v>1267</v>
      </c>
      <c r="UE1644" t="s">
        <v>1267</v>
      </c>
      <c r="UF1644" t="s">
        <v>1267</v>
      </c>
      <c r="UG1644" t="s">
        <v>1267</v>
      </c>
      <c r="UH1644" t="s">
        <v>1267</v>
      </c>
      <c r="UI1644" t="s">
        <v>1267</v>
      </c>
      <c r="UJ1644" t="s">
        <v>1267</v>
      </c>
      <c r="UK1644" t="s">
        <v>1267</v>
      </c>
      <c r="UL1644" t="s">
        <v>1267</v>
      </c>
      <c r="UM1644" t="s">
        <v>1267</v>
      </c>
      <c r="UN1644" t="s">
        <v>1267</v>
      </c>
      <c r="UO1644" t="s">
        <v>1267</v>
      </c>
      <c r="UP1644" t="s">
        <v>1267</v>
      </c>
      <c r="UQ1644" t="s">
        <v>1267</v>
      </c>
      <c r="UR1644" t="s">
        <v>1267</v>
      </c>
      <c r="US1644" t="s">
        <v>1267</v>
      </c>
      <c r="UT1644" t="s">
        <v>1267</v>
      </c>
      <c r="UU1644" t="s">
        <v>1267</v>
      </c>
      <c r="UV1644">
        <v>8900</v>
      </c>
      <c r="UW1644">
        <v>18750.96</v>
      </c>
      <c r="UX1644">
        <v>12500</v>
      </c>
      <c r="UY1644">
        <v>6600</v>
      </c>
      <c r="UZ1644">
        <v>35000</v>
      </c>
      <c r="VA1644">
        <v>21900</v>
      </c>
      <c r="VB1644">
        <v>6700</v>
      </c>
      <c r="VC1644">
        <v>13300</v>
      </c>
      <c r="VD1644">
        <v>16077.45</v>
      </c>
      <c r="VE1644">
        <v>18869.560000000001</v>
      </c>
      <c r="VF1644">
        <v>13121.64</v>
      </c>
      <c r="VG1644">
        <v>6342.48</v>
      </c>
      <c r="VH1644">
        <v>21800</v>
      </c>
      <c r="VI1644">
        <v>36000</v>
      </c>
      <c r="VJ1644">
        <v>26800</v>
      </c>
      <c r="VK1644">
        <v>32000</v>
      </c>
      <c r="VL1644">
        <v>19400</v>
      </c>
      <c r="VM1644">
        <v>18857.12</v>
      </c>
      <c r="VN1644">
        <v>9400</v>
      </c>
      <c r="VO1644">
        <v>14100</v>
      </c>
      <c r="VP1644">
        <v>27900</v>
      </c>
      <c r="VQ1644">
        <v>11300</v>
      </c>
      <c r="VR1644">
        <v>46200</v>
      </c>
      <c r="VS1644">
        <v>26000</v>
      </c>
      <c r="VT1644">
        <v>15358.65</v>
      </c>
      <c r="VU1644">
        <v>15500</v>
      </c>
      <c r="VV1644">
        <v>6100</v>
      </c>
      <c r="VW1644">
        <v>33999.86</v>
      </c>
      <c r="VX1644">
        <v>5100</v>
      </c>
      <c r="VY1644">
        <v>37600</v>
      </c>
      <c r="VZ1644">
        <v>16700</v>
      </c>
      <c r="WA1644">
        <v>20904.599999999999</v>
      </c>
      <c r="WB1644">
        <v>16500</v>
      </c>
      <c r="WC1644">
        <v>11600</v>
      </c>
      <c r="WD1644">
        <v>12300</v>
      </c>
      <c r="WE1644">
        <v>23000</v>
      </c>
      <c r="WF1644">
        <v>7090.9</v>
      </c>
      <c r="WG1644">
        <v>11405.23</v>
      </c>
      <c r="WH1644">
        <v>6569.27</v>
      </c>
      <c r="WI1644">
        <v>8400</v>
      </c>
      <c r="WJ1644">
        <v>45821.8</v>
      </c>
      <c r="WK1644">
        <v>10100</v>
      </c>
      <c r="WL1644">
        <v>7810</v>
      </c>
      <c r="WM1644">
        <v>21621.61</v>
      </c>
      <c r="WN1644">
        <v>14165.65</v>
      </c>
      <c r="WO1644">
        <v>18785.05</v>
      </c>
      <c r="WP1644">
        <v>25900</v>
      </c>
      <c r="WQ1644">
        <v>484.01</v>
      </c>
      <c r="WR1644">
        <v>11900</v>
      </c>
      <c r="WS1644">
        <v>10384.219999999999</v>
      </c>
      <c r="WT1644">
        <v>2800</v>
      </c>
      <c r="WU1644">
        <v>17777.78</v>
      </c>
      <c r="WV1644">
        <v>4166.6499999999996</v>
      </c>
      <c r="WW1644">
        <v>14829.27</v>
      </c>
      <c r="WX1644">
        <v>8826.1200000000008</v>
      </c>
      <c r="WY1644">
        <v>21983.8</v>
      </c>
      <c r="WZ1644">
        <v>14444.45</v>
      </c>
      <c r="XA1644">
        <v>8200</v>
      </c>
      <c r="XB1644">
        <v>17000</v>
      </c>
      <c r="XC1644">
        <v>15000</v>
      </c>
      <c r="XD1644">
        <v>15423.72</v>
      </c>
      <c r="XE1644">
        <v>6000</v>
      </c>
      <c r="XF1644">
        <v>10600</v>
      </c>
      <c r="XG1644">
        <v>2000</v>
      </c>
      <c r="XH1644">
        <v>6300</v>
      </c>
      <c r="XI1644">
        <v>47520.72</v>
      </c>
      <c r="XJ1644">
        <v>9000</v>
      </c>
      <c r="XK1644">
        <v>860.84</v>
      </c>
      <c r="XL1644">
        <v>23700</v>
      </c>
      <c r="XM1644">
        <v>8600</v>
      </c>
      <c r="XN1644">
        <v>28000</v>
      </c>
      <c r="XO1644">
        <v>16400</v>
      </c>
      <c r="XP1644">
        <v>11199.25</v>
      </c>
      <c r="XQ1644">
        <v>8900</v>
      </c>
      <c r="XR1644">
        <v>13333.27</v>
      </c>
      <c r="XS1644">
        <v>12700</v>
      </c>
      <c r="XT1644">
        <v>9000</v>
      </c>
      <c r="XU1644">
        <v>19400</v>
      </c>
      <c r="XV1644">
        <v>17451.150000000001</v>
      </c>
      <c r="XW1644">
        <v>6200</v>
      </c>
      <c r="XX1644">
        <v>31000</v>
      </c>
      <c r="XY1644">
        <v>33311.699999999997</v>
      </c>
      <c r="XZ1644">
        <v>9700</v>
      </c>
      <c r="YA1644">
        <v>15425.45</v>
      </c>
      <c r="YB1644">
        <v>3947.26</v>
      </c>
      <c r="YC1644">
        <v>4800</v>
      </c>
      <c r="YD1644">
        <v>7818.18</v>
      </c>
      <c r="YE1644">
        <v>11000</v>
      </c>
      <c r="YF1644">
        <v>4600</v>
      </c>
      <c r="YG1644">
        <v>8000</v>
      </c>
      <c r="YH1644">
        <v>9625.1</v>
      </c>
      <c r="YI1644">
        <v>6600</v>
      </c>
      <c r="YJ1644">
        <v>14846.27</v>
      </c>
      <c r="YK1644">
        <v>3700</v>
      </c>
      <c r="YL1644">
        <v>15791.52</v>
      </c>
      <c r="YM1644">
        <v>5200</v>
      </c>
      <c r="YN1644">
        <v>15727.25</v>
      </c>
      <c r="YO1644">
        <v>16800</v>
      </c>
      <c r="YP1644">
        <v>10000</v>
      </c>
      <c r="YQ1644">
        <v>18000</v>
      </c>
      <c r="YR1644">
        <v>5200</v>
      </c>
      <c r="YS1644">
        <v>9074.08</v>
      </c>
      <c r="YT1644">
        <v>11100</v>
      </c>
      <c r="YU1644">
        <v>8773.32</v>
      </c>
      <c r="YV1644">
        <v>12100</v>
      </c>
      <c r="YW1644">
        <v>15428.57</v>
      </c>
      <c r="YX1644">
        <v>7600</v>
      </c>
      <c r="YY1644">
        <v>34500</v>
      </c>
      <c r="YZ1644">
        <v>14232.55</v>
      </c>
      <c r="ZA1644">
        <v>21312.5</v>
      </c>
      <c r="ZB1644">
        <v>9166.67</v>
      </c>
      <c r="ZC1644">
        <v>33319.99</v>
      </c>
      <c r="ZD1644">
        <v>5900</v>
      </c>
      <c r="ZE1644">
        <v>7000</v>
      </c>
      <c r="ZF1644">
        <v>16857.23</v>
      </c>
      <c r="ZG1644">
        <v>9250.0499999999993</v>
      </c>
      <c r="ZH1644">
        <v>15000</v>
      </c>
      <c r="ZI1644">
        <v>12800</v>
      </c>
      <c r="ZJ1644">
        <v>1721.77</v>
      </c>
      <c r="ZK1644">
        <v>5865.38</v>
      </c>
      <c r="ZL1644">
        <v>6500</v>
      </c>
      <c r="ZM1644">
        <v>17400</v>
      </c>
      <c r="ZN1644">
        <v>15400</v>
      </c>
      <c r="ZO1644">
        <v>32800</v>
      </c>
      <c r="ZP1644">
        <v>6000</v>
      </c>
      <c r="ZQ1644">
        <v>21200</v>
      </c>
      <c r="ZR1644">
        <v>6800</v>
      </c>
      <c r="ZS1644">
        <v>17200</v>
      </c>
      <c r="ZT1644">
        <v>114945.1</v>
      </c>
      <c r="ZU1644">
        <v>11900</v>
      </c>
      <c r="ZV1644">
        <v>3571.81</v>
      </c>
      <c r="ZW1644">
        <v>65000</v>
      </c>
      <c r="ZX1644">
        <v>37300</v>
      </c>
      <c r="ZY1644">
        <v>43100</v>
      </c>
      <c r="ZZ1644">
        <v>4363.63</v>
      </c>
      <c r="AAA1644">
        <v>6136.89</v>
      </c>
      <c r="AAB1644">
        <v>17575.89</v>
      </c>
      <c r="AAC1644">
        <v>9500</v>
      </c>
      <c r="AAD1644">
        <v>9400</v>
      </c>
      <c r="AAE1644">
        <v>20724.650000000001</v>
      </c>
      <c r="AAF1644">
        <v>21800</v>
      </c>
      <c r="AAG1644">
        <v>6363.63</v>
      </c>
      <c r="AAH1644">
        <v>36363.629999999997</v>
      </c>
      <c r="AAI1644">
        <v>9615.3799999999992</v>
      </c>
      <c r="AAJ1644">
        <v>1600</v>
      </c>
      <c r="AAK1644">
        <v>18904.59</v>
      </c>
      <c r="AAL1644">
        <v>8798.17</v>
      </c>
      <c r="AAM1644">
        <v>11188.74</v>
      </c>
      <c r="AAN1644">
        <v>36000</v>
      </c>
      <c r="AAO1644">
        <v>5000</v>
      </c>
      <c r="AAP1644">
        <v>5200</v>
      </c>
      <c r="AAQ1644">
        <v>10285.700000000001</v>
      </c>
      <c r="AAR1644">
        <v>1755.32</v>
      </c>
      <c r="AAS1644">
        <v>9700</v>
      </c>
      <c r="AAT1644">
        <v>17274.990000000002</v>
      </c>
      <c r="AAU1644">
        <v>21300</v>
      </c>
      <c r="AAV1644">
        <v>36879.089999999997</v>
      </c>
      <c r="AAW1644">
        <v>6200</v>
      </c>
      <c r="AAX1644">
        <v>2420.69</v>
      </c>
      <c r="AAY1644">
        <v>15100</v>
      </c>
      <c r="AAZ1644">
        <v>30319.99</v>
      </c>
      <c r="ABA1644">
        <v>5546.04</v>
      </c>
      <c r="ABB1644">
        <v>11700</v>
      </c>
      <c r="ABC1644">
        <v>62500</v>
      </c>
      <c r="ABD1644">
        <v>5300</v>
      </c>
      <c r="ABE1644">
        <v>2300</v>
      </c>
      <c r="ABF1644">
        <v>9090.9</v>
      </c>
    </row>
    <row r="1645" spans="1:734" x14ac:dyDescent="0.25">
      <c r="A1645" s="2">
        <v>42633</v>
      </c>
      <c r="B1645">
        <v>17838.75</v>
      </c>
      <c r="C1645">
        <v>5886.29</v>
      </c>
      <c r="D1645">
        <v>5600</v>
      </c>
      <c r="E1645">
        <v>1520</v>
      </c>
      <c r="F1645">
        <v>2040</v>
      </c>
      <c r="G1645">
        <v>19300</v>
      </c>
      <c r="H1645">
        <v>6070</v>
      </c>
      <c r="I1645">
        <v>6000</v>
      </c>
      <c r="J1645">
        <v>10400</v>
      </c>
      <c r="K1645">
        <v>19500</v>
      </c>
      <c r="L1645">
        <v>38666.85</v>
      </c>
      <c r="M1645">
        <v>74249.94</v>
      </c>
      <c r="N1645">
        <v>4281.18</v>
      </c>
      <c r="O1645">
        <v>13726.92</v>
      </c>
      <c r="P1645">
        <v>6460</v>
      </c>
      <c r="Q1645">
        <v>2500</v>
      </c>
      <c r="R1645" t="s">
        <v>1267</v>
      </c>
      <c r="S1645">
        <v>3561.9</v>
      </c>
      <c r="T1645">
        <v>4897.7</v>
      </c>
      <c r="U1645">
        <v>19740.25</v>
      </c>
      <c r="V1645">
        <v>15437.43</v>
      </c>
      <c r="W1645">
        <v>6663.71</v>
      </c>
      <c r="X1645">
        <v>3984.63</v>
      </c>
      <c r="Y1645">
        <v>3990</v>
      </c>
      <c r="Z1645">
        <v>27500</v>
      </c>
      <c r="AA1645">
        <v>1490</v>
      </c>
      <c r="AB1645">
        <v>17129.63</v>
      </c>
      <c r="AC1645">
        <v>2000</v>
      </c>
      <c r="AD1645">
        <v>4880</v>
      </c>
      <c r="AE1645">
        <v>29700</v>
      </c>
      <c r="AF1645">
        <v>55984.82</v>
      </c>
      <c r="AG1645">
        <v>4474.8999999999996</v>
      </c>
      <c r="AH1645">
        <v>18495.87</v>
      </c>
      <c r="AI1645">
        <v>64500</v>
      </c>
      <c r="AJ1645">
        <v>5060</v>
      </c>
      <c r="AK1645">
        <v>29500</v>
      </c>
      <c r="AL1645">
        <v>6792.34</v>
      </c>
      <c r="AM1645">
        <v>2768.98</v>
      </c>
      <c r="AN1645">
        <v>27900</v>
      </c>
      <c r="AO1645">
        <v>22222.22</v>
      </c>
      <c r="AP1645">
        <v>18400</v>
      </c>
      <c r="AQ1645">
        <v>10700</v>
      </c>
      <c r="AR1645">
        <v>63000</v>
      </c>
      <c r="AS1645">
        <v>16000</v>
      </c>
      <c r="AT1645">
        <v>12400</v>
      </c>
      <c r="AU1645">
        <v>12880.29</v>
      </c>
      <c r="AV1645">
        <v>149000</v>
      </c>
      <c r="AW1645">
        <v>2482.14</v>
      </c>
      <c r="AX1645">
        <v>10100</v>
      </c>
      <c r="AY1645">
        <v>8289.68</v>
      </c>
      <c r="AZ1645">
        <v>3605.9</v>
      </c>
      <c r="BA1645">
        <v>3200</v>
      </c>
      <c r="BB1645">
        <v>40369.82</v>
      </c>
      <c r="BC1645">
        <v>3300</v>
      </c>
      <c r="BD1645">
        <v>8358.4500000000007</v>
      </c>
      <c r="BE1645">
        <v>31861.35</v>
      </c>
      <c r="BF1645">
        <v>28000</v>
      </c>
      <c r="BG1645">
        <v>16880</v>
      </c>
      <c r="BH1645">
        <v>42000</v>
      </c>
      <c r="BI1645">
        <v>8356.64</v>
      </c>
      <c r="BJ1645">
        <v>5536.54</v>
      </c>
      <c r="BK1645">
        <v>41500</v>
      </c>
      <c r="BL1645">
        <v>11350</v>
      </c>
      <c r="BM1645">
        <v>4333.33</v>
      </c>
      <c r="BN1645">
        <v>10258.18</v>
      </c>
      <c r="BO1645">
        <v>34500</v>
      </c>
      <c r="BP1645">
        <v>66000</v>
      </c>
      <c r="BQ1645">
        <v>14158.89</v>
      </c>
      <c r="BR1645">
        <v>15643.49</v>
      </c>
      <c r="BS1645">
        <v>31700</v>
      </c>
      <c r="BT1645">
        <v>10228.450000000001</v>
      </c>
      <c r="BU1645">
        <v>10700</v>
      </c>
      <c r="BV1645">
        <v>3722.49</v>
      </c>
      <c r="BW1645">
        <v>5718.91</v>
      </c>
      <c r="BX1645">
        <v>12815.4</v>
      </c>
      <c r="BY1645">
        <v>4627.2700000000004</v>
      </c>
      <c r="BZ1645">
        <v>4909.09</v>
      </c>
      <c r="CA1645">
        <v>12721.64</v>
      </c>
      <c r="CB1645">
        <v>26600</v>
      </c>
      <c r="CC1645">
        <v>48701.33</v>
      </c>
      <c r="CD1645">
        <v>16687.5</v>
      </c>
      <c r="CE1645">
        <v>15574.43</v>
      </c>
      <c r="CF1645" t="s">
        <v>1267</v>
      </c>
      <c r="CG1645">
        <v>6180</v>
      </c>
      <c r="CH1645">
        <v>10640</v>
      </c>
      <c r="CI1645">
        <v>11800</v>
      </c>
      <c r="CJ1645">
        <v>51438.21</v>
      </c>
      <c r="CK1645">
        <v>101000</v>
      </c>
      <c r="CL1645">
        <v>5815.5</v>
      </c>
      <c r="CM1645">
        <v>4958.67</v>
      </c>
      <c r="CN1645">
        <v>18061.849999999999</v>
      </c>
      <c r="CO1645">
        <v>28800</v>
      </c>
      <c r="CP1645">
        <v>10950</v>
      </c>
      <c r="CQ1645">
        <v>4620.01</v>
      </c>
      <c r="CR1645">
        <v>13100</v>
      </c>
      <c r="CS1645">
        <v>3442.71</v>
      </c>
      <c r="CT1645">
        <v>5550</v>
      </c>
      <c r="CU1645">
        <v>4017.89</v>
      </c>
      <c r="CV1645">
        <v>3611.11</v>
      </c>
      <c r="CW1645">
        <v>3785.85</v>
      </c>
      <c r="CX1645">
        <v>17642.97</v>
      </c>
      <c r="CY1645">
        <v>37200</v>
      </c>
      <c r="CZ1645">
        <v>13162.21</v>
      </c>
      <c r="DA1645">
        <v>24468.27</v>
      </c>
      <c r="DB1645">
        <v>9292.56</v>
      </c>
      <c r="DC1645">
        <v>15200</v>
      </c>
      <c r="DD1645">
        <v>9046.36</v>
      </c>
      <c r="DE1645">
        <v>61309.88</v>
      </c>
      <c r="DF1645">
        <v>7200</v>
      </c>
      <c r="DG1645">
        <v>5927.93</v>
      </c>
      <c r="DH1645">
        <v>4065.41</v>
      </c>
      <c r="DI1645">
        <v>12727.28</v>
      </c>
      <c r="DJ1645">
        <v>10788.02</v>
      </c>
      <c r="DK1645">
        <v>15969.91</v>
      </c>
      <c r="DL1645">
        <v>15100</v>
      </c>
      <c r="DM1645">
        <v>6880.34</v>
      </c>
      <c r="DN1645">
        <v>9915.25</v>
      </c>
      <c r="DO1645">
        <v>12866.39</v>
      </c>
      <c r="DP1645" t="s">
        <v>1267</v>
      </c>
      <c r="DQ1645" t="s">
        <v>1267</v>
      </c>
      <c r="DR1645" t="s">
        <v>1267</v>
      </c>
      <c r="DS1645" t="s">
        <v>1267</v>
      </c>
      <c r="DT1645" t="s">
        <v>1267</v>
      </c>
      <c r="DU1645" t="s">
        <v>1267</v>
      </c>
      <c r="DV1645" t="s">
        <v>1267</v>
      </c>
      <c r="DW1645" t="s">
        <v>1267</v>
      </c>
      <c r="DX1645" t="s">
        <v>1267</v>
      </c>
      <c r="DY1645" t="s">
        <v>1267</v>
      </c>
      <c r="DZ1645" t="s">
        <v>1267</v>
      </c>
      <c r="EA1645" t="s">
        <v>1267</v>
      </c>
      <c r="EB1645" t="s">
        <v>1267</v>
      </c>
      <c r="EC1645" t="s">
        <v>1267</v>
      </c>
      <c r="ED1645" t="s">
        <v>1267</v>
      </c>
      <c r="EE1645" t="s">
        <v>1267</v>
      </c>
      <c r="EF1645" t="s">
        <v>1267</v>
      </c>
      <c r="EG1645" t="s">
        <v>1267</v>
      </c>
      <c r="EH1645" t="s">
        <v>1267</v>
      </c>
      <c r="EI1645" t="s">
        <v>1267</v>
      </c>
      <c r="EJ1645" t="s">
        <v>1267</v>
      </c>
      <c r="EK1645" t="s">
        <v>1267</v>
      </c>
      <c r="EL1645" t="s">
        <v>1267</v>
      </c>
      <c r="EM1645" t="s">
        <v>1267</v>
      </c>
      <c r="EN1645" t="s">
        <v>1267</v>
      </c>
      <c r="EO1645" t="s">
        <v>1267</v>
      </c>
      <c r="EP1645" t="s">
        <v>1267</v>
      </c>
      <c r="EQ1645" t="s">
        <v>1267</v>
      </c>
      <c r="ER1645" t="s">
        <v>1267</v>
      </c>
      <c r="ES1645" t="s">
        <v>1267</v>
      </c>
      <c r="ET1645" t="s">
        <v>1267</v>
      </c>
      <c r="EU1645" t="s">
        <v>1267</v>
      </c>
      <c r="EV1645" t="s">
        <v>1267</v>
      </c>
      <c r="EW1645" t="s">
        <v>1267</v>
      </c>
      <c r="EX1645" t="s">
        <v>1267</v>
      </c>
      <c r="EY1645" t="s">
        <v>1267</v>
      </c>
      <c r="EZ1645" t="s">
        <v>1267</v>
      </c>
      <c r="FA1645" t="s">
        <v>1267</v>
      </c>
      <c r="FB1645" t="s">
        <v>1267</v>
      </c>
      <c r="FC1645" t="s">
        <v>1267</v>
      </c>
      <c r="FD1645" t="s">
        <v>1267</v>
      </c>
      <c r="FE1645" t="s">
        <v>1267</v>
      </c>
      <c r="FF1645" t="s">
        <v>1267</v>
      </c>
      <c r="FG1645" t="s">
        <v>1267</v>
      </c>
      <c r="FH1645" t="s">
        <v>1267</v>
      </c>
      <c r="FI1645" t="s">
        <v>1267</v>
      </c>
      <c r="FJ1645" t="s">
        <v>1267</v>
      </c>
      <c r="FK1645" t="s">
        <v>1267</v>
      </c>
      <c r="FL1645" t="s">
        <v>1267</v>
      </c>
      <c r="FM1645" t="s">
        <v>1267</v>
      </c>
      <c r="FN1645" t="s">
        <v>1267</v>
      </c>
      <c r="FO1645" t="s">
        <v>1267</v>
      </c>
      <c r="FP1645" t="s">
        <v>1267</v>
      </c>
      <c r="FQ1645" t="s">
        <v>1267</v>
      </c>
      <c r="FR1645" t="s">
        <v>1267</v>
      </c>
      <c r="FS1645" t="s">
        <v>1267</v>
      </c>
      <c r="FT1645" t="s">
        <v>1267</v>
      </c>
      <c r="FU1645" t="s">
        <v>1267</v>
      </c>
      <c r="FV1645" t="s">
        <v>1267</v>
      </c>
      <c r="FW1645" t="s">
        <v>1267</v>
      </c>
      <c r="FX1645" t="s">
        <v>1267</v>
      </c>
      <c r="FY1645" t="s">
        <v>1267</v>
      </c>
      <c r="FZ1645" t="s">
        <v>1267</v>
      </c>
      <c r="GA1645" t="s">
        <v>1267</v>
      </c>
      <c r="GB1645" t="s">
        <v>1267</v>
      </c>
      <c r="GC1645" t="s">
        <v>1267</v>
      </c>
      <c r="GD1645" t="s">
        <v>1267</v>
      </c>
      <c r="GE1645" t="s">
        <v>1267</v>
      </c>
      <c r="GF1645" t="s">
        <v>1267</v>
      </c>
      <c r="GG1645" t="s">
        <v>1267</v>
      </c>
      <c r="GH1645" t="s">
        <v>1267</v>
      </c>
      <c r="GI1645" t="s">
        <v>1267</v>
      </c>
      <c r="GJ1645" t="s">
        <v>1267</v>
      </c>
      <c r="GK1645" t="s">
        <v>1267</v>
      </c>
      <c r="GL1645" t="s">
        <v>1267</v>
      </c>
      <c r="GM1645" t="s">
        <v>1267</v>
      </c>
      <c r="GN1645" t="s">
        <v>1267</v>
      </c>
      <c r="GO1645" t="s">
        <v>1267</v>
      </c>
      <c r="GP1645" t="s">
        <v>1267</v>
      </c>
      <c r="GQ1645" t="s">
        <v>1267</v>
      </c>
      <c r="GR1645" t="s">
        <v>1267</v>
      </c>
      <c r="GS1645" t="s">
        <v>1267</v>
      </c>
      <c r="GT1645" t="s">
        <v>1267</v>
      </c>
      <c r="GU1645" t="s">
        <v>1267</v>
      </c>
      <c r="GV1645" t="s">
        <v>1267</v>
      </c>
      <c r="GW1645" t="s">
        <v>1267</v>
      </c>
      <c r="GX1645" t="s">
        <v>1267</v>
      </c>
      <c r="GY1645">
        <v>11961.81</v>
      </c>
      <c r="GZ1645">
        <v>12739.12</v>
      </c>
      <c r="HA1645">
        <v>40000</v>
      </c>
      <c r="HB1645">
        <v>7309.43</v>
      </c>
      <c r="HC1645">
        <v>11853.01</v>
      </c>
      <c r="HD1645">
        <v>11381.79</v>
      </c>
      <c r="HE1645">
        <v>32600</v>
      </c>
      <c r="HF1645">
        <v>19769.23</v>
      </c>
      <c r="HG1645">
        <v>8600</v>
      </c>
      <c r="HH1645">
        <v>95278.5</v>
      </c>
      <c r="HI1645">
        <v>46000</v>
      </c>
      <c r="HJ1645">
        <v>22869.69</v>
      </c>
      <c r="HK1645">
        <v>14296.52</v>
      </c>
      <c r="HL1645">
        <v>6866.66</v>
      </c>
      <c r="HM1645">
        <v>14400</v>
      </c>
      <c r="HN1645">
        <v>9790</v>
      </c>
      <c r="HO1645">
        <v>8595.5499999999993</v>
      </c>
      <c r="HP1645">
        <v>53000</v>
      </c>
      <c r="HQ1645">
        <v>81000</v>
      </c>
      <c r="HR1645">
        <v>27100</v>
      </c>
      <c r="HS1645">
        <v>24697.29</v>
      </c>
      <c r="HT1645">
        <v>20000</v>
      </c>
      <c r="HU1645">
        <v>9300</v>
      </c>
      <c r="HV1645">
        <v>5224.6000000000004</v>
      </c>
      <c r="HW1645">
        <v>3594.31</v>
      </c>
      <c r="HX1645">
        <v>29000</v>
      </c>
      <c r="HY1645">
        <v>33454.54</v>
      </c>
      <c r="HZ1645">
        <v>11000</v>
      </c>
      <c r="IA1645">
        <v>15500</v>
      </c>
      <c r="IB1645">
        <v>18260.86</v>
      </c>
      <c r="IC1645">
        <v>5307.6</v>
      </c>
      <c r="ID1645">
        <v>29600</v>
      </c>
      <c r="IE1645">
        <v>4853.4799999999996</v>
      </c>
      <c r="IF1645">
        <v>38500</v>
      </c>
      <c r="IG1645">
        <v>15207.19</v>
      </c>
      <c r="IH1645">
        <v>21622.63</v>
      </c>
      <c r="II1645">
        <v>94444.13</v>
      </c>
      <c r="IJ1645">
        <v>17200</v>
      </c>
      <c r="IK1645">
        <v>31500</v>
      </c>
      <c r="IL1645">
        <v>37800</v>
      </c>
      <c r="IM1645">
        <v>4653.8</v>
      </c>
      <c r="IN1645">
        <v>6315.38</v>
      </c>
      <c r="IO1645">
        <v>36696.69</v>
      </c>
      <c r="IP1645">
        <v>17169.05</v>
      </c>
      <c r="IQ1645">
        <v>75154.63</v>
      </c>
      <c r="IR1645">
        <v>8918.66</v>
      </c>
      <c r="IS1645">
        <v>23100</v>
      </c>
      <c r="IT1645">
        <v>12062.28</v>
      </c>
      <c r="IU1645">
        <v>92300</v>
      </c>
      <c r="IV1645">
        <v>18800.099999999999</v>
      </c>
      <c r="IW1645">
        <v>2562.14</v>
      </c>
      <c r="IX1645">
        <v>19130.55</v>
      </c>
      <c r="IY1645">
        <v>12400</v>
      </c>
      <c r="IZ1645">
        <v>24053.11</v>
      </c>
      <c r="JA1645">
        <v>4290</v>
      </c>
      <c r="JB1645">
        <v>22348.45</v>
      </c>
      <c r="JC1645">
        <v>7800</v>
      </c>
      <c r="JD1645">
        <v>90435.25</v>
      </c>
      <c r="JE1645">
        <v>75733.69</v>
      </c>
      <c r="JF1645">
        <v>23599.99</v>
      </c>
      <c r="JG1645">
        <v>15871.49</v>
      </c>
      <c r="JH1645">
        <v>8600</v>
      </c>
      <c r="JI1645">
        <v>33300</v>
      </c>
      <c r="JJ1645">
        <v>11000</v>
      </c>
      <c r="JK1645">
        <v>19773.37</v>
      </c>
      <c r="JL1645">
        <v>47500</v>
      </c>
      <c r="JM1645">
        <v>10700</v>
      </c>
      <c r="JN1645">
        <v>60900</v>
      </c>
      <c r="JO1645">
        <v>22700</v>
      </c>
      <c r="JP1645">
        <v>14600</v>
      </c>
      <c r="JQ1645">
        <v>4136.3599999999997</v>
      </c>
      <c r="JR1645">
        <v>12223.54</v>
      </c>
      <c r="JS1645">
        <v>3091.9</v>
      </c>
      <c r="JT1645">
        <v>25150</v>
      </c>
      <c r="JU1645">
        <v>25500</v>
      </c>
      <c r="JV1645">
        <v>6370</v>
      </c>
      <c r="JW1645">
        <v>11454.55</v>
      </c>
      <c r="JX1645">
        <v>22833.24</v>
      </c>
      <c r="JY1645">
        <v>9000</v>
      </c>
      <c r="JZ1645">
        <v>6115.17</v>
      </c>
      <c r="KA1645">
        <v>9700</v>
      </c>
      <c r="KB1645">
        <v>31294.93</v>
      </c>
      <c r="KC1645">
        <v>14300</v>
      </c>
      <c r="KD1645">
        <v>7400.97</v>
      </c>
      <c r="KE1645">
        <v>8714.2900000000009</v>
      </c>
      <c r="KF1645">
        <v>9950</v>
      </c>
      <c r="KG1645">
        <v>3880</v>
      </c>
      <c r="KH1645">
        <v>28300</v>
      </c>
      <c r="KI1645">
        <v>77200</v>
      </c>
      <c r="KJ1645">
        <v>8100</v>
      </c>
      <c r="KK1645">
        <v>3574.24</v>
      </c>
      <c r="KL1645">
        <v>14100</v>
      </c>
      <c r="KM1645">
        <v>22109.88</v>
      </c>
      <c r="KN1645">
        <v>4890</v>
      </c>
      <c r="KO1645">
        <v>8900</v>
      </c>
      <c r="KP1645">
        <v>14900</v>
      </c>
      <c r="KQ1645">
        <v>29349.99</v>
      </c>
      <c r="KR1645">
        <v>3421.08</v>
      </c>
      <c r="KS1645">
        <v>13603.52</v>
      </c>
      <c r="KT1645">
        <v>37241.39</v>
      </c>
      <c r="KU1645">
        <v>3750</v>
      </c>
      <c r="KV1645">
        <v>22335.26</v>
      </c>
      <c r="KW1645">
        <v>15200</v>
      </c>
      <c r="KX1645">
        <v>8200</v>
      </c>
      <c r="KY1645">
        <v>18000</v>
      </c>
      <c r="KZ1645">
        <v>24000</v>
      </c>
      <c r="LA1645">
        <v>25711.42</v>
      </c>
      <c r="LB1645">
        <v>6750</v>
      </c>
      <c r="LC1645">
        <v>5230</v>
      </c>
      <c r="LD1645">
        <v>35950</v>
      </c>
      <c r="LE1645">
        <v>13678.06</v>
      </c>
      <c r="LF1645">
        <v>26400</v>
      </c>
      <c r="LG1645">
        <v>19400</v>
      </c>
      <c r="LH1645">
        <v>15726.13</v>
      </c>
      <c r="LI1645">
        <v>5782.71</v>
      </c>
      <c r="LJ1645">
        <v>3702.51</v>
      </c>
      <c r="LK1645">
        <v>94000</v>
      </c>
      <c r="LL1645">
        <v>14310.71</v>
      </c>
      <c r="LM1645">
        <v>5070</v>
      </c>
      <c r="LN1645">
        <v>40500</v>
      </c>
      <c r="LO1645">
        <v>12162.3</v>
      </c>
      <c r="LP1645">
        <v>27000.14</v>
      </c>
      <c r="LQ1645">
        <v>2196.75</v>
      </c>
      <c r="LR1645">
        <v>9407.83</v>
      </c>
      <c r="LS1645">
        <v>26600</v>
      </c>
      <c r="LT1645">
        <v>61300</v>
      </c>
      <c r="LU1645">
        <v>29349.51</v>
      </c>
      <c r="LV1645">
        <v>13209.94</v>
      </c>
      <c r="LW1645">
        <v>7807.68</v>
      </c>
      <c r="LX1645">
        <v>13307.5</v>
      </c>
      <c r="LY1645">
        <v>3879.87</v>
      </c>
      <c r="LZ1645">
        <v>22900</v>
      </c>
      <c r="MA1645">
        <v>14929.57</v>
      </c>
      <c r="MB1645">
        <v>10800</v>
      </c>
      <c r="MC1645">
        <v>25500</v>
      </c>
      <c r="MD1645">
        <v>3926.42</v>
      </c>
      <c r="ME1645">
        <v>4007.03</v>
      </c>
      <c r="MF1645">
        <v>4681.41</v>
      </c>
      <c r="MG1645">
        <v>11413.79</v>
      </c>
      <c r="MH1645">
        <v>10400</v>
      </c>
      <c r="MI1645">
        <v>2400</v>
      </c>
      <c r="MJ1645">
        <v>6853.76</v>
      </c>
      <c r="MK1645">
        <v>8658.01</v>
      </c>
      <c r="ML1645">
        <v>18029.45</v>
      </c>
      <c r="MM1645">
        <v>25177.9</v>
      </c>
      <c r="MN1645">
        <v>19329.54</v>
      </c>
      <c r="MO1645">
        <v>13986.24</v>
      </c>
      <c r="MP1645">
        <v>8750</v>
      </c>
      <c r="MQ1645">
        <v>25714.77</v>
      </c>
      <c r="MR1645">
        <v>4161.22</v>
      </c>
      <c r="MS1645">
        <v>38999.96</v>
      </c>
      <c r="MT1645">
        <v>44928.57</v>
      </c>
      <c r="MU1645">
        <v>28585.31</v>
      </c>
      <c r="MV1645">
        <v>13600</v>
      </c>
      <c r="MW1645">
        <v>42750</v>
      </c>
      <c r="MX1645">
        <v>75000</v>
      </c>
      <c r="MY1645">
        <v>52000</v>
      </c>
      <c r="MZ1645">
        <v>18425.32</v>
      </c>
      <c r="NA1645">
        <v>2480.27</v>
      </c>
      <c r="NB1645">
        <v>11868.97</v>
      </c>
      <c r="NC1645">
        <v>39144.21</v>
      </c>
      <c r="ND1645">
        <v>5504.93</v>
      </c>
      <c r="NE1645">
        <v>20694.439999999999</v>
      </c>
      <c r="NF1645">
        <v>10603.57</v>
      </c>
      <c r="NG1645">
        <v>4623.6499999999996</v>
      </c>
      <c r="NH1645">
        <v>1743.53</v>
      </c>
      <c r="NI1645">
        <v>192750</v>
      </c>
      <c r="NJ1645">
        <v>10489.5</v>
      </c>
      <c r="NK1645">
        <v>11419.99</v>
      </c>
      <c r="NL1645">
        <v>26136.33</v>
      </c>
      <c r="NM1645">
        <v>22454.560000000001</v>
      </c>
      <c r="NN1645">
        <v>26800</v>
      </c>
      <c r="NO1645">
        <v>7647.14</v>
      </c>
      <c r="NP1645">
        <v>35000</v>
      </c>
      <c r="NQ1645">
        <v>10169.43</v>
      </c>
      <c r="NR1645">
        <v>57019.79</v>
      </c>
      <c r="NS1645">
        <v>17043.57</v>
      </c>
      <c r="NT1645">
        <v>31200</v>
      </c>
      <c r="NU1645">
        <v>18300</v>
      </c>
      <c r="NV1645">
        <v>8429.73</v>
      </c>
      <c r="NW1645">
        <v>2488.98</v>
      </c>
      <c r="NX1645">
        <v>21326.02</v>
      </c>
      <c r="NY1645">
        <v>30781.89</v>
      </c>
      <c r="NZ1645">
        <v>5539.65</v>
      </c>
      <c r="OA1645">
        <v>12243.95</v>
      </c>
      <c r="OB1645">
        <v>12300</v>
      </c>
      <c r="OC1645">
        <v>5723.73</v>
      </c>
      <c r="OD1645">
        <v>5600</v>
      </c>
      <c r="OE1645">
        <v>4761.8999999999996</v>
      </c>
      <c r="OF1645">
        <v>17300</v>
      </c>
      <c r="OG1645">
        <v>20000</v>
      </c>
      <c r="OH1645">
        <v>3000</v>
      </c>
      <c r="OI1645">
        <v>17600</v>
      </c>
      <c r="OJ1645">
        <v>19066.66</v>
      </c>
      <c r="OK1645">
        <v>19000</v>
      </c>
      <c r="OL1645">
        <v>9217.44</v>
      </c>
      <c r="OM1645">
        <v>14692.54</v>
      </c>
      <c r="ON1645">
        <v>2650.3</v>
      </c>
      <c r="OO1645" t="s">
        <v>1267</v>
      </c>
      <c r="OP1645">
        <v>12500</v>
      </c>
      <c r="OQ1645">
        <v>3884.3</v>
      </c>
      <c r="OR1645">
        <v>3600</v>
      </c>
      <c r="OS1645">
        <v>2800</v>
      </c>
      <c r="OT1645">
        <v>24320.75</v>
      </c>
      <c r="OU1645">
        <v>6900</v>
      </c>
      <c r="OV1645">
        <v>23300</v>
      </c>
      <c r="OW1645">
        <v>7438.05</v>
      </c>
      <c r="OX1645">
        <v>11800</v>
      </c>
      <c r="OY1645">
        <v>14300</v>
      </c>
      <c r="OZ1645">
        <v>6162.16</v>
      </c>
      <c r="PA1645">
        <v>7333.33</v>
      </c>
      <c r="PB1645">
        <v>1428.57</v>
      </c>
      <c r="PC1645">
        <v>2700</v>
      </c>
      <c r="PD1645">
        <v>175200</v>
      </c>
      <c r="PE1645">
        <v>38700</v>
      </c>
      <c r="PF1645">
        <v>830.77</v>
      </c>
      <c r="PG1645">
        <v>22000</v>
      </c>
      <c r="PH1645">
        <v>4633.08</v>
      </c>
      <c r="PI1645">
        <v>4000</v>
      </c>
      <c r="PJ1645">
        <v>44900</v>
      </c>
      <c r="PK1645">
        <v>3354.52</v>
      </c>
      <c r="PL1645">
        <v>27750</v>
      </c>
      <c r="PM1645">
        <v>6000</v>
      </c>
      <c r="PN1645">
        <v>3100</v>
      </c>
      <c r="PO1645">
        <v>7900</v>
      </c>
      <c r="PP1645">
        <v>14500</v>
      </c>
      <c r="PQ1645">
        <v>5200</v>
      </c>
      <c r="PR1645">
        <v>22783.56</v>
      </c>
      <c r="PS1645">
        <v>17900</v>
      </c>
      <c r="PT1645">
        <v>1800</v>
      </c>
      <c r="PU1645">
        <v>12692.3</v>
      </c>
      <c r="PV1645">
        <v>7905.41</v>
      </c>
      <c r="PW1645">
        <v>5900</v>
      </c>
      <c r="PX1645">
        <v>2750</v>
      </c>
      <c r="PY1645">
        <v>60000</v>
      </c>
      <c r="PZ1645">
        <v>33400</v>
      </c>
      <c r="QA1645">
        <v>11500</v>
      </c>
      <c r="QB1645">
        <v>5700</v>
      </c>
      <c r="QC1645">
        <v>24000</v>
      </c>
      <c r="QD1645">
        <v>8200</v>
      </c>
      <c r="QE1645">
        <v>12098.67</v>
      </c>
      <c r="QF1645">
        <v>25083.33</v>
      </c>
      <c r="QG1645">
        <v>8928.57</v>
      </c>
      <c r="QH1645">
        <v>30000</v>
      </c>
      <c r="QI1645">
        <v>9174.31</v>
      </c>
      <c r="QJ1645">
        <v>4595.05</v>
      </c>
      <c r="QK1645">
        <v>4500</v>
      </c>
      <c r="QL1645">
        <v>2300</v>
      </c>
      <c r="QM1645">
        <v>12881.48</v>
      </c>
      <c r="QN1645">
        <v>8682.56</v>
      </c>
      <c r="QO1645">
        <v>12882.34</v>
      </c>
      <c r="QP1645">
        <v>11100</v>
      </c>
      <c r="QQ1645">
        <v>33500</v>
      </c>
      <c r="QR1645">
        <v>14200</v>
      </c>
      <c r="QS1645">
        <v>5377.08</v>
      </c>
      <c r="QT1645" t="s">
        <v>1267</v>
      </c>
      <c r="QU1645">
        <v>10600</v>
      </c>
      <c r="QV1645">
        <v>3600</v>
      </c>
      <c r="QW1645">
        <v>3000</v>
      </c>
      <c r="QX1645">
        <v>108749.6</v>
      </c>
      <c r="QY1645">
        <v>11900</v>
      </c>
      <c r="QZ1645">
        <v>4345.8100000000004</v>
      </c>
      <c r="RA1645">
        <v>10200</v>
      </c>
      <c r="RB1645">
        <v>11300</v>
      </c>
      <c r="RC1645">
        <v>14102.5</v>
      </c>
      <c r="RD1645">
        <v>8616.59</v>
      </c>
      <c r="RE1645">
        <v>2800</v>
      </c>
      <c r="RF1645">
        <v>2100</v>
      </c>
      <c r="RG1645">
        <v>7400</v>
      </c>
      <c r="RH1645">
        <v>18700</v>
      </c>
      <c r="RI1645">
        <v>17000</v>
      </c>
      <c r="RJ1645">
        <v>4906.83</v>
      </c>
      <c r="RK1645">
        <v>21800</v>
      </c>
      <c r="RL1645">
        <v>8310.14</v>
      </c>
      <c r="RM1645">
        <v>9400</v>
      </c>
      <c r="RN1645">
        <v>8857.39</v>
      </c>
      <c r="RO1645">
        <v>7531.64</v>
      </c>
      <c r="RP1645">
        <v>10700</v>
      </c>
      <c r="RQ1645">
        <v>14285.71</v>
      </c>
      <c r="RR1645">
        <v>10800</v>
      </c>
      <c r="RS1645">
        <v>12400</v>
      </c>
      <c r="RT1645">
        <v>17009.349999999999</v>
      </c>
      <c r="RU1645">
        <v>11500</v>
      </c>
      <c r="RV1645">
        <v>28106.37</v>
      </c>
      <c r="RW1645">
        <v>10000</v>
      </c>
      <c r="RX1645">
        <v>8100</v>
      </c>
      <c r="RY1645">
        <v>14500</v>
      </c>
      <c r="RZ1645">
        <v>22909.09</v>
      </c>
      <c r="SA1645">
        <v>10052.459999999999</v>
      </c>
      <c r="SB1645">
        <v>23576.52</v>
      </c>
      <c r="SC1645">
        <v>15000</v>
      </c>
      <c r="SD1645">
        <v>15000</v>
      </c>
      <c r="SE1645">
        <v>13100</v>
      </c>
      <c r="SF1645">
        <v>12000</v>
      </c>
      <c r="SG1645">
        <v>2642.61</v>
      </c>
      <c r="SH1645">
        <v>7700</v>
      </c>
      <c r="SI1645">
        <v>19669.400000000001</v>
      </c>
      <c r="SJ1645" t="s">
        <v>1267</v>
      </c>
      <c r="SK1645">
        <v>14370.64</v>
      </c>
      <c r="SL1645">
        <v>2594.83</v>
      </c>
      <c r="SM1645">
        <v>6500</v>
      </c>
      <c r="SN1645">
        <v>8300</v>
      </c>
      <c r="SO1645">
        <v>20581.8</v>
      </c>
      <c r="SP1645">
        <v>19000</v>
      </c>
      <c r="SQ1645">
        <v>8434.5499999999993</v>
      </c>
      <c r="SR1645">
        <v>11250</v>
      </c>
      <c r="SS1645">
        <v>2944.44</v>
      </c>
      <c r="ST1645">
        <v>9363.6299999999992</v>
      </c>
      <c r="SU1645">
        <v>13000</v>
      </c>
      <c r="SV1645" t="s">
        <v>1267</v>
      </c>
      <c r="SW1645" t="s">
        <v>1267</v>
      </c>
      <c r="SX1645" t="s">
        <v>1267</v>
      </c>
      <c r="SY1645" t="s">
        <v>1267</v>
      </c>
      <c r="SZ1645" t="s">
        <v>1267</v>
      </c>
      <c r="TA1645" t="s">
        <v>1267</v>
      </c>
      <c r="TB1645" t="s">
        <v>1267</v>
      </c>
      <c r="TC1645" t="s">
        <v>1267</v>
      </c>
      <c r="TD1645" t="s">
        <v>1267</v>
      </c>
      <c r="TE1645" t="s">
        <v>1267</v>
      </c>
      <c r="TF1645" t="s">
        <v>1267</v>
      </c>
      <c r="TG1645" t="s">
        <v>1267</v>
      </c>
      <c r="TH1645" t="s">
        <v>1267</v>
      </c>
      <c r="TI1645" t="s">
        <v>1267</v>
      </c>
      <c r="TJ1645" t="s">
        <v>1267</v>
      </c>
      <c r="TK1645" t="s">
        <v>1267</v>
      </c>
      <c r="TL1645" t="s">
        <v>1267</v>
      </c>
      <c r="TM1645" t="s">
        <v>1267</v>
      </c>
      <c r="TN1645" t="s">
        <v>1267</v>
      </c>
      <c r="TO1645" t="s">
        <v>1267</v>
      </c>
      <c r="TP1645" t="s">
        <v>1267</v>
      </c>
      <c r="TQ1645" t="s">
        <v>1267</v>
      </c>
      <c r="TR1645" t="s">
        <v>1267</v>
      </c>
      <c r="TS1645" t="s">
        <v>1267</v>
      </c>
      <c r="TT1645" t="s">
        <v>1267</v>
      </c>
      <c r="TU1645" t="s">
        <v>1267</v>
      </c>
      <c r="TV1645" t="s">
        <v>1267</v>
      </c>
      <c r="TW1645" t="s">
        <v>1267</v>
      </c>
      <c r="TX1645" t="s">
        <v>1267</v>
      </c>
      <c r="TY1645" t="s">
        <v>1267</v>
      </c>
      <c r="TZ1645" t="s">
        <v>1267</v>
      </c>
      <c r="UA1645" t="s">
        <v>1267</v>
      </c>
      <c r="UB1645" t="s">
        <v>1267</v>
      </c>
      <c r="UC1645" t="s">
        <v>1267</v>
      </c>
      <c r="UD1645" t="s">
        <v>1267</v>
      </c>
      <c r="UE1645" t="s">
        <v>1267</v>
      </c>
      <c r="UF1645" t="s">
        <v>1267</v>
      </c>
      <c r="UG1645" t="s">
        <v>1267</v>
      </c>
      <c r="UH1645" t="s">
        <v>1267</v>
      </c>
      <c r="UI1645" t="s">
        <v>1267</v>
      </c>
      <c r="UJ1645" t="s">
        <v>1267</v>
      </c>
      <c r="UK1645" t="s">
        <v>1267</v>
      </c>
      <c r="UL1645" t="s">
        <v>1267</v>
      </c>
      <c r="UM1645" t="s">
        <v>1267</v>
      </c>
      <c r="UN1645" t="s">
        <v>1267</v>
      </c>
      <c r="UO1645" t="s">
        <v>1267</v>
      </c>
      <c r="UP1645" t="s">
        <v>1267</v>
      </c>
      <c r="UQ1645" t="s">
        <v>1267</v>
      </c>
      <c r="UR1645" t="s">
        <v>1267</v>
      </c>
      <c r="US1645" t="s">
        <v>1267</v>
      </c>
      <c r="UT1645" t="s">
        <v>1267</v>
      </c>
      <c r="UU1645" t="s">
        <v>1267</v>
      </c>
      <c r="UV1645">
        <v>9200</v>
      </c>
      <c r="UW1645">
        <v>18750.96</v>
      </c>
      <c r="UX1645">
        <v>13800</v>
      </c>
      <c r="UY1645">
        <v>6600</v>
      </c>
      <c r="UZ1645">
        <v>35000</v>
      </c>
      <c r="VA1645">
        <v>22000</v>
      </c>
      <c r="VB1645">
        <v>6700</v>
      </c>
      <c r="VC1645">
        <v>13500</v>
      </c>
      <c r="VD1645">
        <v>16414.150000000001</v>
      </c>
      <c r="VE1645">
        <v>18260.87</v>
      </c>
      <c r="VF1645">
        <v>13121.64</v>
      </c>
      <c r="VG1645">
        <v>6342.48</v>
      </c>
      <c r="VH1645">
        <v>21700</v>
      </c>
      <c r="VI1645">
        <v>36000</v>
      </c>
      <c r="VJ1645">
        <v>26800</v>
      </c>
      <c r="VK1645">
        <v>32000</v>
      </c>
      <c r="VL1645">
        <v>19100</v>
      </c>
      <c r="VM1645">
        <v>17937.259999999998</v>
      </c>
      <c r="VN1645">
        <v>9400</v>
      </c>
      <c r="VO1645">
        <v>14100</v>
      </c>
      <c r="VP1645">
        <v>27900</v>
      </c>
      <c r="VQ1645">
        <v>11300</v>
      </c>
      <c r="VR1645">
        <v>46200</v>
      </c>
      <c r="VS1645">
        <v>26000</v>
      </c>
      <c r="VT1645">
        <v>14834.46</v>
      </c>
      <c r="VU1645">
        <v>15500</v>
      </c>
      <c r="VV1645">
        <v>6000</v>
      </c>
      <c r="VW1645">
        <v>33916.519999999997</v>
      </c>
      <c r="VX1645">
        <v>5100</v>
      </c>
      <c r="VY1645">
        <v>37000</v>
      </c>
      <c r="VZ1645">
        <v>16600</v>
      </c>
      <c r="WA1645">
        <v>20518.669999999998</v>
      </c>
      <c r="WB1645">
        <v>16500</v>
      </c>
      <c r="WC1645">
        <v>11500</v>
      </c>
      <c r="WD1645">
        <v>12300</v>
      </c>
      <c r="WE1645">
        <v>23700</v>
      </c>
      <c r="WF1645">
        <v>7636.36</v>
      </c>
      <c r="WG1645">
        <v>11169.02</v>
      </c>
      <c r="WH1645">
        <v>6477.4</v>
      </c>
      <c r="WI1645">
        <v>8700</v>
      </c>
      <c r="WJ1645">
        <v>45695.83</v>
      </c>
      <c r="WK1645">
        <v>11000</v>
      </c>
      <c r="WL1645">
        <v>7810</v>
      </c>
      <c r="WM1645">
        <v>21756.75</v>
      </c>
      <c r="WN1645">
        <v>13797.03</v>
      </c>
      <c r="WO1645">
        <v>18785.05</v>
      </c>
      <c r="WP1645">
        <v>25300</v>
      </c>
      <c r="WQ1645">
        <v>484.01</v>
      </c>
      <c r="WR1645">
        <v>11900</v>
      </c>
      <c r="WS1645">
        <v>10470.75</v>
      </c>
      <c r="WT1645">
        <v>2800</v>
      </c>
      <c r="WU1645">
        <v>17616.16</v>
      </c>
      <c r="WV1645">
        <v>3839.85</v>
      </c>
      <c r="WW1645">
        <v>14751.63</v>
      </c>
      <c r="WX1645">
        <v>8826.1200000000008</v>
      </c>
      <c r="WY1645">
        <v>21983.8</v>
      </c>
      <c r="WZ1645">
        <v>14444.45</v>
      </c>
      <c r="XA1645">
        <v>8200</v>
      </c>
      <c r="XB1645">
        <v>17200</v>
      </c>
      <c r="XC1645">
        <v>15400</v>
      </c>
      <c r="XD1645">
        <v>15677.95</v>
      </c>
      <c r="XE1645">
        <v>6500</v>
      </c>
      <c r="XF1645">
        <v>10600</v>
      </c>
      <c r="XG1645">
        <v>2000</v>
      </c>
      <c r="XH1645">
        <v>6000</v>
      </c>
      <c r="XI1645">
        <v>47061.58</v>
      </c>
      <c r="XJ1645">
        <v>9300</v>
      </c>
      <c r="XK1645">
        <v>860.84</v>
      </c>
      <c r="XL1645">
        <v>23700</v>
      </c>
      <c r="XM1645">
        <v>8600</v>
      </c>
      <c r="XN1645">
        <v>28000</v>
      </c>
      <c r="XO1645">
        <v>16400</v>
      </c>
      <c r="XP1645">
        <v>11199.25</v>
      </c>
      <c r="XQ1645">
        <v>9000</v>
      </c>
      <c r="XR1645">
        <v>13333.27</v>
      </c>
      <c r="XS1645">
        <v>12700</v>
      </c>
      <c r="XT1645">
        <v>9000</v>
      </c>
      <c r="XU1645">
        <v>19400</v>
      </c>
      <c r="XV1645">
        <v>17451.150000000001</v>
      </c>
      <c r="XW1645">
        <v>5800</v>
      </c>
      <c r="XX1645">
        <v>31000</v>
      </c>
      <c r="XY1645">
        <v>33311.699999999997</v>
      </c>
      <c r="XZ1645">
        <v>9500</v>
      </c>
      <c r="YA1645">
        <v>15425.45</v>
      </c>
      <c r="YB1645">
        <v>3695.3</v>
      </c>
      <c r="YC1645">
        <v>4800</v>
      </c>
      <c r="YD1645">
        <v>7181.82</v>
      </c>
      <c r="YE1645">
        <v>11000</v>
      </c>
      <c r="YF1645">
        <v>4400</v>
      </c>
      <c r="YG1645">
        <v>8000</v>
      </c>
      <c r="YH1645">
        <v>9625.1</v>
      </c>
      <c r="YI1645">
        <v>7300</v>
      </c>
      <c r="YJ1645">
        <v>13982.49</v>
      </c>
      <c r="YK1645">
        <v>4000</v>
      </c>
      <c r="YL1645">
        <v>15791.52</v>
      </c>
      <c r="YM1645">
        <v>5300</v>
      </c>
      <c r="YN1645">
        <v>15606.04</v>
      </c>
      <c r="YO1645">
        <v>16800</v>
      </c>
      <c r="YP1645">
        <v>10000</v>
      </c>
      <c r="YQ1645">
        <v>16500</v>
      </c>
      <c r="YR1645">
        <v>5000</v>
      </c>
      <c r="YS1645">
        <v>9074.08</v>
      </c>
      <c r="YT1645">
        <v>10100</v>
      </c>
      <c r="YU1645">
        <v>8462.76</v>
      </c>
      <c r="YV1645">
        <v>12100</v>
      </c>
      <c r="YW1645">
        <v>15428.57</v>
      </c>
      <c r="YX1645">
        <v>7600</v>
      </c>
      <c r="YY1645">
        <v>33500</v>
      </c>
      <c r="YZ1645">
        <v>14232.55</v>
      </c>
      <c r="ZA1645">
        <v>21312.5</v>
      </c>
      <c r="ZB1645">
        <v>8341.67</v>
      </c>
      <c r="ZC1645">
        <v>33319.99</v>
      </c>
      <c r="ZD1645">
        <v>5900</v>
      </c>
      <c r="ZE1645">
        <v>7000</v>
      </c>
      <c r="ZF1645">
        <v>16857.23</v>
      </c>
      <c r="ZG1645">
        <v>9250.0499999999993</v>
      </c>
      <c r="ZH1645">
        <v>15000</v>
      </c>
      <c r="ZI1645">
        <v>12300</v>
      </c>
      <c r="ZJ1645">
        <v>1691.56</v>
      </c>
      <c r="ZK1645">
        <v>5865.38</v>
      </c>
      <c r="ZL1645">
        <v>6500</v>
      </c>
      <c r="ZM1645">
        <v>17400</v>
      </c>
      <c r="ZN1645">
        <v>14800</v>
      </c>
      <c r="ZO1645">
        <v>32800</v>
      </c>
      <c r="ZP1645">
        <v>6000</v>
      </c>
      <c r="ZQ1645">
        <v>21300</v>
      </c>
      <c r="ZR1645">
        <v>6800</v>
      </c>
      <c r="ZS1645">
        <v>17200</v>
      </c>
      <c r="ZT1645">
        <v>116032.9</v>
      </c>
      <c r="ZU1645">
        <v>11900</v>
      </c>
      <c r="ZV1645">
        <v>3501.78</v>
      </c>
      <c r="ZW1645">
        <v>65700</v>
      </c>
      <c r="ZX1645">
        <v>37300</v>
      </c>
      <c r="ZY1645">
        <v>44900</v>
      </c>
      <c r="ZZ1645">
        <v>4045.45</v>
      </c>
      <c r="AAA1645">
        <v>6016.55</v>
      </c>
      <c r="AAB1645">
        <v>16697.09</v>
      </c>
      <c r="AAC1645">
        <v>9500</v>
      </c>
      <c r="AAD1645">
        <v>9300</v>
      </c>
      <c r="AAE1645">
        <v>21811.61</v>
      </c>
      <c r="AAF1645">
        <v>21800</v>
      </c>
      <c r="AAG1645">
        <v>6363.63</v>
      </c>
      <c r="AAH1645">
        <v>36363.629999999997</v>
      </c>
      <c r="AAI1645">
        <v>9384.61</v>
      </c>
      <c r="AAJ1645">
        <v>1700</v>
      </c>
      <c r="AAK1645">
        <v>18904.59</v>
      </c>
      <c r="AAL1645">
        <v>8798.17</v>
      </c>
      <c r="AAM1645">
        <v>11188.74</v>
      </c>
      <c r="AAN1645">
        <v>40000</v>
      </c>
      <c r="AAO1645">
        <v>5000</v>
      </c>
      <c r="AAP1645">
        <v>5200</v>
      </c>
      <c r="AAQ1645">
        <v>10380.94</v>
      </c>
      <c r="AAR1645">
        <v>1755.32</v>
      </c>
      <c r="AAS1645">
        <v>9700</v>
      </c>
      <c r="AAT1645">
        <v>17149.990000000002</v>
      </c>
      <c r="AAU1645">
        <v>21300</v>
      </c>
      <c r="AAV1645">
        <v>36879.089999999997</v>
      </c>
      <c r="AAW1645">
        <v>6200</v>
      </c>
      <c r="AAX1645">
        <v>2327.59</v>
      </c>
      <c r="AAY1645">
        <v>15000</v>
      </c>
      <c r="AAZ1645">
        <v>30319.99</v>
      </c>
      <c r="ABA1645">
        <v>5398.8</v>
      </c>
      <c r="ABB1645">
        <v>12400</v>
      </c>
      <c r="ABC1645">
        <v>63700</v>
      </c>
      <c r="ABD1645">
        <v>5300</v>
      </c>
      <c r="ABE1645">
        <v>2200</v>
      </c>
      <c r="ABF1645">
        <v>8363.6299999999992</v>
      </c>
    </row>
    <row r="1646" spans="1:734" x14ac:dyDescent="0.25">
      <c r="A1646" s="2">
        <v>42632</v>
      </c>
      <c r="B1646">
        <v>17495.7</v>
      </c>
      <c r="C1646">
        <v>5886.29</v>
      </c>
      <c r="D1646">
        <v>5700</v>
      </c>
      <c r="E1646">
        <v>1550</v>
      </c>
      <c r="F1646">
        <v>2110</v>
      </c>
      <c r="G1646">
        <v>19000</v>
      </c>
      <c r="H1646">
        <v>5680</v>
      </c>
      <c r="I1646">
        <v>6000</v>
      </c>
      <c r="J1646">
        <v>10600</v>
      </c>
      <c r="K1646">
        <v>19550</v>
      </c>
      <c r="L1646">
        <v>38666.85</v>
      </c>
      <c r="M1646">
        <v>74249.94</v>
      </c>
      <c r="N1646">
        <v>4272.1099999999997</v>
      </c>
      <c r="O1646">
        <v>13726.92</v>
      </c>
      <c r="P1646">
        <v>6400</v>
      </c>
      <c r="Q1646">
        <v>2500</v>
      </c>
      <c r="R1646" t="s">
        <v>1267</v>
      </c>
      <c r="S1646">
        <v>3333.33</v>
      </c>
      <c r="T1646">
        <v>4568.75</v>
      </c>
      <c r="U1646">
        <v>19540.18</v>
      </c>
      <c r="V1646">
        <v>14442.5</v>
      </c>
      <c r="W1646">
        <v>6815.16</v>
      </c>
      <c r="X1646">
        <v>3893.38</v>
      </c>
      <c r="Y1646">
        <v>3870</v>
      </c>
      <c r="Z1646">
        <v>27000</v>
      </c>
      <c r="AA1646">
        <v>1480</v>
      </c>
      <c r="AB1646">
        <v>17314.810000000001</v>
      </c>
      <c r="AC1646">
        <v>2040</v>
      </c>
      <c r="AD1646">
        <v>4880</v>
      </c>
      <c r="AE1646">
        <v>29700</v>
      </c>
      <c r="AF1646">
        <v>54999.99</v>
      </c>
      <c r="AG1646">
        <v>4514.5</v>
      </c>
      <c r="AH1646">
        <v>18894.490000000002</v>
      </c>
      <c r="AI1646">
        <v>64500</v>
      </c>
      <c r="AJ1646">
        <v>5050</v>
      </c>
      <c r="AK1646">
        <v>30000</v>
      </c>
      <c r="AL1646">
        <v>6723.73</v>
      </c>
      <c r="AM1646">
        <v>2917.85</v>
      </c>
      <c r="AN1646">
        <v>26800</v>
      </c>
      <c r="AO1646">
        <v>21944.44</v>
      </c>
      <c r="AP1646">
        <v>18350</v>
      </c>
      <c r="AQ1646">
        <v>10400</v>
      </c>
      <c r="AR1646">
        <v>62000</v>
      </c>
      <c r="AS1646">
        <v>16000</v>
      </c>
      <c r="AT1646">
        <v>12800</v>
      </c>
      <c r="AU1646">
        <v>12731.48</v>
      </c>
      <c r="AV1646">
        <v>149000</v>
      </c>
      <c r="AW1646">
        <v>2366.0700000000002</v>
      </c>
      <c r="AX1646">
        <v>10100</v>
      </c>
      <c r="AY1646">
        <v>8421.27</v>
      </c>
      <c r="AZ1646">
        <v>3597.92</v>
      </c>
      <c r="BA1646">
        <v>3200</v>
      </c>
      <c r="BB1646">
        <v>39046.22</v>
      </c>
      <c r="BC1646">
        <v>3300</v>
      </c>
      <c r="BD1646">
        <v>8397.5</v>
      </c>
      <c r="BE1646">
        <v>31861.35</v>
      </c>
      <c r="BF1646">
        <v>28000</v>
      </c>
      <c r="BG1646">
        <v>16560</v>
      </c>
      <c r="BH1646">
        <v>41800</v>
      </c>
      <c r="BI1646">
        <v>8111.89</v>
      </c>
      <c r="BJ1646">
        <v>5536.54</v>
      </c>
      <c r="BK1646">
        <v>41600</v>
      </c>
      <c r="BL1646">
        <v>11400</v>
      </c>
      <c r="BM1646">
        <v>4128.2</v>
      </c>
      <c r="BN1646">
        <v>10258.18</v>
      </c>
      <c r="BO1646">
        <v>34500</v>
      </c>
      <c r="BP1646">
        <v>64000</v>
      </c>
      <c r="BQ1646">
        <v>13925.24</v>
      </c>
      <c r="BR1646">
        <v>15344.81</v>
      </c>
      <c r="BS1646">
        <v>30600</v>
      </c>
      <c r="BT1646">
        <v>10228.450000000001</v>
      </c>
      <c r="BU1646">
        <v>11500</v>
      </c>
      <c r="BV1646">
        <v>3732.06</v>
      </c>
      <c r="BW1646">
        <v>5718.91</v>
      </c>
      <c r="BX1646">
        <v>12643</v>
      </c>
      <c r="BY1646">
        <v>4545.45</v>
      </c>
      <c r="BZ1646">
        <v>4663.63</v>
      </c>
      <c r="CA1646">
        <v>12562.62</v>
      </c>
      <c r="CB1646">
        <v>26400</v>
      </c>
      <c r="CC1646">
        <v>49567.13</v>
      </c>
      <c r="CD1646">
        <v>16375</v>
      </c>
      <c r="CE1646">
        <v>15544.13</v>
      </c>
      <c r="CF1646" t="s">
        <v>1267</v>
      </c>
      <c r="CG1646">
        <v>6070</v>
      </c>
      <c r="CH1646">
        <v>10640</v>
      </c>
      <c r="CI1646">
        <v>11700</v>
      </c>
      <c r="CJ1646">
        <v>52356.74</v>
      </c>
      <c r="CK1646">
        <v>100000</v>
      </c>
      <c r="CL1646">
        <v>5760.11</v>
      </c>
      <c r="CM1646">
        <v>5037.38</v>
      </c>
      <c r="CN1646">
        <v>18314.3</v>
      </c>
      <c r="CO1646">
        <v>28700</v>
      </c>
      <c r="CP1646">
        <v>10800</v>
      </c>
      <c r="CQ1646">
        <v>4620.01</v>
      </c>
      <c r="CR1646">
        <v>12300</v>
      </c>
      <c r="CS1646">
        <v>3442.71</v>
      </c>
      <c r="CT1646">
        <v>5810</v>
      </c>
      <c r="CU1646">
        <v>4004.08</v>
      </c>
      <c r="CV1646">
        <v>3653.84</v>
      </c>
      <c r="CW1646">
        <v>3748.89</v>
      </c>
      <c r="CX1646">
        <v>17642.97</v>
      </c>
      <c r="CY1646">
        <v>36400</v>
      </c>
      <c r="CZ1646">
        <v>13196.94</v>
      </c>
      <c r="DA1646">
        <v>25070.560000000001</v>
      </c>
      <c r="DB1646">
        <v>9292.56</v>
      </c>
      <c r="DC1646">
        <v>15400</v>
      </c>
      <c r="DD1646">
        <v>9003.2800000000007</v>
      </c>
      <c r="DE1646">
        <v>61309.88</v>
      </c>
      <c r="DF1646">
        <v>6300</v>
      </c>
      <c r="DG1646">
        <v>5748.29</v>
      </c>
      <c r="DH1646">
        <v>4007.33</v>
      </c>
      <c r="DI1646">
        <v>12727.28</v>
      </c>
      <c r="DJ1646">
        <v>10788.02</v>
      </c>
      <c r="DK1646">
        <v>16322.84</v>
      </c>
      <c r="DL1646">
        <v>15000</v>
      </c>
      <c r="DM1646">
        <v>6965.81</v>
      </c>
      <c r="DN1646">
        <v>9915.25</v>
      </c>
      <c r="DO1646">
        <v>13007.77</v>
      </c>
      <c r="DP1646" t="s">
        <v>1267</v>
      </c>
      <c r="DQ1646" t="s">
        <v>1267</v>
      </c>
      <c r="DR1646" t="s">
        <v>1267</v>
      </c>
      <c r="DS1646" t="s">
        <v>1267</v>
      </c>
      <c r="DT1646" t="s">
        <v>1267</v>
      </c>
      <c r="DU1646" t="s">
        <v>1267</v>
      </c>
      <c r="DV1646" t="s">
        <v>1267</v>
      </c>
      <c r="DW1646" t="s">
        <v>1267</v>
      </c>
      <c r="DX1646" t="s">
        <v>1267</v>
      </c>
      <c r="DY1646" t="s">
        <v>1267</v>
      </c>
      <c r="DZ1646" t="s">
        <v>1267</v>
      </c>
      <c r="EA1646" t="s">
        <v>1267</v>
      </c>
      <c r="EB1646" t="s">
        <v>1267</v>
      </c>
      <c r="EC1646" t="s">
        <v>1267</v>
      </c>
      <c r="ED1646" t="s">
        <v>1267</v>
      </c>
      <c r="EE1646" t="s">
        <v>1267</v>
      </c>
      <c r="EF1646" t="s">
        <v>1267</v>
      </c>
      <c r="EG1646" t="s">
        <v>1267</v>
      </c>
      <c r="EH1646" t="s">
        <v>1267</v>
      </c>
      <c r="EI1646" t="s">
        <v>1267</v>
      </c>
      <c r="EJ1646" t="s">
        <v>1267</v>
      </c>
      <c r="EK1646" t="s">
        <v>1267</v>
      </c>
      <c r="EL1646" t="s">
        <v>1267</v>
      </c>
      <c r="EM1646" t="s">
        <v>1267</v>
      </c>
      <c r="EN1646" t="s">
        <v>1267</v>
      </c>
      <c r="EO1646" t="s">
        <v>1267</v>
      </c>
      <c r="EP1646" t="s">
        <v>1267</v>
      </c>
      <c r="EQ1646" t="s">
        <v>1267</v>
      </c>
      <c r="ER1646" t="s">
        <v>1267</v>
      </c>
      <c r="ES1646" t="s">
        <v>1267</v>
      </c>
      <c r="ET1646" t="s">
        <v>1267</v>
      </c>
      <c r="EU1646" t="s">
        <v>1267</v>
      </c>
      <c r="EV1646" t="s">
        <v>1267</v>
      </c>
      <c r="EW1646" t="s">
        <v>1267</v>
      </c>
      <c r="EX1646" t="s">
        <v>1267</v>
      </c>
      <c r="EY1646" t="s">
        <v>1267</v>
      </c>
      <c r="EZ1646" t="s">
        <v>1267</v>
      </c>
      <c r="FA1646" t="s">
        <v>1267</v>
      </c>
      <c r="FB1646" t="s">
        <v>1267</v>
      </c>
      <c r="FC1646" t="s">
        <v>1267</v>
      </c>
      <c r="FD1646" t="s">
        <v>1267</v>
      </c>
      <c r="FE1646" t="s">
        <v>1267</v>
      </c>
      <c r="FF1646" t="s">
        <v>1267</v>
      </c>
      <c r="FG1646" t="s">
        <v>1267</v>
      </c>
      <c r="FH1646" t="s">
        <v>1267</v>
      </c>
      <c r="FI1646" t="s">
        <v>1267</v>
      </c>
      <c r="FJ1646" t="s">
        <v>1267</v>
      </c>
      <c r="FK1646" t="s">
        <v>1267</v>
      </c>
      <c r="FL1646" t="s">
        <v>1267</v>
      </c>
      <c r="FM1646" t="s">
        <v>1267</v>
      </c>
      <c r="FN1646" t="s">
        <v>1267</v>
      </c>
      <c r="FO1646" t="s">
        <v>1267</v>
      </c>
      <c r="FP1646" t="s">
        <v>1267</v>
      </c>
      <c r="FQ1646" t="s">
        <v>1267</v>
      </c>
      <c r="FR1646" t="s">
        <v>1267</v>
      </c>
      <c r="FS1646" t="s">
        <v>1267</v>
      </c>
      <c r="FT1646" t="s">
        <v>1267</v>
      </c>
      <c r="FU1646" t="s">
        <v>1267</v>
      </c>
      <c r="FV1646" t="s">
        <v>1267</v>
      </c>
      <c r="FW1646" t="s">
        <v>1267</v>
      </c>
      <c r="FX1646" t="s">
        <v>1267</v>
      </c>
      <c r="FY1646" t="s">
        <v>1267</v>
      </c>
      <c r="FZ1646" t="s">
        <v>1267</v>
      </c>
      <c r="GA1646" t="s">
        <v>1267</v>
      </c>
      <c r="GB1646" t="s">
        <v>1267</v>
      </c>
      <c r="GC1646" t="s">
        <v>1267</v>
      </c>
      <c r="GD1646" t="s">
        <v>1267</v>
      </c>
      <c r="GE1646" t="s">
        <v>1267</v>
      </c>
      <c r="GF1646" t="s">
        <v>1267</v>
      </c>
      <c r="GG1646" t="s">
        <v>1267</v>
      </c>
      <c r="GH1646" t="s">
        <v>1267</v>
      </c>
      <c r="GI1646" t="s">
        <v>1267</v>
      </c>
      <c r="GJ1646" t="s">
        <v>1267</v>
      </c>
      <c r="GK1646" t="s">
        <v>1267</v>
      </c>
      <c r="GL1646" t="s">
        <v>1267</v>
      </c>
      <c r="GM1646" t="s">
        <v>1267</v>
      </c>
      <c r="GN1646" t="s">
        <v>1267</v>
      </c>
      <c r="GO1646" t="s">
        <v>1267</v>
      </c>
      <c r="GP1646" t="s">
        <v>1267</v>
      </c>
      <c r="GQ1646" t="s">
        <v>1267</v>
      </c>
      <c r="GR1646" t="s">
        <v>1267</v>
      </c>
      <c r="GS1646" t="s">
        <v>1267</v>
      </c>
      <c r="GT1646" t="s">
        <v>1267</v>
      </c>
      <c r="GU1646" t="s">
        <v>1267</v>
      </c>
      <c r="GV1646" t="s">
        <v>1267</v>
      </c>
      <c r="GW1646" t="s">
        <v>1267</v>
      </c>
      <c r="GX1646" t="s">
        <v>1267</v>
      </c>
      <c r="GY1646">
        <v>11906.31</v>
      </c>
      <c r="GZ1646">
        <v>12434.77</v>
      </c>
      <c r="HA1646">
        <v>39700</v>
      </c>
      <c r="HB1646">
        <v>7435.45</v>
      </c>
      <c r="HC1646">
        <v>11790.8</v>
      </c>
      <c r="HD1646">
        <v>11082.27</v>
      </c>
      <c r="HE1646">
        <v>33900</v>
      </c>
      <c r="HF1646">
        <v>21230.77</v>
      </c>
      <c r="HG1646">
        <v>8300</v>
      </c>
      <c r="HH1646">
        <v>94722.94</v>
      </c>
      <c r="HI1646">
        <v>47000</v>
      </c>
      <c r="HJ1646">
        <v>22913.16</v>
      </c>
      <c r="HK1646">
        <v>14954.91</v>
      </c>
      <c r="HL1646">
        <v>6798.67</v>
      </c>
      <c r="HM1646">
        <v>14800</v>
      </c>
      <c r="HN1646">
        <v>9870</v>
      </c>
      <c r="HO1646">
        <v>8508.14</v>
      </c>
      <c r="HP1646">
        <v>54000</v>
      </c>
      <c r="HQ1646">
        <v>85000</v>
      </c>
      <c r="HR1646">
        <v>27000</v>
      </c>
      <c r="HS1646">
        <v>24526.080000000002</v>
      </c>
      <c r="HT1646">
        <v>20000</v>
      </c>
      <c r="HU1646">
        <v>9390</v>
      </c>
      <c r="HV1646">
        <v>5123.9799999999996</v>
      </c>
      <c r="HW1646">
        <v>3636.21</v>
      </c>
      <c r="HX1646">
        <v>29500</v>
      </c>
      <c r="HY1646">
        <v>33181.800000000003</v>
      </c>
      <c r="HZ1646">
        <v>11400</v>
      </c>
      <c r="IA1646">
        <v>16550</v>
      </c>
      <c r="IB1646">
        <v>18260.86</v>
      </c>
      <c r="IC1646">
        <v>5307.6</v>
      </c>
      <c r="ID1646">
        <v>29600</v>
      </c>
      <c r="IE1646">
        <v>5022.79</v>
      </c>
      <c r="IF1646">
        <v>38800</v>
      </c>
      <c r="IG1646">
        <v>15294.71</v>
      </c>
      <c r="IH1646">
        <v>21622.63</v>
      </c>
      <c r="II1646">
        <v>94444.13</v>
      </c>
      <c r="IJ1646">
        <v>17200</v>
      </c>
      <c r="IK1646">
        <v>31500</v>
      </c>
      <c r="IL1646">
        <v>36950</v>
      </c>
      <c r="IM1646">
        <v>4653.8</v>
      </c>
      <c r="IN1646">
        <v>6315.38</v>
      </c>
      <c r="IO1646">
        <v>36522.769999999997</v>
      </c>
      <c r="IP1646">
        <v>17087.68</v>
      </c>
      <c r="IQ1646">
        <v>74387.75</v>
      </c>
      <c r="IR1646">
        <v>8695.7000000000007</v>
      </c>
      <c r="IS1646">
        <v>23100</v>
      </c>
      <c r="IT1646">
        <v>11313.89</v>
      </c>
      <c r="IU1646">
        <v>91000</v>
      </c>
      <c r="IV1646">
        <v>18600.09</v>
      </c>
      <c r="IW1646">
        <v>2462.15</v>
      </c>
      <c r="IX1646">
        <v>19130.55</v>
      </c>
      <c r="IY1646">
        <v>13300</v>
      </c>
      <c r="IZ1646">
        <v>24053.11</v>
      </c>
      <c r="JA1646">
        <v>4270</v>
      </c>
      <c r="JB1646">
        <v>22727.24</v>
      </c>
      <c r="JC1646">
        <v>7700</v>
      </c>
      <c r="JD1646">
        <v>90435.25</v>
      </c>
      <c r="JE1646">
        <v>76000.38</v>
      </c>
      <c r="JF1646">
        <v>24099.98</v>
      </c>
      <c r="JG1646">
        <v>16028.02</v>
      </c>
      <c r="JH1646">
        <v>8700</v>
      </c>
      <c r="JI1646">
        <v>33400</v>
      </c>
      <c r="JJ1646">
        <v>11400</v>
      </c>
      <c r="JK1646">
        <v>19621.77</v>
      </c>
      <c r="JL1646">
        <v>47900</v>
      </c>
      <c r="JM1646">
        <v>10700</v>
      </c>
      <c r="JN1646">
        <v>57200</v>
      </c>
      <c r="JO1646">
        <v>22500</v>
      </c>
      <c r="JP1646">
        <v>14550</v>
      </c>
      <c r="JQ1646">
        <v>4136.3599999999997</v>
      </c>
      <c r="JR1646">
        <v>11637.48</v>
      </c>
      <c r="JS1646">
        <v>3046.96</v>
      </c>
      <c r="JT1646">
        <v>27000</v>
      </c>
      <c r="JU1646">
        <v>25500</v>
      </c>
      <c r="JV1646">
        <v>6390</v>
      </c>
      <c r="JW1646">
        <v>11409.09</v>
      </c>
      <c r="JX1646">
        <v>22916.57</v>
      </c>
      <c r="JY1646">
        <v>8700</v>
      </c>
      <c r="JZ1646">
        <v>6071.18</v>
      </c>
      <c r="KA1646">
        <v>9700</v>
      </c>
      <c r="KB1646">
        <v>31074.54</v>
      </c>
      <c r="KC1646">
        <v>14300</v>
      </c>
      <c r="KD1646">
        <v>7425.4</v>
      </c>
      <c r="KE1646">
        <v>8714.2900000000009</v>
      </c>
      <c r="KF1646">
        <v>10500</v>
      </c>
      <c r="KG1646">
        <v>3840</v>
      </c>
      <c r="KH1646">
        <v>28250</v>
      </c>
      <c r="KI1646">
        <v>77500</v>
      </c>
      <c r="KJ1646">
        <v>7900</v>
      </c>
      <c r="KK1646">
        <v>3408.96</v>
      </c>
      <c r="KL1646">
        <v>13800</v>
      </c>
      <c r="KM1646">
        <v>22381.16</v>
      </c>
      <c r="KN1646">
        <v>4650</v>
      </c>
      <c r="KO1646">
        <v>8850</v>
      </c>
      <c r="KP1646">
        <v>15200</v>
      </c>
      <c r="KQ1646">
        <v>29449.98</v>
      </c>
      <c r="KR1646">
        <v>3368.45</v>
      </c>
      <c r="KS1646">
        <v>13134.43</v>
      </c>
      <c r="KT1646">
        <v>36620.699999999997</v>
      </c>
      <c r="KU1646">
        <v>3600</v>
      </c>
      <c r="KV1646">
        <v>22388.58</v>
      </c>
      <c r="KW1646">
        <v>15200</v>
      </c>
      <c r="KX1646">
        <v>8000</v>
      </c>
      <c r="KY1646">
        <v>17681.25</v>
      </c>
      <c r="KZ1646">
        <v>24500</v>
      </c>
      <c r="LA1646">
        <v>25711.42</v>
      </c>
      <c r="LB1646">
        <v>6700</v>
      </c>
      <c r="LC1646">
        <v>5200</v>
      </c>
      <c r="LD1646">
        <v>35000</v>
      </c>
      <c r="LE1646">
        <v>13010.84</v>
      </c>
      <c r="LF1646">
        <v>26400</v>
      </c>
      <c r="LG1646">
        <v>19800</v>
      </c>
      <c r="LH1646">
        <v>15518.66</v>
      </c>
      <c r="LI1646">
        <v>5425.75</v>
      </c>
      <c r="LJ1646">
        <v>3729.74</v>
      </c>
      <c r="LK1646">
        <v>94000</v>
      </c>
      <c r="LL1646">
        <v>14004.05</v>
      </c>
      <c r="LM1646">
        <v>5010</v>
      </c>
      <c r="LN1646">
        <v>40500</v>
      </c>
      <c r="LO1646">
        <v>12292.38</v>
      </c>
      <c r="LP1646">
        <v>26775.14</v>
      </c>
      <c r="LQ1646">
        <v>2196.75</v>
      </c>
      <c r="LR1646">
        <v>9424.11</v>
      </c>
      <c r="LS1646">
        <v>26600</v>
      </c>
      <c r="LT1646">
        <v>61300</v>
      </c>
      <c r="LU1646">
        <v>28722.55</v>
      </c>
      <c r="LV1646">
        <v>13248.68</v>
      </c>
      <c r="LW1646">
        <v>8384.61</v>
      </c>
      <c r="LX1646">
        <v>13269.04</v>
      </c>
      <c r="LY1646">
        <v>3754.71</v>
      </c>
      <c r="LZ1646">
        <v>22800</v>
      </c>
      <c r="MA1646">
        <v>14964.78</v>
      </c>
      <c r="MB1646">
        <v>10680</v>
      </c>
      <c r="MC1646">
        <v>27000</v>
      </c>
      <c r="MD1646">
        <v>3871.11</v>
      </c>
      <c r="ME1646">
        <v>4007.03</v>
      </c>
      <c r="MF1646">
        <v>4681.41</v>
      </c>
      <c r="MG1646">
        <v>11605.62</v>
      </c>
      <c r="MH1646">
        <v>10400</v>
      </c>
      <c r="MI1646">
        <v>2310</v>
      </c>
      <c r="MJ1646">
        <v>7013.15</v>
      </c>
      <c r="MK1646">
        <v>8658.01</v>
      </c>
      <c r="ML1646">
        <v>17848.25</v>
      </c>
      <c r="MM1646">
        <v>25320.75</v>
      </c>
      <c r="MN1646">
        <v>19363.62</v>
      </c>
      <c r="MO1646">
        <v>13584.72</v>
      </c>
      <c r="MP1646">
        <v>8916.66</v>
      </c>
      <c r="MQ1646">
        <v>25769.71</v>
      </c>
      <c r="MR1646">
        <v>4161.22</v>
      </c>
      <c r="MS1646">
        <v>37777.769999999997</v>
      </c>
      <c r="MT1646">
        <v>43425.95</v>
      </c>
      <c r="MU1646">
        <v>30702.74</v>
      </c>
      <c r="MV1646">
        <v>13600</v>
      </c>
      <c r="MW1646">
        <v>40000</v>
      </c>
      <c r="MX1646">
        <v>75000</v>
      </c>
      <c r="MY1646">
        <v>52200</v>
      </c>
      <c r="MZ1646">
        <v>18425.32</v>
      </c>
      <c r="NA1646">
        <v>2490.11</v>
      </c>
      <c r="NB1646">
        <v>11679.07</v>
      </c>
      <c r="NC1646">
        <v>38734.550000000003</v>
      </c>
      <c r="ND1646">
        <v>5504.93</v>
      </c>
      <c r="NE1646">
        <v>20694.439999999999</v>
      </c>
      <c r="NF1646">
        <v>10409.6</v>
      </c>
      <c r="NG1646">
        <v>4501.97</v>
      </c>
      <c r="NH1646">
        <v>1743.53</v>
      </c>
      <c r="NI1646">
        <v>191250</v>
      </c>
      <c r="NJ1646">
        <v>10352.39</v>
      </c>
      <c r="NK1646">
        <v>11710.94</v>
      </c>
      <c r="NL1646">
        <v>25998.59</v>
      </c>
      <c r="NM1646">
        <v>22090.92</v>
      </c>
      <c r="NN1646">
        <v>26500</v>
      </c>
      <c r="NO1646">
        <v>7779.56</v>
      </c>
      <c r="NP1646">
        <v>34850</v>
      </c>
      <c r="NQ1646">
        <v>10400.549999999999</v>
      </c>
      <c r="NR1646">
        <v>58041.85</v>
      </c>
      <c r="NS1646">
        <v>16434.86</v>
      </c>
      <c r="NT1646">
        <v>31200</v>
      </c>
      <c r="NU1646">
        <v>18500</v>
      </c>
      <c r="NV1646">
        <v>8512.3799999999992</v>
      </c>
      <c r="NW1646">
        <v>2450.6799999999998</v>
      </c>
      <c r="NX1646">
        <v>19952.91</v>
      </c>
      <c r="NY1646">
        <v>30781.89</v>
      </c>
      <c r="NZ1646">
        <v>5599.21</v>
      </c>
      <c r="OA1646">
        <v>11455.23</v>
      </c>
      <c r="OB1646">
        <v>11800</v>
      </c>
      <c r="OC1646">
        <v>5621.39</v>
      </c>
      <c r="OD1646">
        <v>5600</v>
      </c>
      <c r="OE1646">
        <v>4857.1400000000003</v>
      </c>
      <c r="OF1646">
        <v>17200</v>
      </c>
      <c r="OG1646">
        <v>20000</v>
      </c>
      <c r="OH1646">
        <v>2900</v>
      </c>
      <c r="OI1646">
        <v>20500</v>
      </c>
      <c r="OJ1646">
        <v>19066.66</v>
      </c>
      <c r="OK1646">
        <v>19000</v>
      </c>
      <c r="OL1646">
        <v>9130.49</v>
      </c>
      <c r="OM1646">
        <v>14619.45</v>
      </c>
      <c r="ON1646">
        <v>2650.3</v>
      </c>
      <c r="OO1646" t="s">
        <v>1267</v>
      </c>
      <c r="OP1646">
        <v>12500</v>
      </c>
      <c r="OQ1646">
        <v>4132.2299999999996</v>
      </c>
      <c r="OR1646">
        <v>3600</v>
      </c>
      <c r="OS1646">
        <v>2800</v>
      </c>
      <c r="OT1646">
        <v>24320.75</v>
      </c>
      <c r="OU1646">
        <v>6900</v>
      </c>
      <c r="OV1646">
        <v>27032.77</v>
      </c>
      <c r="OW1646">
        <v>7603.34</v>
      </c>
      <c r="OX1646">
        <v>12900</v>
      </c>
      <c r="OY1646">
        <v>14200</v>
      </c>
      <c r="OZ1646">
        <v>6216.21</v>
      </c>
      <c r="PA1646">
        <v>7333.33</v>
      </c>
      <c r="PB1646">
        <v>1357.14</v>
      </c>
      <c r="PC1646">
        <v>2700</v>
      </c>
      <c r="PD1646">
        <v>177000</v>
      </c>
      <c r="PE1646">
        <v>38800</v>
      </c>
      <c r="PF1646">
        <v>789.23</v>
      </c>
      <c r="PG1646">
        <v>22000</v>
      </c>
      <c r="PH1646">
        <v>4712.96</v>
      </c>
      <c r="PI1646">
        <v>4000</v>
      </c>
      <c r="PJ1646">
        <v>45900</v>
      </c>
      <c r="PK1646">
        <v>3354.52</v>
      </c>
      <c r="PL1646">
        <v>27500</v>
      </c>
      <c r="PM1646">
        <v>6000</v>
      </c>
      <c r="PN1646">
        <v>3100</v>
      </c>
      <c r="PO1646">
        <v>7900</v>
      </c>
      <c r="PP1646">
        <v>14000</v>
      </c>
      <c r="PQ1646">
        <v>5200</v>
      </c>
      <c r="PR1646">
        <v>25268.27</v>
      </c>
      <c r="PS1646">
        <v>16700</v>
      </c>
      <c r="PT1646">
        <v>1800</v>
      </c>
      <c r="PU1646">
        <v>12692.3</v>
      </c>
      <c r="PV1646">
        <v>7677.91</v>
      </c>
      <c r="PW1646">
        <v>5900</v>
      </c>
      <c r="PX1646">
        <v>2750</v>
      </c>
      <c r="PY1646">
        <v>60000</v>
      </c>
      <c r="PZ1646">
        <v>33400</v>
      </c>
      <c r="QA1646">
        <v>11600</v>
      </c>
      <c r="QB1646">
        <v>5700</v>
      </c>
      <c r="QC1646">
        <v>24000</v>
      </c>
      <c r="QD1646">
        <v>8200</v>
      </c>
      <c r="QE1646">
        <v>12098.67</v>
      </c>
      <c r="QF1646">
        <v>25083.33</v>
      </c>
      <c r="QG1646">
        <v>9107.14</v>
      </c>
      <c r="QH1646">
        <v>30500</v>
      </c>
      <c r="QI1646">
        <v>9266.0499999999993</v>
      </c>
      <c r="QJ1646">
        <v>4595.05</v>
      </c>
      <c r="QK1646">
        <v>4500</v>
      </c>
      <c r="QL1646">
        <v>2100</v>
      </c>
      <c r="QM1646">
        <v>12790.13</v>
      </c>
      <c r="QN1646">
        <v>8682.56</v>
      </c>
      <c r="QO1646">
        <v>12823.52</v>
      </c>
      <c r="QP1646">
        <v>11100</v>
      </c>
      <c r="QQ1646">
        <v>33500</v>
      </c>
      <c r="QR1646">
        <v>14500</v>
      </c>
      <c r="QS1646">
        <v>5343.68</v>
      </c>
      <c r="QT1646" t="s">
        <v>1267</v>
      </c>
      <c r="QU1646">
        <v>10600</v>
      </c>
      <c r="QV1646">
        <v>3600</v>
      </c>
      <c r="QW1646">
        <v>3300</v>
      </c>
      <c r="QX1646">
        <v>109249.60000000001</v>
      </c>
      <c r="QY1646">
        <v>11900</v>
      </c>
      <c r="QZ1646">
        <v>4253.3500000000004</v>
      </c>
      <c r="RA1646">
        <v>9700</v>
      </c>
      <c r="RB1646">
        <v>11500</v>
      </c>
      <c r="RC1646">
        <v>14743.53</v>
      </c>
      <c r="RD1646">
        <v>9011.85</v>
      </c>
      <c r="RE1646">
        <v>2800</v>
      </c>
      <c r="RF1646">
        <v>2000</v>
      </c>
      <c r="RG1646">
        <v>7400</v>
      </c>
      <c r="RH1646">
        <v>18800</v>
      </c>
      <c r="RI1646">
        <v>17000</v>
      </c>
      <c r="RJ1646">
        <v>4906.83</v>
      </c>
      <c r="RK1646">
        <v>21800</v>
      </c>
      <c r="RL1646">
        <v>8450.99</v>
      </c>
      <c r="RM1646">
        <v>10400</v>
      </c>
      <c r="RN1646">
        <v>8857.39</v>
      </c>
      <c r="RO1646">
        <v>7658.22</v>
      </c>
      <c r="RP1646">
        <v>10700</v>
      </c>
      <c r="RQ1646">
        <v>14285.71</v>
      </c>
      <c r="RR1646">
        <v>10800</v>
      </c>
      <c r="RS1646">
        <v>12400</v>
      </c>
      <c r="RT1646">
        <v>17009.349999999999</v>
      </c>
      <c r="RU1646">
        <v>11500</v>
      </c>
      <c r="RV1646">
        <v>28478.639999999999</v>
      </c>
      <c r="RW1646">
        <v>10000</v>
      </c>
      <c r="RX1646">
        <v>8100</v>
      </c>
      <c r="RY1646">
        <v>14700</v>
      </c>
      <c r="RZ1646">
        <v>23090.9</v>
      </c>
      <c r="SA1646">
        <v>10052.459999999999</v>
      </c>
      <c r="SB1646">
        <v>23487.55</v>
      </c>
      <c r="SC1646">
        <v>15000</v>
      </c>
      <c r="SD1646">
        <v>15000</v>
      </c>
      <c r="SE1646">
        <v>13100</v>
      </c>
      <c r="SF1646">
        <v>11200</v>
      </c>
      <c r="SG1646">
        <v>2409.44</v>
      </c>
      <c r="SH1646">
        <v>7700</v>
      </c>
      <c r="SI1646">
        <v>19669.400000000001</v>
      </c>
      <c r="SJ1646" t="s">
        <v>1267</v>
      </c>
      <c r="SK1646">
        <v>13472.48</v>
      </c>
      <c r="SL1646">
        <v>2544.92</v>
      </c>
      <c r="SM1646">
        <v>6600</v>
      </c>
      <c r="SN1646">
        <v>8200</v>
      </c>
      <c r="SO1646">
        <v>20744.5</v>
      </c>
      <c r="SP1646">
        <v>19000</v>
      </c>
      <c r="SQ1646">
        <v>8350.2000000000007</v>
      </c>
      <c r="SR1646">
        <v>11500</v>
      </c>
      <c r="SS1646">
        <v>2944.44</v>
      </c>
      <c r="ST1646">
        <v>9272.7199999999993</v>
      </c>
      <c r="SU1646">
        <v>13000</v>
      </c>
      <c r="SV1646" t="s">
        <v>1267</v>
      </c>
      <c r="SW1646" t="s">
        <v>1267</v>
      </c>
      <c r="SX1646" t="s">
        <v>1267</v>
      </c>
      <c r="SY1646" t="s">
        <v>1267</v>
      </c>
      <c r="SZ1646" t="s">
        <v>1267</v>
      </c>
      <c r="TA1646" t="s">
        <v>1267</v>
      </c>
      <c r="TB1646" t="s">
        <v>1267</v>
      </c>
      <c r="TC1646" t="s">
        <v>1267</v>
      </c>
      <c r="TD1646" t="s">
        <v>1267</v>
      </c>
      <c r="TE1646" t="s">
        <v>1267</v>
      </c>
      <c r="TF1646" t="s">
        <v>1267</v>
      </c>
      <c r="TG1646" t="s">
        <v>1267</v>
      </c>
      <c r="TH1646" t="s">
        <v>1267</v>
      </c>
      <c r="TI1646" t="s">
        <v>1267</v>
      </c>
      <c r="TJ1646" t="s">
        <v>1267</v>
      </c>
      <c r="TK1646" t="s">
        <v>1267</v>
      </c>
      <c r="TL1646" t="s">
        <v>1267</v>
      </c>
      <c r="TM1646" t="s">
        <v>1267</v>
      </c>
      <c r="TN1646" t="s">
        <v>1267</v>
      </c>
      <c r="TO1646" t="s">
        <v>1267</v>
      </c>
      <c r="TP1646" t="s">
        <v>1267</v>
      </c>
      <c r="TQ1646" t="s">
        <v>1267</v>
      </c>
      <c r="TR1646" t="s">
        <v>1267</v>
      </c>
      <c r="TS1646" t="s">
        <v>1267</v>
      </c>
      <c r="TT1646" t="s">
        <v>1267</v>
      </c>
      <c r="TU1646" t="s">
        <v>1267</v>
      </c>
      <c r="TV1646" t="s">
        <v>1267</v>
      </c>
      <c r="TW1646" t="s">
        <v>1267</v>
      </c>
      <c r="TX1646" t="s">
        <v>1267</v>
      </c>
      <c r="TY1646" t="s">
        <v>1267</v>
      </c>
      <c r="TZ1646" t="s">
        <v>1267</v>
      </c>
      <c r="UA1646" t="s">
        <v>1267</v>
      </c>
      <c r="UB1646" t="s">
        <v>1267</v>
      </c>
      <c r="UC1646" t="s">
        <v>1267</v>
      </c>
      <c r="UD1646" t="s">
        <v>1267</v>
      </c>
      <c r="UE1646" t="s">
        <v>1267</v>
      </c>
      <c r="UF1646" t="s">
        <v>1267</v>
      </c>
      <c r="UG1646" t="s">
        <v>1267</v>
      </c>
      <c r="UH1646" t="s">
        <v>1267</v>
      </c>
      <c r="UI1646" t="s">
        <v>1267</v>
      </c>
      <c r="UJ1646" t="s">
        <v>1267</v>
      </c>
      <c r="UK1646" t="s">
        <v>1267</v>
      </c>
      <c r="UL1646" t="s">
        <v>1267</v>
      </c>
      <c r="UM1646" t="s">
        <v>1267</v>
      </c>
      <c r="UN1646" t="s">
        <v>1267</v>
      </c>
      <c r="UO1646" t="s">
        <v>1267</v>
      </c>
      <c r="UP1646" t="s">
        <v>1267</v>
      </c>
      <c r="UQ1646" t="s">
        <v>1267</v>
      </c>
      <c r="UR1646" t="s">
        <v>1267</v>
      </c>
      <c r="US1646" t="s">
        <v>1267</v>
      </c>
      <c r="UT1646" t="s">
        <v>1267</v>
      </c>
      <c r="UU1646" t="s">
        <v>1267</v>
      </c>
      <c r="UV1646">
        <v>9200</v>
      </c>
      <c r="UW1646">
        <v>18750.96</v>
      </c>
      <c r="UX1646">
        <v>15300</v>
      </c>
      <c r="UY1646">
        <v>6600</v>
      </c>
      <c r="UZ1646">
        <v>35600</v>
      </c>
      <c r="VA1646">
        <v>22000</v>
      </c>
      <c r="VB1646">
        <v>7000</v>
      </c>
      <c r="VC1646">
        <v>13400</v>
      </c>
      <c r="VD1646">
        <v>16666.669999999998</v>
      </c>
      <c r="VE1646">
        <v>18347.82</v>
      </c>
      <c r="VF1646">
        <v>13121.64</v>
      </c>
      <c r="VG1646">
        <v>6342.48</v>
      </c>
      <c r="VH1646">
        <v>21700</v>
      </c>
      <c r="VI1646">
        <v>36000</v>
      </c>
      <c r="VJ1646">
        <v>25800</v>
      </c>
      <c r="VK1646">
        <v>32000</v>
      </c>
      <c r="VL1646">
        <v>19000</v>
      </c>
      <c r="VM1646">
        <v>16465.490000000002</v>
      </c>
      <c r="VN1646">
        <v>9400</v>
      </c>
      <c r="VO1646">
        <v>14100</v>
      </c>
      <c r="VP1646">
        <v>27900</v>
      </c>
      <c r="VQ1646">
        <v>11300</v>
      </c>
      <c r="VR1646">
        <v>50600</v>
      </c>
      <c r="VS1646">
        <v>26000</v>
      </c>
      <c r="VT1646">
        <v>14519.95</v>
      </c>
      <c r="VU1646">
        <v>15500</v>
      </c>
      <c r="VV1646">
        <v>6200</v>
      </c>
      <c r="VW1646">
        <v>33666.53</v>
      </c>
      <c r="VX1646">
        <v>5600</v>
      </c>
      <c r="VY1646">
        <v>37000</v>
      </c>
      <c r="VZ1646">
        <v>16200</v>
      </c>
      <c r="WA1646">
        <v>20004.09</v>
      </c>
      <c r="WB1646">
        <v>16300</v>
      </c>
      <c r="WC1646">
        <v>11400</v>
      </c>
      <c r="WD1646">
        <v>12300</v>
      </c>
      <c r="WE1646">
        <v>23700</v>
      </c>
      <c r="WF1646">
        <v>7636.36</v>
      </c>
      <c r="WG1646">
        <v>11067.79</v>
      </c>
      <c r="WH1646">
        <v>6615.21</v>
      </c>
      <c r="WI1646">
        <v>8200</v>
      </c>
      <c r="WJ1646">
        <v>45034.48</v>
      </c>
      <c r="WK1646">
        <v>11200</v>
      </c>
      <c r="WL1646">
        <v>7810</v>
      </c>
      <c r="WM1646">
        <v>21689.18</v>
      </c>
      <c r="WN1646">
        <v>13481.06</v>
      </c>
      <c r="WO1646">
        <v>18691.59</v>
      </c>
      <c r="WP1646">
        <v>25500</v>
      </c>
      <c r="WQ1646">
        <v>484.01</v>
      </c>
      <c r="WR1646">
        <v>11900</v>
      </c>
      <c r="WS1646">
        <v>10903.43</v>
      </c>
      <c r="WT1646">
        <v>2800</v>
      </c>
      <c r="WU1646">
        <v>17373.73</v>
      </c>
      <c r="WV1646">
        <v>4248.3500000000004</v>
      </c>
      <c r="WW1646">
        <v>14596.35</v>
      </c>
      <c r="WX1646">
        <v>8826.1200000000008</v>
      </c>
      <c r="WY1646">
        <v>21983.8</v>
      </c>
      <c r="WZ1646">
        <v>14444.45</v>
      </c>
      <c r="XA1646">
        <v>8200</v>
      </c>
      <c r="XB1646">
        <v>17200</v>
      </c>
      <c r="XC1646">
        <v>15400</v>
      </c>
      <c r="XD1646">
        <v>15593.21</v>
      </c>
      <c r="XE1646">
        <v>6000</v>
      </c>
      <c r="XF1646">
        <v>10600</v>
      </c>
      <c r="XG1646">
        <v>2000</v>
      </c>
      <c r="XH1646">
        <v>6100</v>
      </c>
      <c r="XI1646">
        <v>46372.87</v>
      </c>
      <c r="XJ1646">
        <v>9300</v>
      </c>
      <c r="XK1646">
        <v>860.84</v>
      </c>
      <c r="XL1646">
        <v>23700</v>
      </c>
      <c r="XM1646">
        <v>8600</v>
      </c>
      <c r="XN1646">
        <v>27700</v>
      </c>
      <c r="XO1646">
        <v>16400</v>
      </c>
      <c r="XP1646">
        <v>11199.25</v>
      </c>
      <c r="XQ1646">
        <v>9400</v>
      </c>
      <c r="XR1646">
        <v>13399.93</v>
      </c>
      <c r="XS1646">
        <v>12700</v>
      </c>
      <c r="XT1646">
        <v>9000</v>
      </c>
      <c r="XU1646">
        <v>19300</v>
      </c>
      <c r="XV1646">
        <v>18752.59</v>
      </c>
      <c r="XW1646">
        <v>6300</v>
      </c>
      <c r="XX1646">
        <v>31000</v>
      </c>
      <c r="XY1646">
        <v>35553.08</v>
      </c>
      <c r="XZ1646">
        <v>9500</v>
      </c>
      <c r="YA1646">
        <v>15349.09</v>
      </c>
      <c r="YB1646">
        <v>3779.29</v>
      </c>
      <c r="YC1646">
        <v>4800</v>
      </c>
      <c r="YD1646">
        <v>7454.54</v>
      </c>
      <c r="YE1646">
        <v>10800</v>
      </c>
      <c r="YF1646">
        <v>4500</v>
      </c>
      <c r="YG1646">
        <v>8000</v>
      </c>
      <c r="YH1646">
        <v>9625.1</v>
      </c>
      <c r="YI1646">
        <v>6900</v>
      </c>
      <c r="YJ1646">
        <v>13982.49</v>
      </c>
      <c r="YK1646">
        <v>4000</v>
      </c>
      <c r="YL1646">
        <v>15430.58</v>
      </c>
      <c r="YM1646">
        <v>5400</v>
      </c>
      <c r="YN1646">
        <v>15696.95</v>
      </c>
      <c r="YO1646">
        <v>16800</v>
      </c>
      <c r="YP1646">
        <v>10000</v>
      </c>
      <c r="YQ1646">
        <v>18200</v>
      </c>
      <c r="YR1646">
        <v>5200</v>
      </c>
      <c r="YS1646">
        <v>9074.08</v>
      </c>
      <c r="YT1646">
        <v>11200</v>
      </c>
      <c r="YU1646">
        <v>8385.1200000000008</v>
      </c>
      <c r="YV1646">
        <v>12100</v>
      </c>
      <c r="YW1646">
        <v>15942.85</v>
      </c>
      <c r="YX1646">
        <v>7600</v>
      </c>
      <c r="YY1646">
        <v>35000</v>
      </c>
      <c r="YZ1646">
        <v>14074.41</v>
      </c>
      <c r="ZA1646">
        <v>21312.5</v>
      </c>
      <c r="ZB1646">
        <v>8341.67</v>
      </c>
      <c r="ZC1646">
        <v>33319.99</v>
      </c>
      <c r="ZD1646">
        <v>6400</v>
      </c>
      <c r="ZE1646">
        <v>7100</v>
      </c>
      <c r="ZF1646">
        <v>16857.23</v>
      </c>
      <c r="ZG1646">
        <v>9250.0499999999993</v>
      </c>
      <c r="ZH1646">
        <v>15000</v>
      </c>
      <c r="ZI1646">
        <v>11900</v>
      </c>
      <c r="ZJ1646">
        <v>1751.98</v>
      </c>
      <c r="ZK1646">
        <v>5865.38</v>
      </c>
      <c r="ZL1646">
        <v>6500</v>
      </c>
      <c r="ZM1646">
        <v>17400</v>
      </c>
      <c r="ZN1646">
        <v>15300</v>
      </c>
      <c r="ZO1646">
        <v>32400</v>
      </c>
      <c r="ZP1646">
        <v>6000</v>
      </c>
      <c r="ZQ1646">
        <v>21400</v>
      </c>
      <c r="ZR1646">
        <v>7300</v>
      </c>
      <c r="ZS1646">
        <v>17200</v>
      </c>
      <c r="ZT1646">
        <v>116032.9</v>
      </c>
      <c r="ZU1646">
        <v>13200</v>
      </c>
      <c r="ZV1646">
        <v>3431.74</v>
      </c>
      <c r="ZW1646">
        <v>65800</v>
      </c>
      <c r="ZX1646">
        <v>34000</v>
      </c>
      <c r="ZY1646">
        <v>44900</v>
      </c>
      <c r="ZZ1646">
        <v>4090.91</v>
      </c>
      <c r="AAA1646">
        <v>6177</v>
      </c>
      <c r="AAB1646">
        <v>16404.16</v>
      </c>
      <c r="AAC1646">
        <v>9500</v>
      </c>
      <c r="AAD1646">
        <v>9200</v>
      </c>
      <c r="AAE1646">
        <v>21811.61</v>
      </c>
      <c r="AAF1646">
        <v>21800</v>
      </c>
      <c r="AAG1646">
        <v>6363.63</v>
      </c>
      <c r="AAH1646">
        <v>36363.629999999997</v>
      </c>
      <c r="AAI1646">
        <v>9384.61</v>
      </c>
      <c r="AAJ1646">
        <v>1700</v>
      </c>
      <c r="AAK1646">
        <v>18904.59</v>
      </c>
      <c r="AAL1646">
        <v>9070.2800000000007</v>
      </c>
      <c r="AAM1646">
        <v>12307.62</v>
      </c>
      <c r="AAN1646">
        <v>40000</v>
      </c>
      <c r="AAO1646">
        <v>4800</v>
      </c>
      <c r="AAP1646">
        <v>5400</v>
      </c>
      <c r="AAQ1646">
        <v>10285.700000000001</v>
      </c>
      <c r="AAR1646">
        <v>1755.32</v>
      </c>
      <c r="AAS1646">
        <v>9800</v>
      </c>
      <c r="AAT1646">
        <v>17124.990000000002</v>
      </c>
      <c r="AAU1646">
        <v>21300</v>
      </c>
      <c r="AAV1646">
        <v>36691.57</v>
      </c>
      <c r="AAW1646">
        <v>6200</v>
      </c>
      <c r="AAX1646">
        <v>2234.48</v>
      </c>
      <c r="AAY1646">
        <v>15000</v>
      </c>
      <c r="AAZ1646">
        <v>30319.99</v>
      </c>
      <c r="ABA1646">
        <v>5447.88</v>
      </c>
      <c r="ABB1646">
        <v>12400</v>
      </c>
      <c r="ABC1646">
        <v>63800</v>
      </c>
      <c r="ABD1646">
        <v>5300</v>
      </c>
      <c r="ABE1646">
        <v>2400</v>
      </c>
      <c r="ABF1646">
        <v>8272.7099999999991</v>
      </c>
    </row>
    <row r="1647" spans="1:734" x14ac:dyDescent="0.25">
      <c r="A1647" s="2">
        <v>42629</v>
      </c>
      <c r="B1647">
        <v>17495.7</v>
      </c>
      <c r="C1647">
        <v>5886.29</v>
      </c>
      <c r="D1647">
        <v>5690</v>
      </c>
      <c r="E1647">
        <v>1660</v>
      </c>
      <c r="F1647">
        <v>2110</v>
      </c>
      <c r="G1647">
        <v>18050</v>
      </c>
      <c r="H1647">
        <v>5310</v>
      </c>
      <c r="I1647">
        <v>5690</v>
      </c>
      <c r="J1647">
        <v>10700</v>
      </c>
      <c r="K1647">
        <v>18850</v>
      </c>
      <c r="L1647">
        <v>39000.17</v>
      </c>
      <c r="M1647">
        <v>71549.94</v>
      </c>
      <c r="N1647">
        <v>4281.18</v>
      </c>
      <c r="O1647">
        <v>13726.92</v>
      </c>
      <c r="P1647">
        <v>6310</v>
      </c>
      <c r="Q1647">
        <v>2550</v>
      </c>
      <c r="R1647" t="s">
        <v>1267</v>
      </c>
      <c r="S1647">
        <v>3152.38</v>
      </c>
      <c r="T1647">
        <v>4568.75</v>
      </c>
      <c r="U1647">
        <v>19273.419999999998</v>
      </c>
      <c r="V1647">
        <v>13511.76</v>
      </c>
      <c r="W1647">
        <v>6739.43</v>
      </c>
      <c r="X1647">
        <v>3650.04</v>
      </c>
      <c r="Y1647">
        <v>3900</v>
      </c>
      <c r="Z1647">
        <v>27000</v>
      </c>
      <c r="AA1647">
        <v>1470</v>
      </c>
      <c r="AB1647">
        <v>17129.63</v>
      </c>
      <c r="AC1647">
        <v>1970</v>
      </c>
      <c r="AD1647">
        <v>4880</v>
      </c>
      <c r="AE1647">
        <v>31850</v>
      </c>
      <c r="AF1647">
        <v>54999.99</v>
      </c>
      <c r="AG1647">
        <v>4514.5</v>
      </c>
      <c r="AH1647">
        <v>19053.939999999999</v>
      </c>
      <c r="AI1647">
        <v>64300</v>
      </c>
      <c r="AJ1647">
        <v>4980</v>
      </c>
      <c r="AK1647">
        <v>29500</v>
      </c>
      <c r="AL1647">
        <v>6655.12</v>
      </c>
      <c r="AM1647">
        <v>2739.21</v>
      </c>
      <c r="AN1647">
        <v>27000</v>
      </c>
      <c r="AO1647">
        <v>22777.77</v>
      </c>
      <c r="AP1647">
        <v>18250</v>
      </c>
      <c r="AQ1647">
        <v>11150</v>
      </c>
      <c r="AR1647">
        <v>65900</v>
      </c>
      <c r="AS1647">
        <v>16000</v>
      </c>
      <c r="AT1647">
        <v>12400</v>
      </c>
      <c r="AU1647">
        <v>12037.04</v>
      </c>
      <c r="AV1647">
        <v>149000</v>
      </c>
      <c r="AW1647">
        <v>2357.14</v>
      </c>
      <c r="AX1647">
        <v>10000</v>
      </c>
      <c r="AY1647">
        <v>8421.27</v>
      </c>
      <c r="AZ1647">
        <v>3526.12</v>
      </c>
      <c r="BA1647">
        <v>3200</v>
      </c>
      <c r="BB1647">
        <v>38285.15</v>
      </c>
      <c r="BC1647">
        <v>3250</v>
      </c>
      <c r="BD1647">
        <v>8436.56</v>
      </c>
      <c r="BE1647">
        <v>32219.93</v>
      </c>
      <c r="BF1647">
        <v>28000</v>
      </c>
      <c r="BG1647">
        <v>16480</v>
      </c>
      <c r="BH1647">
        <v>41900</v>
      </c>
      <c r="BI1647">
        <v>8111.89</v>
      </c>
      <c r="BJ1647">
        <v>5536.54</v>
      </c>
      <c r="BK1647">
        <v>42000</v>
      </c>
      <c r="BL1647">
        <v>11300</v>
      </c>
      <c r="BM1647">
        <v>3863.25</v>
      </c>
      <c r="BN1647">
        <v>10258.18</v>
      </c>
      <c r="BO1647">
        <v>34500</v>
      </c>
      <c r="BP1647">
        <v>63200</v>
      </c>
      <c r="BQ1647">
        <v>13925.24</v>
      </c>
      <c r="BR1647">
        <v>15307.47</v>
      </c>
      <c r="BS1647">
        <v>29400</v>
      </c>
      <c r="BT1647">
        <v>10228.450000000001</v>
      </c>
      <c r="BU1647">
        <v>11500</v>
      </c>
      <c r="BV1647">
        <v>3617.23</v>
      </c>
      <c r="BW1647">
        <v>5784.64</v>
      </c>
      <c r="BX1647">
        <v>12585.53</v>
      </c>
      <c r="BY1647">
        <v>4445.45</v>
      </c>
      <c r="BZ1647">
        <v>4363.63</v>
      </c>
      <c r="CA1647">
        <v>12602.37</v>
      </c>
      <c r="CB1647">
        <v>26250</v>
      </c>
      <c r="CC1647">
        <v>49513.01</v>
      </c>
      <c r="CD1647">
        <v>16762.5</v>
      </c>
      <c r="CE1647">
        <v>14726.01</v>
      </c>
      <c r="CF1647" t="s">
        <v>1267</v>
      </c>
      <c r="CG1647">
        <v>6260</v>
      </c>
      <c r="CH1647">
        <v>10640</v>
      </c>
      <c r="CI1647">
        <v>11700</v>
      </c>
      <c r="CJ1647">
        <v>52662.9</v>
      </c>
      <c r="CK1647">
        <v>99000</v>
      </c>
      <c r="CL1647">
        <v>5760.11</v>
      </c>
      <c r="CM1647">
        <v>5116.09</v>
      </c>
      <c r="CN1647">
        <v>18222.5</v>
      </c>
      <c r="CO1647">
        <v>28700</v>
      </c>
      <c r="CP1647">
        <v>10850</v>
      </c>
      <c r="CQ1647">
        <v>4620.01</v>
      </c>
      <c r="CR1647">
        <v>11800</v>
      </c>
      <c r="CS1647">
        <v>3402.68</v>
      </c>
      <c r="CT1647">
        <v>6240</v>
      </c>
      <c r="CU1647">
        <v>4004.08</v>
      </c>
      <c r="CV1647">
        <v>3824.78</v>
      </c>
      <c r="CW1647">
        <v>3859.77</v>
      </c>
      <c r="CX1647">
        <v>17607.25</v>
      </c>
      <c r="CY1647">
        <v>36150</v>
      </c>
      <c r="CZ1647">
        <v>13162.21</v>
      </c>
      <c r="DA1647">
        <v>25221.13</v>
      </c>
      <c r="DB1647">
        <v>8687.18</v>
      </c>
      <c r="DC1647">
        <v>15100</v>
      </c>
      <c r="DD1647">
        <v>8830.9599999999991</v>
      </c>
      <c r="DE1647">
        <v>61369.39</v>
      </c>
      <c r="DF1647">
        <v>6300</v>
      </c>
      <c r="DG1647">
        <v>5808.17</v>
      </c>
      <c r="DH1647">
        <v>4146.72</v>
      </c>
      <c r="DI1647">
        <v>12727.28</v>
      </c>
      <c r="DJ1647">
        <v>10881.83</v>
      </c>
      <c r="DK1647">
        <v>16499.3</v>
      </c>
      <c r="DL1647">
        <v>15900</v>
      </c>
      <c r="DM1647">
        <v>6982.9</v>
      </c>
      <c r="DN1647">
        <v>9797.2099999999991</v>
      </c>
      <c r="DO1647">
        <v>13152.45</v>
      </c>
      <c r="DP1647" t="s">
        <v>1267</v>
      </c>
      <c r="DQ1647" t="s">
        <v>1267</v>
      </c>
      <c r="DR1647" t="s">
        <v>1267</v>
      </c>
      <c r="DS1647" t="s">
        <v>1267</v>
      </c>
      <c r="DT1647" t="s">
        <v>1267</v>
      </c>
      <c r="DU1647" t="s">
        <v>1267</v>
      </c>
      <c r="DV1647" t="s">
        <v>1267</v>
      </c>
      <c r="DW1647" t="s">
        <v>1267</v>
      </c>
      <c r="DX1647" t="s">
        <v>1267</v>
      </c>
      <c r="DY1647" t="s">
        <v>1267</v>
      </c>
      <c r="DZ1647" t="s">
        <v>1267</v>
      </c>
      <c r="EA1647" t="s">
        <v>1267</v>
      </c>
      <c r="EB1647" t="s">
        <v>1267</v>
      </c>
      <c r="EC1647" t="s">
        <v>1267</v>
      </c>
      <c r="ED1647" t="s">
        <v>1267</v>
      </c>
      <c r="EE1647" t="s">
        <v>1267</v>
      </c>
      <c r="EF1647" t="s">
        <v>1267</v>
      </c>
      <c r="EG1647" t="s">
        <v>1267</v>
      </c>
      <c r="EH1647" t="s">
        <v>1267</v>
      </c>
      <c r="EI1647" t="s">
        <v>1267</v>
      </c>
      <c r="EJ1647" t="s">
        <v>1267</v>
      </c>
      <c r="EK1647" t="s">
        <v>1267</v>
      </c>
      <c r="EL1647" t="s">
        <v>1267</v>
      </c>
      <c r="EM1647" t="s">
        <v>1267</v>
      </c>
      <c r="EN1647" t="s">
        <v>1267</v>
      </c>
      <c r="EO1647" t="s">
        <v>1267</v>
      </c>
      <c r="EP1647" t="s">
        <v>1267</v>
      </c>
      <c r="EQ1647" t="s">
        <v>1267</v>
      </c>
      <c r="ER1647" t="s">
        <v>1267</v>
      </c>
      <c r="ES1647" t="s">
        <v>1267</v>
      </c>
      <c r="ET1647" t="s">
        <v>1267</v>
      </c>
      <c r="EU1647" t="s">
        <v>1267</v>
      </c>
      <c r="EV1647" t="s">
        <v>1267</v>
      </c>
      <c r="EW1647" t="s">
        <v>1267</v>
      </c>
      <c r="EX1647" t="s">
        <v>1267</v>
      </c>
      <c r="EY1647" t="s">
        <v>1267</v>
      </c>
      <c r="EZ1647" t="s">
        <v>1267</v>
      </c>
      <c r="FA1647" t="s">
        <v>1267</v>
      </c>
      <c r="FB1647" t="s">
        <v>1267</v>
      </c>
      <c r="FC1647" t="s">
        <v>1267</v>
      </c>
      <c r="FD1647" t="s">
        <v>1267</v>
      </c>
      <c r="FE1647" t="s">
        <v>1267</v>
      </c>
      <c r="FF1647" t="s">
        <v>1267</v>
      </c>
      <c r="FG1647" t="s">
        <v>1267</v>
      </c>
      <c r="FH1647" t="s">
        <v>1267</v>
      </c>
      <c r="FI1647" t="s">
        <v>1267</v>
      </c>
      <c r="FJ1647" t="s">
        <v>1267</v>
      </c>
      <c r="FK1647" t="s">
        <v>1267</v>
      </c>
      <c r="FL1647" t="s">
        <v>1267</v>
      </c>
      <c r="FM1647" t="s">
        <v>1267</v>
      </c>
      <c r="FN1647" t="s">
        <v>1267</v>
      </c>
      <c r="FO1647" t="s">
        <v>1267</v>
      </c>
      <c r="FP1647" t="s">
        <v>1267</v>
      </c>
      <c r="FQ1647" t="s">
        <v>1267</v>
      </c>
      <c r="FR1647" t="s">
        <v>1267</v>
      </c>
      <c r="FS1647" t="s">
        <v>1267</v>
      </c>
      <c r="FT1647" t="s">
        <v>1267</v>
      </c>
      <c r="FU1647" t="s">
        <v>1267</v>
      </c>
      <c r="FV1647" t="s">
        <v>1267</v>
      </c>
      <c r="FW1647" t="s">
        <v>1267</v>
      </c>
      <c r="FX1647" t="s">
        <v>1267</v>
      </c>
      <c r="FY1647" t="s">
        <v>1267</v>
      </c>
      <c r="FZ1647" t="s">
        <v>1267</v>
      </c>
      <c r="GA1647" t="s">
        <v>1267</v>
      </c>
      <c r="GB1647" t="s">
        <v>1267</v>
      </c>
      <c r="GC1647" t="s">
        <v>1267</v>
      </c>
      <c r="GD1647" t="s">
        <v>1267</v>
      </c>
      <c r="GE1647" t="s">
        <v>1267</v>
      </c>
      <c r="GF1647" t="s">
        <v>1267</v>
      </c>
      <c r="GG1647" t="s">
        <v>1267</v>
      </c>
      <c r="GH1647" t="s">
        <v>1267</v>
      </c>
      <c r="GI1647" t="s">
        <v>1267</v>
      </c>
      <c r="GJ1647" t="s">
        <v>1267</v>
      </c>
      <c r="GK1647" t="s">
        <v>1267</v>
      </c>
      <c r="GL1647" t="s">
        <v>1267</v>
      </c>
      <c r="GM1647" t="s">
        <v>1267</v>
      </c>
      <c r="GN1647" t="s">
        <v>1267</v>
      </c>
      <c r="GO1647" t="s">
        <v>1267</v>
      </c>
      <c r="GP1647" t="s">
        <v>1267</v>
      </c>
      <c r="GQ1647" t="s">
        <v>1267</v>
      </c>
      <c r="GR1647" t="s">
        <v>1267</v>
      </c>
      <c r="GS1647" t="s">
        <v>1267</v>
      </c>
      <c r="GT1647" t="s">
        <v>1267</v>
      </c>
      <c r="GU1647" t="s">
        <v>1267</v>
      </c>
      <c r="GV1647" t="s">
        <v>1267</v>
      </c>
      <c r="GW1647" t="s">
        <v>1267</v>
      </c>
      <c r="GX1647" t="s">
        <v>1267</v>
      </c>
      <c r="GY1647">
        <v>11545.5</v>
      </c>
      <c r="GZ1647">
        <v>11652.17</v>
      </c>
      <c r="HA1647">
        <v>39700</v>
      </c>
      <c r="HB1647">
        <v>7340.93</v>
      </c>
      <c r="HC1647">
        <v>11355.25</v>
      </c>
      <c r="HD1647">
        <v>11202.08</v>
      </c>
      <c r="HE1647">
        <v>34000</v>
      </c>
      <c r="HF1647">
        <v>20000</v>
      </c>
      <c r="HG1647">
        <v>8900</v>
      </c>
      <c r="HH1647">
        <v>96945.19</v>
      </c>
      <c r="HI1647">
        <v>44000</v>
      </c>
      <c r="HJ1647">
        <v>22434.9</v>
      </c>
      <c r="HK1647">
        <v>15237.08</v>
      </c>
      <c r="HL1647">
        <v>6934.64</v>
      </c>
      <c r="HM1647">
        <v>14600</v>
      </c>
      <c r="HN1647">
        <v>9400</v>
      </c>
      <c r="HO1647">
        <v>8828.65</v>
      </c>
      <c r="HP1647">
        <v>52400</v>
      </c>
      <c r="HQ1647">
        <v>84000</v>
      </c>
      <c r="HR1647">
        <v>27350</v>
      </c>
      <c r="HS1647">
        <v>24825.69</v>
      </c>
      <c r="HT1647">
        <v>20000</v>
      </c>
      <c r="HU1647">
        <v>9780</v>
      </c>
      <c r="HV1647">
        <v>4994.63</v>
      </c>
      <c r="HW1647">
        <v>3644.58</v>
      </c>
      <c r="HX1647">
        <v>29450</v>
      </c>
      <c r="HY1647">
        <v>31999.99</v>
      </c>
      <c r="HZ1647">
        <v>11200</v>
      </c>
      <c r="IA1647">
        <v>15500</v>
      </c>
      <c r="IB1647">
        <v>17695.650000000001</v>
      </c>
      <c r="IC1647">
        <v>5313.87</v>
      </c>
      <c r="ID1647">
        <v>32000</v>
      </c>
      <c r="IE1647">
        <v>4740.6099999999997</v>
      </c>
      <c r="IF1647">
        <v>38500</v>
      </c>
      <c r="IG1647">
        <v>15097.79</v>
      </c>
      <c r="IH1647">
        <v>21830.55</v>
      </c>
      <c r="II1647">
        <v>95833</v>
      </c>
      <c r="IJ1647">
        <v>17000</v>
      </c>
      <c r="IK1647">
        <v>31500</v>
      </c>
      <c r="IL1647">
        <v>36400</v>
      </c>
      <c r="IM1647">
        <v>4708.2299999999996</v>
      </c>
      <c r="IN1647">
        <v>6538.46</v>
      </c>
      <c r="IO1647">
        <v>36232.910000000003</v>
      </c>
      <c r="IP1647">
        <v>17331.79</v>
      </c>
      <c r="IQ1647">
        <v>74771.25</v>
      </c>
      <c r="IR1647">
        <v>8444.86</v>
      </c>
      <c r="IS1647">
        <v>23300</v>
      </c>
      <c r="IT1647">
        <v>12062.28</v>
      </c>
      <c r="IU1647">
        <v>91000</v>
      </c>
      <c r="IV1647">
        <v>18533.43</v>
      </c>
      <c r="IW1647">
        <v>2624.63</v>
      </c>
      <c r="IX1647">
        <v>19014.61</v>
      </c>
      <c r="IY1647">
        <v>13300</v>
      </c>
      <c r="IZ1647">
        <v>23668.25</v>
      </c>
      <c r="JA1647">
        <v>4140</v>
      </c>
      <c r="JB1647">
        <v>23106.02</v>
      </c>
      <c r="JC1647">
        <v>7700</v>
      </c>
      <c r="JD1647">
        <v>90435.25</v>
      </c>
      <c r="JE1647">
        <v>74733.69</v>
      </c>
      <c r="JF1647">
        <v>23999.98</v>
      </c>
      <c r="JG1647">
        <v>15777.58</v>
      </c>
      <c r="JH1647">
        <v>8630</v>
      </c>
      <c r="JI1647">
        <v>33700</v>
      </c>
      <c r="JJ1647">
        <v>11500</v>
      </c>
      <c r="JK1647">
        <v>19491.830000000002</v>
      </c>
      <c r="JL1647">
        <v>47900</v>
      </c>
      <c r="JM1647">
        <v>10700</v>
      </c>
      <c r="JN1647">
        <v>55600</v>
      </c>
      <c r="JO1647">
        <v>22600</v>
      </c>
      <c r="JP1647">
        <v>14900</v>
      </c>
      <c r="JQ1647">
        <v>4136.3599999999997</v>
      </c>
      <c r="JR1647">
        <v>11428.18</v>
      </c>
      <c r="JS1647">
        <v>2849.23</v>
      </c>
      <c r="JT1647">
        <v>27000</v>
      </c>
      <c r="JU1647">
        <v>25500</v>
      </c>
      <c r="JV1647">
        <v>6330</v>
      </c>
      <c r="JW1647">
        <v>11363.64</v>
      </c>
      <c r="JX1647">
        <v>22499.91</v>
      </c>
      <c r="JY1647">
        <v>8700</v>
      </c>
      <c r="JZ1647">
        <v>5983.19</v>
      </c>
      <c r="KA1647">
        <v>9610</v>
      </c>
      <c r="KB1647">
        <v>31588.78</v>
      </c>
      <c r="KC1647">
        <v>14000</v>
      </c>
      <c r="KD1647">
        <v>7246.28</v>
      </c>
      <c r="KE1647">
        <v>8857.14</v>
      </c>
      <c r="KF1647">
        <v>10300</v>
      </c>
      <c r="KG1647">
        <v>3890</v>
      </c>
      <c r="KH1647">
        <v>27300</v>
      </c>
      <c r="KI1647">
        <v>78900</v>
      </c>
      <c r="KJ1647">
        <v>7900</v>
      </c>
      <c r="KK1647">
        <v>3408.96</v>
      </c>
      <c r="KL1647">
        <v>12937.5</v>
      </c>
      <c r="KM1647">
        <v>21533.39</v>
      </c>
      <c r="KN1647">
        <v>4800</v>
      </c>
      <c r="KO1647">
        <v>9000</v>
      </c>
      <c r="KP1647">
        <v>14800</v>
      </c>
      <c r="KQ1647">
        <v>27599.98</v>
      </c>
      <c r="KR1647">
        <v>3263.18</v>
      </c>
      <c r="KS1647">
        <v>12571.53</v>
      </c>
      <c r="KT1647">
        <v>36724.15</v>
      </c>
      <c r="KU1647">
        <v>3410</v>
      </c>
      <c r="KV1647">
        <v>21962.11</v>
      </c>
      <c r="KW1647">
        <v>14400</v>
      </c>
      <c r="KX1647">
        <v>8300</v>
      </c>
      <c r="KY1647">
        <v>18000</v>
      </c>
      <c r="KZ1647">
        <v>24500</v>
      </c>
      <c r="LA1647">
        <v>25544.48</v>
      </c>
      <c r="LB1647">
        <v>6310</v>
      </c>
      <c r="LC1647">
        <v>5300</v>
      </c>
      <c r="LD1647">
        <v>34500</v>
      </c>
      <c r="LE1647">
        <v>13928.27</v>
      </c>
      <c r="LF1647">
        <v>26600</v>
      </c>
      <c r="LG1647">
        <v>19150</v>
      </c>
      <c r="LH1647">
        <v>15560.16</v>
      </c>
      <c r="LI1647">
        <v>5425.75</v>
      </c>
      <c r="LJ1647">
        <v>3654.87</v>
      </c>
      <c r="LK1647">
        <v>94166.63</v>
      </c>
      <c r="LL1647">
        <v>14310.71</v>
      </c>
      <c r="LM1647">
        <v>4930</v>
      </c>
      <c r="LN1647">
        <v>42850</v>
      </c>
      <c r="LO1647">
        <v>13202.92</v>
      </c>
      <c r="LP1647">
        <v>26287.64</v>
      </c>
      <c r="LQ1647">
        <v>2105.21</v>
      </c>
      <c r="LR1647">
        <v>9310.17</v>
      </c>
      <c r="LS1647">
        <v>26600</v>
      </c>
      <c r="LT1647">
        <v>58500</v>
      </c>
      <c r="LU1647">
        <v>27429.46</v>
      </c>
      <c r="LV1647">
        <v>13132.46</v>
      </c>
      <c r="LW1647">
        <v>8384.61</v>
      </c>
      <c r="LX1647">
        <v>13038.28</v>
      </c>
      <c r="LY1647">
        <v>3754.71</v>
      </c>
      <c r="LZ1647">
        <v>22700</v>
      </c>
      <c r="MA1647">
        <v>15140.84</v>
      </c>
      <c r="MB1647">
        <v>10680</v>
      </c>
      <c r="MC1647">
        <v>27000</v>
      </c>
      <c r="MD1647">
        <v>4031.49</v>
      </c>
      <c r="ME1647">
        <v>3905.59</v>
      </c>
      <c r="MF1647">
        <v>4510.1400000000003</v>
      </c>
      <c r="MG1647">
        <v>11941.32</v>
      </c>
      <c r="MH1647">
        <v>10400</v>
      </c>
      <c r="MI1647">
        <v>2470</v>
      </c>
      <c r="MJ1647">
        <v>6853.76</v>
      </c>
      <c r="MK1647">
        <v>8421.8799999999992</v>
      </c>
      <c r="ML1647">
        <v>17667.05</v>
      </c>
      <c r="MM1647">
        <v>25320.75</v>
      </c>
      <c r="MN1647">
        <v>19738.62</v>
      </c>
      <c r="MO1647">
        <v>14187</v>
      </c>
      <c r="MP1647">
        <v>8916.66</v>
      </c>
      <c r="MQ1647">
        <v>25275.200000000001</v>
      </c>
      <c r="MR1647">
        <v>4161.22</v>
      </c>
      <c r="MS1647">
        <v>36111.11</v>
      </c>
      <c r="MT1647">
        <v>43576.2</v>
      </c>
      <c r="MU1647">
        <v>30702.74</v>
      </c>
      <c r="MV1647">
        <v>13600</v>
      </c>
      <c r="MW1647">
        <v>40450</v>
      </c>
      <c r="MX1647">
        <v>75000</v>
      </c>
      <c r="MY1647">
        <v>52900</v>
      </c>
      <c r="MZ1647">
        <v>18993.5</v>
      </c>
      <c r="NA1647">
        <v>2460.58</v>
      </c>
      <c r="NB1647">
        <v>12058.87</v>
      </c>
      <c r="NC1647">
        <v>40009.01</v>
      </c>
      <c r="ND1647">
        <v>5504.93</v>
      </c>
      <c r="NE1647">
        <v>20763.88</v>
      </c>
      <c r="NF1647">
        <v>10344.94</v>
      </c>
      <c r="NG1647">
        <v>4714.91</v>
      </c>
      <c r="NH1647">
        <v>1743.53</v>
      </c>
      <c r="NI1647">
        <v>195525</v>
      </c>
      <c r="NJ1647">
        <v>9701.08</v>
      </c>
      <c r="NK1647">
        <v>11856.42</v>
      </c>
      <c r="NL1647">
        <v>24793.34</v>
      </c>
      <c r="NM1647">
        <v>23363.65</v>
      </c>
      <c r="NN1647">
        <v>26500</v>
      </c>
      <c r="NO1647">
        <v>7812.66</v>
      </c>
      <c r="NP1647">
        <v>34000</v>
      </c>
      <c r="NQ1647">
        <v>10246.469999999999</v>
      </c>
      <c r="NR1647">
        <v>58364.59</v>
      </c>
      <c r="NS1647">
        <v>17391.39</v>
      </c>
      <c r="NT1647">
        <v>29300</v>
      </c>
      <c r="NU1647">
        <v>18450</v>
      </c>
      <c r="NV1647">
        <v>8595.02</v>
      </c>
      <c r="NW1647">
        <v>2412.39</v>
      </c>
      <c r="NX1647">
        <v>19824.18</v>
      </c>
      <c r="NY1647">
        <v>30781.89</v>
      </c>
      <c r="NZ1647">
        <v>5599.21</v>
      </c>
      <c r="OA1647">
        <v>11492.79</v>
      </c>
      <c r="OB1647">
        <v>12650</v>
      </c>
      <c r="OC1647">
        <v>5628.7</v>
      </c>
      <c r="OD1647">
        <v>5600</v>
      </c>
      <c r="OE1647">
        <v>5238.09</v>
      </c>
      <c r="OF1647">
        <v>17000</v>
      </c>
      <c r="OG1647">
        <v>20000</v>
      </c>
      <c r="OH1647">
        <v>3000</v>
      </c>
      <c r="OI1647">
        <v>18000</v>
      </c>
      <c r="OJ1647">
        <v>18799.990000000002</v>
      </c>
      <c r="OK1647">
        <v>19000</v>
      </c>
      <c r="OL1647">
        <v>9130.49</v>
      </c>
      <c r="OM1647">
        <v>14802.18</v>
      </c>
      <c r="ON1647">
        <v>2650.3</v>
      </c>
      <c r="OO1647" t="s">
        <v>1267</v>
      </c>
      <c r="OP1647">
        <v>12500</v>
      </c>
      <c r="OQ1647">
        <v>4132.2299999999996</v>
      </c>
      <c r="OR1647">
        <v>3600</v>
      </c>
      <c r="OS1647">
        <v>2800</v>
      </c>
      <c r="OT1647">
        <v>24003.06</v>
      </c>
      <c r="OU1647">
        <v>6900</v>
      </c>
      <c r="OV1647">
        <v>25314.97</v>
      </c>
      <c r="OW1647">
        <v>8016.57</v>
      </c>
      <c r="OX1647">
        <v>12900</v>
      </c>
      <c r="OY1647">
        <v>14400</v>
      </c>
      <c r="OZ1647">
        <v>6432.43</v>
      </c>
      <c r="PA1647">
        <v>7500</v>
      </c>
      <c r="PB1647">
        <v>1285.71</v>
      </c>
      <c r="PC1647">
        <v>2700</v>
      </c>
      <c r="PD1647">
        <v>176000</v>
      </c>
      <c r="PE1647">
        <v>38900</v>
      </c>
      <c r="PF1647">
        <v>747.69</v>
      </c>
      <c r="PG1647">
        <v>22000</v>
      </c>
      <c r="PH1647">
        <v>4712.96</v>
      </c>
      <c r="PI1647">
        <v>3700</v>
      </c>
      <c r="PJ1647">
        <v>45900</v>
      </c>
      <c r="PK1647">
        <v>3408.62</v>
      </c>
      <c r="PL1647">
        <v>25000</v>
      </c>
      <c r="PM1647">
        <v>6000</v>
      </c>
      <c r="PN1647">
        <v>3100</v>
      </c>
      <c r="PO1647">
        <v>7900</v>
      </c>
      <c r="PP1647">
        <v>14000</v>
      </c>
      <c r="PQ1647">
        <v>5200</v>
      </c>
      <c r="PR1647">
        <v>25268.27</v>
      </c>
      <c r="PS1647">
        <v>16400</v>
      </c>
      <c r="PT1647">
        <v>1800</v>
      </c>
      <c r="PU1647">
        <v>12692.3</v>
      </c>
      <c r="PV1647">
        <v>7677.91</v>
      </c>
      <c r="PW1647">
        <v>5900</v>
      </c>
      <c r="PX1647">
        <v>2750</v>
      </c>
      <c r="PY1647">
        <v>61500</v>
      </c>
      <c r="PZ1647">
        <v>33400</v>
      </c>
      <c r="QA1647">
        <v>11500</v>
      </c>
      <c r="QB1647">
        <v>5600</v>
      </c>
      <c r="QC1647">
        <v>25000</v>
      </c>
      <c r="QD1647">
        <v>8200</v>
      </c>
      <c r="QE1647">
        <v>12098.67</v>
      </c>
      <c r="QF1647">
        <v>25083.33</v>
      </c>
      <c r="QG1647">
        <v>9107.14</v>
      </c>
      <c r="QH1647">
        <v>30000</v>
      </c>
      <c r="QI1647">
        <v>9266.0499999999993</v>
      </c>
      <c r="QJ1647">
        <v>4595.05</v>
      </c>
      <c r="QK1647">
        <v>4500</v>
      </c>
      <c r="QL1647">
        <v>2300</v>
      </c>
      <c r="QM1647">
        <v>12972.84</v>
      </c>
      <c r="QN1647">
        <v>8813.83</v>
      </c>
      <c r="QO1647">
        <v>12823.52</v>
      </c>
      <c r="QP1647">
        <v>11100</v>
      </c>
      <c r="QQ1647">
        <v>33500</v>
      </c>
      <c r="QR1647">
        <v>14600</v>
      </c>
      <c r="QS1647">
        <v>5343.68</v>
      </c>
      <c r="QT1647" t="s">
        <v>1267</v>
      </c>
      <c r="QU1647">
        <v>10500</v>
      </c>
      <c r="QV1647">
        <v>3500</v>
      </c>
      <c r="QW1647">
        <v>3600</v>
      </c>
      <c r="QX1647">
        <v>104166.3</v>
      </c>
      <c r="QY1647">
        <v>11900</v>
      </c>
      <c r="QZ1647">
        <v>4438.28</v>
      </c>
      <c r="RA1647">
        <v>10300</v>
      </c>
      <c r="RB1647">
        <v>11500</v>
      </c>
      <c r="RC1647">
        <v>15064.04</v>
      </c>
      <c r="RD1647">
        <v>9090.9</v>
      </c>
      <c r="RE1647">
        <v>2700</v>
      </c>
      <c r="RF1647">
        <v>1900</v>
      </c>
      <c r="RG1647">
        <v>7400</v>
      </c>
      <c r="RH1647">
        <v>18600</v>
      </c>
      <c r="RI1647">
        <v>17000</v>
      </c>
      <c r="RJ1647">
        <v>4906.83</v>
      </c>
      <c r="RK1647">
        <v>21900</v>
      </c>
      <c r="RL1647">
        <v>8450.99</v>
      </c>
      <c r="RM1647">
        <v>10400</v>
      </c>
      <c r="RN1647">
        <v>8857.39</v>
      </c>
      <c r="RO1647">
        <v>7658.22</v>
      </c>
      <c r="RP1647">
        <v>10500</v>
      </c>
      <c r="RQ1647">
        <v>13095.23</v>
      </c>
      <c r="RR1647">
        <v>10800</v>
      </c>
      <c r="RS1647">
        <v>12200</v>
      </c>
      <c r="RT1647">
        <v>17009.349999999999</v>
      </c>
      <c r="RU1647">
        <v>11500</v>
      </c>
      <c r="RV1647">
        <v>28292.5</v>
      </c>
      <c r="RW1647">
        <v>10000</v>
      </c>
      <c r="RX1647">
        <v>8100</v>
      </c>
      <c r="RY1647">
        <v>15700</v>
      </c>
      <c r="RZ1647">
        <v>23090.9</v>
      </c>
      <c r="SA1647">
        <v>10052.459999999999</v>
      </c>
      <c r="SB1647">
        <v>23487.55</v>
      </c>
      <c r="SC1647">
        <v>15000</v>
      </c>
      <c r="SD1647">
        <v>15000</v>
      </c>
      <c r="SE1647">
        <v>13200</v>
      </c>
      <c r="SF1647">
        <v>11200</v>
      </c>
      <c r="SG1647">
        <v>2564.89</v>
      </c>
      <c r="SH1647">
        <v>7500</v>
      </c>
      <c r="SI1647">
        <v>19669.400000000001</v>
      </c>
      <c r="SJ1647" t="s">
        <v>1267</v>
      </c>
      <c r="SK1647">
        <v>13472.48</v>
      </c>
      <c r="SL1647">
        <v>2544.92</v>
      </c>
      <c r="SM1647">
        <v>6600</v>
      </c>
      <c r="SN1647">
        <v>8100</v>
      </c>
      <c r="SO1647">
        <v>22046.12</v>
      </c>
      <c r="SP1647">
        <v>19000</v>
      </c>
      <c r="SQ1647">
        <v>8181.51</v>
      </c>
      <c r="SR1647">
        <v>11666.66</v>
      </c>
      <c r="SS1647">
        <v>2916.67</v>
      </c>
      <c r="ST1647">
        <v>9454.5400000000009</v>
      </c>
      <c r="SU1647">
        <v>13000</v>
      </c>
      <c r="SV1647" t="s">
        <v>1267</v>
      </c>
      <c r="SW1647" t="s">
        <v>1267</v>
      </c>
      <c r="SX1647" t="s">
        <v>1267</v>
      </c>
      <c r="SY1647" t="s">
        <v>1267</v>
      </c>
      <c r="SZ1647" t="s">
        <v>1267</v>
      </c>
      <c r="TA1647" t="s">
        <v>1267</v>
      </c>
      <c r="TB1647" t="s">
        <v>1267</v>
      </c>
      <c r="TC1647" t="s">
        <v>1267</v>
      </c>
      <c r="TD1647" t="s">
        <v>1267</v>
      </c>
      <c r="TE1647" t="s">
        <v>1267</v>
      </c>
      <c r="TF1647" t="s">
        <v>1267</v>
      </c>
      <c r="TG1647" t="s">
        <v>1267</v>
      </c>
      <c r="TH1647" t="s">
        <v>1267</v>
      </c>
      <c r="TI1647" t="s">
        <v>1267</v>
      </c>
      <c r="TJ1647" t="s">
        <v>1267</v>
      </c>
      <c r="TK1647" t="s">
        <v>1267</v>
      </c>
      <c r="TL1647" t="s">
        <v>1267</v>
      </c>
      <c r="TM1647" t="s">
        <v>1267</v>
      </c>
      <c r="TN1647" t="s">
        <v>1267</v>
      </c>
      <c r="TO1647" t="s">
        <v>1267</v>
      </c>
      <c r="TP1647" t="s">
        <v>1267</v>
      </c>
      <c r="TQ1647" t="s">
        <v>1267</v>
      </c>
      <c r="TR1647" t="s">
        <v>1267</v>
      </c>
      <c r="TS1647" t="s">
        <v>1267</v>
      </c>
      <c r="TT1647" t="s">
        <v>1267</v>
      </c>
      <c r="TU1647" t="s">
        <v>1267</v>
      </c>
      <c r="TV1647" t="s">
        <v>1267</v>
      </c>
      <c r="TW1647" t="s">
        <v>1267</v>
      </c>
      <c r="TX1647" t="s">
        <v>1267</v>
      </c>
      <c r="TY1647" t="s">
        <v>1267</v>
      </c>
      <c r="TZ1647" t="s">
        <v>1267</v>
      </c>
      <c r="UA1647" t="s">
        <v>1267</v>
      </c>
      <c r="UB1647" t="s">
        <v>1267</v>
      </c>
      <c r="UC1647" t="s">
        <v>1267</v>
      </c>
      <c r="UD1647" t="s">
        <v>1267</v>
      </c>
      <c r="UE1647" t="s">
        <v>1267</v>
      </c>
      <c r="UF1647" t="s">
        <v>1267</v>
      </c>
      <c r="UG1647" t="s">
        <v>1267</v>
      </c>
      <c r="UH1647" t="s">
        <v>1267</v>
      </c>
      <c r="UI1647" t="s">
        <v>1267</v>
      </c>
      <c r="UJ1647" t="s">
        <v>1267</v>
      </c>
      <c r="UK1647" t="s">
        <v>1267</v>
      </c>
      <c r="UL1647" t="s">
        <v>1267</v>
      </c>
      <c r="UM1647" t="s">
        <v>1267</v>
      </c>
      <c r="UN1647" t="s">
        <v>1267</v>
      </c>
      <c r="UO1647" t="s">
        <v>1267</v>
      </c>
      <c r="UP1647" t="s">
        <v>1267</v>
      </c>
      <c r="UQ1647" t="s">
        <v>1267</v>
      </c>
      <c r="UR1647" t="s">
        <v>1267</v>
      </c>
      <c r="US1647" t="s">
        <v>1267</v>
      </c>
      <c r="UT1647" t="s">
        <v>1267</v>
      </c>
      <c r="UU1647" t="s">
        <v>1267</v>
      </c>
      <c r="UV1647">
        <v>9200</v>
      </c>
      <c r="UW1647">
        <v>18750.96</v>
      </c>
      <c r="UX1647">
        <v>17000</v>
      </c>
      <c r="UY1647">
        <v>6600</v>
      </c>
      <c r="UZ1647">
        <v>35500</v>
      </c>
      <c r="VA1647">
        <v>23500</v>
      </c>
      <c r="VB1647">
        <v>6400</v>
      </c>
      <c r="VC1647">
        <v>13600</v>
      </c>
      <c r="VD1647">
        <v>17087.55</v>
      </c>
      <c r="VE1647">
        <v>18260.87</v>
      </c>
      <c r="VF1647">
        <v>13121.64</v>
      </c>
      <c r="VG1647">
        <v>6342.48</v>
      </c>
      <c r="VH1647">
        <v>21900</v>
      </c>
      <c r="VI1647">
        <v>36000</v>
      </c>
      <c r="VJ1647">
        <v>25800</v>
      </c>
      <c r="VK1647">
        <v>31400</v>
      </c>
      <c r="VL1647">
        <v>18900</v>
      </c>
      <c r="VM1647">
        <v>14993.71</v>
      </c>
      <c r="VN1647">
        <v>10000</v>
      </c>
      <c r="VO1647">
        <v>13800</v>
      </c>
      <c r="VP1647">
        <v>27900</v>
      </c>
      <c r="VQ1647">
        <v>11300</v>
      </c>
      <c r="VR1647">
        <v>46000</v>
      </c>
      <c r="VS1647">
        <v>26500</v>
      </c>
      <c r="VT1647">
        <v>14677.21</v>
      </c>
      <c r="VU1647">
        <v>15500</v>
      </c>
      <c r="VV1647">
        <v>6000</v>
      </c>
      <c r="VW1647">
        <v>33666.53</v>
      </c>
      <c r="VX1647">
        <v>5600</v>
      </c>
      <c r="VY1647">
        <v>37000</v>
      </c>
      <c r="VZ1647">
        <v>16700</v>
      </c>
      <c r="WA1647">
        <v>19618.16</v>
      </c>
      <c r="WB1647">
        <v>16200</v>
      </c>
      <c r="WC1647">
        <v>11500</v>
      </c>
      <c r="WD1647">
        <v>12300</v>
      </c>
      <c r="WE1647">
        <v>23700</v>
      </c>
      <c r="WF1647">
        <v>7636.36</v>
      </c>
      <c r="WG1647">
        <v>10662.87</v>
      </c>
      <c r="WH1647">
        <v>6707.09</v>
      </c>
      <c r="WI1647">
        <v>8400</v>
      </c>
      <c r="WJ1647">
        <v>45506.87</v>
      </c>
      <c r="WK1647">
        <v>11200</v>
      </c>
      <c r="WL1647">
        <v>7810</v>
      </c>
      <c r="WM1647">
        <v>22071.96</v>
      </c>
      <c r="WN1647">
        <v>13586.38</v>
      </c>
      <c r="WO1647">
        <v>17850.47</v>
      </c>
      <c r="WP1647">
        <v>28500</v>
      </c>
      <c r="WQ1647">
        <v>484.01</v>
      </c>
      <c r="WR1647">
        <v>11900</v>
      </c>
      <c r="WS1647">
        <v>10730.36</v>
      </c>
      <c r="WT1647">
        <v>2800</v>
      </c>
      <c r="WU1647">
        <v>17414.14</v>
      </c>
      <c r="WV1647">
        <v>4330.05</v>
      </c>
      <c r="WW1647">
        <v>14751.63</v>
      </c>
      <c r="WX1647">
        <v>8649.6</v>
      </c>
      <c r="WY1647">
        <v>21983.8</v>
      </c>
      <c r="WZ1647">
        <v>14444.45</v>
      </c>
      <c r="XA1647">
        <v>8200</v>
      </c>
      <c r="XB1647">
        <v>17400</v>
      </c>
      <c r="XC1647">
        <v>15400</v>
      </c>
      <c r="XD1647">
        <v>15593.21</v>
      </c>
      <c r="XE1647">
        <v>6400</v>
      </c>
      <c r="XF1647">
        <v>11500</v>
      </c>
      <c r="XG1647">
        <v>2200</v>
      </c>
      <c r="XH1647">
        <v>6000</v>
      </c>
      <c r="XI1647">
        <v>44880.68</v>
      </c>
      <c r="XJ1647">
        <v>9300</v>
      </c>
      <c r="XK1647">
        <v>860.84</v>
      </c>
      <c r="XL1647">
        <v>23700</v>
      </c>
      <c r="XM1647">
        <v>8600</v>
      </c>
      <c r="XN1647">
        <v>28100</v>
      </c>
      <c r="XO1647">
        <v>16400</v>
      </c>
      <c r="XP1647">
        <v>11199.25</v>
      </c>
      <c r="XQ1647">
        <v>9400</v>
      </c>
      <c r="XR1647">
        <v>13333.27</v>
      </c>
      <c r="XS1647">
        <v>12700</v>
      </c>
      <c r="XT1647">
        <v>9000</v>
      </c>
      <c r="XU1647">
        <v>19600</v>
      </c>
      <c r="XV1647">
        <v>18752.59</v>
      </c>
      <c r="XW1647">
        <v>6100</v>
      </c>
      <c r="XX1647">
        <v>33000</v>
      </c>
      <c r="XY1647">
        <v>35553.08</v>
      </c>
      <c r="XZ1647">
        <v>9700</v>
      </c>
      <c r="YA1647">
        <v>15349.09</v>
      </c>
      <c r="YB1647">
        <v>3695.3</v>
      </c>
      <c r="YC1647">
        <v>4800</v>
      </c>
      <c r="YD1647">
        <v>6818.18</v>
      </c>
      <c r="YE1647">
        <v>10800</v>
      </c>
      <c r="YF1647">
        <v>4500</v>
      </c>
      <c r="YG1647">
        <v>8000</v>
      </c>
      <c r="YH1647">
        <v>9404.68</v>
      </c>
      <c r="YI1647">
        <v>6900</v>
      </c>
      <c r="YJ1647">
        <v>13226.68</v>
      </c>
      <c r="YK1647">
        <v>4000</v>
      </c>
      <c r="YL1647">
        <v>15791.52</v>
      </c>
      <c r="YM1647">
        <v>5300</v>
      </c>
      <c r="YN1647">
        <v>15818.17</v>
      </c>
      <c r="YO1647">
        <v>16700</v>
      </c>
      <c r="YP1647">
        <v>10000</v>
      </c>
      <c r="YQ1647">
        <v>17000</v>
      </c>
      <c r="YR1647">
        <v>5200</v>
      </c>
      <c r="YS1647">
        <v>9074.08</v>
      </c>
      <c r="YT1647">
        <v>12400</v>
      </c>
      <c r="YU1647">
        <v>8462.76</v>
      </c>
      <c r="YV1647">
        <v>12100</v>
      </c>
      <c r="YW1647">
        <v>15942.85</v>
      </c>
      <c r="YX1647">
        <v>7700</v>
      </c>
      <c r="YY1647">
        <v>33000</v>
      </c>
      <c r="YZ1647">
        <v>14153.48</v>
      </c>
      <c r="ZA1647">
        <v>21312.5</v>
      </c>
      <c r="ZB1647">
        <v>8341.67</v>
      </c>
      <c r="ZC1647">
        <v>33659.99</v>
      </c>
      <c r="ZD1647">
        <v>6400</v>
      </c>
      <c r="ZE1647">
        <v>7100</v>
      </c>
      <c r="ZF1647">
        <v>16857.23</v>
      </c>
      <c r="ZG1647">
        <v>9250.0499999999993</v>
      </c>
      <c r="ZH1647">
        <v>15000</v>
      </c>
      <c r="ZI1647">
        <v>11900</v>
      </c>
      <c r="ZJ1647">
        <v>1691.56</v>
      </c>
      <c r="ZK1647">
        <v>5961.53</v>
      </c>
      <c r="ZL1647">
        <v>6500</v>
      </c>
      <c r="ZM1647">
        <v>17400</v>
      </c>
      <c r="ZN1647">
        <v>15200</v>
      </c>
      <c r="ZO1647">
        <v>32500</v>
      </c>
      <c r="ZP1647">
        <v>6000</v>
      </c>
      <c r="ZQ1647">
        <v>21300</v>
      </c>
      <c r="ZR1647">
        <v>7300</v>
      </c>
      <c r="ZS1647">
        <v>17400</v>
      </c>
      <c r="ZT1647">
        <v>116758.1</v>
      </c>
      <c r="ZU1647">
        <v>13200</v>
      </c>
      <c r="ZV1647">
        <v>3431.74</v>
      </c>
      <c r="ZW1647">
        <v>65900</v>
      </c>
      <c r="ZX1647">
        <v>34000</v>
      </c>
      <c r="ZY1647">
        <v>44900</v>
      </c>
      <c r="ZZ1647">
        <v>4090.91</v>
      </c>
      <c r="AAA1647">
        <v>6217.11</v>
      </c>
      <c r="AAB1647">
        <v>16404.16</v>
      </c>
      <c r="AAC1647">
        <v>9500</v>
      </c>
      <c r="AAD1647">
        <v>9300</v>
      </c>
      <c r="AAE1647">
        <v>21811.61</v>
      </c>
      <c r="AAF1647">
        <v>21800</v>
      </c>
      <c r="AAG1647">
        <v>6363.63</v>
      </c>
      <c r="AAH1647">
        <v>36363.629999999997</v>
      </c>
      <c r="AAI1647">
        <v>9538.4599999999991</v>
      </c>
      <c r="AAJ1647">
        <v>1600</v>
      </c>
      <c r="AAK1647">
        <v>18904.59</v>
      </c>
      <c r="AAL1647">
        <v>9251.68</v>
      </c>
      <c r="AAM1647">
        <v>12307.62</v>
      </c>
      <c r="AAN1647">
        <v>40000</v>
      </c>
      <c r="AAO1647">
        <v>4700</v>
      </c>
      <c r="AAP1647">
        <v>5500</v>
      </c>
      <c r="AAQ1647">
        <v>10380.94</v>
      </c>
      <c r="AAR1647">
        <v>1609.04</v>
      </c>
      <c r="AAS1647">
        <v>9800</v>
      </c>
      <c r="AAT1647">
        <v>17124.990000000002</v>
      </c>
      <c r="AAU1647">
        <v>21000</v>
      </c>
      <c r="AAV1647">
        <v>36254.03</v>
      </c>
      <c r="AAW1647">
        <v>6200</v>
      </c>
      <c r="AAX1647">
        <v>2327.59</v>
      </c>
      <c r="AAY1647">
        <v>15000</v>
      </c>
      <c r="AAZ1647">
        <v>30319.99</v>
      </c>
      <c r="ABA1647">
        <v>5251.56</v>
      </c>
      <c r="ABB1647">
        <v>12000</v>
      </c>
      <c r="ABC1647">
        <v>63800</v>
      </c>
      <c r="ABD1647">
        <v>5200</v>
      </c>
      <c r="ABE1647">
        <v>2500</v>
      </c>
      <c r="ABF1647">
        <v>8272.7099999999991</v>
      </c>
    </row>
    <row r="1648" spans="1:734" x14ac:dyDescent="0.25">
      <c r="A1648" s="2">
        <v>42628</v>
      </c>
      <c r="B1648">
        <v>17581.46</v>
      </c>
      <c r="C1648">
        <v>5819.39</v>
      </c>
      <c r="D1648">
        <v>5600</v>
      </c>
      <c r="E1648">
        <v>1560</v>
      </c>
      <c r="F1648">
        <v>2060</v>
      </c>
      <c r="G1648">
        <v>19400</v>
      </c>
      <c r="H1648">
        <v>5700</v>
      </c>
      <c r="I1648">
        <v>5320</v>
      </c>
      <c r="J1648">
        <v>10700</v>
      </c>
      <c r="K1648">
        <v>18850</v>
      </c>
      <c r="L1648">
        <v>39000.17</v>
      </c>
      <c r="M1648">
        <v>68999.94</v>
      </c>
      <c r="N1648">
        <v>4281.18</v>
      </c>
      <c r="O1648">
        <v>13726.92</v>
      </c>
      <c r="P1648">
        <v>6590</v>
      </c>
      <c r="Q1648">
        <v>2570</v>
      </c>
      <c r="R1648" t="s">
        <v>1267</v>
      </c>
      <c r="S1648">
        <v>2952.38</v>
      </c>
      <c r="T1648">
        <v>4532.2</v>
      </c>
      <c r="U1648">
        <v>19473.490000000002</v>
      </c>
      <c r="V1648">
        <v>13672.23</v>
      </c>
      <c r="W1648">
        <v>6587.98</v>
      </c>
      <c r="X1648">
        <v>3802.13</v>
      </c>
      <c r="Y1648">
        <v>3880</v>
      </c>
      <c r="Z1648">
        <v>26500</v>
      </c>
      <c r="AA1648">
        <v>1500</v>
      </c>
      <c r="AB1648">
        <v>17592.59</v>
      </c>
      <c r="AC1648">
        <v>1860</v>
      </c>
      <c r="AD1648">
        <v>4880</v>
      </c>
      <c r="AE1648">
        <v>29800</v>
      </c>
      <c r="AF1648">
        <v>51969.69</v>
      </c>
      <c r="AG1648">
        <v>4672.91</v>
      </c>
      <c r="AH1648">
        <v>19053.939999999999</v>
      </c>
      <c r="AI1648">
        <v>64900</v>
      </c>
      <c r="AJ1648">
        <v>5050</v>
      </c>
      <c r="AK1648">
        <v>29500</v>
      </c>
      <c r="AL1648">
        <v>6792.34</v>
      </c>
      <c r="AM1648">
        <v>2917.85</v>
      </c>
      <c r="AN1648">
        <v>26500</v>
      </c>
      <c r="AO1648">
        <v>23287.040000000001</v>
      </c>
      <c r="AP1648">
        <v>18500</v>
      </c>
      <c r="AQ1648">
        <v>11500</v>
      </c>
      <c r="AR1648">
        <v>68000</v>
      </c>
      <c r="AS1648">
        <v>16000</v>
      </c>
      <c r="AT1648">
        <v>12600</v>
      </c>
      <c r="AU1648">
        <v>11805.55</v>
      </c>
      <c r="AV1648">
        <v>142000</v>
      </c>
      <c r="AW1648">
        <v>2357.14</v>
      </c>
      <c r="AX1648">
        <v>10000</v>
      </c>
      <c r="AY1648">
        <v>8289.68</v>
      </c>
      <c r="AZ1648">
        <v>3789.38</v>
      </c>
      <c r="BA1648">
        <v>3200</v>
      </c>
      <c r="BB1648">
        <v>37722.620000000003</v>
      </c>
      <c r="BC1648">
        <v>3300</v>
      </c>
      <c r="BD1648">
        <v>8436.56</v>
      </c>
      <c r="BE1648">
        <v>32168.69</v>
      </c>
      <c r="BF1648">
        <v>28000</v>
      </c>
      <c r="BG1648">
        <v>16000</v>
      </c>
      <c r="BH1648">
        <v>39200</v>
      </c>
      <c r="BI1648">
        <v>7622.38</v>
      </c>
      <c r="BJ1648">
        <v>5574.07</v>
      </c>
      <c r="BK1648">
        <v>42100</v>
      </c>
      <c r="BL1648">
        <v>11700</v>
      </c>
      <c r="BM1648">
        <v>4153.84</v>
      </c>
      <c r="BN1648">
        <v>10411.290000000001</v>
      </c>
      <c r="BO1648">
        <v>35000</v>
      </c>
      <c r="BP1648">
        <v>63000</v>
      </c>
      <c r="BQ1648">
        <v>13457.95</v>
      </c>
      <c r="BR1648">
        <v>15307.47</v>
      </c>
      <c r="BS1648">
        <v>29400</v>
      </c>
      <c r="BT1648">
        <v>10228.450000000001</v>
      </c>
      <c r="BU1648">
        <v>12050</v>
      </c>
      <c r="BV1648">
        <v>3636.36</v>
      </c>
      <c r="BW1648">
        <v>5718.91</v>
      </c>
      <c r="BX1648">
        <v>12643</v>
      </c>
      <c r="BY1648">
        <v>4472.72</v>
      </c>
      <c r="BZ1648">
        <v>4409.09</v>
      </c>
      <c r="CA1648">
        <v>12642.13</v>
      </c>
      <c r="CB1648">
        <v>26450</v>
      </c>
      <c r="CC1648">
        <v>49513.01</v>
      </c>
      <c r="CD1648">
        <v>16550</v>
      </c>
      <c r="CE1648">
        <v>14483.61</v>
      </c>
      <c r="CF1648" t="s">
        <v>1267</v>
      </c>
      <c r="CG1648">
        <v>6400</v>
      </c>
      <c r="CH1648">
        <v>10733.33</v>
      </c>
      <c r="CI1648">
        <v>11700</v>
      </c>
      <c r="CJ1648">
        <v>51744.37</v>
      </c>
      <c r="CK1648">
        <v>99000</v>
      </c>
      <c r="CL1648">
        <v>5760.11</v>
      </c>
      <c r="CM1648">
        <v>5194.8</v>
      </c>
      <c r="CN1648">
        <v>18038.900000000001</v>
      </c>
      <c r="CO1648">
        <v>28000</v>
      </c>
      <c r="CP1648">
        <v>10950</v>
      </c>
      <c r="CQ1648">
        <v>4620.01</v>
      </c>
      <c r="CR1648">
        <v>11800</v>
      </c>
      <c r="CS1648">
        <v>3442.71</v>
      </c>
      <c r="CT1648">
        <v>6700</v>
      </c>
      <c r="CU1648">
        <v>4004.08</v>
      </c>
      <c r="CV1648">
        <v>3824.78</v>
      </c>
      <c r="CW1648">
        <v>4007.61</v>
      </c>
      <c r="CX1648">
        <v>17607.25</v>
      </c>
      <c r="CY1648">
        <v>36500</v>
      </c>
      <c r="CZ1648">
        <v>12432.9</v>
      </c>
      <c r="DA1648">
        <v>25522.28</v>
      </c>
      <c r="DB1648">
        <v>8687.18</v>
      </c>
      <c r="DC1648">
        <v>14900</v>
      </c>
      <c r="DD1648">
        <v>9003.2800000000007</v>
      </c>
      <c r="DE1648">
        <v>61309.88</v>
      </c>
      <c r="DF1648">
        <v>6300</v>
      </c>
      <c r="DG1648">
        <v>5987.8</v>
      </c>
      <c r="DH1648">
        <v>4146.72</v>
      </c>
      <c r="DI1648">
        <v>12303.03</v>
      </c>
      <c r="DJ1648">
        <v>10788.02</v>
      </c>
      <c r="DK1648">
        <v>16058.14</v>
      </c>
      <c r="DL1648">
        <v>15500</v>
      </c>
      <c r="DM1648">
        <v>7034.18</v>
      </c>
      <c r="DN1648">
        <v>9738.19</v>
      </c>
      <c r="DO1648">
        <v>13062.98</v>
      </c>
      <c r="DP1648" t="s">
        <v>1267</v>
      </c>
      <c r="DQ1648" t="s">
        <v>1267</v>
      </c>
      <c r="DR1648" t="s">
        <v>1267</v>
      </c>
      <c r="DS1648" t="s">
        <v>1267</v>
      </c>
      <c r="DT1648" t="s">
        <v>1267</v>
      </c>
      <c r="DU1648" t="s">
        <v>1267</v>
      </c>
      <c r="DV1648" t="s">
        <v>1267</v>
      </c>
      <c r="DW1648" t="s">
        <v>1267</v>
      </c>
      <c r="DX1648" t="s">
        <v>1267</v>
      </c>
      <c r="DY1648" t="s">
        <v>1267</v>
      </c>
      <c r="DZ1648" t="s">
        <v>1267</v>
      </c>
      <c r="EA1648" t="s">
        <v>1267</v>
      </c>
      <c r="EB1648" t="s">
        <v>1267</v>
      </c>
      <c r="EC1648" t="s">
        <v>1267</v>
      </c>
      <c r="ED1648" t="s">
        <v>1267</v>
      </c>
      <c r="EE1648" t="s">
        <v>1267</v>
      </c>
      <c r="EF1648" t="s">
        <v>1267</v>
      </c>
      <c r="EG1648" t="s">
        <v>1267</v>
      </c>
      <c r="EH1648" t="s">
        <v>1267</v>
      </c>
      <c r="EI1648" t="s">
        <v>1267</v>
      </c>
      <c r="EJ1648" t="s">
        <v>1267</v>
      </c>
      <c r="EK1648" t="s">
        <v>1267</v>
      </c>
      <c r="EL1648" t="s">
        <v>1267</v>
      </c>
      <c r="EM1648" t="s">
        <v>1267</v>
      </c>
      <c r="EN1648" t="s">
        <v>1267</v>
      </c>
      <c r="EO1648" t="s">
        <v>1267</v>
      </c>
      <c r="EP1648" t="s">
        <v>1267</v>
      </c>
      <c r="EQ1648" t="s">
        <v>1267</v>
      </c>
      <c r="ER1648" t="s">
        <v>1267</v>
      </c>
      <c r="ES1648" t="s">
        <v>1267</v>
      </c>
      <c r="ET1648" t="s">
        <v>1267</v>
      </c>
      <c r="EU1648" t="s">
        <v>1267</v>
      </c>
      <c r="EV1648" t="s">
        <v>1267</v>
      </c>
      <c r="EW1648" t="s">
        <v>1267</v>
      </c>
      <c r="EX1648" t="s">
        <v>1267</v>
      </c>
      <c r="EY1648" t="s">
        <v>1267</v>
      </c>
      <c r="EZ1648" t="s">
        <v>1267</v>
      </c>
      <c r="FA1648" t="s">
        <v>1267</v>
      </c>
      <c r="FB1648" t="s">
        <v>1267</v>
      </c>
      <c r="FC1648" t="s">
        <v>1267</v>
      </c>
      <c r="FD1648" t="s">
        <v>1267</v>
      </c>
      <c r="FE1648" t="s">
        <v>1267</v>
      </c>
      <c r="FF1648" t="s">
        <v>1267</v>
      </c>
      <c r="FG1648" t="s">
        <v>1267</v>
      </c>
      <c r="FH1648" t="s">
        <v>1267</v>
      </c>
      <c r="FI1648" t="s">
        <v>1267</v>
      </c>
      <c r="FJ1648" t="s">
        <v>1267</v>
      </c>
      <c r="FK1648" t="s">
        <v>1267</v>
      </c>
      <c r="FL1648" t="s">
        <v>1267</v>
      </c>
      <c r="FM1648" t="s">
        <v>1267</v>
      </c>
      <c r="FN1648" t="s">
        <v>1267</v>
      </c>
      <c r="FO1648" t="s">
        <v>1267</v>
      </c>
      <c r="FP1648" t="s">
        <v>1267</v>
      </c>
      <c r="FQ1648" t="s">
        <v>1267</v>
      </c>
      <c r="FR1648" t="s">
        <v>1267</v>
      </c>
      <c r="FS1648" t="s">
        <v>1267</v>
      </c>
      <c r="FT1648" t="s">
        <v>1267</v>
      </c>
      <c r="FU1648" t="s">
        <v>1267</v>
      </c>
      <c r="FV1648" t="s">
        <v>1267</v>
      </c>
      <c r="FW1648" t="s">
        <v>1267</v>
      </c>
      <c r="FX1648" t="s">
        <v>1267</v>
      </c>
      <c r="FY1648" t="s">
        <v>1267</v>
      </c>
      <c r="FZ1648" t="s">
        <v>1267</v>
      </c>
      <c r="GA1648" t="s">
        <v>1267</v>
      </c>
      <c r="GB1648" t="s">
        <v>1267</v>
      </c>
      <c r="GC1648" t="s">
        <v>1267</v>
      </c>
      <c r="GD1648" t="s">
        <v>1267</v>
      </c>
      <c r="GE1648" t="s">
        <v>1267</v>
      </c>
      <c r="GF1648" t="s">
        <v>1267</v>
      </c>
      <c r="GG1648" t="s">
        <v>1267</v>
      </c>
      <c r="GH1648" t="s">
        <v>1267</v>
      </c>
      <c r="GI1648" t="s">
        <v>1267</v>
      </c>
      <c r="GJ1648" t="s">
        <v>1267</v>
      </c>
      <c r="GK1648" t="s">
        <v>1267</v>
      </c>
      <c r="GL1648" t="s">
        <v>1267</v>
      </c>
      <c r="GM1648" t="s">
        <v>1267</v>
      </c>
      <c r="GN1648" t="s">
        <v>1267</v>
      </c>
      <c r="GO1648" t="s">
        <v>1267</v>
      </c>
      <c r="GP1648" t="s">
        <v>1267</v>
      </c>
      <c r="GQ1648" t="s">
        <v>1267</v>
      </c>
      <c r="GR1648" t="s">
        <v>1267</v>
      </c>
      <c r="GS1648" t="s">
        <v>1267</v>
      </c>
      <c r="GT1648" t="s">
        <v>1267</v>
      </c>
      <c r="GU1648" t="s">
        <v>1267</v>
      </c>
      <c r="GV1648" t="s">
        <v>1267</v>
      </c>
      <c r="GW1648" t="s">
        <v>1267</v>
      </c>
      <c r="GX1648" t="s">
        <v>1267</v>
      </c>
      <c r="GY1648">
        <v>11545.5</v>
      </c>
      <c r="GZ1648">
        <v>11565.21</v>
      </c>
      <c r="HA1648">
        <v>39600</v>
      </c>
      <c r="HB1648">
        <v>7372.44</v>
      </c>
      <c r="HC1648">
        <v>11261.92</v>
      </c>
      <c r="HD1648">
        <v>11261.98</v>
      </c>
      <c r="HE1648">
        <v>34000</v>
      </c>
      <c r="HF1648">
        <v>21384.61</v>
      </c>
      <c r="HG1648">
        <v>9000</v>
      </c>
      <c r="HH1648">
        <v>97167.38</v>
      </c>
      <c r="HI1648">
        <v>42800</v>
      </c>
      <c r="HJ1648">
        <v>22174.03</v>
      </c>
      <c r="HK1648">
        <v>15801.41</v>
      </c>
      <c r="HL1648">
        <v>6934.64</v>
      </c>
      <c r="HM1648">
        <v>14000</v>
      </c>
      <c r="HN1648">
        <v>10100</v>
      </c>
      <c r="HO1648">
        <v>8799.52</v>
      </c>
      <c r="HP1648">
        <v>52200</v>
      </c>
      <c r="HQ1648">
        <v>84000</v>
      </c>
      <c r="HR1648">
        <v>26850</v>
      </c>
      <c r="HS1648">
        <v>24397.66</v>
      </c>
      <c r="HT1648">
        <v>19700</v>
      </c>
      <c r="HU1648">
        <v>9200</v>
      </c>
      <c r="HV1648">
        <v>5353.95</v>
      </c>
      <c r="HW1648">
        <v>3644.58</v>
      </c>
      <c r="HX1648">
        <v>29050</v>
      </c>
      <c r="HY1648">
        <v>32999.99</v>
      </c>
      <c r="HZ1648">
        <v>11500</v>
      </c>
      <c r="IA1648">
        <v>15350</v>
      </c>
      <c r="IB1648">
        <v>17608.68</v>
      </c>
      <c r="IC1648">
        <v>5313.87</v>
      </c>
      <c r="ID1648">
        <v>33000</v>
      </c>
      <c r="IE1648">
        <v>4909.92</v>
      </c>
      <c r="IF1648">
        <v>36000</v>
      </c>
      <c r="IG1648">
        <v>14988.38</v>
      </c>
      <c r="IH1648">
        <v>21830.55</v>
      </c>
      <c r="II1648">
        <v>99305.19</v>
      </c>
      <c r="IJ1648">
        <v>17000</v>
      </c>
      <c r="IK1648">
        <v>31600</v>
      </c>
      <c r="IL1648">
        <v>35100</v>
      </c>
      <c r="IM1648">
        <v>4708.2299999999996</v>
      </c>
      <c r="IN1648">
        <v>6538.46</v>
      </c>
      <c r="IO1648">
        <v>35943.050000000003</v>
      </c>
      <c r="IP1648">
        <v>17291.11</v>
      </c>
      <c r="IQ1648">
        <v>75154.63</v>
      </c>
      <c r="IR1648">
        <v>8695.7000000000007</v>
      </c>
      <c r="IS1648">
        <v>23300</v>
      </c>
      <c r="IT1648">
        <v>12062.28</v>
      </c>
      <c r="IU1648">
        <v>93000</v>
      </c>
      <c r="IV1648">
        <v>18666.77</v>
      </c>
      <c r="IW1648">
        <v>2687.12</v>
      </c>
      <c r="IX1648">
        <v>18956.64</v>
      </c>
      <c r="IY1648">
        <v>13100</v>
      </c>
      <c r="IZ1648">
        <v>23244.92</v>
      </c>
      <c r="JA1648">
        <v>4450</v>
      </c>
      <c r="JB1648">
        <v>22878.75</v>
      </c>
      <c r="JC1648">
        <v>7700</v>
      </c>
      <c r="JD1648">
        <v>88696.13</v>
      </c>
      <c r="JE1648">
        <v>73333.69</v>
      </c>
      <c r="JF1648">
        <v>23399.98</v>
      </c>
      <c r="JG1648">
        <v>15777.58</v>
      </c>
      <c r="JH1648">
        <v>8500</v>
      </c>
      <c r="JI1648">
        <v>33700</v>
      </c>
      <c r="JJ1648">
        <v>11350</v>
      </c>
      <c r="JK1648">
        <v>19405.2</v>
      </c>
      <c r="JL1648">
        <v>47900</v>
      </c>
      <c r="JM1648">
        <v>10600</v>
      </c>
      <c r="JN1648">
        <v>52000</v>
      </c>
      <c r="JO1648">
        <v>23100</v>
      </c>
      <c r="JP1648">
        <v>15000</v>
      </c>
      <c r="JQ1648">
        <v>4090.91</v>
      </c>
      <c r="JR1648">
        <v>11428.18</v>
      </c>
      <c r="JS1648">
        <v>2885.18</v>
      </c>
      <c r="JT1648">
        <v>27000</v>
      </c>
      <c r="JU1648">
        <v>25500</v>
      </c>
      <c r="JV1648">
        <v>6800</v>
      </c>
      <c r="JW1648">
        <v>11363.64</v>
      </c>
      <c r="JX1648">
        <v>23083.24</v>
      </c>
      <c r="JY1648">
        <v>8700</v>
      </c>
      <c r="JZ1648">
        <v>5983.19</v>
      </c>
      <c r="KA1648">
        <v>9800</v>
      </c>
      <c r="KB1648">
        <v>30266.46</v>
      </c>
      <c r="KC1648">
        <v>14300</v>
      </c>
      <c r="KD1648">
        <v>7197.43</v>
      </c>
      <c r="KE1648">
        <v>8857.14</v>
      </c>
      <c r="KF1648">
        <v>10100</v>
      </c>
      <c r="KG1648">
        <v>3850</v>
      </c>
      <c r="KH1648">
        <v>27900</v>
      </c>
      <c r="KI1648">
        <v>79500</v>
      </c>
      <c r="KJ1648">
        <v>7900</v>
      </c>
      <c r="KK1648">
        <v>3333.21</v>
      </c>
      <c r="KL1648">
        <v>12975</v>
      </c>
      <c r="KM1648">
        <v>23127.200000000001</v>
      </c>
      <c r="KN1648">
        <v>4800</v>
      </c>
      <c r="KO1648">
        <v>9100</v>
      </c>
      <c r="KP1648">
        <v>14700</v>
      </c>
      <c r="KQ1648">
        <v>27599.98</v>
      </c>
      <c r="KR1648">
        <v>3052.66</v>
      </c>
      <c r="KS1648">
        <v>12665.35</v>
      </c>
      <c r="KT1648">
        <v>36724.15</v>
      </c>
      <c r="KU1648">
        <v>3650</v>
      </c>
      <c r="KV1648">
        <v>22495.18</v>
      </c>
      <c r="KW1648">
        <v>14000</v>
      </c>
      <c r="KX1648">
        <v>8350</v>
      </c>
      <c r="KY1648">
        <v>17850</v>
      </c>
      <c r="KZ1648">
        <v>24300</v>
      </c>
      <c r="LA1648">
        <v>25600.13</v>
      </c>
      <c r="LB1648">
        <v>6780</v>
      </c>
      <c r="LC1648">
        <v>5400</v>
      </c>
      <c r="LD1648">
        <v>34000</v>
      </c>
      <c r="LE1648">
        <v>14011.67</v>
      </c>
      <c r="LF1648">
        <v>27000</v>
      </c>
      <c r="LG1648">
        <v>19300</v>
      </c>
      <c r="LH1648">
        <v>15560.16</v>
      </c>
      <c r="LI1648">
        <v>5996.88</v>
      </c>
      <c r="LJ1648">
        <v>3539.16</v>
      </c>
      <c r="LK1648">
        <v>94166.63</v>
      </c>
      <c r="LL1648">
        <v>14600.33</v>
      </c>
      <c r="LM1648">
        <v>5300</v>
      </c>
      <c r="LN1648">
        <v>42850</v>
      </c>
      <c r="LO1648">
        <v>12357.41</v>
      </c>
      <c r="LP1648">
        <v>26362.639999999999</v>
      </c>
      <c r="LQ1648">
        <v>2242.5100000000002</v>
      </c>
      <c r="LR1648">
        <v>9245.07</v>
      </c>
      <c r="LS1648">
        <v>28500</v>
      </c>
      <c r="LT1648">
        <v>60800</v>
      </c>
      <c r="LU1648">
        <v>28213.16</v>
      </c>
      <c r="LV1648">
        <v>13132.46</v>
      </c>
      <c r="LW1648">
        <v>8230.76</v>
      </c>
      <c r="LX1648">
        <v>13076.74</v>
      </c>
      <c r="LY1648">
        <v>3754.71</v>
      </c>
      <c r="LZ1648">
        <v>23000</v>
      </c>
      <c r="MA1648">
        <v>15140.84</v>
      </c>
      <c r="MB1648">
        <v>10650</v>
      </c>
      <c r="MC1648">
        <v>27000</v>
      </c>
      <c r="MD1648">
        <v>3987.25</v>
      </c>
      <c r="ME1648">
        <v>3854.86</v>
      </c>
      <c r="MF1648">
        <v>4567.2299999999996</v>
      </c>
      <c r="MG1648">
        <v>11989.28</v>
      </c>
      <c r="MH1648">
        <v>10500</v>
      </c>
      <c r="MI1648">
        <v>2400</v>
      </c>
      <c r="MJ1648">
        <v>6853.76</v>
      </c>
      <c r="MK1648">
        <v>8500.59</v>
      </c>
      <c r="ML1648">
        <v>17667.05</v>
      </c>
      <c r="MM1648">
        <v>25285.040000000001</v>
      </c>
      <c r="MN1648">
        <v>19772.71</v>
      </c>
      <c r="MO1648">
        <v>14655.43</v>
      </c>
      <c r="MP1648">
        <v>8916.66</v>
      </c>
      <c r="MQ1648">
        <v>23571.87</v>
      </c>
      <c r="MR1648">
        <v>4161.22</v>
      </c>
      <c r="MS1648">
        <v>36111.11</v>
      </c>
      <c r="MT1648">
        <v>43425.95</v>
      </c>
      <c r="MU1648">
        <v>30702.74</v>
      </c>
      <c r="MV1648">
        <v>13600</v>
      </c>
      <c r="MW1648">
        <v>43450</v>
      </c>
      <c r="MX1648">
        <v>75500</v>
      </c>
      <c r="MY1648">
        <v>52200</v>
      </c>
      <c r="MZ1648">
        <v>19034.09</v>
      </c>
      <c r="NA1648">
        <v>2401.5300000000002</v>
      </c>
      <c r="NB1648">
        <v>12343.73</v>
      </c>
      <c r="NC1648">
        <v>39462.81</v>
      </c>
      <c r="ND1648">
        <v>5544.25</v>
      </c>
      <c r="NE1648">
        <v>20833.32</v>
      </c>
      <c r="NF1648">
        <v>10377.27</v>
      </c>
      <c r="NG1648">
        <v>4684.49</v>
      </c>
      <c r="NH1648">
        <v>1775.23</v>
      </c>
      <c r="NI1648">
        <v>193050</v>
      </c>
      <c r="NJ1648">
        <v>10420.950000000001</v>
      </c>
      <c r="NK1648">
        <v>11856.42</v>
      </c>
      <c r="NL1648">
        <v>24621.17</v>
      </c>
      <c r="NM1648">
        <v>23545.47</v>
      </c>
      <c r="NN1648">
        <v>25500</v>
      </c>
      <c r="NO1648">
        <v>7812.66</v>
      </c>
      <c r="NP1648">
        <v>35250</v>
      </c>
      <c r="NQ1648">
        <v>10284.99</v>
      </c>
      <c r="NR1648">
        <v>58364.59</v>
      </c>
      <c r="NS1648">
        <v>17565.3</v>
      </c>
      <c r="NT1648">
        <v>29250</v>
      </c>
      <c r="NU1648">
        <v>18650</v>
      </c>
      <c r="NV1648">
        <v>8595.02</v>
      </c>
      <c r="NW1648">
        <v>2412.39</v>
      </c>
      <c r="NX1648">
        <v>19910.009999999998</v>
      </c>
      <c r="NY1648">
        <v>30041.15</v>
      </c>
      <c r="NZ1648">
        <v>5599.21</v>
      </c>
      <c r="OA1648">
        <v>11492.79</v>
      </c>
      <c r="OB1648">
        <v>12900</v>
      </c>
      <c r="OC1648">
        <v>5643.32</v>
      </c>
      <c r="OD1648">
        <v>5600</v>
      </c>
      <c r="OE1648">
        <v>5238.09</v>
      </c>
      <c r="OF1648">
        <v>16900</v>
      </c>
      <c r="OG1648">
        <v>20000</v>
      </c>
      <c r="OH1648">
        <v>2900</v>
      </c>
      <c r="OI1648">
        <v>17600</v>
      </c>
      <c r="OJ1648">
        <v>18866.66</v>
      </c>
      <c r="OK1648">
        <v>19000</v>
      </c>
      <c r="OL1648">
        <v>9130.49</v>
      </c>
      <c r="OM1648">
        <v>14838.74</v>
      </c>
      <c r="ON1648">
        <v>2650.3</v>
      </c>
      <c r="OO1648" t="s">
        <v>1267</v>
      </c>
      <c r="OP1648">
        <v>12500</v>
      </c>
      <c r="OQ1648">
        <v>4545.45</v>
      </c>
      <c r="OR1648">
        <v>3600</v>
      </c>
      <c r="OS1648">
        <v>2900</v>
      </c>
      <c r="OT1648">
        <v>23650.07</v>
      </c>
      <c r="OU1648">
        <v>6900</v>
      </c>
      <c r="OV1648">
        <v>23506.76</v>
      </c>
      <c r="OW1648">
        <v>8099.21</v>
      </c>
      <c r="OX1648">
        <v>12400</v>
      </c>
      <c r="OY1648">
        <v>14400</v>
      </c>
      <c r="OZ1648">
        <v>6432.43</v>
      </c>
      <c r="PA1648">
        <v>7333.33</v>
      </c>
      <c r="PB1648">
        <v>1285.71</v>
      </c>
      <c r="PC1648">
        <v>2700</v>
      </c>
      <c r="PD1648">
        <v>175500</v>
      </c>
      <c r="PE1648">
        <v>38500</v>
      </c>
      <c r="PF1648">
        <v>830.77</v>
      </c>
      <c r="PG1648">
        <v>22000</v>
      </c>
      <c r="PH1648">
        <v>4792.84</v>
      </c>
      <c r="PI1648">
        <v>4100</v>
      </c>
      <c r="PJ1648">
        <v>46000</v>
      </c>
      <c r="PK1648">
        <v>3408.62</v>
      </c>
      <c r="PL1648">
        <v>25000</v>
      </c>
      <c r="PM1648">
        <v>6000</v>
      </c>
      <c r="PN1648">
        <v>3100</v>
      </c>
      <c r="PO1648">
        <v>7900</v>
      </c>
      <c r="PP1648">
        <v>14000</v>
      </c>
      <c r="PQ1648">
        <v>5200</v>
      </c>
      <c r="PR1648">
        <v>25689.41</v>
      </c>
      <c r="PS1648">
        <v>16700</v>
      </c>
      <c r="PT1648">
        <v>1800</v>
      </c>
      <c r="PU1648">
        <v>12692.3</v>
      </c>
      <c r="PV1648">
        <v>7734.79</v>
      </c>
      <c r="PW1648">
        <v>5900</v>
      </c>
      <c r="PX1648">
        <v>2750</v>
      </c>
      <c r="PY1648">
        <v>61500</v>
      </c>
      <c r="PZ1648">
        <v>33400</v>
      </c>
      <c r="QA1648">
        <v>11500</v>
      </c>
      <c r="QB1648">
        <v>5800</v>
      </c>
      <c r="QC1648">
        <v>23800</v>
      </c>
      <c r="QD1648">
        <v>8200</v>
      </c>
      <c r="QE1648">
        <v>11430.64</v>
      </c>
      <c r="QF1648">
        <v>25083.33</v>
      </c>
      <c r="QG1648">
        <v>9107.14</v>
      </c>
      <c r="QH1648">
        <v>30000</v>
      </c>
      <c r="QI1648">
        <v>9266.0499999999993</v>
      </c>
      <c r="QJ1648">
        <v>4595.05</v>
      </c>
      <c r="QK1648">
        <v>4500</v>
      </c>
      <c r="QL1648">
        <v>2400</v>
      </c>
      <c r="QM1648">
        <v>12881.48</v>
      </c>
      <c r="QN1648">
        <v>8982.61</v>
      </c>
      <c r="QO1648">
        <v>12882.34</v>
      </c>
      <c r="QP1648">
        <v>11100</v>
      </c>
      <c r="QQ1648">
        <v>33900</v>
      </c>
      <c r="QR1648">
        <v>14800</v>
      </c>
      <c r="QS1648">
        <v>5377.08</v>
      </c>
      <c r="QT1648" t="s">
        <v>1267</v>
      </c>
      <c r="QU1648">
        <v>10500</v>
      </c>
      <c r="QV1648">
        <v>3800</v>
      </c>
      <c r="QW1648">
        <v>3600</v>
      </c>
      <c r="QX1648">
        <v>102499.6</v>
      </c>
      <c r="QY1648">
        <v>11900</v>
      </c>
      <c r="QZ1648">
        <v>4623.21</v>
      </c>
      <c r="RA1648">
        <v>10400</v>
      </c>
      <c r="RB1648">
        <v>11700</v>
      </c>
      <c r="RC1648">
        <v>13717.89</v>
      </c>
      <c r="RD1648">
        <v>9249</v>
      </c>
      <c r="RE1648">
        <v>2700</v>
      </c>
      <c r="RF1648">
        <v>1900</v>
      </c>
      <c r="RG1648">
        <v>7400</v>
      </c>
      <c r="RH1648">
        <v>18800</v>
      </c>
      <c r="RI1648">
        <v>17000</v>
      </c>
      <c r="RJ1648">
        <v>4906.83</v>
      </c>
      <c r="RK1648">
        <v>22000</v>
      </c>
      <c r="RL1648">
        <v>8521.42</v>
      </c>
      <c r="RM1648">
        <v>10400</v>
      </c>
      <c r="RN1648">
        <v>8857.39</v>
      </c>
      <c r="RO1648">
        <v>7594.93</v>
      </c>
      <c r="RP1648">
        <v>10500</v>
      </c>
      <c r="RQ1648">
        <v>11904.76</v>
      </c>
      <c r="RR1648">
        <v>10800</v>
      </c>
      <c r="RS1648">
        <v>12200</v>
      </c>
      <c r="RT1648">
        <v>17009.349999999999</v>
      </c>
      <c r="RU1648">
        <v>11500</v>
      </c>
      <c r="RV1648">
        <v>28106.37</v>
      </c>
      <c r="RW1648">
        <v>10000</v>
      </c>
      <c r="RX1648">
        <v>8100</v>
      </c>
      <c r="RY1648">
        <v>14300</v>
      </c>
      <c r="RZ1648">
        <v>23090.9</v>
      </c>
      <c r="SA1648">
        <v>10052.459999999999</v>
      </c>
      <c r="SB1648">
        <v>23843.42</v>
      </c>
      <c r="SC1648">
        <v>11000</v>
      </c>
      <c r="SD1648">
        <v>15000</v>
      </c>
      <c r="SE1648">
        <v>13200</v>
      </c>
      <c r="SF1648">
        <v>12000</v>
      </c>
      <c r="SG1648">
        <v>2564.89</v>
      </c>
      <c r="SH1648">
        <v>7700</v>
      </c>
      <c r="SI1648">
        <v>19834.689999999999</v>
      </c>
      <c r="SJ1648" t="s">
        <v>1267</v>
      </c>
      <c r="SK1648">
        <v>13472.48</v>
      </c>
      <c r="SL1648">
        <v>2594.83</v>
      </c>
      <c r="SM1648">
        <v>6800</v>
      </c>
      <c r="SN1648">
        <v>8100</v>
      </c>
      <c r="SO1648">
        <v>22046.12</v>
      </c>
      <c r="SP1648">
        <v>19000</v>
      </c>
      <c r="SQ1648">
        <v>8097.16</v>
      </c>
      <c r="SR1648">
        <v>12083.33</v>
      </c>
      <c r="SS1648">
        <v>2972.22</v>
      </c>
      <c r="ST1648">
        <v>9545.4500000000007</v>
      </c>
      <c r="SU1648">
        <v>13000</v>
      </c>
      <c r="SV1648" t="s">
        <v>1267</v>
      </c>
      <c r="SW1648" t="s">
        <v>1267</v>
      </c>
      <c r="SX1648" t="s">
        <v>1267</v>
      </c>
      <c r="SY1648" t="s">
        <v>1267</v>
      </c>
      <c r="SZ1648" t="s">
        <v>1267</v>
      </c>
      <c r="TA1648" t="s">
        <v>1267</v>
      </c>
      <c r="TB1648" t="s">
        <v>1267</v>
      </c>
      <c r="TC1648" t="s">
        <v>1267</v>
      </c>
      <c r="TD1648" t="s">
        <v>1267</v>
      </c>
      <c r="TE1648" t="s">
        <v>1267</v>
      </c>
      <c r="TF1648" t="s">
        <v>1267</v>
      </c>
      <c r="TG1648" t="s">
        <v>1267</v>
      </c>
      <c r="TH1648" t="s">
        <v>1267</v>
      </c>
      <c r="TI1648" t="s">
        <v>1267</v>
      </c>
      <c r="TJ1648" t="s">
        <v>1267</v>
      </c>
      <c r="TK1648" t="s">
        <v>1267</v>
      </c>
      <c r="TL1648" t="s">
        <v>1267</v>
      </c>
      <c r="TM1648" t="s">
        <v>1267</v>
      </c>
      <c r="TN1648" t="s">
        <v>1267</v>
      </c>
      <c r="TO1648" t="s">
        <v>1267</v>
      </c>
      <c r="TP1648" t="s">
        <v>1267</v>
      </c>
      <c r="TQ1648" t="s">
        <v>1267</v>
      </c>
      <c r="TR1648" t="s">
        <v>1267</v>
      </c>
      <c r="TS1648" t="s">
        <v>1267</v>
      </c>
      <c r="TT1648" t="s">
        <v>1267</v>
      </c>
      <c r="TU1648" t="s">
        <v>1267</v>
      </c>
      <c r="TV1648" t="s">
        <v>1267</v>
      </c>
      <c r="TW1648" t="s">
        <v>1267</v>
      </c>
      <c r="TX1648" t="s">
        <v>1267</v>
      </c>
      <c r="TY1648" t="s">
        <v>1267</v>
      </c>
      <c r="TZ1648" t="s">
        <v>1267</v>
      </c>
      <c r="UA1648" t="s">
        <v>1267</v>
      </c>
      <c r="UB1648" t="s">
        <v>1267</v>
      </c>
      <c r="UC1648" t="s">
        <v>1267</v>
      </c>
      <c r="UD1648" t="s">
        <v>1267</v>
      </c>
      <c r="UE1648" t="s">
        <v>1267</v>
      </c>
      <c r="UF1648" t="s">
        <v>1267</v>
      </c>
      <c r="UG1648" t="s">
        <v>1267</v>
      </c>
      <c r="UH1648" t="s">
        <v>1267</v>
      </c>
      <c r="UI1648" t="s">
        <v>1267</v>
      </c>
      <c r="UJ1648" t="s">
        <v>1267</v>
      </c>
      <c r="UK1648" t="s">
        <v>1267</v>
      </c>
      <c r="UL1648" t="s">
        <v>1267</v>
      </c>
      <c r="UM1648" t="s">
        <v>1267</v>
      </c>
      <c r="UN1648" t="s">
        <v>1267</v>
      </c>
      <c r="UO1648" t="s">
        <v>1267</v>
      </c>
      <c r="UP1648" t="s">
        <v>1267</v>
      </c>
      <c r="UQ1648" t="s">
        <v>1267</v>
      </c>
      <c r="UR1648" t="s">
        <v>1267</v>
      </c>
      <c r="US1648" t="s">
        <v>1267</v>
      </c>
      <c r="UT1648" t="s">
        <v>1267</v>
      </c>
      <c r="UU1648" t="s">
        <v>1267</v>
      </c>
      <c r="UV1648">
        <v>9200</v>
      </c>
      <c r="UW1648">
        <v>19458.54</v>
      </c>
      <c r="UX1648">
        <v>17000</v>
      </c>
      <c r="UY1648">
        <v>6600</v>
      </c>
      <c r="UZ1648">
        <v>35500</v>
      </c>
      <c r="VA1648">
        <v>23500</v>
      </c>
      <c r="VB1648">
        <v>6800</v>
      </c>
      <c r="VC1648">
        <v>13600</v>
      </c>
      <c r="VD1648">
        <v>17003.38</v>
      </c>
      <c r="VE1648">
        <v>18173.91</v>
      </c>
      <c r="VF1648">
        <v>13121.64</v>
      </c>
      <c r="VG1648">
        <v>6342.48</v>
      </c>
      <c r="VH1648">
        <v>22100</v>
      </c>
      <c r="VI1648">
        <v>36000</v>
      </c>
      <c r="VJ1648">
        <v>25800</v>
      </c>
      <c r="VK1648">
        <v>29700</v>
      </c>
      <c r="VL1648">
        <v>18500</v>
      </c>
      <c r="VM1648">
        <v>13659.92</v>
      </c>
      <c r="VN1648">
        <v>9700</v>
      </c>
      <c r="VO1648">
        <v>13800</v>
      </c>
      <c r="VP1648">
        <v>27800</v>
      </c>
      <c r="VQ1648">
        <v>11300</v>
      </c>
      <c r="VR1648">
        <v>46000</v>
      </c>
      <c r="VS1648">
        <v>24300</v>
      </c>
      <c r="VT1648">
        <v>14677.21</v>
      </c>
      <c r="VU1648">
        <v>15500</v>
      </c>
      <c r="VV1648">
        <v>6000</v>
      </c>
      <c r="VW1648">
        <v>33749.86</v>
      </c>
      <c r="VX1648">
        <v>5600</v>
      </c>
      <c r="VY1648">
        <v>36000</v>
      </c>
      <c r="VZ1648">
        <v>16100</v>
      </c>
      <c r="WA1648">
        <v>19489.52</v>
      </c>
      <c r="WB1648">
        <v>16500</v>
      </c>
      <c r="WC1648">
        <v>11500</v>
      </c>
      <c r="WD1648">
        <v>12200</v>
      </c>
      <c r="WE1648">
        <v>23800</v>
      </c>
      <c r="WF1648">
        <v>7636.36</v>
      </c>
      <c r="WG1648">
        <v>10527.9</v>
      </c>
      <c r="WH1648">
        <v>6569.27</v>
      </c>
      <c r="WI1648">
        <v>8400</v>
      </c>
      <c r="WJ1648">
        <v>43680.3</v>
      </c>
      <c r="WK1648">
        <v>11500</v>
      </c>
      <c r="WL1648">
        <v>7810</v>
      </c>
      <c r="WM1648">
        <v>22297.19</v>
      </c>
      <c r="WN1648">
        <v>13639.04</v>
      </c>
      <c r="WO1648">
        <v>18598.14</v>
      </c>
      <c r="WP1648">
        <v>28800</v>
      </c>
      <c r="WQ1648">
        <v>457.12</v>
      </c>
      <c r="WR1648">
        <v>10000</v>
      </c>
      <c r="WS1648">
        <v>10903.43</v>
      </c>
      <c r="WT1648">
        <v>2800</v>
      </c>
      <c r="WU1648">
        <v>17898.990000000002</v>
      </c>
      <c r="WV1648">
        <v>4330.05</v>
      </c>
      <c r="WW1648">
        <v>14751.63</v>
      </c>
      <c r="WX1648">
        <v>8649.6</v>
      </c>
      <c r="WY1648">
        <v>21983.8</v>
      </c>
      <c r="WZ1648">
        <v>15111.12</v>
      </c>
      <c r="XA1648">
        <v>8200</v>
      </c>
      <c r="XB1648">
        <v>17100</v>
      </c>
      <c r="XC1648">
        <v>15400</v>
      </c>
      <c r="XD1648">
        <v>15338.98</v>
      </c>
      <c r="XE1648">
        <v>6200</v>
      </c>
      <c r="XF1648">
        <v>11500</v>
      </c>
      <c r="XG1648">
        <v>2000</v>
      </c>
      <c r="XH1648">
        <v>6000</v>
      </c>
      <c r="XI1648">
        <v>45339.82</v>
      </c>
      <c r="XJ1648">
        <v>9000</v>
      </c>
      <c r="XK1648">
        <v>860.84</v>
      </c>
      <c r="XL1648">
        <v>23700</v>
      </c>
      <c r="XM1648">
        <v>8800</v>
      </c>
      <c r="XN1648">
        <v>28200</v>
      </c>
      <c r="XO1648">
        <v>16000</v>
      </c>
      <c r="XP1648">
        <v>11199.25</v>
      </c>
      <c r="XQ1648">
        <v>9400</v>
      </c>
      <c r="XR1648">
        <v>13266.61</v>
      </c>
      <c r="XS1648">
        <v>12700</v>
      </c>
      <c r="XT1648">
        <v>9000</v>
      </c>
      <c r="XU1648">
        <v>19700</v>
      </c>
      <c r="XV1648">
        <v>18752.59</v>
      </c>
      <c r="XW1648">
        <v>6000</v>
      </c>
      <c r="XX1648">
        <v>33000</v>
      </c>
      <c r="XY1648">
        <v>35553.08</v>
      </c>
      <c r="XZ1648">
        <v>9500</v>
      </c>
      <c r="YA1648">
        <v>15425.45</v>
      </c>
      <c r="YB1648">
        <v>3863.27</v>
      </c>
      <c r="YC1648">
        <v>4800</v>
      </c>
      <c r="YD1648">
        <v>6818.18</v>
      </c>
      <c r="YE1648">
        <v>10800</v>
      </c>
      <c r="YF1648">
        <v>4800</v>
      </c>
      <c r="YG1648">
        <v>8000</v>
      </c>
      <c r="YH1648">
        <v>9698.58</v>
      </c>
      <c r="YI1648">
        <v>6600</v>
      </c>
      <c r="YJ1648">
        <v>13820.53</v>
      </c>
      <c r="YK1648">
        <v>4400</v>
      </c>
      <c r="YL1648">
        <v>15520.81</v>
      </c>
      <c r="YM1648">
        <v>5400</v>
      </c>
      <c r="YN1648">
        <v>15818.17</v>
      </c>
      <c r="YO1648">
        <v>16100</v>
      </c>
      <c r="YP1648">
        <v>10000</v>
      </c>
      <c r="YQ1648">
        <v>18200</v>
      </c>
      <c r="YR1648">
        <v>5200</v>
      </c>
      <c r="YS1648">
        <v>9074.08</v>
      </c>
      <c r="YT1648">
        <v>12400</v>
      </c>
      <c r="YU1648">
        <v>8540.39</v>
      </c>
      <c r="YV1648">
        <v>12100</v>
      </c>
      <c r="YW1648">
        <v>15942.85</v>
      </c>
      <c r="YX1648">
        <v>7500</v>
      </c>
      <c r="YY1648">
        <v>32000</v>
      </c>
      <c r="YZ1648">
        <v>14153.48</v>
      </c>
      <c r="ZA1648">
        <v>21312.5</v>
      </c>
      <c r="ZB1648">
        <v>8341.67</v>
      </c>
      <c r="ZC1648">
        <v>33659.99</v>
      </c>
      <c r="ZD1648">
        <v>6400</v>
      </c>
      <c r="ZE1648">
        <v>7100</v>
      </c>
      <c r="ZF1648">
        <v>16785.8</v>
      </c>
      <c r="ZG1648">
        <v>9928.39</v>
      </c>
      <c r="ZH1648">
        <v>15000</v>
      </c>
      <c r="ZI1648">
        <v>11200</v>
      </c>
      <c r="ZJ1648">
        <v>1721.77</v>
      </c>
      <c r="ZK1648">
        <v>5961.53</v>
      </c>
      <c r="ZL1648">
        <v>6500</v>
      </c>
      <c r="ZM1648">
        <v>17400</v>
      </c>
      <c r="ZN1648">
        <v>16000</v>
      </c>
      <c r="ZO1648">
        <v>32500</v>
      </c>
      <c r="ZP1648">
        <v>6000</v>
      </c>
      <c r="ZQ1648">
        <v>21100</v>
      </c>
      <c r="ZR1648">
        <v>7300</v>
      </c>
      <c r="ZS1648">
        <v>17400</v>
      </c>
      <c r="ZT1648">
        <v>116758.1</v>
      </c>
      <c r="ZU1648">
        <v>13200</v>
      </c>
      <c r="ZV1648">
        <v>3571.81</v>
      </c>
      <c r="ZW1648">
        <v>65700</v>
      </c>
      <c r="ZX1648">
        <v>34000</v>
      </c>
      <c r="ZY1648">
        <v>44900</v>
      </c>
      <c r="ZZ1648">
        <v>4090.91</v>
      </c>
      <c r="AAA1648">
        <v>6257.21</v>
      </c>
      <c r="AAB1648">
        <v>16404.16</v>
      </c>
      <c r="AAC1648">
        <v>9500</v>
      </c>
      <c r="AAD1648">
        <v>9200</v>
      </c>
      <c r="AAE1648">
        <v>21811.61</v>
      </c>
      <c r="AAF1648">
        <v>19900</v>
      </c>
      <c r="AAG1648">
        <v>6363.63</v>
      </c>
      <c r="AAH1648">
        <v>36363.629999999997</v>
      </c>
      <c r="AAI1648">
        <v>9538.4599999999991</v>
      </c>
      <c r="AAJ1648">
        <v>1600</v>
      </c>
      <c r="AAK1648">
        <v>18904.59</v>
      </c>
      <c r="AAL1648">
        <v>9160.98</v>
      </c>
      <c r="AAM1648">
        <v>12307.62</v>
      </c>
      <c r="AAN1648">
        <v>40000</v>
      </c>
      <c r="AAO1648">
        <v>4700</v>
      </c>
      <c r="AAP1648">
        <v>5500</v>
      </c>
      <c r="AAQ1648">
        <v>10285.700000000001</v>
      </c>
      <c r="AAR1648">
        <v>1609.04</v>
      </c>
      <c r="AAS1648">
        <v>9200</v>
      </c>
      <c r="AAT1648">
        <v>16999.990000000002</v>
      </c>
      <c r="AAU1648">
        <v>21300</v>
      </c>
      <c r="AAV1648">
        <v>36254.03</v>
      </c>
      <c r="AAW1648">
        <v>6200</v>
      </c>
      <c r="AAX1648">
        <v>2327.59</v>
      </c>
      <c r="AAY1648">
        <v>15000</v>
      </c>
      <c r="AAZ1648">
        <v>30319.99</v>
      </c>
      <c r="ABA1648">
        <v>5251.56</v>
      </c>
      <c r="ABB1648">
        <v>12000</v>
      </c>
      <c r="ABC1648">
        <v>63800</v>
      </c>
      <c r="ABD1648">
        <v>5300</v>
      </c>
      <c r="ABE1648">
        <v>2400</v>
      </c>
      <c r="ABF1648">
        <v>8272.7099999999991</v>
      </c>
    </row>
    <row r="1649" spans="1:734" x14ac:dyDescent="0.25">
      <c r="A1649" s="2">
        <v>42627</v>
      </c>
      <c r="B1649">
        <v>17667.22</v>
      </c>
      <c r="C1649">
        <v>5484.95</v>
      </c>
      <c r="D1649">
        <v>5720</v>
      </c>
      <c r="E1649">
        <v>1460</v>
      </c>
      <c r="F1649">
        <v>2170</v>
      </c>
      <c r="G1649">
        <v>19000</v>
      </c>
      <c r="H1649">
        <v>6120</v>
      </c>
      <c r="I1649">
        <v>5700</v>
      </c>
      <c r="J1649">
        <v>11000</v>
      </c>
      <c r="K1649">
        <v>18850</v>
      </c>
      <c r="L1649">
        <v>38000.18</v>
      </c>
      <c r="M1649">
        <v>68624.94</v>
      </c>
      <c r="N1649">
        <v>4281.18</v>
      </c>
      <c r="O1649">
        <v>13726.92</v>
      </c>
      <c r="P1649">
        <v>6590</v>
      </c>
      <c r="Q1649">
        <v>2600</v>
      </c>
      <c r="R1649" t="s">
        <v>1267</v>
      </c>
      <c r="S1649">
        <v>2952.38</v>
      </c>
      <c r="T1649">
        <v>4641.8500000000004</v>
      </c>
      <c r="U1649">
        <v>19206.73</v>
      </c>
      <c r="V1649">
        <v>13864.8</v>
      </c>
      <c r="W1649">
        <v>6587.98</v>
      </c>
      <c r="X1649">
        <v>3802.13</v>
      </c>
      <c r="Y1649">
        <v>3900</v>
      </c>
      <c r="Z1649">
        <v>26800</v>
      </c>
      <c r="AA1649">
        <v>1500</v>
      </c>
      <c r="AB1649">
        <v>17500</v>
      </c>
      <c r="AC1649">
        <v>2000</v>
      </c>
      <c r="AD1649">
        <v>4880</v>
      </c>
      <c r="AE1649">
        <v>32000</v>
      </c>
      <c r="AF1649">
        <v>51363.63</v>
      </c>
      <c r="AG1649">
        <v>4712.51</v>
      </c>
      <c r="AH1649">
        <v>18974.21</v>
      </c>
      <c r="AI1649">
        <v>65000</v>
      </c>
      <c r="AJ1649">
        <v>5070</v>
      </c>
      <c r="AK1649">
        <v>30000</v>
      </c>
      <c r="AL1649">
        <v>6792.34</v>
      </c>
      <c r="AM1649">
        <v>2947.63</v>
      </c>
      <c r="AN1649">
        <v>28200</v>
      </c>
      <c r="AO1649">
        <v>23333.33</v>
      </c>
      <c r="AP1649">
        <v>18800</v>
      </c>
      <c r="AQ1649">
        <v>11600</v>
      </c>
      <c r="AR1649">
        <v>67000</v>
      </c>
      <c r="AS1649">
        <v>16000</v>
      </c>
      <c r="AT1649">
        <v>12600</v>
      </c>
      <c r="AU1649">
        <v>12334.66</v>
      </c>
      <c r="AV1649">
        <v>142000</v>
      </c>
      <c r="AW1649">
        <v>2357.14</v>
      </c>
      <c r="AX1649">
        <v>9600</v>
      </c>
      <c r="AY1649">
        <v>8454.16</v>
      </c>
      <c r="AZ1649">
        <v>3821.29</v>
      </c>
      <c r="BA1649">
        <v>3180</v>
      </c>
      <c r="BB1649">
        <v>37281.269999999997</v>
      </c>
      <c r="BC1649">
        <v>3100</v>
      </c>
      <c r="BD1649">
        <v>8514.68</v>
      </c>
      <c r="BE1649">
        <v>32424.82</v>
      </c>
      <c r="BF1649">
        <v>28000</v>
      </c>
      <c r="BG1649">
        <v>16720</v>
      </c>
      <c r="BH1649">
        <v>39400</v>
      </c>
      <c r="BI1649">
        <v>7622.38</v>
      </c>
      <c r="BJ1649">
        <v>5555.31</v>
      </c>
      <c r="BK1649">
        <v>42100</v>
      </c>
      <c r="BL1649">
        <v>11500</v>
      </c>
      <c r="BM1649">
        <v>4461.54</v>
      </c>
      <c r="BN1649">
        <v>10487.84</v>
      </c>
      <c r="BO1649">
        <v>35000</v>
      </c>
      <c r="BP1649">
        <v>63500</v>
      </c>
      <c r="BQ1649">
        <v>13271.04</v>
      </c>
      <c r="BR1649">
        <v>15568.82</v>
      </c>
      <c r="BS1649">
        <v>29400</v>
      </c>
      <c r="BT1649">
        <v>10228.450000000001</v>
      </c>
      <c r="BU1649">
        <v>11300</v>
      </c>
      <c r="BV1649">
        <v>3779.9</v>
      </c>
      <c r="BW1649">
        <v>5850.38</v>
      </c>
      <c r="BX1649">
        <v>12556.8</v>
      </c>
      <c r="BY1649">
        <v>4454.54</v>
      </c>
      <c r="BZ1649">
        <v>4736.3599999999997</v>
      </c>
      <c r="CA1649">
        <v>12642.13</v>
      </c>
      <c r="CB1649">
        <v>26500</v>
      </c>
      <c r="CC1649">
        <v>49783.58</v>
      </c>
      <c r="CD1649">
        <v>16975</v>
      </c>
      <c r="CE1649">
        <v>14301.8</v>
      </c>
      <c r="CF1649" t="s">
        <v>1267</v>
      </c>
      <c r="CG1649">
        <v>6250</v>
      </c>
      <c r="CH1649">
        <v>10733.33</v>
      </c>
      <c r="CI1649">
        <v>11750</v>
      </c>
      <c r="CJ1649">
        <v>51499.45</v>
      </c>
      <c r="CK1649">
        <v>103000</v>
      </c>
      <c r="CL1649">
        <v>5870.88</v>
      </c>
      <c r="CM1649">
        <v>5116.09</v>
      </c>
      <c r="CN1649">
        <v>17901.2</v>
      </c>
      <c r="CO1649">
        <v>28000</v>
      </c>
      <c r="CP1649">
        <v>11000</v>
      </c>
      <c r="CQ1649">
        <v>4620.01</v>
      </c>
      <c r="CR1649">
        <v>11800</v>
      </c>
      <c r="CS1649">
        <v>3442.71</v>
      </c>
      <c r="CT1649">
        <v>6350</v>
      </c>
      <c r="CU1649">
        <v>4004.08</v>
      </c>
      <c r="CV1649">
        <v>3846.15</v>
      </c>
      <c r="CW1649">
        <v>4012.89</v>
      </c>
      <c r="CX1649">
        <v>16714.39</v>
      </c>
      <c r="CY1649">
        <v>36400</v>
      </c>
      <c r="CZ1649">
        <v>13301.12</v>
      </c>
      <c r="DA1649">
        <v>25748.14</v>
      </c>
      <c r="DB1649">
        <v>8687.18</v>
      </c>
      <c r="DC1649">
        <v>15000</v>
      </c>
      <c r="DD1649">
        <v>9003.2800000000007</v>
      </c>
      <c r="DE1649">
        <v>62083.7</v>
      </c>
      <c r="DF1649">
        <v>6300</v>
      </c>
      <c r="DG1649">
        <v>5927.93</v>
      </c>
      <c r="DH1649">
        <v>4169.95</v>
      </c>
      <c r="DI1649">
        <v>12303.03</v>
      </c>
      <c r="DJ1649">
        <v>10788.02</v>
      </c>
      <c r="DK1649">
        <v>16675.77</v>
      </c>
      <c r="DL1649">
        <v>15600</v>
      </c>
      <c r="DM1649">
        <v>7017.09</v>
      </c>
      <c r="DN1649">
        <v>10121.81</v>
      </c>
      <c r="DO1649">
        <v>13241.93</v>
      </c>
      <c r="DP1649" t="s">
        <v>1267</v>
      </c>
      <c r="DQ1649" t="s">
        <v>1267</v>
      </c>
      <c r="DR1649" t="s">
        <v>1267</v>
      </c>
      <c r="DS1649" t="s">
        <v>1267</v>
      </c>
      <c r="DT1649" t="s">
        <v>1267</v>
      </c>
      <c r="DU1649" t="s">
        <v>1267</v>
      </c>
      <c r="DV1649" t="s">
        <v>1267</v>
      </c>
      <c r="DW1649" t="s">
        <v>1267</v>
      </c>
      <c r="DX1649" t="s">
        <v>1267</v>
      </c>
      <c r="DY1649" t="s">
        <v>1267</v>
      </c>
      <c r="DZ1649" t="s">
        <v>1267</v>
      </c>
      <c r="EA1649" t="s">
        <v>1267</v>
      </c>
      <c r="EB1649" t="s">
        <v>1267</v>
      </c>
      <c r="EC1649" t="s">
        <v>1267</v>
      </c>
      <c r="ED1649" t="s">
        <v>1267</v>
      </c>
      <c r="EE1649" t="s">
        <v>1267</v>
      </c>
      <c r="EF1649" t="s">
        <v>1267</v>
      </c>
      <c r="EG1649" t="s">
        <v>1267</v>
      </c>
      <c r="EH1649" t="s">
        <v>1267</v>
      </c>
      <c r="EI1649" t="s">
        <v>1267</v>
      </c>
      <c r="EJ1649" t="s">
        <v>1267</v>
      </c>
      <c r="EK1649" t="s">
        <v>1267</v>
      </c>
      <c r="EL1649" t="s">
        <v>1267</v>
      </c>
      <c r="EM1649" t="s">
        <v>1267</v>
      </c>
      <c r="EN1649" t="s">
        <v>1267</v>
      </c>
      <c r="EO1649" t="s">
        <v>1267</v>
      </c>
      <c r="EP1649" t="s">
        <v>1267</v>
      </c>
      <c r="EQ1649" t="s">
        <v>1267</v>
      </c>
      <c r="ER1649" t="s">
        <v>1267</v>
      </c>
      <c r="ES1649" t="s">
        <v>1267</v>
      </c>
      <c r="ET1649" t="s">
        <v>1267</v>
      </c>
      <c r="EU1649" t="s">
        <v>1267</v>
      </c>
      <c r="EV1649" t="s">
        <v>1267</v>
      </c>
      <c r="EW1649" t="s">
        <v>1267</v>
      </c>
      <c r="EX1649" t="s">
        <v>1267</v>
      </c>
      <c r="EY1649" t="s">
        <v>1267</v>
      </c>
      <c r="EZ1649" t="s">
        <v>1267</v>
      </c>
      <c r="FA1649" t="s">
        <v>1267</v>
      </c>
      <c r="FB1649" t="s">
        <v>1267</v>
      </c>
      <c r="FC1649" t="s">
        <v>1267</v>
      </c>
      <c r="FD1649" t="s">
        <v>1267</v>
      </c>
      <c r="FE1649" t="s">
        <v>1267</v>
      </c>
      <c r="FF1649" t="s">
        <v>1267</v>
      </c>
      <c r="FG1649" t="s">
        <v>1267</v>
      </c>
      <c r="FH1649" t="s">
        <v>1267</v>
      </c>
      <c r="FI1649" t="s">
        <v>1267</v>
      </c>
      <c r="FJ1649" t="s">
        <v>1267</v>
      </c>
      <c r="FK1649" t="s">
        <v>1267</v>
      </c>
      <c r="FL1649" t="s">
        <v>1267</v>
      </c>
      <c r="FM1649" t="s">
        <v>1267</v>
      </c>
      <c r="FN1649" t="s">
        <v>1267</v>
      </c>
      <c r="FO1649" t="s">
        <v>1267</v>
      </c>
      <c r="FP1649" t="s">
        <v>1267</v>
      </c>
      <c r="FQ1649" t="s">
        <v>1267</v>
      </c>
      <c r="FR1649" t="s">
        <v>1267</v>
      </c>
      <c r="FS1649" t="s">
        <v>1267</v>
      </c>
      <c r="FT1649" t="s">
        <v>1267</v>
      </c>
      <c r="FU1649" t="s">
        <v>1267</v>
      </c>
      <c r="FV1649" t="s">
        <v>1267</v>
      </c>
      <c r="FW1649" t="s">
        <v>1267</v>
      </c>
      <c r="FX1649" t="s">
        <v>1267</v>
      </c>
      <c r="FY1649" t="s">
        <v>1267</v>
      </c>
      <c r="FZ1649" t="s">
        <v>1267</v>
      </c>
      <c r="GA1649" t="s">
        <v>1267</v>
      </c>
      <c r="GB1649" t="s">
        <v>1267</v>
      </c>
      <c r="GC1649" t="s">
        <v>1267</v>
      </c>
      <c r="GD1649" t="s">
        <v>1267</v>
      </c>
      <c r="GE1649" t="s">
        <v>1267</v>
      </c>
      <c r="GF1649" t="s">
        <v>1267</v>
      </c>
      <c r="GG1649" t="s">
        <v>1267</v>
      </c>
      <c r="GH1649" t="s">
        <v>1267</v>
      </c>
      <c r="GI1649" t="s">
        <v>1267</v>
      </c>
      <c r="GJ1649" t="s">
        <v>1267</v>
      </c>
      <c r="GK1649" t="s">
        <v>1267</v>
      </c>
      <c r="GL1649" t="s">
        <v>1267</v>
      </c>
      <c r="GM1649" t="s">
        <v>1267</v>
      </c>
      <c r="GN1649" t="s">
        <v>1267</v>
      </c>
      <c r="GO1649" t="s">
        <v>1267</v>
      </c>
      <c r="GP1649" t="s">
        <v>1267</v>
      </c>
      <c r="GQ1649" t="s">
        <v>1267</v>
      </c>
      <c r="GR1649" t="s">
        <v>1267</v>
      </c>
      <c r="GS1649" t="s">
        <v>1267</v>
      </c>
      <c r="GT1649" t="s">
        <v>1267</v>
      </c>
      <c r="GU1649" t="s">
        <v>1267</v>
      </c>
      <c r="GV1649" t="s">
        <v>1267</v>
      </c>
      <c r="GW1649" t="s">
        <v>1267</v>
      </c>
      <c r="GX1649" t="s">
        <v>1267</v>
      </c>
      <c r="GY1649">
        <v>11656.52</v>
      </c>
      <c r="GZ1649">
        <v>11826.08</v>
      </c>
      <c r="HA1649">
        <v>40200</v>
      </c>
      <c r="HB1649">
        <v>7435.45</v>
      </c>
      <c r="HC1649">
        <v>11324.14</v>
      </c>
      <c r="HD1649">
        <v>11501.6</v>
      </c>
      <c r="HE1649">
        <v>34300</v>
      </c>
      <c r="HF1649">
        <v>22999.98</v>
      </c>
      <c r="HG1649">
        <v>8750</v>
      </c>
      <c r="HH1649">
        <v>95778.5</v>
      </c>
      <c r="HI1649">
        <v>42600</v>
      </c>
      <c r="HJ1649">
        <v>22087.07</v>
      </c>
      <c r="HK1649">
        <v>15989.53</v>
      </c>
      <c r="HL1649">
        <v>6798.67</v>
      </c>
      <c r="HM1649">
        <v>15000</v>
      </c>
      <c r="HN1649">
        <v>10100</v>
      </c>
      <c r="HO1649">
        <v>8857.7900000000009</v>
      </c>
      <c r="HP1649">
        <v>52300</v>
      </c>
      <c r="HQ1649">
        <v>79100</v>
      </c>
      <c r="HR1649">
        <v>27200</v>
      </c>
      <c r="HS1649">
        <v>24825.69</v>
      </c>
      <c r="HT1649">
        <v>19800</v>
      </c>
      <c r="HU1649">
        <v>9630</v>
      </c>
      <c r="HV1649">
        <v>5756.4</v>
      </c>
      <c r="HW1649">
        <v>3669.72</v>
      </c>
      <c r="HX1649">
        <v>29100</v>
      </c>
      <c r="HY1649">
        <v>34272.720000000001</v>
      </c>
      <c r="HZ1649">
        <v>11700</v>
      </c>
      <c r="IA1649">
        <v>14350</v>
      </c>
      <c r="IB1649">
        <v>17782.59</v>
      </c>
      <c r="IC1649">
        <v>5295.07</v>
      </c>
      <c r="ID1649">
        <v>31900</v>
      </c>
      <c r="IE1649">
        <v>4909.92</v>
      </c>
      <c r="IF1649">
        <v>38500</v>
      </c>
      <c r="IG1649">
        <v>14988.38</v>
      </c>
      <c r="IH1649">
        <v>21996.87</v>
      </c>
      <c r="II1649">
        <v>99999.63</v>
      </c>
      <c r="IJ1649">
        <v>17100</v>
      </c>
      <c r="IK1649">
        <v>31600</v>
      </c>
      <c r="IL1649">
        <v>35100</v>
      </c>
      <c r="IM1649">
        <v>4735.4399999999996</v>
      </c>
      <c r="IN1649">
        <v>6307.69</v>
      </c>
      <c r="IO1649">
        <v>35943.050000000003</v>
      </c>
      <c r="IP1649">
        <v>17250.419999999998</v>
      </c>
      <c r="IQ1649">
        <v>75154.63</v>
      </c>
      <c r="IR1649">
        <v>8723.57</v>
      </c>
      <c r="IS1649">
        <v>23400</v>
      </c>
      <c r="IT1649">
        <v>12150.33</v>
      </c>
      <c r="IU1649">
        <v>95200</v>
      </c>
      <c r="IV1649">
        <v>18800.099999999999</v>
      </c>
      <c r="IW1649">
        <v>2687.12</v>
      </c>
      <c r="IX1649">
        <v>18956.64</v>
      </c>
      <c r="IY1649">
        <v>13100</v>
      </c>
      <c r="IZ1649">
        <v>22937.040000000001</v>
      </c>
      <c r="JA1649">
        <v>4500</v>
      </c>
      <c r="JB1649">
        <v>23409.05</v>
      </c>
      <c r="JC1649">
        <v>7700</v>
      </c>
      <c r="JD1649">
        <v>87826.5</v>
      </c>
      <c r="JE1649">
        <v>70800.31</v>
      </c>
      <c r="JF1649">
        <v>23549.99</v>
      </c>
      <c r="JG1649">
        <v>15902.8</v>
      </c>
      <c r="JH1649">
        <v>8500</v>
      </c>
      <c r="JI1649">
        <v>33600</v>
      </c>
      <c r="JJ1649">
        <v>11500</v>
      </c>
      <c r="JK1649">
        <v>19708.400000000001</v>
      </c>
      <c r="JL1649">
        <v>48000</v>
      </c>
      <c r="JM1649">
        <v>10000</v>
      </c>
      <c r="JN1649">
        <v>51500</v>
      </c>
      <c r="JO1649">
        <v>22800</v>
      </c>
      <c r="JP1649">
        <v>15500</v>
      </c>
      <c r="JQ1649">
        <v>4090.91</v>
      </c>
      <c r="JR1649">
        <v>11511.9</v>
      </c>
      <c r="JS1649">
        <v>3100.89</v>
      </c>
      <c r="JT1649">
        <v>27500</v>
      </c>
      <c r="JU1649">
        <v>25500</v>
      </c>
      <c r="JV1649">
        <v>6920</v>
      </c>
      <c r="JW1649">
        <v>11363.64</v>
      </c>
      <c r="JX1649">
        <v>22583.24</v>
      </c>
      <c r="JY1649">
        <v>8600</v>
      </c>
      <c r="JZ1649">
        <v>6005.19</v>
      </c>
      <c r="KA1649">
        <v>9700</v>
      </c>
      <c r="KB1649">
        <v>28965.26</v>
      </c>
      <c r="KC1649">
        <v>14500</v>
      </c>
      <c r="KD1649">
        <v>7099.72</v>
      </c>
      <c r="KE1649">
        <v>8857.14</v>
      </c>
      <c r="KF1649">
        <v>10850</v>
      </c>
      <c r="KG1649">
        <v>3900</v>
      </c>
      <c r="KH1649">
        <v>28150</v>
      </c>
      <c r="KI1649">
        <v>79700</v>
      </c>
      <c r="KJ1649">
        <v>7400</v>
      </c>
      <c r="KK1649">
        <v>3333.21</v>
      </c>
      <c r="KL1649">
        <v>12937.5</v>
      </c>
      <c r="KM1649">
        <v>22516.799999999999</v>
      </c>
      <c r="KN1649">
        <v>4750</v>
      </c>
      <c r="KO1649">
        <v>9150</v>
      </c>
      <c r="KP1649">
        <v>15100</v>
      </c>
      <c r="KQ1649">
        <v>27650</v>
      </c>
      <c r="KR1649">
        <v>3263.18</v>
      </c>
      <c r="KS1649">
        <v>12665.35</v>
      </c>
      <c r="KT1649">
        <v>36465.53</v>
      </c>
      <c r="KU1649">
        <v>3850</v>
      </c>
      <c r="KV1649">
        <v>22495.18</v>
      </c>
      <c r="KW1649">
        <v>14800</v>
      </c>
      <c r="KX1649">
        <v>8100</v>
      </c>
      <c r="KY1649">
        <v>17475</v>
      </c>
      <c r="KZ1649">
        <v>25600</v>
      </c>
      <c r="LA1649">
        <v>25711.42</v>
      </c>
      <c r="LB1649">
        <v>6970</v>
      </c>
      <c r="LC1649">
        <v>5480</v>
      </c>
      <c r="LD1649">
        <v>34000</v>
      </c>
      <c r="LE1649">
        <v>14345.28</v>
      </c>
      <c r="LF1649">
        <v>27000</v>
      </c>
      <c r="LG1649">
        <v>19200</v>
      </c>
      <c r="LH1649">
        <v>15767.62</v>
      </c>
      <c r="LI1649">
        <v>5996.88</v>
      </c>
      <c r="LJ1649">
        <v>3464.3</v>
      </c>
      <c r="LK1649">
        <v>93750</v>
      </c>
      <c r="LL1649">
        <v>14753.66</v>
      </c>
      <c r="LM1649">
        <v>5200</v>
      </c>
      <c r="LN1649">
        <v>40050</v>
      </c>
      <c r="LO1649">
        <v>12682.61</v>
      </c>
      <c r="LP1649">
        <v>25725.13</v>
      </c>
      <c r="LQ1649">
        <v>2288.2800000000002</v>
      </c>
      <c r="LR1649">
        <v>9359</v>
      </c>
      <c r="LS1649">
        <v>28500</v>
      </c>
      <c r="LT1649">
        <v>61000</v>
      </c>
      <c r="LU1649">
        <v>28605</v>
      </c>
      <c r="LV1649">
        <v>13016.24</v>
      </c>
      <c r="LW1649">
        <v>7807.68</v>
      </c>
      <c r="LX1649">
        <v>13076.74</v>
      </c>
      <c r="LY1649">
        <v>3879.87</v>
      </c>
      <c r="LZ1649">
        <v>23400</v>
      </c>
      <c r="MA1649">
        <v>15246.47</v>
      </c>
      <c r="MB1649">
        <v>10620</v>
      </c>
      <c r="MC1649">
        <v>25500</v>
      </c>
      <c r="MD1649">
        <v>4037.02</v>
      </c>
      <c r="ME1649">
        <v>3956.31</v>
      </c>
      <c r="MF1649">
        <v>4470.17</v>
      </c>
      <c r="MG1649">
        <v>12372.93</v>
      </c>
      <c r="MH1649">
        <v>10700</v>
      </c>
      <c r="MI1649">
        <v>2470</v>
      </c>
      <c r="MJ1649">
        <v>6933.46</v>
      </c>
      <c r="MK1649">
        <v>8500.59</v>
      </c>
      <c r="ML1649">
        <v>17667.05</v>
      </c>
      <c r="MM1649">
        <v>25285.040000000001</v>
      </c>
      <c r="MN1649">
        <v>19772.71</v>
      </c>
      <c r="MO1649">
        <v>14722.36</v>
      </c>
      <c r="MP1649">
        <v>8500</v>
      </c>
      <c r="MQ1649">
        <v>23461.96</v>
      </c>
      <c r="MR1649">
        <v>4275.22</v>
      </c>
      <c r="MS1649">
        <v>37111.11</v>
      </c>
      <c r="MT1649">
        <v>43200.57</v>
      </c>
      <c r="MU1649">
        <v>30702.74</v>
      </c>
      <c r="MV1649">
        <v>13650</v>
      </c>
      <c r="MW1649">
        <v>43450</v>
      </c>
      <c r="MX1649">
        <v>75500</v>
      </c>
      <c r="MY1649">
        <v>52500</v>
      </c>
      <c r="MZ1649">
        <v>18587.66</v>
      </c>
      <c r="NA1649">
        <v>2490.11</v>
      </c>
      <c r="NB1649">
        <v>12248.78</v>
      </c>
      <c r="NC1649">
        <v>40054.53</v>
      </c>
      <c r="ND1649">
        <v>5544.25</v>
      </c>
      <c r="NE1649">
        <v>20833.32</v>
      </c>
      <c r="NF1649">
        <v>10603.57</v>
      </c>
      <c r="NG1649">
        <v>4690.57</v>
      </c>
      <c r="NH1649">
        <v>1711.83</v>
      </c>
      <c r="NI1649">
        <v>191250</v>
      </c>
      <c r="NJ1649">
        <v>10558.06</v>
      </c>
      <c r="NK1649">
        <v>11929.16</v>
      </c>
      <c r="NL1649">
        <v>24380.12</v>
      </c>
      <c r="NM1649">
        <v>23636.38</v>
      </c>
      <c r="NN1649">
        <v>24200</v>
      </c>
      <c r="NO1649">
        <v>7779.56</v>
      </c>
      <c r="NP1649">
        <v>35500</v>
      </c>
      <c r="NQ1649">
        <v>10169.43</v>
      </c>
      <c r="NR1649">
        <v>59171.48</v>
      </c>
      <c r="NS1649">
        <v>17913.14</v>
      </c>
      <c r="NT1649">
        <v>29350</v>
      </c>
      <c r="NU1649">
        <v>18650</v>
      </c>
      <c r="NV1649">
        <v>8553.7000000000007</v>
      </c>
      <c r="NW1649">
        <v>2450.6799999999998</v>
      </c>
      <c r="NX1649">
        <v>19910.009999999998</v>
      </c>
      <c r="NY1649">
        <v>29711.93</v>
      </c>
      <c r="NZ1649">
        <v>5360.95</v>
      </c>
      <c r="OA1649">
        <v>11342.55</v>
      </c>
      <c r="OB1649">
        <v>12900</v>
      </c>
      <c r="OC1649">
        <v>5957.65</v>
      </c>
      <c r="OD1649">
        <v>5500</v>
      </c>
      <c r="OE1649">
        <v>5333.33</v>
      </c>
      <c r="OF1649">
        <v>17400</v>
      </c>
      <c r="OG1649">
        <v>20000</v>
      </c>
      <c r="OH1649">
        <v>2700</v>
      </c>
      <c r="OI1649">
        <v>17000</v>
      </c>
      <c r="OJ1649">
        <v>18866.66</v>
      </c>
      <c r="OK1649">
        <v>19000</v>
      </c>
      <c r="OL1649">
        <v>9043.5300000000007</v>
      </c>
      <c r="OM1649">
        <v>14838.74</v>
      </c>
      <c r="ON1649">
        <v>2650.3</v>
      </c>
      <c r="OO1649" t="s">
        <v>1267</v>
      </c>
      <c r="OP1649">
        <v>12500</v>
      </c>
      <c r="OQ1649">
        <v>4462.8100000000004</v>
      </c>
      <c r="OR1649">
        <v>3600</v>
      </c>
      <c r="OS1649">
        <v>2900</v>
      </c>
      <c r="OT1649">
        <v>24179.55</v>
      </c>
      <c r="OU1649">
        <v>6900</v>
      </c>
      <c r="OV1649">
        <v>22602.65</v>
      </c>
      <c r="OW1649">
        <v>8099.21</v>
      </c>
      <c r="OX1649">
        <v>12400</v>
      </c>
      <c r="OY1649">
        <v>14900</v>
      </c>
      <c r="OZ1649">
        <v>6432.43</v>
      </c>
      <c r="PA1649">
        <v>7833.33</v>
      </c>
      <c r="PB1649">
        <v>1285.71</v>
      </c>
      <c r="PC1649">
        <v>2700</v>
      </c>
      <c r="PD1649">
        <v>172500</v>
      </c>
      <c r="PE1649">
        <v>40000</v>
      </c>
      <c r="PF1649">
        <v>789.23</v>
      </c>
      <c r="PG1649">
        <v>22000</v>
      </c>
      <c r="PH1649">
        <v>4792.84</v>
      </c>
      <c r="PI1649">
        <v>3800</v>
      </c>
      <c r="PJ1649">
        <v>45000</v>
      </c>
      <c r="PK1649">
        <v>3354.52</v>
      </c>
      <c r="PL1649">
        <v>25000</v>
      </c>
      <c r="PM1649">
        <v>6000</v>
      </c>
      <c r="PN1649">
        <v>3400</v>
      </c>
      <c r="PO1649">
        <v>7900</v>
      </c>
      <c r="PP1649">
        <v>14000</v>
      </c>
      <c r="PQ1649">
        <v>5300</v>
      </c>
      <c r="PR1649">
        <v>24131.200000000001</v>
      </c>
      <c r="PS1649">
        <v>16700</v>
      </c>
      <c r="PT1649">
        <v>1800</v>
      </c>
      <c r="PU1649">
        <v>12692.3</v>
      </c>
      <c r="PV1649">
        <v>7677.91</v>
      </c>
      <c r="PW1649">
        <v>5900</v>
      </c>
      <c r="PX1649">
        <v>2750</v>
      </c>
      <c r="PY1649">
        <v>63000</v>
      </c>
      <c r="PZ1649">
        <v>33400</v>
      </c>
      <c r="QA1649">
        <v>11500</v>
      </c>
      <c r="QB1649">
        <v>5900</v>
      </c>
      <c r="QC1649">
        <v>22900</v>
      </c>
      <c r="QD1649">
        <v>8200</v>
      </c>
      <c r="QE1649">
        <v>11430.64</v>
      </c>
      <c r="QF1649">
        <v>25416.66</v>
      </c>
      <c r="QG1649">
        <v>9107.14</v>
      </c>
      <c r="QH1649">
        <v>30000</v>
      </c>
      <c r="QI1649">
        <v>9266.0499999999993</v>
      </c>
      <c r="QJ1649">
        <v>4595.05</v>
      </c>
      <c r="QK1649">
        <v>4500</v>
      </c>
      <c r="QL1649">
        <v>2400</v>
      </c>
      <c r="QM1649">
        <v>13064.2</v>
      </c>
      <c r="QN1649">
        <v>8720.07</v>
      </c>
      <c r="QO1649">
        <v>12882.34</v>
      </c>
      <c r="QP1649">
        <v>11000</v>
      </c>
      <c r="QQ1649">
        <v>33900</v>
      </c>
      <c r="QR1649">
        <v>15000</v>
      </c>
      <c r="QS1649">
        <v>5510.67</v>
      </c>
      <c r="QT1649" t="s">
        <v>1267</v>
      </c>
      <c r="QU1649">
        <v>10500</v>
      </c>
      <c r="QV1649">
        <v>3800</v>
      </c>
      <c r="QW1649">
        <v>3900</v>
      </c>
      <c r="QX1649">
        <v>102499.6</v>
      </c>
      <c r="QY1649">
        <v>11900</v>
      </c>
      <c r="QZ1649">
        <v>4438.28</v>
      </c>
      <c r="RA1649">
        <v>10400</v>
      </c>
      <c r="RB1649">
        <v>11800</v>
      </c>
      <c r="RC1649">
        <v>13910.2</v>
      </c>
      <c r="RD1649">
        <v>9565.2099999999991</v>
      </c>
      <c r="RE1649">
        <v>2700</v>
      </c>
      <c r="RF1649">
        <v>2000</v>
      </c>
      <c r="RG1649">
        <v>7400</v>
      </c>
      <c r="RH1649">
        <v>19200</v>
      </c>
      <c r="RI1649">
        <v>17000</v>
      </c>
      <c r="RJ1649">
        <v>4906.83</v>
      </c>
      <c r="RK1649">
        <v>22000</v>
      </c>
      <c r="RL1649">
        <v>8521.42</v>
      </c>
      <c r="RM1649">
        <v>10400</v>
      </c>
      <c r="RN1649">
        <v>8948.7099999999991</v>
      </c>
      <c r="RO1649">
        <v>7594.93</v>
      </c>
      <c r="RP1649">
        <v>10500</v>
      </c>
      <c r="RQ1649">
        <v>10884.35</v>
      </c>
      <c r="RR1649">
        <v>10800</v>
      </c>
      <c r="RS1649">
        <v>12400</v>
      </c>
      <c r="RT1649">
        <v>17009.349999999999</v>
      </c>
      <c r="RU1649">
        <v>11500</v>
      </c>
      <c r="RV1649">
        <v>28013.3</v>
      </c>
      <c r="RW1649">
        <v>10000</v>
      </c>
      <c r="RX1649">
        <v>8100</v>
      </c>
      <c r="RY1649">
        <v>14300</v>
      </c>
      <c r="RZ1649">
        <v>23363.63</v>
      </c>
      <c r="SA1649">
        <v>10052.459999999999</v>
      </c>
      <c r="SB1649">
        <v>24021.360000000001</v>
      </c>
      <c r="SC1649">
        <v>11000</v>
      </c>
      <c r="SD1649">
        <v>15000</v>
      </c>
      <c r="SE1649">
        <v>13200</v>
      </c>
      <c r="SF1649">
        <v>12000</v>
      </c>
      <c r="SG1649">
        <v>2720.33</v>
      </c>
      <c r="SH1649">
        <v>7700</v>
      </c>
      <c r="SI1649">
        <v>19834.689999999999</v>
      </c>
      <c r="SJ1649" t="s">
        <v>1267</v>
      </c>
      <c r="SK1649">
        <v>13472.48</v>
      </c>
      <c r="SL1649">
        <v>2594.83</v>
      </c>
      <c r="SM1649">
        <v>6700</v>
      </c>
      <c r="SN1649">
        <v>8200</v>
      </c>
      <c r="SO1649">
        <v>21151.26</v>
      </c>
      <c r="SP1649">
        <v>19000</v>
      </c>
      <c r="SQ1649">
        <v>8097.16</v>
      </c>
      <c r="SR1649">
        <v>11500</v>
      </c>
      <c r="SS1649">
        <v>3138.89</v>
      </c>
      <c r="ST1649">
        <v>9636.36</v>
      </c>
      <c r="SU1649">
        <v>13000</v>
      </c>
      <c r="SV1649" t="s">
        <v>1267</v>
      </c>
      <c r="SW1649" t="s">
        <v>1267</v>
      </c>
      <c r="SX1649" t="s">
        <v>1267</v>
      </c>
      <c r="SY1649" t="s">
        <v>1267</v>
      </c>
      <c r="SZ1649" t="s">
        <v>1267</v>
      </c>
      <c r="TA1649" t="s">
        <v>1267</v>
      </c>
      <c r="TB1649" t="s">
        <v>1267</v>
      </c>
      <c r="TC1649" t="s">
        <v>1267</v>
      </c>
      <c r="TD1649" t="s">
        <v>1267</v>
      </c>
      <c r="TE1649" t="s">
        <v>1267</v>
      </c>
      <c r="TF1649" t="s">
        <v>1267</v>
      </c>
      <c r="TG1649" t="s">
        <v>1267</v>
      </c>
      <c r="TH1649" t="s">
        <v>1267</v>
      </c>
      <c r="TI1649" t="s">
        <v>1267</v>
      </c>
      <c r="TJ1649" t="s">
        <v>1267</v>
      </c>
      <c r="TK1649" t="s">
        <v>1267</v>
      </c>
      <c r="TL1649" t="s">
        <v>1267</v>
      </c>
      <c r="TM1649" t="s">
        <v>1267</v>
      </c>
      <c r="TN1649" t="s">
        <v>1267</v>
      </c>
      <c r="TO1649" t="s">
        <v>1267</v>
      </c>
      <c r="TP1649" t="s">
        <v>1267</v>
      </c>
      <c r="TQ1649" t="s">
        <v>1267</v>
      </c>
      <c r="TR1649" t="s">
        <v>1267</v>
      </c>
      <c r="TS1649" t="s">
        <v>1267</v>
      </c>
      <c r="TT1649" t="s">
        <v>1267</v>
      </c>
      <c r="TU1649" t="s">
        <v>1267</v>
      </c>
      <c r="TV1649" t="s">
        <v>1267</v>
      </c>
      <c r="TW1649" t="s">
        <v>1267</v>
      </c>
      <c r="TX1649" t="s">
        <v>1267</v>
      </c>
      <c r="TY1649" t="s">
        <v>1267</v>
      </c>
      <c r="TZ1649" t="s">
        <v>1267</v>
      </c>
      <c r="UA1649" t="s">
        <v>1267</v>
      </c>
      <c r="UB1649" t="s">
        <v>1267</v>
      </c>
      <c r="UC1649" t="s">
        <v>1267</v>
      </c>
      <c r="UD1649" t="s">
        <v>1267</v>
      </c>
      <c r="UE1649" t="s">
        <v>1267</v>
      </c>
      <c r="UF1649" t="s">
        <v>1267</v>
      </c>
      <c r="UG1649" t="s">
        <v>1267</v>
      </c>
      <c r="UH1649" t="s">
        <v>1267</v>
      </c>
      <c r="UI1649" t="s">
        <v>1267</v>
      </c>
      <c r="UJ1649" t="s">
        <v>1267</v>
      </c>
      <c r="UK1649" t="s">
        <v>1267</v>
      </c>
      <c r="UL1649" t="s">
        <v>1267</v>
      </c>
      <c r="UM1649" t="s">
        <v>1267</v>
      </c>
      <c r="UN1649" t="s">
        <v>1267</v>
      </c>
      <c r="UO1649" t="s">
        <v>1267</v>
      </c>
      <c r="UP1649" t="s">
        <v>1267</v>
      </c>
      <c r="UQ1649" t="s">
        <v>1267</v>
      </c>
      <c r="UR1649" t="s">
        <v>1267</v>
      </c>
      <c r="US1649" t="s">
        <v>1267</v>
      </c>
      <c r="UT1649" t="s">
        <v>1267</v>
      </c>
      <c r="UU1649" t="s">
        <v>1267</v>
      </c>
      <c r="UV1649">
        <v>9400</v>
      </c>
      <c r="UW1649">
        <v>19458.54</v>
      </c>
      <c r="UX1649">
        <v>18800</v>
      </c>
      <c r="UY1649">
        <v>7266.66</v>
      </c>
      <c r="UZ1649">
        <v>35500</v>
      </c>
      <c r="VA1649">
        <v>23500</v>
      </c>
      <c r="VB1649">
        <v>6900</v>
      </c>
      <c r="VC1649">
        <v>13900</v>
      </c>
      <c r="VD1649">
        <v>18434.349999999999</v>
      </c>
      <c r="VE1649">
        <v>18521.740000000002</v>
      </c>
      <c r="VF1649">
        <v>13121.64</v>
      </c>
      <c r="VG1649">
        <v>7047.2</v>
      </c>
      <c r="VH1649">
        <v>22100</v>
      </c>
      <c r="VI1649">
        <v>36000</v>
      </c>
      <c r="VJ1649">
        <v>25800</v>
      </c>
      <c r="VK1649">
        <v>31500</v>
      </c>
      <c r="VL1649">
        <v>18600</v>
      </c>
      <c r="VM1649">
        <v>12418.11</v>
      </c>
      <c r="VN1649">
        <v>9700</v>
      </c>
      <c r="VO1649">
        <v>13800</v>
      </c>
      <c r="VP1649">
        <v>27900</v>
      </c>
      <c r="VQ1649">
        <v>11300</v>
      </c>
      <c r="VR1649">
        <v>46000</v>
      </c>
      <c r="VS1649">
        <v>24000</v>
      </c>
      <c r="VT1649">
        <v>14624.78</v>
      </c>
      <c r="VU1649">
        <v>15500</v>
      </c>
      <c r="VV1649">
        <v>6400</v>
      </c>
      <c r="VW1649">
        <v>34166.519999999997</v>
      </c>
      <c r="VX1649">
        <v>5600</v>
      </c>
      <c r="VY1649">
        <v>36000</v>
      </c>
      <c r="VZ1649">
        <v>16500</v>
      </c>
      <c r="WA1649">
        <v>19553.84</v>
      </c>
      <c r="WB1649">
        <v>16600</v>
      </c>
      <c r="WC1649">
        <v>11700</v>
      </c>
      <c r="WD1649">
        <v>12200</v>
      </c>
      <c r="WE1649">
        <v>23500</v>
      </c>
      <c r="WF1649">
        <v>7272.72</v>
      </c>
      <c r="WG1649">
        <v>10595.39</v>
      </c>
      <c r="WH1649">
        <v>6385.52</v>
      </c>
      <c r="WI1649">
        <v>8500</v>
      </c>
      <c r="WJ1649">
        <v>41727.760000000002</v>
      </c>
      <c r="WK1649">
        <v>11300</v>
      </c>
      <c r="WL1649">
        <v>8635</v>
      </c>
      <c r="WM1649">
        <v>22466.11</v>
      </c>
      <c r="WN1649">
        <v>13744.36</v>
      </c>
      <c r="WO1649">
        <v>19158.88</v>
      </c>
      <c r="WP1649">
        <v>28900</v>
      </c>
      <c r="WQ1649">
        <v>457.12</v>
      </c>
      <c r="WR1649">
        <v>10000</v>
      </c>
      <c r="WS1649">
        <v>10903.43</v>
      </c>
      <c r="WT1649">
        <v>2900</v>
      </c>
      <c r="WU1649">
        <v>18424.240000000002</v>
      </c>
      <c r="WV1649">
        <v>4656.84</v>
      </c>
      <c r="WW1649">
        <v>14829.27</v>
      </c>
      <c r="WX1649">
        <v>8826.1200000000008</v>
      </c>
      <c r="WY1649">
        <v>21983.8</v>
      </c>
      <c r="WZ1649">
        <v>15111.12</v>
      </c>
      <c r="XA1649">
        <v>8200</v>
      </c>
      <c r="XB1649">
        <v>16900</v>
      </c>
      <c r="XC1649">
        <v>15500</v>
      </c>
      <c r="XD1649">
        <v>15169.48</v>
      </c>
      <c r="XE1649">
        <v>6000</v>
      </c>
      <c r="XF1649">
        <v>12500</v>
      </c>
      <c r="XG1649">
        <v>2200</v>
      </c>
      <c r="XH1649">
        <v>6200</v>
      </c>
      <c r="XI1649">
        <v>44995.46</v>
      </c>
      <c r="XJ1649">
        <v>9000</v>
      </c>
      <c r="XK1649">
        <v>873.88</v>
      </c>
      <c r="XL1649">
        <v>23700</v>
      </c>
      <c r="XM1649">
        <v>8800</v>
      </c>
      <c r="XN1649">
        <v>28200</v>
      </c>
      <c r="XO1649">
        <v>17500</v>
      </c>
      <c r="XP1649">
        <v>11199.25</v>
      </c>
      <c r="XQ1649">
        <v>9400</v>
      </c>
      <c r="XR1649">
        <v>13333.27</v>
      </c>
      <c r="XS1649">
        <v>13000</v>
      </c>
      <c r="XT1649">
        <v>9100</v>
      </c>
      <c r="XU1649">
        <v>19600</v>
      </c>
      <c r="XV1649">
        <v>18752.59</v>
      </c>
      <c r="XW1649">
        <v>5500</v>
      </c>
      <c r="XX1649">
        <v>33000</v>
      </c>
      <c r="XY1649">
        <v>35553.08</v>
      </c>
      <c r="XZ1649">
        <v>9400</v>
      </c>
      <c r="YA1649">
        <v>15425.45</v>
      </c>
      <c r="YB1649">
        <v>3947.26</v>
      </c>
      <c r="YC1649">
        <v>4800</v>
      </c>
      <c r="YD1649">
        <v>6727.27</v>
      </c>
      <c r="YE1649">
        <v>10800</v>
      </c>
      <c r="YF1649">
        <v>4800</v>
      </c>
      <c r="YG1649">
        <v>8000</v>
      </c>
      <c r="YH1649">
        <v>9698.58</v>
      </c>
      <c r="YI1649">
        <v>7300</v>
      </c>
      <c r="YJ1649">
        <v>13820.53</v>
      </c>
      <c r="YK1649">
        <v>4400</v>
      </c>
      <c r="YL1649">
        <v>15972</v>
      </c>
      <c r="YM1649">
        <v>5400</v>
      </c>
      <c r="YN1649">
        <v>15636.34</v>
      </c>
      <c r="YO1649">
        <v>16100</v>
      </c>
      <c r="YP1649">
        <v>10000</v>
      </c>
      <c r="YQ1649">
        <v>18700</v>
      </c>
      <c r="YR1649">
        <v>4800</v>
      </c>
      <c r="YS1649">
        <v>9074.08</v>
      </c>
      <c r="YT1649">
        <v>12400</v>
      </c>
      <c r="YU1649">
        <v>8695.68</v>
      </c>
      <c r="YV1649">
        <v>12100</v>
      </c>
      <c r="YW1649">
        <v>15942.85</v>
      </c>
      <c r="YX1649">
        <v>7700</v>
      </c>
      <c r="YY1649">
        <v>35000</v>
      </c>
      <c r="YZ1649">
        <v>14548.83</v>
      </c>
      <c r="ZA1649">
        <v>21312.5</v>
      </c>
      <c r="ZB1649">
        <v>8341.67</v>
      </c>
      <c r="ZC1649">
        <v>33047.99</v>
      </c>
      <c r="ZD1649">
        <v>6400</v>
      </c>
      <c r="ZE1649">
        <v>7100</v>
      </c>
      <c r="ZF1649">
        <v>16785.8</v>
      </c>
      <c r="ZG1649">
        <v>9928.39</v>
      </c>
      <c r="ZH1649">
        <v>15000</v>
      </c>
      <c r="ZI1649">
        <v>11900</v>
      </c>
      <c r="ZJ1649">
        <v>1751.98</v>
      </c>
      <c r="ZK1649">
        <v>5961.53</v>
      </c>
      <c r="ZL1649">
        <v>6500</v>
      </c>
      <c r="ZM1649">
        <v>17500</v>
      </c>
      <c r="ZN1649">
        <v>16000</v>
      </c>
      <c r="ZO1649">
        <v>32500</v>
      </c>
      <c r="ZP1649">
        <v>6000</v>
      </c>
      <c r="ZQ1649">
        <v>21000</v>
      </c>
      <c r="ZR1649">
        <v>8100</v>
      </c>
      <c r="ZS1649">
        <v>17300</v>
      </c>
      <c r="ZT1649">
        <v>119659</v>
      </c>
      <c r="ZU1649">
        <v>13200</v>
      </c>
      <c r="ZV1649">
        <v>3571.81</v>
      </c>
      <c r="ZW1649">
        <v>65900</v>
      </c>
      <c r="ZX1649">
        <v>34000</v>
      </c>
      <c r="ZY1649">
        <v>44900</v>
      </c>
      <c r="ZZ1649">
        <v>4090.91</v>
      </c>
      <c r="AAA1649">
        <v>6297.33</v>
      </c>
      <c r="AAB1649">
        <v>16404.16</v>
      </c>
      <c r="AAC1649">
        <v>9500</v>
      </c>
      <c r="AAD1649">
        <v>9400</v>
      </c>
      <c r="AAE1649">
        <v>21811.61</v>
      </c>
      <c r="AAF1649">
        <v>19900</v>
      </c>
      <c r="AAG1649">
        <v>6363.63</v>
      </c>
      <c r="AAH1649">
        <v>36363.629999999997</v>
      </c>
      <c r="AAI1649">
        <v>9307.69</v>
      </c>
      <c r="AAJ1649">
        <v>1600</v>
      </c>
      <c r="AAK1649">
        <v>18510.740000000002</v>
      </c>
      <c r="AAL1649">
        <v>9342.3799999999992</v>
      </c>
      <c r="AAM1649">
        <v>12307.62</v>
      </c>
      <c r="AAN1649">
        <v>40000</v>
      </c>
      <c r="AAO1649">
        <v>4600</v>
      </c>
      <c r="AAP1649">
        <v>5500</v>
      </c>
      <c r="AAQ1649">
        <v>9428.56</v>
      </c>
      <c r="AAR1649">
        <v>1657.8</v>
      </c>
      <c r="AAS1649">
        <v>9200</v>
      </c>
      <c r="AAT1649">
        <v>17249.990000000002</v>
      </c>
      <c r="AAU1649">
        <v>21500</v>
      </c>
      <c r="AAV1649">
        <v>36316.54</v>
      </c>
      <c r="AAW1649">
        <v>6200</v>
      </c>
      <c r="AAX1649">
        <v>2327.59</v>
      </c>
      <c r="AAY1649">
        <v>15100</v>
      </c>
      <c r="AAZ1649">
        <v>30319.99</v>
      </c>
      <c r="ABA1649">
        <v>5251.56</v>
      </c>
      <c r="ABB1649">
        <v>12000</v>
      </c>
      <c r="ABC1649">
        <v>64000</v>
      </c>
      <c r="ABD1649">
        <v>5400</v>
      </c>
      <c r="ABE1649">
        <v>2400</v>
      </c>
      <c r="ABF1649">
        <v>8272.7099999999991</v>
      </c>
    </row>
    <row r="1650" spans="1:734" x14ac:dyDescent="0.25">
      <c r="A1650" s="2">
        <v>42626</v>
      </c>
      <c r="B1650">
        <v>17752.98</v>
      </c>
      <c r="C1650">
        <v>5886.29</v>
      </c>
      <c r="D1650">
        <v>5750</v>
      </c>
      <c r="E1650">
        <v>1370</v>
      </c>
      <c r="F1650">
        <v>2230</v>
      </c>
      <c r="G1650">
        <v>19600</v>
      </c>
      <c r="H1650">
        <v>6580</v>
      </c>
      <c r="I1650">
        <v>6100</v>
      </c>
      <c r="J1650">
        <v>10600</v>
      </c>
      <c r="K1650">
        <v>17650</v>
      </c>
      <c r="L1650">
        <v>39333.519999999997</v>
      </c>
      <c r="M1650">
        <v>68999.94</v>
      </c>
      <c r="N1650">
        <v>4308.3900000000003</v>
      </c>
      <c r="O1650">
        <v>13726.92</v>
      </c>
      <c r="P1650">
        <v>6700</v>
      </c>
      <c r="Q1650">
        <v>2690</v>
      </c>
      <c r="R1650" t="s">
        <v>1267</v>
      </c>
      <c r="S1650">
        <v>2857.14</v>
      </c>
      <c r="T1650">
        <v>4605.3</v>
      </c>
      <c r="U1650">
        <v>19340.11</v>
      </c>
      <c r="V1650">
        <v>14442.5</v>
      </c>
      <c r="W1650">
        <v>6663.71</v>
      </c>
      <c r="X1650">
        <v>3893.38</v>
      </c>
      <c r="Y1650">
        <v>3900</v>
      </c>
      <c r="Z1650">
        <v>27000</v>
      </c>
      <c r="AA1650">
        <v>1550</v>
      </c>
      <c r="AB1650">
        <v>17407.400000000001</v>
      </c>
      <c r="AC1650">
        <v>2080</v>
      </c>
      <c r="AD1650">
        <v>5240</v>
      </c>
      <c r="AE1650">
        <v>30000</v>
      </c>
      <c r="AF1650">
        <v>52954.53</v>
      </c>
      <c r="AG1650">
        <v>4411.54</v>
      </c>
      <c r="AH1650">
        <v>18894.490000000002</v>
      </c>
      <c r="AI1650">
        <v>65100</v>
      </c>
      <c r="AJ1650">
        <v>5070</v>
      </c>
      <c r="AK1650">
        <v>30000</v>
      </c>
      <c r="AL1650">
        <v>6860.95</v>
      </c>
      <c r="AM1650">
        <v>2864.26</v>
      </c>
      <c r="AN1650">
        <v>28500</v>
      </c>
      <c r="AO1650">
        <v>23333.33</v>
      </c>
      <c r="AP1650">
        <v>18800</v>
      </c>
      <c r="AQ1650">
        <v>11500</v>
      </c>
      <c r="AR1650">
        <v>63100</v>
      </c>
      <c r="AS1650">
        <v>16000</v>
      </c>
      <c r="AT1650">
        <v>12600</v>
      </c>
      <c r="AU1650">
        <v>12566.14</v>
      </c>
      <c r="AV1650">
        <v>142000</v>
      </c>
      <c r="AW1650">
        <v>2366.0700000000002</v>
      </c>
      <c r="AX1650">
        <v>9500</v>
      </c>
      <c r="AY1650">
        <v>8552.85</v>
      </c>
      <c r="AZ1650">
        <v>3821.29</v>
      </c>
      <c r="BA1650">
        <v>3150</v>
      </c>
      <c r="BB1650">
        <v>37501.879999999997</v>
      </c>
      <c r="BC1650">
        <v>2900</v>
      </c>
      <c r="BD1650">
        <v>8592.7900000000009</v>
      </c>
      <c r="BE1650">
        <v>32322.36</v>
      </c>
      <c r="BF1650">
        <v>28000</v>
      </c>
      <c r="BG1650">
        <v>16640</v>
      </c>
      <c r="BH1650">
        <v>39400</v>
      </c>
      <c r="BI1650">
        <v>7622.38</v>
      </c>
      <c r="BJ1650">
        <v>5574.07</v>
      </c>
      <c r="BK1650">
        <v>42100</v>
      </c>
      <c r="BL1650">
        <v>12000</v>
      </c>
      <c r="BM1650">
        <v>4794.87</v>
      </c>
      <c r="BN1650">
        <v>10411.290000000001</v>
      </c>
      <c r="BO1650">
        <v>33100</v>
      </c>
      <c r="BP1650">
        <v>63500</v>
      </c>
      <c r="BQ1650">
        <v>13084.12</v>
      </c>
      <c r="BR1650">
        <v>15680.82</v>
      </c>
      <c r="BS1650">
        <v>29400</v>
      </c>
      <c r="BT1650">
        <v>10786.37</v>
      </c>
      <c r="BU1650">
        <v>10600</v>
      </c>
      <c r="BV1650">
        <v>3875.6</v>
      </c>
      <c r="BW1650">
        <v>5981.85</v>
      </c>
      <c r="BX1650">
        <v>12556.8</v>
      </c>
      <c r="BY1650">
        <v>4181.8100000000004</v>
      </c>
      <c r="BZ1650">
        <v>5090.91</v>
      </c>
      <c r="CA1650">
        <v>12880.66</v>
      </c>
      <c r="CB1650">
        <v>26500</v>
      </c>
      <c r="CC1650">
        <v>50216.480000000003</v>
      </c>
      <c r="CD1650">
        <v>17312.5</v>
      </c>
      <c r="CE1650">
        <v>14483.61</v>
      </c>
      <c r="CF1650" t="s">
        <v>1267</v>
      </c>
      <c r="CG1650">
        <v>6370</v>
      </c>
      <c r="CH1650">
        <v>10733.33</v>
      </c>
      <c r="CI1650">
        <v>11700</v>
      </c>
      <c r="CJ1650">
        <v>53642.68</v>
      </c>
      <c r="CK1650">
        <v>103000</v>
      </c>
      <c r="CL1650">
        <v>5870.88</v>
      </c>
      <c r="CM1650">
        <v>5037.38</v>
      </c>
      <c r="CN1650">
        <v>17901.2</v>
      </c>
      <c r="CO1650">
        <v>28650</v>
      </c>
      <c r="CP1650">
        <v>11050</v>
      </c>
      <c r="CQ1650">
        <v>4730.01</v>
      </c>
      <c r="CR1650">
        <v>11800</v>
      </c>
      <c r="CS1650">
        <v>3522.77</v>
      </c>
      <c r="CT1650">
        <v>6400</v>
      </c>
      <c r="CU1650">
        <v>4128.3500000000004</v>
      </c>
      <c r="CV1650">
        <v>3653.84</v>
      </c>
      <c r="CW1650">
        <v>4224.1000000000004</v>
      </c>
      <c r="CX1650">
        <v>17928.68</v>
      </c>
      <c r="CY1650">
        <v>35500</v>
      </c>
      <c r="CZ1650">
        <v>14204.07</v>
      </c>
      <c r="DA1650">
        <v>25823.43</v>
      </c>
      <c r="DB1650">
        <v>9322.83</v>
      </c>
      <c r="DC1650">
        <v>15200</v>
      </c>
      <c r="DD1650">
        <v>9218.67</v>
      </c>
      <c r="DE1650">
        <v>61309.88</v>
      </c>
      <c r="DF1650">
        <v>6300</v>
      </c>
      <c r="DG1650">
        <v>5987.8</v>
      </c>
      <c r="DH1650">
        <v>4152.5200000000004</v>
      </c>
      <c r="DI1650">
        <v>12303.03</v>
      </c>
      <c r="DJ1650">
        <v>10788.02</v>
      </c>
      <c r="DK1650">
        <v>16675.77</v>
      </c>
      <c r="DL1650">
        <v>16000</v>
      </c>
      <c r="DM1650">
        <v>7051.28</v>
      </c>
      <c r="DN1650">
        <v>10092.299999999999</v>
      </c>
      <c r="DO1650">
        <v>12973.51</v>
      </c>
      <c r="DP1650" t="s">
        <v>1267</v>
      </c>
      <c r="DQ1650" t="s">
        <v>1267</v>
      </c>
      <c r="DR1650" t="s">
        <v>1267</v>
      </c>
      <c r="DS1650" t="s">
        <v>1267</v>
      </c>
      <c r="DT1650" t="s">
        <v>1267</v>
      </c>
      <c r="DU1650" t="s">
        <v>1267</v>
      </c>
      <c r="DV1650" t="s">
        <v>1267</v>
      </c>
      <c r="DW1650" t="s">
        <v>1267</v>
      </c>
      <c r="DX1650" t="s">
        <v>1267</v>
      </c>
      <c r="DY1650" t="s">
        <v>1267</v>
      </c>
      <c r="DZ1650" t="s">
        <v>1267</v>
      </c>
      <c r="EA1650" t="s">
        <v>1267</v>
      </c>
      <c r="EB1650" t="s">
        <v>1267</v>
      </c>
      <c r="EC1650" t="s">
        <v>1267</v>
      </c>
      <c r="ED1650" t="s">
        <v>1267</v>
      </c>
      <c r="EE1650" t="s">
        <v>1267</v>
      </c>
      <c r="EF1650" t="s">
        <v>1267</v>
      </c>
      <c r="EG1650" t="s">
        <v>1267</v>
      </c>
      <c r="EH1650" t="s">
        <v>1267</v>
      </c>
      <c r="EI1650" t="s">
        <v>1267</v>
      </c>
      <c r="EJ1650" t="s">
        <v>1267</v>
      </c>
      <c r="EK1650" t="s">
        <v>1267</v>
      </c>
      <c r="EL1650" t="s">
        <v>1267</v>
      </c>
      <c r="EM1650" t="s">
        <v>1267</v>
      </c>
      <c r="EN1650" t="s">
        <v>1267</v>
      </c>
      <c r="EO1650" t="s">
        <v>1267</v>
      </c>
      <c r="EP1650" t="s">
        <v>1267</v>
      </c>
      <c r="EQ1650" t="s">
        <v>1267</v>
      </c>
      <c r="ER1650" t="s">
        <v>1267</v>
      </c>
      <c r="ES1650" t="s">
        <v>1267</v>
      </c>
      <c r="ET1650" t="s">
        <v>1267</v>
      </c>
      <c r="EU1650" t="s">
        <v>1267</v>
      </c>
      <c r="EV1650" t="s">
        <v>1267</v>
      </c>
      <c r="EW1650" t="s">
        <v>1267</v>
      </c>
      <c r="EX1650" t="s">
        <v>1267</v>
      </c>
      <c r="EY1650" t="s">
        <v>1267</v>
      </c>
      <c r="EZ1650" t="s">
        <v>1267</v>
      </c>
      <c r="FA1650" t="s">
        <v>1267</v>
      </c>
      <c r="FB1650" t="s">
        <v>1267</v>
      </c>
      <c r="FC1650" t="s">
        <v>1267</v>
      </c>
      <c r="FD1650" t="s">
        <v>1267</v>
      </c>
      <c r="FE1650" t="s">
        <v>1267</v>
      </c>
      <c r="FF1650" t="s">
        <v>1267</v>
      </c>
      <c r="FG1650" t="s">
        <v>1267</v>
      </c>
      <c r="FH1650" t="s">
        <v>1267</v>
      </c>
      <c r="FI1650" t="s">
        <v>1267</v>
      </c>
      <c r="FJ1650" t="s">
        <v>1267</v>
      </c>
      <c r="FK1650" t="s">
        <v>1267</v>
      </c>
      <c r="FL1650" t="s">
        <v>1267</v>
      </c>
      <c r="FM1650" t="s">
        <v>1267</v>
      </c>
      <c r="FN1650" t="s">
        <v>1267</v>
      </c>
      <c r="FO1650" t="s">
        <v>1267</v>
      </c>
      <c r="FP1650" t="s">
        <v>1267</v>
      </c>
      <c r="FQ1650" t="s">
        <v>1267</v>
      </c>
      <c r="FR1650" t="s">
        <v>1267</v>
      </c>
      <c r="FS1650" t="s">
        <v>1267</v>
      </c>
      <c r="FT1650" t="s">
        <v>1267</v>
      </c>
      <c r="FU1650" t="s">
        <v>1267</v>
      </c>
      <c r="FV1650" t="s">
        <v>1267</v>
      </c>
      <c r="FW1650" t="s">
        <v>1267</v>
      </c>
      <c r="FX1650" t="s">
        <v>1267</v>
      </c>
      <c r="FY1650" t="s">
        <v>1267</v>
      </c>
      <c r="FZ1650" t="s">
        <v>1267</v>
      </c>
      <c r="GA1650" t="s">
        <v>1267</v>
      </c>
      <c r="GB1650" t="s">
        <v>1267</v>
      </c>
      <c r="GC1650" t="s">
        <v>1267</v>
      </c>
      <c r="GD1650" t="s">
        <v>1267</v>
      </c>
      <c r="GE1650" t="s">
        <v>1267</v>
      </c>
      <c r="GF1650" t="s">
        <v>1267</v>
      </c>
      <c r="GG1650" t="s">
        <v>1267</v>
      </c>
      <c r="GH1650" t="s">
        <v>1267</v>
      </c>
      <c r="GI1650" t="s">
        <v>1267</v>
      </c>
      <c r="GJ1650" t="s">
        <v>1267</v>
      </c>
      <c r="GK1650" t="s">
        <v>1267</v>
      </c>
      <c r="GL1650" t="s">
        <v>1267</v>
      </c>
      <c r="GM1650" t="s">
        <v>1267</v>
      </c>
      <c r="GN1650" t="s">
        <v>1267</v>
      </c>
      <c r="GO1650" t="s">
        <v>1267</v>
      </c>
      <c r="GP1650" t="s">
        <v>1267</v>
      </c>
      <c r="GQ1650" t="s">
        <v>1267</v>
      </c>
      <c r="GR1650" t="s">
        <v>1267</v>
      </c>
      <c r="GS1650" t="s">
        <v>1267</v>
      </c>
      <c r="GT1650" t="s">
        <v>1267</v>
      </c>
      <c r="GU1650" t="s">
        <v>1267</v>
      </c>
      <c r="GV1650" t="s">
        <v>1267</v>
      </c>
      <c r="GW1650" t="s">
        <v>1267</v>
      </c>
      <c r="GX1650" t="s">
        <v>1267</v>
      </c>
      <c r="GY1650">
        <v>11712.03</v>
      </c>
      <c r="GZ1650">
        <v>11739.13</v>
      </c>
      <c r="HA1650">
        <v>39900</v>
      </c>
      <c r="HB1650">
        <v>7435.45</v>
      </c>
      <c r="HC1650">
        <v>11448.59</v>
      </c>
      <c r="HD1650">
        <v>11861.02</v>
      </c>
      <c r="HE1650">
        <v>34300</v>
      </c>
      <c r="HF1650">
        <v>23538.44</v>
      </c>
      <c r="HG1650">
        <v>8400</v>
      </c>
      <c r="HH1650">
        <v>93611.81</v>
      </c>
      <c r="HI1650">
        <v>44100</v>
      </c>
      <c r="HJ1650">
        <v>22174.03</v>
      </c>
      <c r="HK1650">
        <v>15660.33</v>
      </c>
      <c r="HL1650">
        <v>6866.66</v>
      </c>
      <c r="HM1650">
        <v>14700</v>
      </c>
      <c r="HN1650">
        <v>9990</v>
      </c>
      <c r="HO1650">
        <v>8974.34</v>
      </c>
      <c r="HP1650">
        <v>52300</v>
      </c>
      <c r="HQ1650">
        <v>85000</v>
      </c>
      <c r="HR1650">
        <v>27700</v>
      </c>
      <c r="HS1650">
        <v>25253.73</v>
      </c>
      <c r="HT1650">
        <v>19900</v>
      </c>
      <c r="HU1650">
        <v>9700</v>
      </c>
      <c r="HV1650">
        <v>6187.59</v>
      </c>
      <c r="HW1650">
        <v>3636.21</v>
      </c>
      <c r="HX1650">
        <v>29200</v>
      </c>
      <c r="HY1650">
        <v>34499.99</v>
      </c>
      <c r="HZ1650">
        <v>12000</v>
      </c>
      <c r="IA1650">
        <v>13450</v>
      </c>
      <c r="IB1650">
        <v>17826.080000000002</v>
      </c>
      <c r="IC1650">
        <v>5326.4</v>
      </c>
      <c r="ID1650">
        <v>30000</v>
      </c>
      <c r="IE1650">
        <v>4909.92</v>
      </c>
      <c r="IF1650">
        <v>39300</v>
      </c>
      <c r="IG1650">
        <v>14353.84</v>
      </c>
      <c r="IH1650">
        <v>21996.87</v>
      </c>
      <c r="II1650">
        <v>100624.6</v>
      </c>
      <c r="IJ1650">
        <v>17000</v>
      </c>
      <c r="IK1650">
        <v>31750</v>
      </c>
      <c r="IL1650">
        <v>35300</v>
      </c>
      <c r="IM1650">
        <v>4762.66</v>
      </c>
      <c r="IN1650">
        <v>6384.61</v>
      </c>
      <c r="IO1650">
        <v>35653.18</v>
      </c>
      <c r="IP1650">
        <v>17657.27</v>
      </c>
      <c r="IQ1650">
        <v>75077.94</v>
      </c>
      <c r="IR1650">
        <v>8639.9599999999991</v>
      </c>
      <c r="IS1650">
        <v>23500</v>
      </c>
      <c r="IT1650">
        <v>12150.33</v>
      </c>
      <c r="IU1650">
        <v>95000</v>
      </c>
      <c r="IV1650">
        <v>18733.43</v>
      </c>
      <c r="IW1650">
        <v>2687.12</v>
      </c>
      <c r="IX1650">
        <v>19072.580000000002</v>
      </c>
      <c r="IY1650">
        <v>12900</v>
      </c>
      <c r="IZ1650">
        <v>22398.26</v>
      </c>
      <c r="JA1650">
        <v>4600</v>
      </c>
      <c r="JB1650">
        <v>22537.84</v>
      </c>
      <c r="JC1650">
        <v>7200</v>
      </c>
      <c r="JD1650">
        <v>89565.69</v>
      </c>
      <c r="JE1650">
        <v>69667</v>
      </c>
      <c r="JF1650">
        <v>22899.98</v>
      </c>
      <c r="JG1650">
        <v>15996.71</v>
      </c>
      <c r="JH1650">
        <v>8730</v>
      </c>
      <c r="JI1650">
        <v>34200</v>
      </c>
      <c r="JJ1650">
        <v>11500</v>
      </c>
      <c r="JK1650">
        <v>19578.46</v>
      </c>
      <c r="JL1650">
        <v>46500</v>
      </c>
      <c r="JM1650">
        <v>9520</v>
      </c>
      <c r="JN1650">
        <v>49500</v>
      </c>
      <c r="JO1650">
        <v>22200</v>
      </c>
      <c r="JP1650">
        <v>15500</v>
      </c>
      <c r="JQ1650">
        <v>4131.82</v>
      </c>
      <c r="JR1650">
        <v>11532.83</v>
      </c>
      <c r="JS1650">
        <v>3325.59</v>
      </c>
      <c r="JT1650">
        <v>26500</v>
      </c>
      <c r="JU1650">
        <v>25500</v>
      </c>
      <c r="JV1650">
        <v>7440</v>
      </c>
      <c r="JW1650">
        <v>11500</v>
      </c>
      <c r="JX1650">
        <v>22999.91</v>
      </c>
      <c r="JY1650">
        <v>8600</v>
      </c>
      <c r="JZ1650">
        <v>6027.19</v>
      </c>
      <c r="KA1650">
        <v>9740</v>
      </c>
      <c r="KB1650">
        <v>29445.02</v>
      </c>
      <c r="KC1650">
        <v>14600</v>
      </c>
      <c r="KD1650">
        <v>7116.01</v>
      </c>
      <c r="KE1650">
        <v>8785.7099999999991</v>
      </c>
      <c r="KF1650">
        <v>10150</v>
      </c>
      <c r="KG1650">
        <v>3900</v>
      </c>
      <c r="KH1650">
        <v>28200</v>
      </c>
      <c r="KI1650">
        <v>79800</v>
      </c>
      <c r="KJ1650">
        <v>7540</v>
      </c>
      <c r="KK1650">
        <v>3581.13</v>
      </c>
      <c r="KL1650">
        <v>13350</v>
      </c>
      <c r="KM1650">
        <v>22313.34</v>
      </c>
      <c r="KN1650">
        <v>4750</v>
      </c>
      <c r="KO1650">
        <v>9280</v>
      </c>
      <c r="KP1650">
        <v>15100</v>
      </c>
      <c r="KQ1650">
        <v>27100</v>
      </c>
      <c r="KR1650">
        <v>3157.92</v>
      </c>
      <c r="KS1650">
        <v>12618.44</v>
      </c>
      <c r="KT1650">
        <v>36465.53</v>
      </c>
      <c r="KU1650">
        <v>4000</v>
      </c>
      <c r="KV1650">
        <v>22122.05</v>
      </c>
      <c r="KW1650">
        <v>14100</v>
      </c>
      <c r="KX1650">
        <v>8300</v>
      </c>
      <c r="KY1650">
        <v>17006.25</v>
      </c>
      <c r="KZ1650">
        <v>24000</v>
      </c>
      <c r="LA1650">
        <v>25433.16</v>
      </c>
      <c r="LB1650">
        <v>6980</v>
      </c>
      <c r="LC1650">
        <v>5600</v>
      </c>
      <c r="LD1650">
        <v>33900</v>
      </c>
      <c r="LE1650">
        <v>14428.68</v>
      </c>
      <c r="LF1650">
        <v>26900</v>
      </c>
      <c r="LG1650">
        <v>20200</v>
      </c>
      <c r="LH1650">
        <v>15767.62</v>
      </c>
      <c r="LI1650">
        <v>5925.49</v>
      </c>
      <c r="LJ1650">
        <v>3505.13</v>
      </c>
      <c r="LK1650">
        <v>93333.31</v>
      </c>
      <c r="LL1650">
        <v>14821.8</v>
      </c>
      <c r="LM1650">
        <v>5200</v>
      </c>
      <c r="LN1650">
        <v>40000</v>
      </c>
      <c r="LO1650">
        <v>12682.61</v>
      </c>
      <c r="LP1650">
        <v>26250.14</v>
      </c>
      <c r="LQ1650">
        <v>2334.04</v>
      </c>
      <c r="LR1650">
        <v>9440.3799999999992</v>
      </c>
      <c r="LS1650">
        <v>28500</v>
      </c>
      <c r="LT1650">
        <v>61700</v>
      </c>
      <c r="LU1650">
        <v>28213.16</v>
      </c>
      <c r="LV1650">
        <v>13287.41</v>
      </c>
      <c r="LW1650">
        <v>8384.61</v>
      </c>
      <c r="LX1650">
        <v>13076.74</v>
      </c>
      <c r="LY1650">
        <v>3879.87</v>
      </c>
      <c r="LZ1650">
        <v>23600</v>
      </c>
      <c r="MA1650">
        <v>15211.26</v>
      </c>
      <c r="MB1650">
        <v>10740</v>
      </c>
      <c r="MC1650">
        <v>25500</v>
      </c>
      <c r="MD1650">
        <v>4037.02</v>
      </c>
      <c r="ME1650">
        <v>3905.59</v>
      </c>
      <c r="MF1650">
        <v>4624.32</v>
      </c>
      <c r="MG1650">
        <v>12372.93</v>
      </c>
      <c r="MH1650">
        <v>10700</v>
      </c>
      <c r="MI1650">
        <v>2480</v>
      </c>
      <c r="MJ1650">
        <v>7013.15</v>
      </c>
      <c r="MK1650">
        <v>8658.01</v>
      </c>
      <c r="ML1650">
        <v>17682.150000000001</v>
      </c>
      <c r="MM1650">
        <v>25142.19</v>
      </c>
      <c r="MN1650">
        <v>19772.71</v>
      </c>
      <c r="MO1650">
        <v>14588.52</v>
      </c>
      <c r="MP1650">
        <v>8666.66</v>
      </c>
      <c r="MQ1650">
        <v>23571.87</v>
      </c>
      <c r="MR1650">
        <v>4275.22</v>
      </c>
      <c r="MS1650">
        <v>38055.550000000003</v>
      </c>
      <c r="MT1650">
        <v>40646.080000000002</v>
      </c>
      <c r="MU1650">
        <v>30702.74</v>
      </c>
      <c r="MV1650">
        <v>13350</v>
      </c>
      <c r="MW1650">
        <v>43500</v>
      </c>
      <c r="MX1650">
        <v>74900</v>
      </c>
      <c r="MY1650">
        <v>52700</v>
      </c>
      <c r="MZ1650">
        <v>17857.14</v>
      </c>
      <c r="NA1650">
        <v>2549.16</v>
      </c>
      <c r="NB1650">
        <v>11489.16</v>
      </c>
      <c r="NC1650">
        <v>40054.53</v>
      </c>
      <c r="ND1650">
        <v>5504.93</v>
      </c>
      <c r="NE1650">
        <v>20763.88</v>
      </c>
      <c r="NF1650">
        <v>10668.22</v>
      </c>
      <c r="NG1650">
        <v>4690.57</v>
      </c>
      <c r="NH1650">
        <v>1806.93</v>
      </c>
      <c r="NI1650">
        <v>188250</v>
      </c>
      <c r="NJ1650">
        <v>10626.62</v>
      </c>
      <c r="NK1650">
        <v>12001.9</v>
      </c>
      <c r="NL1650">
        <v>24586.73</v>
      </c>
      <c r="NM1650">
        <v>23636.38</v>
      </c>
      <c r="NN1650">
        <v>24700</v>
      </c>
      <c r="NO1650">
        <v>7647.14</v>
      </c>
      <c r="NP1650">
        <v>35100</v>
      </c>
      <c r="NQ1650">
        <v>10207.950000000001</v>
      </c>
      <c r="NR1650">
        <v>60247.32</v>
      </c>
      <c r="NS1650">
        <v>17826.18</v>
      </c>
      <c r="NT1650">
        <v>29800</v>
      </c>
      <c r="NU1650">
        <v>18500</v>
      </c>
      <c r="NV1650">
        <v>8677.66</v>
      </c>
      <c r="NW1650">
        <v>2508.12</v>
      </c>
      <c r="NX1650">
        <v>19910.009999999998</v>
      </c>
      <c r="NY1650">
        <v>30041.15</v>
      </c>
      <c r="NZ1650">
        <v>5658.78</v>
      </c>
      <c r="OA1650">
        <v>11567.91</v>
      </c>
      <c r="OB1650">
        <v>12900</v>
      </c>
      <c r="OC1650">
        <v>6008.82</v>
      </c>
      <c r="OD1650">
        <v>5500</v>
      </c>
      <c r="OE1650">
        <v>5333.33</v>
      </c>
      <c r="OF1650">
        <v>17500</v>
      </c>
      <c r="OG1650">
        <v>20000</v>
      </c>
      <c r="OH1650">
        <v>2800</v>
      </c>
      <c r="OI1650">
        <v>17000</v>
      </c>
      <c r="OJ1650">
        <v>18999.990000000002</v>
      </c>
      <c r="OK1650">
        <v>18200</v>
      </c>
      <c r="OL1650">
        <v>8869.6200000000008</v>
      </c>
      <c r="OM1650">
        <v>14838.74</v>
      </c>
      <c r="ON1650">
        <v>2650.3</v>
      </c>
      <c r="OO1650" t="s">
        <v>1267</v>
      </c>
      <c r="OP1650">
        <v>12500</v>
      </c>
      <c r="OQ1650">
        <v>4876.03</v>
      </c>
      <c r="OR1650">
        <v>3600</v>
      </c>
      <c r="OS1650">
        <v>2900</v>
      </c>
      <c r="OT1650">
        <v>24179.55</v>
      </c>
      <c r="OU1650">
        <v>6900</v>
      </c>
      <c r="OV1650">
        <v>22964.29</v>
      </c>
      <c r="OW1650">
        <v>8016.57</v>
      </c>
      <c r="OX1650">
        <v>12400</v>
      </c>
      <c r="OY1650">
        <v>14900</v>
      </c>
      <c r="OZ1650">
        <v>6486.48</v>
      </c>
      <c r="PA1650">
        <v>7833.33</v>
      </c>
      <c r="PB1650">
        <v>1285.71</v>
      </c>
      <c r="PC1650">
        <v>2700</v>
      </c>
      <c r="PD1650">
        <v>172500</v>
      </c>
      <c r="PE1650">
        <v>41100</v>
      </c>
      <c r="PF1650">
        <v>747.69</v>
      </c>
      <c r="PG1650">
        <v>22000</v>
      </c>
      <c r="PH1650">
        <v>4712.96</v>
      </c>
      <c r="PI1650">
        <v>4200</v>
      </c>
      <c r="PJ1650">
        <v>46100</v>
      </c>
      <c r="PK1650">
        <v>3462.73</v>
      </c>
      <c r="PL1650">
        <v>25000</v>
      </c>
      <c r="PM1650">
        <v>6000</v>
      </c>
      <c r="PN1650">
        <v>3400</v>
      </c>
      <c r="PO1650">
        <v>7900</v>
      </c>
      <c r="PP1650">
        <v>14000</v>
      </c>
      <c r="PQ1650">
        <v>5400</v>
      </c>
      <c r="PR1650">
        <v>21941.279999999999</v>
      </c>
      <c r="PS1650">
        <v>16700</v>
      </c>
      <c r="PT1650">
        <v>1800</v>
      </c>
      <c r="PU1650">
        <v>12692.3</v>
      </c>
      <c r="PV1650">
        <v>7621.04</v>
      </c>
      <c r="PW1650">
        <v>5900</v>
      </c>
      <c r="PX1650">
        <v>2750</v>
      </c>
      <c r="PY1650">
        <v>63000</v>
      </c>
      <c r="PZ1650">
        <v>33400</v>
      </c>
      <c r="QA1650">
        <v>11500</v>
      </c>
      <c r="QB1650">
        <v>5900</v>
      </c>
      <c r="QC1650">
        <v>21900</v>
      </c>
      <c r="QD1650">
        <v>8200</v>
      </c>
      <c r="QE1650">
        <v>11504.87</v>
      </c>
      <c r="QF1650">
        <v>25000</v>
      </c>
      <c r="QG1650">
        <v>9107.14</v>
      </c>
      <c r="QH1650">
        <v>30000</v>
      </c>
      <c r="QI1650">
        <v>9449.5400000000009</v>
      </c>
      <c r="QJ1650">
        <v>4595.05</v>
      </c>
      <c r="QK1650">
        <v>4500</v>
      </c>
      <c r="QL1650">
        <v>2500</v>
      </c>
      <c r="QM1650">
        <v>13795.07</v>
      </c>
      <c r="QN1650">
        <v>8626.2999999999993</v>
      </c>
      <c r="QO1650">
        <v>12941.16</v>
      </c>
      <c r="QP1650">
        <v>11100</v>
      </c>
      <c r="QQ1650">
        <v>33900</v>
      </c>
      <c r="QR1650">
        <v>15100</v>
      </c>
      <c r="QS1650">
        <v>5510.67</v>
      </c>
      <c r="QT1650" t="s">
        <v>1267</v>
      </c>
      <c r="QU1650">
        <v>10700</v>
      </c>
      <c r="QV1650">
        <v>4100</v>
      </c>
      <c r="QW1650">
        <v>4100</v>
      </c>
      <c r="QX1650">
        <v>103332.9</v>
      </c>
      <c r="QY1650">
        <v>11500</v>
      </c>
      <c r="QZ1650">
        <v>4530.74</v>
      </c>
      <c r="RA1650">
        <v>10600</v>
      </c>
      <c r="RB1650">
        <v>11900</v>
      </c>
      <c r="RC1650">
        <v>13910.2</v>
      </c>
      <c r="RD1650">
        <v>9644.27</v>
      </c>
      <c r="RE1650">
        <v>2700</v>
      </c>
      <c r="RF1650">
        <v>2100</v>
      </c>
      <c r="RG1650">
        <v>7400</v>
      </c>
      <c r="RH1650">
        <v>19500</v>
      </c>
      <c r="RI1650">
        <v>17000</v>
      </c>
      <c r="RJ1650">
        <v>4906.83</v>
      </c>
      <c r="RK1650">
        <v>22100</v>
      </c>
      <c r="RL1650">
        <v>8732.69</v>
      </c>
      <c r="RM1650">
        <v>10400</v>
      </c>
      <c r="RN1650">
        <v>9040.02</v>
      </c>
      <c r="RO1650">
        <v>7911.39</v>
      </c>
      <c r="RP1650">
        <v>10500</v>
      </c>
      <c r="RQ1650">
        <v>10969.38</v>
      </c>
      <c r="RR1650">
        <v>10800</v>
      </c>
      <c r="RS1650">
        <v>12600</v>
      </c>
      <c r="RT1650">
        <v>16915.89</v>
      </c>
      <c r="RU1650">
        <v>11500</v>
      </c>
      <c r="RV1650">
        <v>28664.78</v>
      </c>
      <c r="RW1650">
        <v>10000</v>
      </c>
      <c r="RX1650">
        <v>8100</v>
      </c>
      <c r="RY1650">
        <v>14300</v>
      </c>
      <c r="RZ1650">
        <v>23545.45</v>
      </c>
      <c r="SA1650">
        <v>9615.39</v>
      </c>
      <c r="SB1650">
        <v>24377.23</v>
      </c>
      <c r="SC1650">
        <v>11000</v>
      </c>
      <c r="SD1650">
        <v>15000</v>
      </c>
      <c r="SE1650">
        <v>13200</v>
      </c>
      <c r="SF1650">
        <v>12000</v>
      </c>
      <c r="SG1650">
        <v>2798.06</v>
      </c>
      <c r="SH1650">
        <v>7700</v>
      </c>
      <c r="SI1650">
        <v>19917.34</v>
      </c>
      <c r="SJ1650" t="s">
        <v>1267</v>
      </c>
      <c r="SK1650">
        <v>13472.48</v>
      </c>
      <c r="SL1650">
        <v>2594.83</v>
      </c>
      <c r="SM1650">
        <v>6600</v>
      </c>
      <c r="SN1650">
        <v>7800</v>
      </c>
      <c r="SO1650">
        <v>21151.26</v>
      </c>
      <c r="SP1650">
        <v>19000</v>
      </c>
      <c r="SQ1650">
        <v>8265.86</v>
      </c>
      <c r="SR1650">
        <v>11500</v>
      </c>
      <c r="SS1650">
        <v>3138.89</v>
      </c>
      <c r="ST1650">
        <v>9636.36</v>
      </c>
      <c r="SU1650">
        <v>13000</v>
      </c>
      <c r="SV1650" t="s">
        <v>1267</v>
      </c>
      <c r="SW1650" t="s">
        <v>1267</v>
      </c>
      <c r="SX1650" t="s">
        <v>1267</v>
      </c>
      <c r="SY1650" t="s">
        <v>1267</v>
      </c>
      <c r="SZ1650" t="s">
        <v>1267</v>
      </c>
      <c r="TA1650" t="s">
        <v>1267</v>
      </c>
      <c r="TB1650" t="s">
        <v>1267</v>
      </c>
      <c r="TC1650" t="s">
        <v>1267</v>
      </c>
      <c r="TD1650" t="s">
        <v>1267</v>
      </c>
      <c r="TE1650" t="s">
        <v>1267</v>
      </c>
      <c r="TF1650" t="s">
        <v>1267</v>
      </c>
      <c r="TG1650" t="s">
        <v>1267</v>
      </c>
      <c r="TH1650" t="s">
        <v>1267</v>
      </c>
      <c r="TI1650" t="s">
        <v>1267</v>
      </c>
      <c r="TJ1650" t="s">
        <v>1267</v>
      </c>
      <c r="TK1650" t="s">
        <v>1267</v>
      </c>
      <c r="TL1650" t="s">
        <v>1267</v>
      </c>
      <c r="TM1650" t="s">
        <v>1267</v>
      </c>
      <c r="TN1650" t="s">
        <v>1267</v>
      </c>
      <c r="TO1650" t="s">
        <v>1267</v>
      </c>
      <c r="TP1650" t="s">
        <v>1267</v>
      </c>
      <c r="TQ1650" t="s">
        <v>1267</v>
      </c>
      <c r="TR1650" t="s">
        <v>1267</v>
      </c>
      <c r="TS1650" t="s">
        <v>1267</v>
      </c>
      <c r="TT1650" t="s">
        <v>1267</v>
      </c>
      <c r="TU1650" t="s">
        <v>1267</v>
      </c>
      <c r="TV1650" t="s">
        <v>1267</v>
      </c>
      <c r="TW1650" t="s">
        <v>1267</v>
      </c>
      <c r="TX1650" t="s">
        <v>1267</v>
      </c>
      <c r="TY1650" t="s">
        <v>1267</v>
      </c>
      <c r="TZ1650" t="s">
        <v>1267</v>
      </c>
      <c r="UA1650" t="s">
        <v>1267</v>
      </c>
      <c r="UB1650" t="s">
        <v>1267</v>
      </c>
      <c r="UC1650" t="s">
        <v>1267</v>
      </c>
      <c r="UD1650" t="s">
        <v>1267</v>
      </c>
      <c r="UE1650" t="s">
        <v>1267</v>
      </c>
      <c r="UF1650" t="s">
        <v>1267</v>
      </c>
      <c r="UG1650" t="s">
        <v>1267</v>
      </c>
      <c r="UH1650" t="s">
        <v>1267</v>
      </c>
      <c r="UI1650" t="s">
        <v>1267</v>
      </c>
      <c r="UJ1650" t="s">
        <v>1267</v>
      </c>
      <c r="UK1650" t="s">
        <v>1267</v>
      </c>
      <c r="UL1650" t="s">
        <v>1267</v>
      </c>
      <c r="UM1650" t="s">
        <v>1267</v>
      </c>
      <c r="UN1650" t="s">
        <v>1267</v>
      </c>
      <c r="UO1650" t="s">
        <v>1267</v>
      </c>
      <c r="UP1650" t="s">
        <v>1267</v>
      </c>
      <c r="UQ1650" t="s">
        <v>1267</v>
      </c>
      <c r="UR1650" t="s">
        <v>1267</v>
      </c>
      <c r="US1650" t="s">
        <v>1267</v>
      </c>
      <c r="UT1650" t="s">
        <v>1267</v>
      </c>
      <c r="UU1650" t="s">
        <v>1267</v>
      </c>
      <c r="UV1650">
        <v>9500</v>
      </c>
      <c r="UW1650">
        <v>19458.54</v>
      </c>
      <c r="UX1650">
        <v>18800</v>
      </c>
      <c r="UY1650">
        <v>7266.66</v>
      </c>
      <c r="UZ1650">
        <v>35500</v>
      </c>
      <c r="VA1650">
        <v>23500</v>
      </c>
      <c r="VB1650">
        <v>6900</v>
      </c>
      <c r="VC1650">
        <v>13700</v>
      </c>
      <c r="VD1650">
        <v>18771.05</v>
      </c>
      <c r="VE1650">
        <v>18173.91</v>
      </c>
      <c r="VF1650">
        <v>13121.64</v>
      </c>
      <c r="VG1650">
        <v>7047.2</v>
      </c>
      <c r="VH1650">
        <v>22200</v>
      </c>
      <c r="VI1650">
        <v>36000</v>
      </c>
      <c r="VJ1650">
        <v>28500</v>
      </c>
      <c r="VK1650">
        <v>30000</v>
      </c>
      <c r="VL1650">
        <v>18600</v>
      </c>
      <c r="VM1650">
        <v>13659.92</v>
      </c>
      <c r="VN1650">
        <v>9400</v>
      </c>
      <c r="VO1650">
        <v>14100</v>
      </c>
      <c r="VP1650">
        <v>28000</v>
      </c>
      <c r="VQ1650">
        <v>11300</v>
      </c>
      <c r="VR1650">
        <v>46000</v>
      </c>
      <c r="VS1650">
        <v>25000</v>
      </c>
      <c r="VT1650">
        <v>15044.14</v>
      </c>
      <c r="VU1650">
        <v>15500</v>
      </c>
      <c r="VV1650">
        <v>6500</v>
      </c>
      <c r="VW1650">
        <v>34749.85</v>
      </c>
      <c r="VX1650">
        <v>5600</v>
      </c>
      <c r="VY1650">
        <v>36000</v>
      </c>
      <c r="VZ1650">
        <v>16600</v>
      </c>
      <c r="WA1650">
        <v>19618.16</v>
      </c>
      <c r="WB1650">
        <v>16700</v>
      </c>
      <c r="WC1650">
        <v>11500</v>
      </c>
      <c r="WD1650">
        <v>12200</v>
      </c>
      <c r="WE1650">
        <v>24600</v>
      </c>
      <c r="WF1650">
        <v>7272.72</v>
      </c>
      <c r="WG1650">
        <v>10797.85</v>
      </c>
      <c r="WH1650">
        <v>6339.58</v>
      </c>
      <c r="WI1650">
        <v>8500</v>
      </c>
      <c r="WJ1650">
        <v>41255.370000000003</v>
      </c>
      <c r="WK1650">
        <v>11500</v>
      </c>
      <c r="WL1650">
        <v>8635</v>
      </c>
      <c r="WM1650">
        <v>22803.94</v>
      </c>
      <c r="WN1650">
        <v>13902.35</v>
      </c>
      <c r="WO1650">
        <v>19252.34</v>
      </c>
      <c r="WP1650">
        <v>29000</v>
      </c>
      <c r="WQ1650">
        <v>457.12</v>
      </c>
      <c r="WR1650">
        <v>10000</v>
      </c>
      <c r="WS1650">
        <v>10903.43</v>
      </c>
      <c r="WT1650">
        <v>2900</v>
      </c>
      <c r="WU1650">
        <v>18909.09</v>
      </c>
      <c r="WV1650">
        <v>4656.84</v>
      </c>
      <c r="WW1650">
        <v>14518.71</v>
      </c>
      <c r="WX1650">
        <v>8826.1200000000008</v>
      </c>
      <c r="WY1650">
        <v>21983.8</v>
      </c>
      <c r="WZ1650">
        <v>15111.12</v>
      </c>
      <c r="XA1650">
        <v>8200</v>
      </c>
      <c r="XB1650">
        <v>16900</v>
      </c>
      <c r="XC1650">
        <v>15500</v>
      </c>
      <c r="XD1650">
        <v>15169.48</v>
      </c>
      <c r="XE1650">
        <v>6300</v>
      </c>
      <c r="XF1650">
        <v>12500</v>
      </c>
      <c r="XG1650">
        <v>2200</v>
      </c>
      <c r="XH1650">
        <v>6400</v>
      </c>
      <c r="XI1650">
        <v>45052.86</v>
      </c>
      <c r="XJ1650">
        <v>9000</v>
      </c>
      <c r="XK1650">
        <v>847.79</v>
      </c>
      <c r="XL1650">
        <v>23700</v>
      </c>
      <c r="XM1650">
        <v>8500</v>
      </c>
      <c r="XN1650">
        <v>27500</v>
      </c>
      <c r="XO1650">
        <v>16300</v>
      </c>
      <c r="XP1650">
        <v>11199.25</v>
      </c>
      <c r="XQ1650">
        <v>9400</v>
      </c>
      <c r="XR1650">
        <v>13333.27</v>
      </c>
      <c r="XS1650">
        <v>13000</v>
      </c>
      <c r="XT1650">
        <v>9200</v>
      </c>
      <c r="XU1650">
        <v>19700</v>
      </c>
      <c r="XV1650">
        <v>18752.59</v>
      </c>
      <c r="XW1650">
        <v>6000</v>
      </c>
      <c r="XX1650">
        <v>32100</v>
      </c>
      <c r="XY1650">
        <v>35553.08</v>
      </c>
      <c r="XZ1650">
        <v>9500</v>
      </c>
      <c r="YA1650">
        <v>15425.45</v>
      </c>
      <c r="YB1650">
        <v>3947.26</v>
      </c>
      <c r="YC1650">
        <v>4800</v>
      </c>
      <c r="YD1650">
        <v>6727.27</v>
      </c>
      <c r="YE1650">
        <v>11000</v>
      </c>
      <c r="YF1650">
        <v>4800</v>
      </c>
      <c r="YG1650">
        <v>8000</v>
      </c>
      <c r="YH1650">
        <v>9698.58</v>
      </c>
      <c r="YI1650">
        <v>7300</v>
      </c>
      <c r="YJ1650">
        <v>13118.71</v>
      </c>
      <c r="YK1650">
        <v>4400</v>
      </c>
      <c r="YL1650">
        <v>16152.48</v>
      </c>
      <c r="YM1650">
        <v>5500</v>
      </c>
      <c r="YN1650">
        <v>15666.64</v>
      </c>
      <c r="YO1650">
        <v>16000</v>
      </c>
      <c r="YP1650">
        <v>10000</v>
      </c>
      <c r="YQ1650">
        <v>18700</v>
      </c>
      <c r="YR1650">
        <v>5200</v>
      </c>
      <c r="YS1650">
        <v>8333.34</v>
      </c>
      <c r="YT1650">
        <v>12400</v>
      </c>
      <c r="YU1650">
        <v>8928.59</v>
      </c>
      <c r="YV1650">
        <v>13300</v>
      </c>
      <c r="YW1650">
        <v>15942.85</v>
      </c>
      <c r="YX1650">
        <v>7800</v>
      </c>
      <c r="YY1650">
        <v>33500</v>
      </c>
      <c r="YZ1650">
        <v>14074.41</v>
      </c>
      <c r="ZA1650">
        <v>21312.5</v>
      </c>
      <c r="ZB1650">
        <v>8341.67</v>
      </c>
      <c r="ZC1650">
        <v>33659.99</v>
      </c>
      <c r="ZD1650">
        <v>6800</v>
      </c>
      <c r="ZE1650">
        <v>7100</v>
      </c>
      <c r="ZF1650">
        <v>16785.8</v>
      </c>
      <c r="ZG1650">
        <v>9866.7199999999993</v>
      </c>
      <c r="ZH1650">
        <v>15000</v>
      </c>
      <c r="ZI1650">
        <v>11700</v>
      </c>
      <c r="ZJ1650">
        <v>1812.39</v>
      </c>
      <c r="ZK1650">
        <v>5769.23</v>
      </c>
      <c r="ZL1650">
        <v>6500</v>
      </c>
      <c r="ZM1650">
        <v>17500</v>
      </c>
      <c r="ZN1650">
        <v>16000</v>
      </c>
      <c r="ZO1650">
        <v>32000</v>
      </c>
      <c r="ZP1650">
        <v>6000</v>
      </c>
      <c r="ZQ1650">
        <v>21000</v>
      </c>
      <c r="ZR1650">
        <v>8200</v>
      </c>
      <c r="ZS1650">
        <v>17300</v>
      </c>
      <c r="ZT1650">
        <v>116395.6</v>
      </c>
      <c r="ZU1650">
        <v>13200</v>
      </c>
      <c r="ZV1650">
        <v>3641.85</v>
      </c>
      <c r="ZW1650">
        <v>66000</v>
      </c>
      <c r="ZX1650">
        <v>34000</v>
      </c>
      <c r="ZY1650">
        <v>42000</v>
      </c>
      <c r="ZZ1650">
        <v>4181.82</v>
      </c>
      <c r="AAA1650">
        <v>6257.21</v>
      </c>
      <c r="AAB1650">
        <v>16404.16</v>
      </c>
      <c r="AAC1650">
        <v>9500</v>
      </c>
      <c r="AAD1650">
        <v>9200</v>
      </c>
      <c r="AAE1650">
        <v>21811.61</v>
      </c>
      <c r="AAF1650">
        <v>19900</v>
      </c>
      <c r="AAG1650">
        <v>6363.63</v>
      </c>
      <c r="AAH1650">
        <v>36363.629999999997</v>
      </c>
      <c r="AAI1650">
        <v>9307.69</v>
      </c>
      <c r="AAJ1650">
        <v>1700</v>
      </c>
      <c r="AAK1650">
        <v>18510.740000000002</v>
      </c>
      <c r="AAL1650">
        <v>9251.68</v>
      </c>
      <c r="AAM1650">
        <v>12307.62</v>
      </c>
      <c r="AAN1650">
        <v>40000</v>
      </c>
      <c r="AAO1650">
        <v>4500</v>
      </c>
      <c r="AAP1650">
        <v>5700</v>
      </c>
      <c r="AAQ1650">
        <v>9333.32</v>
      </c>
      <c r="AAR1650">
        <v>1657.8</v>
      </c>
      <c r="AAS1650">
        <v>9100</v>
      </c>
      <c r="AAT1650">
        <v>17249.990000000002</v>
      </c>
      <c r="AAU1650">
        <v>21500</v>
      </c>
      <c r="AAV1650">
        <v>36254.03</v>
      </c>
      <c r="AAW1650">
        <v>6200</v>
      </c>
      <c r="AAX1650">
        <v>2327.59</v>
      </c>
      <c r="AAY1650">
        <v>15100</v>
      </c>
      <c r="AAZ1650">
        <v>30319.99</v>
      </c>
      <c r="ABA1650">
        <v>5251.56</v>
      </c>
      <c r="ABB1650">
        <v>12200</v>
      </c>
      <c r="ABC1650">
        <v>64900</v>
      </c>
      <c r="ABD1650">
        <v>5400</v>
      </c>
      <c r="ABE1650">
        <v>2300</v>
      </c>
      <c r="ABF1650">
        <v>8999.99</v>
      </c>
    </row>
    <row r="1651" spans="1:734" x14ac:dyDescent="0.25">
      <c r="A1651" s="2">
        <v>42625</v>
      </c>
      <c r="B1651">
        <v>17667.22</v>
      </c>
      <c r="C1651">
        <v>5886.29</v>
      </c>
      <c r="D1651">
        <v>5760</v>
      </c>
      <c r="E1651">
        <v>1400</v>
      </c>
      <c r="F1651">
        <v>2230</v>
      </c>
      <c r="G1651">
        <v>19400</v>
      </c>
      <c r="H1651">
        <v>7070</v>
      </c>
      <c r="I1651">
        <v>6200</v>
      </c>
      <c r="J1651">
        <v>10500</v>
      </c>
      <c r="K1651">
        <v>17650</v>
      </c>
      <c r="L1651">
        <v>39333.519999999997</v>
      </c>
      <c r="M1651">
        <v>68249.94</v>
      </c>
      <c r="N1651">
        <v>4308.3900000000003</v>
      </c>
      <c r="O1651">
        <v>13644.22</v>
      </c>
      <c r="P1651">
        <v>6750</v>
      </c>
      <c r="Q1651">
        <v>2610</v>
      </c>
      <c r="R1651" t="s">
        <v>1267</v>
      </c>
      <c r="S1651">
        <v>2761.9</v>
      </c>
      <c r="T1651">
        <v>4714.95</v>
      </c>
      <c r="U1651">
        <v>21340.81</v>
      </c>
      <c r="V1651">
        <v>14217.84</v>
      </c>
      <c r="W1651">
        <v>6663.71</v>
      </c>
      <c r="X1651">
        <v>3862.96</v>
      </c>
      <c r="Y1651">
        <v>4100</v>
      </c>
      <c r="Z1651">
        <v>27000</v>
      </c>
      <c r="AA1651">
        <v>1570</v>
      </c>
      <c r="AB1651">
        <v>17222.22</v>
      </c>
      <c r="AC1651">
        <v>2100</v>
      </c>
      <c r="AD1651">
        <v>4900</v>
      </c>
      <c r="AE1651">
        <v>30250</v>
      </c>
      <c r="AF1651">
        <v>52272.7</v>
      </c>
      <c r="AG1651">
        <v>4126.41</v>
      </c>
      <c r="AH1651">
        <v>18894.490000000002</v>
      </c>
      <c r="AI1651">
        <v>65500</v>
      </c>
      <c r="AJ1651">
        <v>5070</v>
      </c>
      <c r="AK1651">
        <v>30000</v>
      </c>
      <c r="AL1651">
        <v>6792.34</v>
      </c>
      <c r="AM1651">
        <v>2864.26</v>
      </c>
      <c r="AN1651">
        <v>28450</v>
      </c>
      <c r="AO1651">
        <v>23148.14</v>
      </c>
      <c r="AP1651">
        <v>18600</v>
      </c>
      <c r="AQ1651">
        <v>11800</v>
      </c>
      <c r="AR1651">
        <v>66000</v>
      </c>
      <c r="AS1651">
        <v>16000</v>
      </c>
      <c r="AT1651">
        <v>12600</v>
      </c>
      <c r="AU1651">
        <v>12566.14</v>
      </c>
      <c r="AV1651">
        <v>142000</v>
      </c>
      <c r="AW1651">
        <v>2410.71</v>
      </c>
      <c r="AX1651">
        <v>9700</v>
      </c>
      <c r="AY1651">
        <v>8421.27</v>
      </c>
      <c r="AZ1651">
        <v>3837.25</v>
      </c>
      <c r="BA1651">
        <v>3100</v>
      </c>
      <c r="BB1651">
        <v>38053.370000000003</v>
      </c>
      <c r="BC1651">
        <v>2900</v>
      </c>
      <c r="BD1651">
        <v>8749.0300000000007</v>
      </c>
      <c r="BE1651">
        <v>33039.5</v>
      </c>
      <c r="BF1651">
        <v>28000</v>
      </c>
      <c r="BG1651">
        <v>16720</v>
      </c>
      <c r="BH1651">
        <v>36900</v>
      </c>
      <c r="BI1651">
        <v>7132.87</v>
      </c>
      <c r="BJ1651">
        <v>5592.84</v>
      </c>
      <c r="BK1651">
        <v>42500</v>
      </c>
      <c r="BL1651">
        <v>12000</v>
      </c>
      <c r="BM1651">
        <v>4871.79</v>
      </c>
      <c r="BN1651">
        <v>10411.290000000001</v>
      </c>
      <c r="BO1651">
        <v>33000</v>
      </c>
      <c r="BP1651">
        <v>63100</v>
      </c>
      <c r="BQ1651">
        <v>13271.04</v>
      </c>
      <c r="BR1651">
        <v>15755.5</v>
      </c>
      <c r="BS1651">
        <v>29400</v>
      </c>
      <c r="BT1651">
        <v>10786.37</v>
      </c>
      <c r="BU1651">
        <v>9950</v>
      </c>
      <c r="BV1651">
        <v>3923.44</v>
      </c>
      <c r="BW1651">
        <v>5981.85</v>
      </c>
      <c r="BX1651">
        <v>12585.53</v>
      </c>
      <c r="BY1651">
        <v>4181.8100000000004</v>
      </c>
      <c r="BZ1651">
        <v>5272.72</v>
      </c>
      <c r="CA1651">
        <v>12960.17</v>
      </c>
      <c r="CB1651">
        <v>27000</v>
      </c>
      <c r="CC1651">
        <v>50162.37</v>
      </c>
      <c r="CD1651">
        <v>16875</v>
      </c>
      <c r="CE1651">
        <v>14301.8</v>
      </c>
      <c r="CF1651" t="s">
        <v>1267</v>
      </c>
      <c r="CG1651">
        <v>6370</v>
      </c>
      <c r="CH1651">
        <v>10593.34</v>
      </c>
      <c r="CI1651">
        <v>11800</v>
      </c>
      <c r="CJ1651">
        <v>53887.64</v>
      </c>
      <c r="CK1651">
        <v>103000</v>
      </c>
      <c r="CL1651">
        <v>5870.88</v>
      </c>
      <c r="CM1651">
        <v>4958.67</v>
      </c>
      <c r="CN1651">
        <v>18015.95</v>
      </c>
      <c r="CO1651">
        <v>28300</v>
      </c>
      <c r="CP1651">
        <v>11100</v>
      </c>
      <c r="CQ1651">
        <v>4730.01</v>
      </c>
      <c r="CR1651">
        <v>11800</v>
      </c>
      <c r="CS1651">
        <v>3522.77</v>
      </c>
      <c r="CT1651">
        <v>6500</v>
      </c>
      <c r="CU1651">
        <v>4142.16</v>
      </c>
      <c r="CV1651">
        <v>3418.8</v>
      </c>
      <c r="CW1651">
        <v>4171.3</v>
      </c>
      <c r="CX1651">
        <v>17928.68</v>
      </c>
      <c r="CY1651">
        <v>35300</v>
      </c>
      <c r="CZ1651">
        <v>14204.07</v>
      </c>
      <c r="DA1651">
        <v>25672.86</v>
      </c>
      <c r="DB1651">
        <v>9322.83</v>
      </c>
      <c r="DC1651">
        <v>15300</v>
      </c>
      <c r="DD1651">
        <v>9304.82</v>
      </c>
      <c r="DE1651">
        <v>60714.64</v>
      </c>
      <c r="DF1651">
        <v>6300</v>
      </c>
      <c r="DG1651">
        <v>5868.05</v>
      </c>
      <c r="DH1651">
        <v>4053.79</v>
      </c>
      <c r="DI1651">
        <v>14424.25</v>
      </c>
      <c r="DJ1651">
        <v>10788.02</v>
      </c>
      <c r="DK1651">
        <v>16058.14</v>
      </c>
      <c r="DL1651">
        <v>15400</v>
      </c>
      <c r="DM1651">
        <v>7008.54</v>
      </c>
      <c r="DN1651">
        <v>10033.290000000001</v>
      </c>
      <c r="DO1651">
        <v>13152.45</v>
      </c>
      <c r="DP1651" t="s">
        <v>1267</v>
      </c>
      <c r="DQ1651" t="s">
        <v>1267</v>
      </c>
      <c r="DR1651" t="s">
        <v>1267</v>
      </c>
      <c r="DS1651" t="s">
        <v>1267</v>
      </c>
      <c r="DT1651" t="s">
        <v>1267</v>
      </c>
      <c r="DU1651" t="s">
        <v>1267</v>
      </c>
      <c r="DV1651" t="s">
        <v>1267</v>
      </c>
      <c r="DW1651" t="s">
        <v>1267</v>
      </c>
      <c r="DX1651" t="s">
        <v>1267</v>
      </c>
      <c r="DY1651" t="s">
        <v>1267</v>
      </c>
      <c r="DZ1651" t="s">
        <v>1267</v>
      </c>
      <c r="EA1651" t="s">
        <v>1267</v>
      </c>
      <c r="EB1651" t="s">
        <v>1267</v>
      </c>
      <c r="EC1651" t="s">
        <v>1267</v>
      </c>
      <c r="ED1651" t="s">
        <v>1267</v>
      </c>
      <c r="EE1651" t="s">
        <v>1267</v>
      </c>
      <c r="EF1651" t="s">
        <v>1267</v>
      </c>
      <c r="EG1651" t="s">
        <v>1267</v>
      </c>
      <c r="EH1651" t="s">
        <v>1267</v>
      </c>
      <c r="EI1651" t="s">
        <v>1267</v>
      </c>
      <c r="EJ1651" t="s">
        <v>1267</v>
      </c>
      <c r="EK1651" t="s">
        <v>1267</v>
      </c>
      <c r="EL1651" t="s">
        <v>1267</v>
      </c>
      <c r="EM1651" t="s">
        <v>1267</v>
      </c>
      <c r="EN1651" t="s">
        <v>1267</v>
      </c>
      <c r="EO1651" t="s">
        <v>1267</v>
      </c>
      <c r="EP1651" t="s">
        <v>1267</v>
      </c>
      <c r="EQ1651" t="s">
        <v>1267</v>
      </c>
      <c r="ER1651" t="s">
        <v>1267</v>
      </c>
      <c r="ES1651" t="s">
        <v>1267</v>
      </c>
      <c r="ET1651" t="s">
        <v>1267</v>
      </c>
      <c r="EU1651" t="s">
        <v>1267</v>
      </c>
      <c r="EV1651" t="s">
        <v>1267</v>
      </c>
      <c r="EW1651" t="s">
        <v>1267</v>
      </c>
      <c r="EX1651" t="s">
        <v>1267</v>
      </c>
      <c r="EY1651" t="s">
        <v>1267</v>
      </c>
      <c r="EZ1651" t="s">
        <v>1267</v>
      </c>
      <c r="FA1651" t="s">
        <v>1267</v>
      </c>
      <c r="FB1651" t="s">
        <v>1267</v>
      </c>
      <c r="FC1651" t="s">
        <v>1267</v>
      </c>
      <c r="FD1651" t="s">
        <v>1267</v>
      </c>
      <c r="FE1651" t="s">
        <v>1267</v>
      </c>
      <c r="FF1651" t="s">
        <v>1267</v>
      </c>
      <c r="FG1651" t="s">
        <v>1267</v>
      </c>
      <c r="FH1651" t="s">
        <v>1267</v>
      </c>
      <c r="FI1651" t="s">
        <v>1267</v>
      </c>
      <c r="FJ1651" t="s">
        <v>1267</v>
      </c>
      <c r="FK1651" t="s">
        <v>1267</v>
      </c>
      <c r="FL1651" t="s">
        <v>1267</v>
      </c>
      <c r="FM1651" t="s">
        <v>1267</v>
      </c>
      <c r="FN1651" t="s">
        <v>1267</v>
      </c>
      <c r="FO1651" t="s">
        <v>1267</v>
      </c>
      <c r="FP1651" t="s">
        <v>1267</v>
      </c>
      <c r="FQ1651" t="s">
        <v>1267</v>
      </c>
      <c r="FR1651" t="s">
        <v>1267</v>
      </c>
      <c r="FS1651" t="s">
        <v>1267</v>
      </c>
      <c r="FT1651" t="s">
        <v>1267</v>
      </c>
      <c r="FU1651" t="s">
        <v>1267</v>
      </c>
      <c r="FV1651" t="s">
        <v>1267</v>
      </c>
      <c r="FW1651" t="s">
        <v>1267</v>
      </c>
      <c r="FX1651" t="s">
        <v>1267</v>
      </c>
      <c r="FY1651" t="s">
        <v>1267</v>
      </c>
      <c r="FZ1651" t="s">
        <v>1267</v>
      </c>
      <c r="GA1651" t="s">
        <v>1267</v>
      </c>
      <c r="GB1651" t="s">
        <v>1267</v>
      </c>
      <c r="GC1651" t="s">
        <v>1267</v>
      </c>
      <c r="GD1651" t="s">
        <v>1267</v>
      </c>
      <c r="GE1651" t="s">
        <v>1267</v>
      </c>
      <c r="GF1651" t="s">
        <v>1267</v>
      </c>
      <c r="GG1651" t="s">
        <v>1267</v>
      </c>
      <c r="GH1651" t="s">
        <v>1267</v>
      </c>
      <c r="GI1651" t="s">
        <v>1267</v>
      </c>
      <c r="GJ1651" t="s">
        <v>1267</v>
      </c>
      <c r="GK1651" t="s">
        <v>1267</v>
      </c>
      <c r="GL1651" t="s">
        <v>1267</v>
      </c>
      <c r="GM1651" t="s">
        <v>1267</v>
      </c>
      <c r="GN1651" t="s">
        <v>1267</v>
      </c>
      <c r="GO1651" t="s">
        <v>1267</v>
      </c>
      <c r="GP1651" t="s">
        <v>1267</v>
      </c>
      <c r="GQ1651" t="s">
        <v>1267</v>
      </c>
      <c r="GR1651" t="s">
        <v>1267</v>
      </c>
      <c r="GS1651" t="s">
        <v>1267</v>
      </c>
      <c r="GT1651" t="s">
        <v>1267</v>
      </c>
      <c r="GU1651" t="s">
        <v>1267</v>
      </c>
      <c r="GV1651" t="s">
        <v>1267</v>
      </c>
      <c r="GW1651" t="s">
        <v>1267</v>
      </c>
      <c r="GX1651" t="s">
        <v>1267</v>
      </c>
      <c r="GY1651">
        <v>11823.04</v>
      </c>
      <c r="GZ1651">
        <v>11739.13</v>
      </c>
      <c r="HA1651">
        <v>39700</v>
      </c>
      <c r="HB1651">
        <v>7372.44</v>
      </c>
      <c r="HC1651">
        <v>11355.25</v>
      </c>
      <c r="HD1651">
        <v>11681.31</v>
      </c>
      <c r="HE1651">
        <v>33900</v>
      </c>
      <c r="HF1651">
        <v>24230.75</v>
      </c>
      <c r="HG1651">
        <v>8700</v>
      </c>
      <c r="HH1651">
        <v>93334.06</v>
      </c>
      <c r="HI1651">
        <v>44100</v>
      </c>
      <c r="HJ1651">
        <v>22000.12</v>
      </c>
      <c r="HK1651">
        <v>15754.39</v>
      </c>
      <c r="HL1651">
        <v>7002.63</v>
      </c>
      <c r="HM1651">
        <v>14700</v>
      </c>
      <c r="HN1651">
        <v>10000</v>
      </c>
      <c r="HO1651">
        <v>8857.7900000000009</v>
      </c>
      <c r="HP1651">
        <v>52400</v>
      </c>
      <c r="HQ1651">
        <v>84000</v>
      </c>
      <c r="HR1651">
        <v>27700</v>
      </c>
      <c r="HS1651">
        <v>25596.15</v>
      </c>
      <c r="HT1651">
        <v>19900</v>
      </c>
      <c r="HU1651">
        <v>9720</v>
      </c>
      <c r="HV1651">
        <v>6324.13</v>
      </c>
      <c r="HW1651">
        <v>3686.48</v>
      </c>
      <c r="HX1651">
        <v>28750</v>
      </c>
      <c r="HY1651">
        <v>34545.440000000002</v>
      </c>
      <c r="HZ1651">
        <v>12000</v>
      </c>
      <c r="IA1651">
        <v>12600</v>
      </c>
      <c r="IB1651">
        <v>17826.080000000002</v>
      </c>
      <c r="IC1651">
        <v>5451.73</v>
      </c>
      <c r="ID1651">
        <v>29100</v>
      </c>
      <c r="IE1651">
        <v>4909.92</v>
      </c>
      <c r="IF1651">
        <v>39300</v>
      </c>
      <c r="IG1651">
        <v>14222.55</v>
      </c>
      <c r="IH1651">
        <v>22038.45</v>
      </c>
      <c r="II1651">
        <v>98055.19</v>
      </c>
      <c r="IJ1651">
        <v>17300</v>
      </c>
      <c r="IK1651">
        <v>31750</v>
      </c>
      <c r="IL1651">
        <v>35000</v>
      </c>
      <c r="IM1651">
        <v>4789.87</v>
      </c>
      <c r="IN1651">
        <v>6307.69</v>
      </c>
      <c r="IO1651">
        <v>35363.32</v>
      </c>
      <c r="IP1651">
        <v>17982.75</v>
      </c>
      <c r="IQ1651">
        <v>74771.25</v>
      </c>
      <c r="IR1651">
        <v>8138.28</v>
      </c>
      <c r="IS1651">
        <v>23500</v>
      </c>
      <c r="IT1651">
        <v>12062.28</v>
      </c>
      <c r="IU1651">
        <v>95900</v>
      </c>
      <c r="IV1651">
        <v>18633.43</v>
      </c>
      <c r="IW1651">
        <v>2687.12</v>
      </c>
      <c r="IX1651">
        <v>19072.580000000002</v>
      </c>
      <c r="IY1651">
        <v>13200</v>
      </c>
      <c r="IZ1651">
        <v>22783.11</v>
      </c>
      <c r="JA1651">
        <v>4700</v>
      </c>
      <c r="JB1651">
        <v>22537.84</v>
      </c>
      <c r="JC1651">
        <v>7100</v>
      </c>
      <c r="JD1651">
        <v>88696.13</v>
      </c>
      <c r="JE1651">
        <v>68933.63</v>
      </c>
      <c r="JF1651">
        <v>23649.99</v>
      </c>
      <c r="JG1651">
        <v>16153.23</v>
      </c>
      <c r="JH1651">
        <v>8730</v>
      </c>
      <c r="JI1651">
        <v>32800</v>
      </c>
      <c r="JJ1651">
        <v>11600</v>
      </c>
      <c r="JK1651">
        <v>19491.830000000002</v>
      </c>
      <c r="JL1651">
        <v>47700</v>
      </c>
      <c r="JM1651">
        <v>8900</v>
      </c>
      <c r="JN1651">
        <v>50000</v>
      </c>
      <c r="JO1651">
        <v>21900</v>
      </c>
      <c r="JP1651">
        <v>15500</v>
      </c>
      <c r="JQ1651">
        <v>4131.82</v>
      </c>
      <c r="JR1651">
        <v>11197.94</v>
      </c>
      <c r="JS1651">
        <v>3469.4</v>
      </c>
      <c r="JT1651">
        <v>26000</v>
      </c>
      <c r="JU1651">
        <v>26000</v>
      </c>
      <c r="JV1651">
        <v>8000</v>
      </c>
      <c r="JW1651">
        <v>11500</v>
      </c>
      <c r="JX1651">
        <v>23333.24</v>
      </c>
      <c r="JY1651">
        <v>8600</v>
      </c>
      <c r="JZ1651">
        <v>5983.19</v>
      </c>
      <c r="KA1651">
        <v>9490</v>
      </c>
      <c r="KB1651">
        <v>29864.799999999999</v>
      </c>
      <c r="KC1651">
        <v>14700</v>
      </c>
      <c r="KD1651">
        <v>7002.02</v>
      </c>
      <c r="KE1651">
        <v>8785.7099999999991</v>
      </c>
      <c r="KF1651">
        <v>9520</v>
      </c>
      <c r="KG1651">
        <v>3900</v>
      </c>
      <c r="KH1651">
        <v>28100</v>
      </c>
      <c r="KI1651">
        <v>79800</v>
      </c>
      <c r="KJ1651">
        <v>8100</v>
      </c>
      <c r="KK1651">
        <v>3581.13</v>
      </c>
      <c r="KL1651">
        <v>13612.5</v>
      </c>
      <c r="KM1651">
        <v>23195.02</v>
      </c>
      <c r="KN1651">
        <v>4800</v>
      </c>
      <c r="KO1651">
        <v>9340</v>
      </c>
      <c r="KP1651">
        <v>15150</v>
      </c>
      <c r="KQ1651">
        <v>26899.99</v>
      </c>
      <c r="KR1651">
        <v>3036.87</v>
      </c>
      <c r="KS1651">
        <v>12759.17</v>
      </c>
      <c r="KT1651">
        <v>36517.26</v>
      </c>
      <c r="KU1651">
        <v>4050</v>
      </c>
      <c r="KV1651">
        <v>22335.26</v>
      </c>
      <c r="KW1651">
        <v>13500</v>
      </c>
      <c r="KX1651">
        <v>8500</v>
      </c>
      <c r="KY1651">
        <v>16350</v>
      </c>
      <c r="KZ1651">
        <v>23200</v>
      </c>
      <c r="LA1651">
        <v>25377.52</v>
      </c>
      <c r="LB1651">
        <v>6900</v>
      </c>
      <c r="LC1651">
        <v>5690</v>
      </c>
      <c r="LD1651">
        <v>34000</v>
      </c>
      <c r="LE1651">
        <v>14345.28</v>
      </c>
      <c r="LF1651">
        <v>27200</v>
      </c>
      <c r="LG1651">
        <v>21400</v>
      </c>
      <c r="LH1651">
        <v>15560.16</v>
      </c>
      <c r="LI1651">
        <v>5925.49</v>
      </c>
      <c r="LJ1651">
        <v>3471.1</v>
      </c>
      <c r="LK1651">
        <v>93333.31</v>
      </c>
      <c r="LL1651">
        <v>14378.86</v>
      </c>
      <c r="LM1651">
        <v>5400</v>
      </c>
      <c r="LN1651">
        <v>40000</v>
      </c>
      <c r="LO1651">
        <v>12812.69</v>
      </c>
      <c r="LP1651">
        <v>26362.639999999999</v>
      </c>
      <c r="LQ1651">
        <v>2288.2800000000002</v>
      </c>
      <c r="LR1651">
        <v>9554.32</v>
      </c>
      <c r="LS1651">
        <v>27500</v>
      </c>
      <c r="LT1651">
        <v>61000</v>
      </c>
      <c r="LU1651">
        <v>29349.51</v>
      </c>
      <c r="LV1651">
        <v>13364.89</v>
      </c>
      <c r="LW1651">
        <v>8153.84</v>
      </c>
      <c r="LX1651">
        <v>13076.74</v>
      </c>
      <c r="LY1651">
        <v>3879.87</v>
      </c>
      <c r="LZ1651">
        <v>23800</v>
      </c>
      <c r="MA1651">
        <v>15140.84</v>
      </c>
      <c r="MB1651">
        <v>10680</v>
      </c>
      <c r="MC1651">
        <v>27000</v>
      </c>
      <c r="MD1651">
        <v>4202.92</v>
      </c>
      <c r="ME1651">
        <v>4057.75</v>
      </c>
      <c r="MF1651">
        <v>4738.5</v>
      </c>
      <c r="MG1651">
        <v>12468.85</v>
      </c>
      <c r="MH1651">
        <v>10700</v>
      </c>
      <c r="MI1651">
        <v>2520</v>
      </c>
      <c r="MJ1651">
        <v>7013.15</v>
      </c>
      <c r="MK1651">
        <v>8776.07</v>
      </c>
      <c r="ML1651">
        <v>17516.05</v>
      </c>
      <c r="MM1651">
        <v>25142.19</v>
      </c>
      <c r="MN1651">
        <v>19772.71</v>
      </c>
      <c r="MO1651">
        <v>15056.95</v>
      </c>
      <c r="MP1651">
        <v>8666.66</v>
      </c>
      <c r="MQ1651">
        <v>22967.45</v>
      </c>
      <c r="MR1651">
        <v>4275.22</v>
      </c>
      <c r="MS1651">
        <v>38333.32</v>
      </c>
      <c r="MT1651">
        <v>42449.24</v>
      </c>
      <c r="MU1651">
        <v>30702.74</v>
      </c>
      <c r="MV1651">
        <v>13500</v>
      </c>
      <c r="MW1651">
        <v>43500</v>
      </c>
      <c r="MX1651">
        <v>75000</v>
      </c>
      <c r="MY1651">
        <v>52000</v>
      </c>
      <c r="MZ1651">
        <v>17775.97</v>
      </c>
      <c r="NA1651">
        <v>2588.5300000000002</v>
      </c>
      <c r="NB1651">
        <v>12058.87</v>
      </c>
      <c r="NC1651">
        <v>40054.53</v>
      </c>
      <c r="ND1651">
        <v>5740.86</v>
      </c>
      <c r="NE1651">
        <v>20694.439999999999</v>
      </c>
      <c r="NF1651">
        <v>10538.91</v>
      </c>
      <c r="NG1651">
        <v>4806.16</v>
      </c>
      <c r="NH1651">
        <v>1870.33</v>
      </c>
      <c r="NI1651">
        <v>193500</v>
      </c>
      <c r="NJ1651">
        <v>10626.62</v>
      </c>
      <c r="NK1651">
        <v>12001.9</v>
      </c>
      <c r="NL1651">
        <v>24311.25</v>
      </c>
      <c r="NM1651">
        <v>23636.38</v>
      </c>
      <c r="NN1651">
        <v>26150</v>
      </c>
      <c r="NO1651">
        <v>7614.04</v>
      </c>
      <c r="NP1651">
        <v>35000</v>
      </c>
      <c r="NQ1651">
        <v>10207.950000000001</v>
      </c>
      <c r="NR1651">
        <v>59063.89</v>
      </c>
      <c r="NS1651">
        <v>17391.39</v>
      </c>
      <c r="NT1651">
        <v>29100</v>
      </c>
      <c r="NU1651">
        <v>18500</v>
      </c>
      <c r="NV1651">
        <v>8553.7000000000007</v>
      </c>
      <c r="NW1651">
        <v>2469.83</v>
      </c>
      <c r="NX1651">
        <v>19910.009999999998</v>
      </c>
      <c r="NY1651">
        <v>31522.63</v>
      </c>
      <c r="NZ1651">
        <v>5480.08</v>
      </c>
      <c r="OA1651">
        <v>11267.44</v>
      </c>
      <c r="OB1651">
        <v>12200</v>
      </c>
      <c r="OC1651">
        <v>6074.61</v>
      </c>
      <c r="OD1651">
        <v>5500</v>
      </c>
      <c r="OE1651">
        <v>5333.33</v>
      </c>
      <c r="OF1651">
        <v>17200</v>
      </c>
      <c r="OG1651">
        <v>20000</v>
      </c>
      <c r="OH1651">
        <v>2900</v>
      </c>
      <c r="OI1651">
        <v>17000</v>
      </c>
      <c r="OJ1651">
        <v>19199.990000000002</v>
      </c>
      <c r="OK1651">
        <v>18200</v>
      </c>
      <c r="OL1651">
        <v>8695.7000000000007</v>
      </c>
      <c r="OM1651">
        <v>14838.74</v>
      </c>
      <c r="ON1651">
        <v>2650.3</v>
      </c>
      <c r="OO1651" t="s">
        <v>1267</v>
      </c>
      <c r="OP1651">
        <v>12500</v>
      </c>
      <c r="OQ1651">
        <v>4545.45</v>
      </c>
      <c r="OR1651">
        <v>3600</v>
      </c>
      <c r="OS1651">
        <v>2800</v>
      </c>
      <c r="OT1651">
        <v>24179.55</v>
      </c>
      <c r="OU1651">
        <v>7100</v>
      </c>
      <c r="OV1651">
        <v>22060.19</v>
      </c>
      <c r="OW1651">
        <v>8099.21</v>
      </c>
      <c r="OX1651">
        <v>11600</v>
      </c>
      <c r="OY1651">
        <v>14600</v>
      </c>
      <c r="OZ1651">
        <v>6486.48</v>
      </c>
      <c r="PA1651">
        <v>7833.33</v>
      </c>
      <c r="PB1651">
        <v>1285.71</v>
      </c>
      <c r="PC1651">
        <v>2700</v>
      </c>
      <c r="PD1651">
        <v>172500</v>
      </c>
      <c r="PE1651">
        <v>41500.239999999998</v>
      </c>
      <c r="PF1651">
        <v>830.77</v>
      </c>
      <c r="PG1651">
        <v>20800</v>
      </c>
      <c r="PH1651">
        <v>4473.3100000000004</v>
      </c>
      <c r="PI1651">
        <v>4600</v>
      </c>
      <c r="PJ1651">
        <v>46100</v>
      </c>
      <c r="PK1651">
        <v>3516.83</v>
      </c>
      <c r="PL1651">
        <v>25000</v>
      </c>
      <c r="PM1651">
        <v>6000</v>
      </c>
      <c r="PN1651">
        <v>3400</v>
      </c>
      <c r="PO1651">
        <v>7900</v>
      </c>
      <c r="PP1651">
        <v>14000</v>
      </c>
      <c r="PQ1651">
        <v>5400</v>
      </c>
      <c r="PR1651">
        <v>21941.279999999999</v>
      </c>
      <c r="PS1651">
        <v>16700</v>
      </c>
      <c r="PT1651">
        <v>1800</v>
      </c>
      <c r="PU1651">
        <v>12692.3</v>
      </c>
      <c r="PV1651">
        <v>7677.91</v>
      </c>
      <c r="PW1651">
        <v>5900</v>
      </c>
      <c r="PX1651">
        <v>2750</v>
      </c>
      <c r="PY1651">
        <v>64900</v>
      </c>
      <c r="PZ1651">
        <v>33400</v>
      </c>
      <c r="QA1651">
        <v>11400</v>
      </c>
      <c r="QB1651">
        <v>5900</v>
      </c>
      <c r="QC1651">
        <v>21000</v>
      </c>
      <c r="QD1651">
        <v>8600</v>
      </c>
      <c r="QE1651">
        <v>11059.52</v>
      </c>
      <c r="QF1651">
        <v>24583.33</v>
      </c>
      <c r="QG1651">
        <v>9107.14</v>
      </c>
      <c r="QH1651">
        <v>30000</v>
      </c>
      <c r="QI1651">
        <v>9724.77</v>
      </c>
      <c r="QJ1651">
        <v>4653.21</v>
      </c>
      <c r="QK1651">
        <v>4500</v>
      </c>
      <c r="QL1651">
        <v>2400</v>
      </c>
      <c r="QM1651">
        <v>13703.71</v>
      </c>
      <c r="QN1651">
        <v>8626.2999999999993</v>
      </c>
      <c r="QO1651">
        <v>12941.16</v>
      </c>
      <c r="QP1651">
        <v>11100</v>
      </c>
      <c r="QQ1651">
        <v>33900</v>
      </c>
      <c r="QR1651">
        <v>14500</v>
      </c>
      <c r="QS1651">
        <v>5443.87</v>
      </c>
      <c r="QT1651" t="s">
        <v>1267</v>
      </c>
      <c r="QU1651">
        <v>10500</v>
      </c>
      <c r="QV1651">
        <v>4200</v>
      </c>
      <c r="QW1651">
        <v>4100</v>
      </c>
      <c r="QX1651">
        <v>104082.9</v>
      </c>
      <c r="QY1651">
        <v>10800</v>
      </c>
      <c r="QZ1651">
        <v>4530.74</v>
      </c>
      <c r="RA1651">
        <v>10600</v>
      </c>
      <c r="RB1651">
        <v>11700</v>
      </c>
      <c r="RC1651">
        <v>13974.3</v>
      </c>
      <c r="RD1651">
        <v>9644.27</v>
      </c>
      <c r="RE1651">
        <v>2800</v>
      </c>
      <c r="RF1651">
        <v>2100</v>
      </c>
      <c r="RG1651">
        <v>7400</v>
      </c>
      <c r="RH1651">
        <v>19800</v>
      </c>
      <c r="RI1651">
        <v>17000</v>
      </c>
      <c r="RJ1651">
        <v>4906.83</v>
      </c>
      <c r="RK1651">
        <v>21900</v>
      </c>
      <c r="RL1651">
        <v>8662.27</v>
      </c>
      <c r="RM1651">
        <v>10400</v>
      </c>
      <c r="RN1651">
        <v>9040.02</v>
      </c>
      <c r="RO1651">
        <v>8037.97</v>
      </c>
      <c r="RP1651">
        <v>10500</v>
      </c>
      <c r="RQ1651">
        <v>10969.38</v>
      </c>
      <c r="RR1651">
        <v>10800</v>
      </c>
      <c r="RS1651">
        <v>12500</v>
      </c>
      <c r="RT1651">
        <v>16822.43</v>
      </c>
      <c r="RU1651">
        <v>11500</v>
      </c>
      <c r="RV1651">
        <v>28478.639999999999</v>
      </c>
      <c r="RW1651">
        <v>10000</v>
      </c>
      <c r="RX1651">
        <v>8100</v>
      </c>
      <c r="RY1651">
        <v>14800</v>
      </c>
      <c r="RZ1651">
        <v>23090.9</v>
      </c>
      <c r="SA1651">
        <v>9615.39</v>
      </c>
      <c r="SB1651">
        <v>24377.23</v>
      </c>
      <c r="SC1651">
        <v>11000</v>
      </c>
      <c r="SD1651">
        <v>15300</v>
      </c>
      <c r="SE1651">
        <v>13200</v>
      </c>
      <c r="SF1651">
        <v>11200</v>
      </c>
      <c r="SG1651">
        <v>2875.78</v>
      </c>
      <c r="SH1651">
        <v>8000</v>
      </c>
      <c r="SI1651">
        <v>19586.759999999998</v>
      </c>
      <c r="SJ1651" t="s">
        <v>1267</v>
      </c>
      <c r="SK1651">
        <v>13472.48</v>
      </c>
      <c r="SL1651">
        <v>2544.92</v>
      </c>
      <c r="SM1651">
        <v>6700</v>
      </c>
      <c r="SN1651">
        <v>7300</v>
      </c>
      <c r="SO1651">
        <v>20337.75</v>
      </c>
      <c r="SP1651">
        <v>19000</v>
      </c>
      <c r="SQ1651">
        <v>8350.2000000000007</v>
      </c>
      <c r="SR1651">
        <v>11500</v>
      </c>
      <c r="SS1651">
        <v>3111.11</v>
      </c>
      <c r="ST1651">
        <v>9545.4500000000007</v>
      </c>
      <c r="SU1651">
        <v>13000</v>
      </c>
      <c r="SV1651" t="s">
        <v>1267</v>
      </c>
      <c r="SW1651" t="s">
        <v>1267</v>
      </c>
      <c r="SX1651" t="s">
        <v>1267</v>
      </c>
      <c r="SY1651" t="s">
        <v>1267</v>
      </c>
      <c r="SZ1651" t="s">
        <v>1267</v>
      </c>
      <c r="TA1651" t="s">
        <v>1267</v>
      </c>
      <c r="TB1651" t="s">
        <v>1267</v>
      </c>
      <c r="TC1651" t="s">
        <v>1267</v>
      </c>
      <c r="TD1651" t="s">
        <v>1267</v>
      </c>
      <c r="TE1651" t="s">
        <v>1267</v>
      </c>
      <c r="TF1651" t="s">
        <v>1267</v>
      </c>
      <c r="TG1651" t="s">
        <v>1267</v>
      </c>
      <c r="TH1651" t="s">
        <v>1267</v>
      </c>
      <c r="TI1651" t="s">
        <v>1267</v>
      </c>
      <c r="TJ1651" t="s">
        <v>1267</v>
      </c>
      <c r="TK1651" t="s">
        <v>1267</v>
      </c>
      <c r="TL1651" t="s">
        <v>1267</v>
      </c>
      <c r="TM1651" t="s">
        <v>1267</v>
      </c>
      <c r="TN1651" t="s">
        <v>1267</v>
      </c>
      <c r="TO1651" t="s">
        <v>1267</v>
      </c>
      <c r="TP1651" t="s">
        <v>1267</v>
      </c>
      <c r="TQ1651" t="s">
        <v>1267</v>
      </c>
      <c r="TR1651" t="s">
        <v>1267</v>
      </c>
      <c r="TS1651" t="s">
        <v>1267</v>
      </c>
      <c r="TT1651" t="s">
        <v>1267</v>
      </c>
      <c r="TU1651" t="s">
        <v>1267</v>
      </c>
      <c r="TV1651" t="s">
        <v>1267</v>
      </c>
      <c r="TW1651" t="s">
        <v>1267</v>
      </c>
      <c r="TX1651" t="s">
        <v>1267</v>
      </c>
      <c r="TY1651" t="s">
        <v>1267</v>
      </c>
      <c r="TZ1651" t="s">
        <v>1267</v>
      </c>
      <c r="UA1651" t="s">
        <v>1267</v>
      </c>
      <c r="UB1651" t="s">
        <v>1267</v>
      </c>
      <c r="UC1651" t="s">
        <v>1267</v>
      </c>
      <c r="UD1651" t="s">
        <v>1267</v>
      </c>
      <c r="UE1651" t="s">
        <v>1267</v>
      </c>
      <c r="UF1651" t="s">
        <v>1267</v>
      </c>
      <c r="UG1651" t="s">
        <v>1267</v>
      </c>
      <c r="UH1651" t="s">
        <v>1267</v>
      </c>
      <c r="UI1651" t="s">
        <v>1267</v>
      </c>
      <c r="UJ1651" t="s">
        <v>1267</v>
      </c>
      <c r="UK1651" t="s">
        <v>1267</v>
      </c>
      <c r="UL1651" t="s">
        <v>1267</v>
      </c>
      <c r="UM1651" t="s">
        <v>1267</v>
      </c>
      <c r="UN1651" t="s">
        <v>1267</v>
      </c>
      <c r="UO1651" t="s">
        <v>1267</v>
      </c>
      <c r="UP1651" t="s">
        <v>1267</v>
      </c>
      <c r="UQ1651" t="s">
        <v>1267</v>
      </c>
      <c r="UR1651" t="s">
        <v>1267</v>
      </c>
      <c r="US1651" t="s">
        <v>1267</v>
      </c>
      <c r="UT1651" t="s">
        <v>1267</v>
      </c>
      <c r="UU1651" t="s">
        <v>1267</v>
      </c>
      <c r="UV1651">
        <v>9500</v>
      </c>
      <c r="UW1651">
        <v>19458.54</v>
      </c>
      <c r="UX1651">
        <v>18800</v>
      </c>
      <c r="UY1651">
        <v>7266.66</v>
      </c>
      <c r="UZ1651">
        <v>35500</v>
      </c>
      <c r="VA1651">
        <v>23500</v>
      </c>
      <c r="VB1651">
        <v>6900</v>
      </c>
      <c r="VC1651">
        <v>13700</v>
      </c>
      <c r="VD1651">
        <v>18771.05</v>
      </c>
      <c r="VE1651">
        <v>18000</v>
      </c>
      <c r="VF1651">
        <v>13121.64</v>
      </c>
      <c r="VG1651">
        <v>7047.2</v>
      </c>
      <c r="VH1651">
        <v>22400</v>
      </c>
      <c r="VI1651">
        <v>36000</v>
      </c>
      <c r="VJ1651">
        <v>27300</v>
      </c>
      <c r="VK1651">
        <v>29900</v>
      </c>
      <c r="VL1651">
        <v>18500</v>
      </c>
      <c r="VM1651">
        <v>12464.1</v>
      </c>
      <c r="VN1651">
        <v>9400</v>
      </c>
      <c r="VO1651">
        <v>14500</v>
      </c>
      <c r="VP1651">
        <v>28000</v>
      </c>
      <c r="VQ1651">
        <v>11300</v>
      </c>
      <c r="VR1651">
        <v>46000</v>
      </c>
      <c r="VS1651">
        <v>25400</v>
      </c>
      <c r="VT1651">
        <v>14048.18</v>
      </c>
      <c r="VU1651">
        <v>15500</v>
      </c>
      <c r="VV1651">
        <v>6700</v>
      </c>
      <c r="VW1651">
        <v>34916.519999999997</v>
      </c>
      <c r="VX1651">
        <v>5600</v>
      </c>
      <c r="VY1651">
        <v>34100</v>
      </c>
      <c r="VZ1651">
        <v>16600</v>
      </c>
      <c r="WA1651">
        <v>19618.16</v>
      </c>
      <c r="WB1651">
        <v>16500</v>
      </c>
      <c r="WC1651">
        <v>11400</v>
      </c>
      <c r="WD1651">
        <v>12200</v>
      </c>
      <c r="WE1651">
        <v>24500</v>
      </c>
      <c r="WF1651">
        <v>7272.72</v>
      </c>
      <c r="WG1651">
        <v>10932.82</v>
      </c>
      <c r="WH1651">
        <v>6339.58</v>
      </c>
      <c r="WI1651">
        <v>8500</v>
      </c>
      <c r="WJ1651">
        <v>40436.559999999998</v>
      </c>
      <c r="WK1651">
        <v>11500</v>
      </c>
      <c r="WL1651">
        <v>8635</v>
      </c>
      <c r="WM1651">
        <v>22803.94</v>
      </c>
      <c r="WN1651">
        <v>13849.68</v>
      </c>
      <c r="WO1651">
        <v>19345.8</v>
      </c>
      <c r="WP1651">
        <v>28400</v>
      </c>
      <c r="WQ1651">
        <v>457.12</v>
      </c>
      <c r="WR1651">
        <v>10000</v>
      </c>
      <c r="WS1651">
        <v>10643.82</v>
      </c>
      <c r="WT1651">
        <v>2800</v>
      </c>
      <c r="WU1651">
        <v>18989.900000000001</v>
      </c>
      <c r="WV1651">
        <v>4901.9399999999996</v>
      </c>
      <c r="WW1651">
        <v>14518.71</v>
      </c>
      <c r="WX1651">
        <v>8826.1200000000008</v>
      </c>
      <c r="WY1651">
        <v>21983.8</v>
      </c>
      <c r="WZ1651">
        <v>15111.12</v>
      </c>
      <c r="XA1651">
        <v>8200</v>
      </c>
      <c r="XB1651">
        <v>16900</v>
      </c>
      <c r="XC1651">
        <v>15500</v>
      </c>
      <c r="XD1651">
        <v>15508.46</v>
      </c>
      <c r="XE1651">
        <v>6500</v>
      </c>
      <c r="XF1651">
        <v>12500</v>
      </c>
      <c r="XG1651">
        <v>2200</v>
      </c>
      <c r="XH1651">
        <v>6100</v>
      </c>
      <c r="XI1651">
        <v>43675.44</v>
      </c>
      <c r="XJ1651">
        <v>9200</v>
      </c>
      <c r="XK1651">
        <v>847.79</v>
      </c>
      <c r="XL1651">
        <v>23000</v>
      </c>
      <c r="XM1651">
        <v>8500</v>
      </c>
      <c r="XN1651">
        <v>28600</v>
      </c>
      <c r="XO1651">
        <v>16500</v>
      </c>
      <c r="XP1651">
        <v>11013.63</v>
      </c>
      <c r="XQ1651">
        <v>9400</v>
      </c>
      <c r="XR1651">
        <v>13333.27</v>
      </c>
      <c r="XS1651">
        <v>13000</v>
      </c>
      <c r="XT1651">
        <v>9300</v>
      </c>
      <c r="XU1651">
        <v>20800</v>
      </c>
      <c r="XV1651">
        <v>18752.59</v>
      </c>
      <c r="XW1651">
        <v>6100</v>
      </c>
      <c r="XX1651">
        <v>34000</v>
      </c>
      <c r="XY1651">
        <v>35553.08</v>
      </c>
      <c r="XZ1651">
        <v>9300</v>
      </c>
      <c r="YA1651">
        <v>15349.09</v>
      </c>
      <c r="YB1651">
        <v>3947.26</v>
      </c>
      <c r="YC1651">
        <v>4800</v>
      </c>
      <c r="YD1651">
        <v>6727.27</v>
      </c>
      <c r="YE1651">
        <v>10900</v>
      </c>
      <c r="YF1651">
        <v>4900</v>
      </c>
      <c r="YG1651">
        <v>8000</v>
      </c>
      <c r="YH1651">
        <v>9551.6299999999992</v>
      </c>
      <c r="YI1651">
        <v>7400</v>
      </c>
      <c r="YJ1651">
        <v>13118.71</v>
      </c>
      <c r="YK1651">
        <v>4400</v>
      </c>
      <c r="YL1651">
        <v>16062.24</v>
      </c>
      <c r="YM1651">
        <v>5400</v>
      </c>
      <c r="YN1651">
        <v>16030.28</v>
      </c>
      <c r="YO1651">
        <v>16300</v>
      </c>
      <c r="YP1651">
        <v>10000</v>
      </c>
      <c r="YQ1651">
        <v>18700</v>
      </c>
      <c r="YR1651">
        <v>5200</v>
      </c>
      <c r="YS1651">
        <v>7777.78</v>
      </c>
      <c r="YT1651">
        <v>12400</v>
      </c>
      <c r="YU1651">
        <v>8928.59</v>
      </c>
      <c r="YV1651">
        <v>13300</v>
      </c>
      <c r="YW1651">
        <v>15942.85</v>
      </c>
      <c r="YX1651">
        <v>7800</v>
      </c>
      <c r="YY1651">
        <v>30700</v>
      </c>
      <c r="YZ1651">
        <v>14232.55</v>
      </c>
      <c r="ZA1651">
        <v>21312.5</v>
      </c>
      <c r="ZB1651">
        <v>8341.67</v>
      </c>
      <c r="ZC1651">
        <v>32979.99</v>
      </c>
      <c r="ZD1651">
        <v>6400</v>
      </c>
      <c r="ZE1651">
        <v>7300</v>
      </c>
      <c r="ZF1651">
        <v>16785.8</v>
      </c>
      <c r="ZG1651">
        <v>9805.0499999999993</v>
      </c>
      <c r="ZH1651">
        <v>15000</v>
      </c>
      <c r="ZI1651">
        <v>11600</v>
      </c>
      <c r="ZJ1651">
        <v>1812.39</v>
      </c>
      <c r="ZK1651">
        <v>5865.38</v>
      </c>
      <c r="ZL1651">
        <v>6500</v>
      </c>
      <c r="ZM1651">
        <v>17500</v>
      </c>
      <c r="ZN1651">
        <v>15700</v>
      </c>
      <c r="ZO1651">
        <v>32800</v>
      </c>
      <c r="ZP1651">
        <v>6000</v>
      </c>
      <c r="ZQ1651">
        <v>19900</v>
      </c>
      <c r="ZR1651">
        <v>9100</v>
      </c>
      <c r="ZS1651">
        <v>16900</v>
      </c>
      <c r="ZT1651">
        <v>117483.3</v>
      </c>
      <c r="ZU1651">
        <v>13200</v>
      </c>
      <c r="ZV1651">
        <v>3711.88</v>
      </c>
      <c r="ZW1651">
        <v>66000</v>
      </c>
      <c r="ZX1651">
        <v>37500</v>
      </c>
      <c r="ZY1651">
        <v>43400</v>
      </c>
      <c r="ZZ1651">
        <v>4136.3599999999997</v>
      </c>
      <c r="AAA1651">
        <v>6337.44</v>
      </c>
      <c r="AAB1651">
        <v>16462.75</v>
      </c>
      <c r="AAC1651">
        <v>9500</v>
      </c>
      <c r="AAD1651">
        <v>9200</v>
      </c>
      <c r="AAE1651">
        <v>21811.61</v>
      </c>
      <c r="AAF1651">
        <v>19900</v>
      </c>
      <c r="AAG1651">
        <v>6363.63</v>
      </c>
      <c r="AAH1651">
        <v>33909.089999999997</v>
      </c>
      <c r="AAI1651">
        <v>9153.84</v>
      </c>
      <c r="AAJ1651">
        <v>1700</v>
      </c>
      <c r="AAK1651">
        <v>18510.740000000002</v>
      </c>
      <c r="AAL1651">
        <v>9795.9</v>
      </c>
      <c r="AAM1651">
        <v>12307.62</v>
      </c>
      <c r="AAN1651">
        <v>40000</v>
      </c>
      <c r="AAO1651">
        <v>4300</v>
      </c>
      <c r="AAP1651">
        <v>5700</v>
      </c>
      <c r="AAQ1651">
        <v>9333.32</v>
      </c>
      <c r="AAR1651">
        <v>1755.32</v>
      </c>
      <c r="AAS1651">
        <v>9100</v>
      </c>
      <c r="AAT1651">
        <v>17249.990000000002</v>
      </c>
      <c r="AAU1651">
        <v>21300</v>
      </c>
      <c r="AAV1651">
        <v>36691.57</v>
      </c>
      <c r="AAW1651">
        <v>6200</v>
      </c>
      <c r="AAX1651">
        <v>2420.69</v>
      </c>
      <c r="AAY1651">
        <v>16600</v>
      </c>
      <c r="AAZ1651">
        <v>30319.99</v>
      </c>
      <c r="ABA1651">
        <v>5251.56</v>
      </c>
      <c r="ABB1651">
        <v>12000</v>
      </c>
      <c r="ABC1651">
        <v>65400</v>
      </c>
      <c r="ABD1651">
        <v>5400</v>
      </c>
      <c r="ABE1651">
        <v>2400</v>
      </c>
      <c r="ABF1651">
        <v>8999.99</v>
      </c>
    </row>
    <row r="1652" spans="1:734" x14ac:dyDescent="0.25">
      <c r="A1652" s="2">
        <v>42622</v>
      </c>
      <c r="B1652">
        <v>17924.509999999998</v>
      </c>
      <c r="C1652">
        <v>5685.62</v>
      </c>
      <c r="D1652">
        <v>5700</v>
      </c>
      <c r="E1652">
        <v>1500</v>
      </c>
      <c r="F1652">
        <v>2200</v>
      </c>
      <c r="G1652">
        <v>19600</v>
      </c>
      <c r="H1652">
        <v>7600</v>
      </c>
      <c r="I1652">
        <v>5900</v>
      </c>
      <c r="J1652">
        <v>10200</v>
      </c>
      <c r="K1652">
        <v>16500</v>
      </c>
      <c r="L1652">
        <v>38666.85</v>
      </c>
      <c r="M1652">
        <v>67499.94</v>
      </c>
      <c r="N1652">
        <v>4625.8500000000004</v>
      </c>
      <c r="O1652">
        <v>13148.07</v>
      </c>
      <c r="P1652">
        <v>6800</v>
      </c>
      <c r="Q1652">
        <v>2700</v>
      </c>
      <c r="R1652" t="s">
        <v>1267</v>
      </c>
      <c r="S1652">
        <v>2952.38</v>
      </c>
      <c r="T1652">
        <v>4714.95</v>
      </c>
      <c r="U1652">
        <v>21941.02</v>
      </c>
      <c r="V1652">
        <v>15276.95</v>
      </c>
      <c r="W1652">
        <v>6890.88</v>
      </c>
      <c r="X1652">
        <v>3893.38</v>
      </c>
      <c r="Y1652">
        <v>4100</v>
      </c>
      <c r="Z1652">
        <v>27000</v>
      </c>
      <c r="AA1652">
        <v>1500</v>
      </c>
      <c r="AB1652">
        <v>17129.63</v>
      </c>
      <c r="AC1652">
        <v>2200</v>
      </c>
      <c r="AD1652">
        <v>4600</v>
      </c>
      <c r="AE1652">
        <v>32500</v>
      </c>
      <c r="AF1652">
        <v>54924.23</v>
      </c>
      <c r="AG1652">
        <v>4435.3</v>
      </c>
      <c r="AH1652">
        <v>18894.490000000002</v>
      </c>
      <c r="AI1652">
        <v>66500</v>
      </c>
      <c r="AJ1652">
        <v>5100</v>
      </c>
      <c r="AK1652">
        <v>31000</v>
      </c>
      <c r="AL1652">
        <v>6860.95</v>
      </c>
      <c r="AM1652">
        <v>2977.4</v>
      </c>
      <c r="AN1652">
        <v>28300</v>
      </c>
      <c r="AO1652">
        <v>22870.37</v>
      </c>
      <c r="AP1652">
        <v>19300</v>
      </c>
      <c r="AQ1652">
        <v>11800</v>
      </c>
      <c r="AR1652">
        <v>66500</v>
      </c>
      <c r="AS1652">
        <v>16000</v>
      </c>
      <c r="AT1652">
        <v>12600</v>
      </c>
      <c r="AU1652">
        <v>13293.65</v>
      </c>
      <c r="AV1652">
        <v>142000</v>
      </c>
      <c r="AW1652">
        <v>2589.29</v>
      </c>
      <c r="AX1652">
        <v>9700</v>
      </c>
      <c r="AY1652">
        <v>8618.64</v>
      </c>
      <c r="AZ1652">
        <v>3909.05</v>
      </c>
      <c r="BA1652">
        <v>3200</v>
      </c>
      <c r="BB1652">
        <v>38604.870000000003</v>
      </c>
      <c r="BC1652">
        <v>2900</v>
      </c>
      <c r="BD1652">
        <v>8358.4500000000007</v>
      </c>
      <c r="BE1652">
        <v>33295.629999999997</v>
      </c>
      <c r="BF1652">
        <v>28000</v>
      </c>
      <c r="BG1652">
        <v>16800</v>
      </c>
      <c r="BH1652">
        <v>34500</v>
      </c>
      <c r="BI1652">
        <v>7132.87</v>
      </c>
      <c r="BJ1652">
        <v>5592.84</v>
      </c>
      <c r="BK1652">
        <v>42700</v>
      </c>
      <c r="BL1652">
        <v>12000</v>
      </c>
      <c r="BM1652">
        <v>4957.26</v>
      </c>
      <c r="BN1652">
        <v>10487.84</v>
      </c>
      <c r="BO1652">
        <v>33000</v>
      </c>
      <c r="BP1652">
        <v>64500</v>
      </c>
      <c r="BQ1652">
        <v>13271.04</v>
      </c>
      <c r="BR1652">
        <v>16352.86</v>
      </c>
      <c r="BS1652">
        <v>29400</v>
      </c>
      <c r="BT1652">
        <v>10786.37</v>
      </c>
      <c r="BU1652">
        <v>9300</v>
      </c>
      <c r="BV1652">
        <v>4019.14</v>
      </c>
      <c r="BW1652">
        <v>6047.59</v>
      </c>
      <c r="BX1652">
        <v>12757.93</v>
      </c>
      <c r="BY1652">
        <v>4181.8100000000004</v>
      </c>
      <c r="BZ1652">
        <v>5454.54</v>
      </c>
      <c r="CA1652">
        <v>12960.17</v>
      </c>
      <c r="CB1652">
        <v>27000</v>
      </c>
      <c r="CC1652">
        <v>51136.39</v>
      </c>
      <c r="CD1652">
        <v>17500</v>
      </c>
      <c r="CE1652">
        <v>14544.21</v>
      </c>
      <c r="CF1652" t="s">
        <v>1267</v>
      </c>
      <c r="CG1652">
        <v>6500</v>
      </c>
      <c r="CH1652">
        <v>10640</v>
      </c>
      <c r="CI1652">
        <v>11800</v>
      </c>
      <c r="CJ1652">
        <v>54500.01</v>
      </c>
      <c r="CK1652">
        <v>103000</v>
      </c>
      <c r="CL1652">
        <v>5870.88</v>
      </c>
      <c r="CM1652">
        <v>5194.8</v>
      </c>
      <c r="CN1652">
        <v>18360.2</v>
      </c>
      <c r="CO1652">
        <v>29500</v>
      </c>
      <c r="CP1652">
        <v>11100</v>
      </c>
      <c r="CQ1652">
        <v>4730.01</v>
      </c>
      <c r="CR1652">
        <v>12000</v>
      </c>
      <c r="CS1652">
        <v>3522.77</v>
      </c>
      <c r="CT1652">
        <v>6700</v>
      </c>
      <c r="CU1652">
        <v>4211.1899999999996</v>
      </c>
      <c r="CV1652">
        <v>3333.33</v>
      </c>
      <c r="CW1652">
        <v>4382.5</v>
      </c>
      <c r="CX1652">
        <v>17928.68</v>
      </c>
      <c r="CY1652">
        <v>36000</v>
      </c>
      <c r="CZ1652">
        <v>13474.77</v>
      </c>
      <c r="DA1652">
        <v>25597.57</v>
      </c>
      <c r="DB1652">
        <v>9322.83</v>
      </c>
      <c r="DC1652">
        <v>15600</v>
      </c>
      <c r="DD1652">
        <v>9477.1299999999992</v>
      </c>
      <c r="DE1652">
        <v>60714.64</v>
      </c>
      <c r="DF1652">
        <v>6300</v>
      </c>
      <c r="DG1652">
        <v>6107.56</v>
      </c>
      <c r="DH1652">
        <v>4355.79</v>
      </c>
      <c r="DI1652">
        <v>16969.7</v>
      </c>
      <c r="DJ1652">
        <v>10600.4</v>
      </c>
      <c r="DK1652">
        <v>16322.84</v>
      </c>
      <c r="DL1652">
        <v>15400</v>
      </c>
      <c r="DM1652">
        <v>7094.02</v>
      </c>
      <c r="DN1652">
        <v>9502.11</v>
      </c>
      <c r="DO1652">
        <v>12973.51</v>
      </c>
      <c r="DP1652" t="s">
        <v>1267</v>
      </c>
      <c r="DQ1652" t="s">
        <v>1267</v>
      </c>
      <c r="DR1652" t="s">
        <v>1267</v>
      </c>
      <c r="DS1652" t="s">
        <v>1267</v>
      </c>
      <c r="DT1652" t="s">
        <v>1267</v>
      </c>
      <c r="DU1652" t="s">
        <v>1267</v>
      </c>
      <c r="DV1652" t="s">
        <v>1267</v>
      </c>
      <c r="DW1652" t="s">
        <v>1267</v>
      </c>
      <c r="DX1652" t="s">
        <v>1267</v>
      </c>
      <c r="DY1652" t="s">
        <v>1267</v>
      </c>
      <c r="DZ1652" t="s">
        <v>1267</v>
      </c>
      <c r="EA1652" t="s">
        <v>1267</v>
      </c>
      <c r="EB1652" t="s">
        <v>1267</v>
      </c>
      <c r="EC1652" t="s">
        <v>1267</v>
      </c>
      <c r="ED1652" t="s">
        <v>1267</v>
      </c>
      <c r="EE1652" t="s">
        <v>1267</v>
      </c>
      <c r="EF1652" t="s">
        <v>1267</v>
      </c>
      <c r="EG1652" t="s">
        <v>1267</v>
      </c>
      <c r="EH1652" t="s">
        <v>1267</v>
      </c>
      <c r="EI1652" t="s">
        <v>1267</v>
      </c>
      <c r="EJ1652" t="s">
        <v>1267</v>
      </c>
      <c r="EK1652" t="s">
        <v>1267</v>
      </c>
      <c r="EL1652" t="s">
        <v>1267</v>
      </c>
      <c r="EM1652" t="s">
        <v>1267</v>
      </c>
      <c r="EN1652" t="s">
        <v>1267</v>
      </c>
      <c r="EO1652" t="s">
        <v>1267</v>
      </c>
      <c r="EP1652" t="s">
        <v>1267</v>
      </c>
      <c r="EQ1652" t="s">
        <v>1267</v>
      </c>
      <c r="ER1652" t="s">
        <v>1267</v>
      </c>
      <c r="ES1652" t="s">
        <v>1267</v>
      </c>
      <c r="ET1652" t="s">
        <v>1267</v>
      </c>
      <c r="EU1652" t="s">
        <v>1267</v>
      </c>
      <c r="EV1652" t="s">
        <v>1267</v>
      </c>
      <c r="EW1652" t="s">
        <v>1267</v>
      </c>
      <c r="EX1652" t="s">
        <v>1267</v>
      </c>
      <c r="EY1652" t="s">
        <v>1267</v>
      </c>
      <c r="EZ1652" t="s">
        <v>1267</v>
      </c>
      <c r="FA1652" t="s">
        <v>1267</v>
      </c>
      <c r="FB1652" t="s">
        <v>1267</v>
      </c>
      <c r="FC1652" t="s">
        <v>1267</v>
      </c>
      <c r="FD1652" t="s">
        <v>1267</v>
      </c>
      <c r="FE1652" t="s">
        <v>1267</v>
      </c>
      <c r="FF1652" t="s">
        <v>1267</v>
      </c>
      <c r="FG1652" t="s">
        <v>1267</v>
      </c>
      <c r="FH1652" t="s">
        <v>1267</v>
      </c>
      <c r="FI1652" t="s">
        <v>1267</v>
      </c>
      <c r="FJ1652" t="s">
        <v>1267</v>
      </c>
      <c r="FK1652" t="s">
        <v>1267</v>
      </c>
      <c r="FL1652" t="s">
        <v>1267</v>
      </c>
      <c r="FM1652" t="s">
        <v>1267</v>
      </c>
      <c r="FN1652" t="s">
        <v>1267</v>
      </c>
      <c r="FO1652" t="s">
        <v>1267</v>
      </c>
      <c r="FP1652" t="s">
        <v>1267</v>
      </c>
      <c r="FQ1652" t="s">
        <v>1267</v>
      </c>
      <c r="FR1652" t="s">
        <v>1267</v>
      </c>
      <c r="FS1652" t="s">
        <v>1267</v>
      </c>
      <c r="FT1652" t="s">
        <v>1267</v>
      </c>
      <c r="FU1652" t="s">
        <v>1267</v>
      </c>
      <c r="FV1652" t="s">
        <v>1267</v>
      </c>
      <c r="FW1652" t="s">
        <v>1267</v>
      </c>
      <c r="FX1652" t="s">
        <v>1267</v>
      </c>
      <c r="FY1652" t="s">
        <v>1267</v>
      </c>
      <c r="FZ1652" t="s">
        <v>1267</v>
      </c>
      <c r="GA1652" t="s">
        <v>1267</v>
      </c>
      <c r="GB1652" t="s">
        <v>1267</v>
      </c>
      <c r="GC1652" t="s">
        <v>1267</v>
      </c>
      <c r="GD1652" t="s">
        <v>1267</v>
      </c>
      <c r="GE1652" t="s">
        <v>1267</v>
      </c>
      <c r="GF1652" t="s">
        <v>1267</v>
      </c>
      <c r="GG1652" t="s">
        <v>1267</v>
      </c>
      <c r="GH1652" t="s">
        <v>1267</v>
      </c>
      <c r="GI1652" t="s">
        <v>1267</v>
      </c>
      <c r="GJ1652" t="s">
        <v>1267</v>
      </c>
      <c r="GK1652" t="s">
        <v>1267</v>
      </c>
      <c r="GL1652" t="s">
        <v>1267</v>
      </c>
      <c r="GM1652" t="s">
        <v>1267</v>
      </c>
      <c r="GN1652" t="s">
        <v>1267</v>
      </c>
      <c r="GO1652" t="s">
        <v>1267</v>
      </c>
      <c r="GP1652" t="s">
        <v>1267</v>
      </c>
      <c r="GQ1652" t="s">
        <v>1267</v>
      </c>
      <c r="GR1652" t="s">
        <v>1267</v>
      </c>
      <c r="GS1652" t="s">
        <v>1267</v>
      </c>
      <c r="GT1652" t="s">
        <v>1267</v>
      </c>
      <c r="GU1652" t="s">
        <v>1267</v>
      </c>
      <c r="GV1652" t="s">
        <v>1267</v>
      </c>
      <c r="GW1652" t="s">
        <v>1267</v>
      </c>
      <c r="GX1652" t="s">
        <v>1267</v>
      </c>
      <c r="GY1652">
        <v>11989.56</v>
      </c>
      <c r="GZ1652">
        <v>12608.69</v>
      </c>
      <c r="HA1652">
        <v>41000</v>
      </c>
      <c r="HB1652">
        <v>7561.48</v>
      </c>
      <c r="HC1652">
        <v>11510.8</v>
      </c>
      <c r="HD1652">
        <v>12400.16</v>
      </c>
      <c r="HE1652">
        <v>34000</v>
      </c>
      <c r="HF1652">
        <v>24230.75</v>
      </c>
      <c r="HG1652">
        <v>8600</v>
      </c>
      <c r="HH1652">
        <v>95000.69</v>
      </c>
      <c r="HI1652">
        <v>44100</v>
      </c>
      <c r="HJ1652">
        <v>22956.639999999999</v>
      </c>
      <c r="HK1652">
        <v>15989.53</v>
      </c>
      <c r="HL1652">
        <v>6866.66</v>
      </c>
      <c r="HM1652">
        <v>14900</v>
      </c>
      <c r="HN1652">
        <v>9900</v>
      </c>
      <c r="HO1652">
        <v>8566.41</v>
      </c>
      <c r="HP1652">
        <v>52500</v>
      </c>
      <c r="HQ1652">
        <v>84000</v>
      </c>
      <c r="HR1652">
        <v>28200</v>
      </c>
      <c r="HS1652">
        <v>26323.8</v>
      </c>
      <c r="HT1652">
        <v>20000</v>
      </c>
      <c r="HU1652">
        <v>9800</v>
      </c>
      <c r="HV1652">
        <v>6396</v>
      </c>
      <c r="HW1652">
        <v>3770.26</v>
      </c>
      <c r="HX1652">
        <v>29100</v>
      </c>
      <c r="HY1652">
        <v>34636.36</v>
      </c>
      <c r="HZ1652">
        <v>12200</v>
      </c>
      <c r="IA1652">
        <v>12600</v>
      </c>
      <c r="IB1652">
        <v>17739.12</v>
      </c>
      <c r="IC1652">
        <v>5514.39</v>
      </c>
      <c r="ID1652">
        <v>30000</v>
      </c>
      <c r="IE1652">
        <v>5022.79</v>
      </c>
      <c r="IF1652">
        <v>39300</v>
      </c>
      <c r="IG1652">
        <v>14550.76</v>
      </c>
      <c r="IH1652">
        <v>22454.27</v>
      </c>
      <c r="II1652">
        <v>99305.19</v>
      </c>
      <c r="IJ1652">
        <v>17400</v>
      </c>
      <c r="IK1652">
        <v>31700</v>
      </c>
      <c r="IL1652">
        <v>35900</v>
      </c>
      <c r="IM1652">
        <v>4817.09</v>
      </c>
      <c r="IN1652">
        <v>6384.61</v>
      </c>
      <c r="IO1652">
        <v>35653.18</v>
      </c>
      <c r="IP1652">
        <v>18308.23</v>
      </c>
      <c r="IQ1652">
        <v>74387.75</v>
      </c>
      <c r="IR1652">
        <v>8138.28</v>
      </c>
      <c r="IS1652">
        <v>23700</v>
      </c>
      <c r="IT1652">
        <v>12238.37</v>
      </c>
      <c r="IU1652">
        <v>99000</v>
      </c>
      <c r="IV1652">
        <v>18733.43</v>
      </c>
      <c r="IW1652">
        <v>2687.12</v>
      </c>
      <c r="IX1652">
        <v>19130.55</v>
      </c>
      <c r="IY1652">
        <v>12800</v>
      </c>
      <c r="IZ1652">
        <v>23283.4</v>
      </c>
      <c r="JA1652">
        <v>4700</v>
      </c>
      <c r="JB1652">
        <v>22878.75</v>
      </c>
      <c r="JC1652">
        <v>7000</v>
      </c>
      <c r="JD1652">
        <v>90435.25</v>
      </c>
      <c r="JE1652">
        <v>70000.31</v>
      </c>
      <c r="JF1652">
        <v>24249.98</v>
      </c>
      <c r="JG1652">
        <v>16779.330000000002</v>
      </c>
      <c r="JH1652">
        <v>8900</v>
      </c>
      <c r="JI1652">
        <v>33600</v>
      </c>
      <c r="JJ1652">
        <v>11700</v>
      </c>
      <c r="JK1652">
        <v>19795.03</v>
      </c>
      <c r="JL1652">
        <v>47500</v>
      </c>
      <c r="JM1652">
        <v>9200</v>
      </c>
      <c r="JN1652">
        <v>49000</v>
      </c>
      <c r="JO1652">
        <v>21800</v>
      </c>
      <c r="JP1652">
        <v>15400</v>
      </c>
      <c r="JQ1652">
        <v>4136.3599999999997</v>
      </c>
      <c r="JR1652">
        <v>11763.07</v>
      </c>
      <c r="JS1652">
        <v>3595.24</v>
      </c>
      <c r="JT1652">
        <v>25500</v>
      </c>
      <c r="JU1652">
        <v>25000</v>
      </c>
      <c r="JV1652">
        <v>8200</v>
      </c>
      <c r="JW1652">
        <v>11545.46</v>
      </c>
      <c r="JX1652">
        <v>23416.57</v>
      </c>
      <c r="JY1652">
        <v>8900</v>
      </c>
      <c r="JZ1652">
        <v>5939.2</v>
      </c>
      <c r="KA1652">
        <v>10200</v>
      </c>
      <c r="KB1652">
        <v>29265.11</v>
      </c>
      <c r="KC1652">
        <v>14600</v>
      </c>
      <c r="KD1652">
        <v>7213.71</v>
      </c>
      <c r="KE1652">
        <v>8857.14</v>
      </c>
      <c r="KF1652">
        <v>8900</v>
      </c>
      <c r="KG1652">
        <v>3900</v>
      </c>
      <c r="KH1652">
        <v>28600</v>
      </c>
      <c r="KI1652">
        <v>80000</v>
      </c>
      <c r="KJ1652">
        <v>8100</v>
      </c>
      <c r="KK1652">
        <v>3581.13</v>
      </c>
      <c r="KL1652">
        <v>13650</v>
      </c>
      <c r="KM1652">
        <v>22991.56</v>
      </c>
      <c r="KN1652">
        <v>4800</v>
      </c>
      <c r="KO1652">
        <v>9400</v>
      </c>
      <c r="KP1652">
        <v>14900</v>
      </c>
      <c r="KQ1652">
        <v>26749.99</v>
      </c>
      <c r="KR1652">
        <v>3263.18</v>
      </c>
      <c r="KS1652">
        <v>13322.07</v>
      </c>
      <c r="KT1652">
        <v>36724.15</v>
      </c>
      <c r="KU1652">
        <v>4100</v>
      </c>
      <c r="KV1652">
        <v>21908.82</v>
      </c>
      <c r="KW1652">
        <v>14400</v>
      </c>
      <c r="KX1652">
        <v>8300</v>
      </c>
      <c r="KY1652">
        <v>16537.5</v>
      </c>
      <c r="KZ1652">
        <v>22800</v>
      </c>
      <c r="LA1652">
        <v>25377.52</v>
      </c>
      <c r="LB1652">
        <v>7000</v>
      </c>
      <c r="LC1652">
        <v>5700</v>
      </c>
      <c r="LD1652">
        <v>34600</v>
      </c>
      <c r="LE1652">
        <v>13344.45</v>
      </c>
      <c r="LF1652">
        <v>26800</v>
      </c>
      <c r="LG1652">
        <v>22100</v>
      </c>
      <c r="LH1652">
        <v>15560.16</v>
      </c>
      <c r="LI1652">
        <v>5925.49</v>
      </c>
      <c r="LJ1652">
        <v>3539.16</v>
      </c>
      <c r="LK1652">
        <v>93333.31</v>
      </c>
      <c r="LL1652">
        <v>14924.02</v>
      </c>
      <c r="LM1652">
        <v>5600</v>
      </c>
      <c r="LN1652">
        <v>40400</v>
      </c>
      <c r="LO1652">
        <v>12682.61</v>
      </c>
      <c r="LP1652">
        <v>27187.64</v>
      </c>
      <c r="LQ1652">
        <v>2379.81</v>
      </c>
      <c r="LR1652">
        <v>9831.02</v>
      </c>
      <c r="LS1652">
        <v>26000</v>
      </c>
      <c r="LT1652">
        <v>60000</v>
      </c>
      <c r="LU1652">
        <v>30329.15</v>
      </c>
      <c r="LV1652">
        <v>13481.11</v>
      </c>
      <c r="LW1652">
        <v>8692.2999999999993</v>
      </c>
      <c r="LX1652">
        <v>13269.04</v>
      </c>
      <c r="LY1652">
        <v>3817.29</v>
      </c>
      <c r="LZ1652">
        <v>23900</v>
      </c>
      <c r="MA1652">
        <v>15669</v>
      </c>
      <c r="MB1652">
        <v>10800</v>
      </c>
      <c r="MC1652">
        <v>26300</v>
      </c>
      <c r="MD1652">
        <v>4258.22</v>
      </c>
      <c r="ME1652">
        <v>4057.75</v>
      </c>
      <c r="MF1652">
        <v>4795.59</v>
      </c>
      <c r="MG1652">
        <v>12756.59</v>
      </c>
      <c r="MH1652">
        <v>10700</v>
      </c>
      <c r="MI1652">
        <v>2600</v>
      </c>
      <c r="MJ1652">
        <v>6853.76</v>
      </c>
      <c r="MK1652">
        <v>8972.84</v>
      </c>
      <c r="ML1652">
        <v>17818.05</v>
      </c>
      <c r="MM1652">
        <v>25499.32</v>
      </c>
      <c r="MN1652">
        <v>20318.169999999998</v>
      </c>
      <c r="MO1652">
        <v>15123.88</v>
      </c>
      <c r="MP1652">
        <v>8750</v>
      </c>
      <c r="MQ1652">
        <v>23571.87</v>
      </c>
      <c r="MR1652">
        <v>4332.2299999999996</v>
      </c>
      <c r="MS1652">
        <v>38333.32</v>
      </c>
      <c r="MT1652">
        <v>43200.57</v>
      </c>
      <c r="MU1652">
        <v>30702.74</v>
      </c>
      <c r="MV1652">
        <v>13700</v>
      </c>
      <c r="MW1652">
        <v>43500</v>
      </c>
      <c r="MX1652">
        <v>75000</v>
      </c>
      <c r="MY1652">
        <v>52500</v>
      </c>
      <c r="MZ1652">
        <v>18344.16</v>
      </c>
      <c r="NA1652">
        <v>2460.58</v>
      </c>
      <c r="NB1652">
        <v>12438.68</v>
      </c>
      <c r="NC1652">
        <v>40964.86</v>
      </c>
      <c r="ND1652">
        <v>5898.14</v>
      </c>
      <c r="NE1652">
        <v>20694.439999999999</v>
      </c>
      <c r="NF1652">
        <v>10344.94</v>
      </c>
      <c r="NG1652">
        <v>4927.84</v>
      </c>
      <c r="NH1652">
        <v>1902.03</v>
      </c>
      <c r="NI1652">
        <v>199500</v>
      </c>
      <c r="NJ1652">
        <v>10626.62</v>
      </c>
      <c r="NK1652">
        <v>12074.64</v>
      </c>
      <c r="NL1652">
        <v>24965.52</v>
      </c>
      <c r="NM1652">
        <v>23636.38</v>
      </c>
      <c r="NN1652">
        <v>26500</v>
      </c>
      <c r="NO1652">
        <v>7713.35</v>
      </c>
      <c r="NP1652">
        <v>35100</v>
      </c>
      <c r="NQ1652">
        <v>10323.51</v>
      </c>
      <c r="NR1652">
        <v>59171.48</v>
      </c>
      <c r="NS1652">
        <v>18695.75</v>
      </c>
      <c r="NT1652">
        <v>30100</v>
      </c>
      <c r="NU1652">
        <v>18700</v>
      </c>
      <c r="NV1652">
        <v>8677.66</v>
      </c>
      <c r="NW1652">
        <v>2527.27</v>
      </c>
      <c r="NX1652">
        <v>19995.82</v>
      </c>
      <c r="NY1652">
        <v>30452.68</v>
      </c>
      <c r="NZ1652">
        <v>5420.52</v>
      </c>
      <c r="OA1652">
        <v>11943.48</v>
      </c>
      <c r="OB1652">
        <v>12600</v>
      </c>
      <c r="OC1652">
        <v>6213.5</v>
      </c>
      <c r="OD1652">
        <v>5400</v>
      </c>
      <c r="OE1652">
        <v>5523.8</v>
      </c>
      <c r="OF1652">
        <v>17600</v>
      </c>
      <c r="OG1652">
        <v>20000</v>
      </c>
      <c r="OH1652">
        <v>3100</v>
      </c>
      <c r="OI1652">
        <v>17100</v>
      </c>
      <c r="OJ1652">
        <v>19199.990000000002</v>
      </c>
      <c r="OK1652">
        <v>18200</v>
      </c>
      <c r="OL1652">
        <v>8521.7900000000009</v>
      </c>
      <c r="OM1652">
        <v>14802.18</v>
      </c>
      <c r="ON1652">
        <v>2650.3</v>
      </c>
      <c r="OO1652" t="s">
        <v>1267</v>
      </c>
      <c r="OP1652">
        <v>12500</v>
      </c>
      <c r="OQ1652">
        <v>4132.2299999999996</v>
      </c>
      <c r="OR1652">
        <v>3600</v>
      </c>
      <c r="OS1652">
        <v>2800</v>
      </c>
      <c r="OT1652">
        <v>23650.07</v>
      </c>
      <c r="OU1652">
        <v>7100</v>
      </c>
      <c r="OV1652">
        <v>22060.19</v>
      </c>
      <c r="OW1652">
        <v>8264.5</v>
      </c>
      <c r="OX1652">
        <v>11600</v>
      </c>
      <c r="OY1652">
        <v>14600</v>
      </c>
      <c r="OZ1652">
        <v>6378.38</v>
      </c>
      <c r="PA1652">
        <v>7833.33</v>
      </c>
      <c r="PB1652">
        <v>1214.29</v>
      </c>
      <c r="PC1652">
        <v>2700</v>
      </c>
      <c r="PD1652">
        <v>172500</v>
      </c>
      <c r="PE1652">
        <v>43071.68</v>
      </c>
      <c r="PF1652">
        <v>830.77</v>
      </c>
      <c r="PG1652">
        <v>20800</v>
      </c>
      <c r="PH1652">
        <v>4473.3100000000004</v>
      </c>
      <c r="PI1652">
        <v>4800</v>
      </c>
      <c r="PJ1652">
        <v>45900</v>
      </c>
      <c r="PK1652">
        <v>3516.83</v>
      </c>
      <c r="PL1652">
        <v>25000</v>
      </c>
      <c r="PM1652">
        <v>6000</v>
      </c>
      <c r="PN1652">
        <v>3400</v>
      </c>
      <c r="PO1652">
        <v>7900</v>
      </c>
      <c r="PP1652">
        <v>14000</v>
      </c>
      <c r="PQ1652">
        <v>5600</v>
      </c>
      <c r="PR1652">
        <v>21941.279999999999</v>
      </c>
      <c r="PS1652">
        <v>16000</v>
      </c>
      <c r="PT1652">
        <v>1800</v>
      </c>
      <c r="PU1652">
        <v>12692.3</v>
      </c>
      <c r="PV1652">
        <v>7791.66</v>
      </c>
      <c r="PW1652">
        <v>5900</v>
      </c>
      <c r="PX1652">
        <v>2750</v>
      </c>
      <c r="PY1652">
        <v>59000</v>
      </c>
      <c r="PZ1652">
        <v>33400</v>
      </c>
      <c r="QA1652">
        <v>11400</v>
      </c>
      <c r="QB1652">
        <v>5800</v>
      </c>
      <c r="QC1652">
        <v>21000</v>
      </c>
      <c r="QD1652">
        <v>9500</v>
      </c>
      <c r="QE1652">
        <v>11801.77</v>
      </c>
      <c r="QF1652">
        <v>24583.33</v>
      </c>
      <c r="QG1652">
        <v>9107.14</v>
      </c>
      <c r="QH1652">
        <v>30000</v>
      </c>
      <c r="QI1652">
        <v>9724.77</v>
      </c>
      <c r="QJ1652">
        <v>4653.21</v>
      </c>
      <c r="QK1652">
        <v>4500</v>
      </c>
      <c r="QL1652">
        <v>2300</v>
      </c>
      <c r="QM1652">
        <v>14525.93</v>
      </c>
      <c r="QN1652">
        <v>8813.83</v>
      </c>
      <c r="QO1652">
        <v>12941.16</v>
      </c>
      <c r="QP1652">
        <v>11300</v>
      </c>
      <c r="QQ1652">
        <v>33900</v>
      </c>
      <c r="QR1652">
        <v>14900</v>
      </c>
      <c r="QS1652">
        <v>5377.08</v>
      </c>
      <c r="QT1652" t="s">
        <v>1267</v>
      </c>
      <c r="QU1652">
        <v>10500</v>
      </c>
      <c r="QV1652">
        <v>4300</v>
      </c>
      <c r="QW1652">
        <v>3800</v>
      </c>
      <c r="QX1652">
        <v>104166.3</v>
      </c>
      <c r="QY1652">
        <v>10800</v>
      </c>
      <c r="QZ1652">
        <v>4623.21</v>
      </c>
      <c r="RA1652">
        <v>10400</v>
      </c>
      <c r="RB1652">
        <v>12000</v>
      </c>
      <c r="RC1652">
        <v>13846.09</v>
      </c>
      <c r="RD1652">
        <v>9644.27</v>
      </c>
      <c r="RE1652">
        <v>2900</v>
      </c>
      <c r="RF1652">
        <v>2100</v>
      </c>
      <c r="RG1652">
        <v>7400</v>
      </c>
      <c r="RH1652">
        <v>19000</v>
      </c>
      <c r="RI1652">
        <v>17000</v>
      </c>
      <c r="RJ1652">
        <v>4906.83</v>
      </c>
      <c r="RK1652">
        <v>21900</v>
      </c>
      <c r="RL1652">
        <v>9014.39</v>
      </c>
      <c r="RM1652">
        <v>10400</v>
      </c>
      <c r="RN1652">
        <v>9222.64</v>
      </c>
      <c r="RO1652">
        <v>8101.27</v>
      </c>
      <c r="RP1652">
        <v>10300</v>
      </c>
      <c r="RQ1652">
        <v>10884.35</v>
      </c>
      <c r="RR1652">
        <v>10800</v>
      </c>
      <c r="RS1652">
        <v>12700</v>
      </c>
      <c r="RT1652">
        <v>16728.98</v>
      </c>
      <c r="RU1652">
        <v>11500</v>
      </c>
      <c r="RV1652">
        <v>29130.11</v>
      </c>
      <c r="RW1652">
        <v>10000</v>
      </c>
      <c r="RX1652">
        <v>8100</v>
      </c>
      <c r="RY1652">
        <v>14300</v>
      </c>
      <c r="RZ1652">
        <v>22909.09</v>
      </c>
      <c r="SA1652">
        <v>9615.39</v>
      </c>
      <c r="SB1652">
        <v>24377.23</v>
      </c>
      <c r="SC1652">
        <v>11000</v>
      </c>
      <c r="SD1652">
        <v>15300</v>
      </c>
      <c r="SE1652">
        <v>13200</v>
      </c>
      <c r="SF1652">
        <v>11200</v>
      </c>
      <c r="SG1652">
        <v>2953.5</v>
      </c>
      <c r="SH1652">
        <v>7900</v>
      </c>
      <c r="SI1652">
        <v>19834.689999999999</v>
      </c>
      <c r="SJ1652" t="s">
        <v>1267</v>
      </c>
      <c r="SK1652">
        <v>13472.48</v>
      </c>
      <c r="SL1652">
        <v>2594.83</v>
      </c>
      <c r="SM1652">
        <v>7000</v>
      </c>
      <c r="SN1652">
        <v>7300</v>
      </c>
      <c r="SO1652">
        <v>21151.26</v>
      </c>
      <c r="SP1652">
        <v>19000</v>
      </c>
      <c r="SQ1652">
        <v>8434.5499999999993</v>
      </c>
      <c r="SR1652">
        <v>11500</v>
      </c>
      <c r="SS1652">
        <v>3055.56</v>
      </c>
      <c r="ST1652">
        <v>9454.5400000000009</v>
      </c>
      <c r="SU1652">
        <v>13000</v>
      </c>
      <c r="SV1652" t="s">
        <v>1267</v>
      </c>
      <c r="SW1652" t="s">
        <v>1267</v>
      </c>
      <c r="SX1652" t="s">
        <v>1267</v>
      </c>
      <c r="SY1652" t="s">
        <v>1267</v>
      </c>
      <c r="SZ1652" t="s">
        <v>1267</v>
      </c>
      <c r="TA1652" t="s">
        <v>1267</v>
      </c>
      <c r="TB1652" t="s">
        <v>1267</v>
      </c>
      <c r="TC1652" t="s">
        <v>1267</v>
      </c>
      <c r="TD1652" t="s">
        <v>1267</v>
      </c>
      <c r="TE1652" t="s">
        <v>1267</v>
      </c>
      <c r="TF1652" t="s">
        <v>1267</v>
      </c>
      <c r="TG1652" t="s">
        <v>1267</v>
      </c>
      <c r="TH1652" t="s">
        <v>1267</v>
      </c>
      <c r="TI1652" t="s">
        <v>1267</v>
      </c>
      <c r="TJ1652" t="s">
        <v>1267</v>
      </c>
      <c r="TK1652" t="s">
        <v>1267</v>
      </c>
      <c r="TL1652" t="s">
        <v>1267</v>
      </c>
      <c r="TM1652" t="s">
        <v>1267</v>
      </c>
      <c r="TN1652" t="s">
        <v>1267</v>
      </c>
      <c r="TO1652" t="s">
        <v>1267</v>
      </c>
      <c r="TP1652" t="s">
        <v>1267</v>
      </c>
      <c r="TQ1652" t="s">
        <v>1267</v>
      </c>
      <c r="TR1652" t="s">
        <v>1267</v>
      </c>
      <c r="TS1652" t="s">
        <v>1267</v>
      </c>
      <c r="TT1652" t="s">
        <v>1267</v>
      </c>
      <c r="TU1652" t="s">
        <v>1267</v>
      </c>
      <c r="TV1652" t="s">
        <v>1267</v>
      </c>
      <c r="TW1652" t="s">
        <v>1267</v>
      </c>
      <c r="TX1652" t="s">
        <v>1267</v>
      </c>
      <c r="TY1652" t="s">
        <v>1267</v>
      </c>
      <c r="TZ1652" t="s">
        <v>1267</v>
      </c>
      <c r="UA1652" t="s">
        <v>1267</v>
      </c>
      <c r="UB1652" t="s">
        <v>1267</v>
      </c>
      <c r="UC1652" t="s">
        <v>1267</v>
      </c>
      <c r="UD1652" t="s">
        <v>1267</v>
      </c>
      <c r="UE1652" t="s">
        <v>1267</v>
      </c>
      <c r="UF1652" t="s">
        <v>1267</v>
      </c>
      <c r="UG1652" t="s">
        <v>1267</v>
      </c>
      <c r="UH1652" t="s">
        <v>1267</v>
      </c>
      <c r="UI1652" t="s">
        <v>1267</v>
      </c>
      <c r="UJ1652" t="s">
        <v>1267</v>
      </c>
      <c r="UK1652" t="s">
        <v>1267</v>
      </c>
      <c r="UL1652" t="s">
        <v>1267</v>
      </c>
      <c r="UM1652" t="s">
        <v>1267</v>
      </c>
      <c r="UN1652" t="s">
        <v>1267</v>
      </c>
      <c r="UO1652" t="s">
        <v>1267</v>
      </c>
      <c r="UP1652" t="s">
        <v>1267</v>
      </c>
      <c r="UQ1652" t="s">
        <v>1267</v>
      </c>
      <c r="UR1652" t="s">
        <v>1267</v>
      </c>
      <c r="US1652" t="s">
        <v>1267</v>
      </c>
      <c r="UT1652" t="s">
        <v>1267</v>
      </c>
      <c r="UU1652" t="s">
        <v>1267</v>
      </c>
      <c r="UV1652">
        <v>9700</v>
      </c>
      <c r="UW1652">
        <v>19458.54</v>
      </c>
      <c r="UX1652">
        <v>18800</v>
      </c>
      <c r="UY1652">
        <v>7266.66</v>
      </c>
      <c r="UZ1652">
        <v>35500</v>
      </c>
      <c r="VA1652">
        <v>22300</v>
      </c>
      <c r="VB1652">
        <v>6900</v>
      </c>
      <c r="VC1652">
        <v>13700</v>
      </c>
      <c r="VD1652">
        <v>19191.93</v>
      </c>
      <c r="VE1652">
        <v>18260.87</v>
      </c>
      <c r="VF1652">
        <v>13121.64</v>
      </c>
      <c r="VG1652">
        <v>7047.2</v>
      </c>
      <c r="VH1652">
        <v>22400</v>
      </c>
      <c r="VI1652">
        <v>36000</v>
      </c>
      <c r="VJ1652">
        <v>27300</v>
      </c>
      <c r="VK1652">
        <v>29900</v>
      </c>
      <c r="VL1652">
        <v>18300</v>
      </c>
      <c r="VM1652">
        <v>11360.27</v>
      </c>
      <c r="VN1652">
        <v>8700</v>
      </c>
      <c r="VO1652">
        <v>14100</v>
      </c>
      <c r="VP1652">
        <v>28000</v>
      </c>
      <c r="VQ1652">
        <v>11300</v>
      </c>
      <c r="VR1652">
        <v>46000</v>
      </c>
      <c r="VS1652">
        <v>23400</v>
      </c>
      <c r="VT1652">
        <v>14100.6</v>
      </c>
      <c r="VU1652">
        <v>15500</v>
      </c>
      <c r="VV1652">
        <v>6600</v>
      </c>
      <c r="VW1652">
        <v>34999.86</v>
      </c>
      <c r="VX1652">
        <v>5600</v>
      </c>
      <c r="VY1652">
        <v>31000</v>
      </c>
      <c r="VZ1652">
        <v>16400</v>
      </c>
      <c r="WA1652">
        <v>19618.16</v>
      </c>
      <c r="WB1652">
        <v>16600</v>
      </c>
      <c r="WC1652">
        <v>11800</v>
      </c>
      <c r="WD1652">
        <v>12200</v>
      </c>
      <c r="WE1652">
        <v>23000</v>
      </c>
      <c r="WF1652">
        <v>6727.27</v>
      </c>
      <c r="WG1652">
        <v>11034.05</v>
      </c>
      <c r="WH1652">
        <v>6431.46</v>
      </c>
      <c r="WI1652">
        <v>8500</v>
      </c>
      <c r="WJ1652">
        <v>40719.99</v>
      </c>
      <c r="WK1652">
        <v>11800</v>
      </c>
      <c r="WL1652">
        <v>8635</v>
      </c>
      <c r="WM1652">
        <v>22803.94</v>
      </c>
      <c r="WN1652">
        <v>13849.68</v>
      </c>
      <c r="WO1652">
        <v>19626.169999999998</v>
      </c>
      <c r="WP1652">
        <v>29000</v>
      </c>
      <c r="WQ1652">
        <v>457.12</v>
      </c>
      <c r="WR1652">
        <v>10000</v>
      </c>
      <c r="WS1652">
        <v>10989.96</v>
      </c>
      <c r="WT1652">
        <v>2800</v>
      </c>
      <c r="WU1652">
        <v>18828.28</v>
      </c>
      <c r="WV1652">
        <v>4901.9399999999996</v>
      </c>
      <c r="WW1652">
        <v>14518.71</v>
      </c>
      <c r="WX1652">
        <v>8826.1200000000008</v>
      </c>
      <c r="WY1652">
        <v>21983.8</v>
      </c>
      <c r="WZ1652">
        <v>15111.12</v>
      </c>
      <c r="XA1652">
        <v>8200</v>
      </c>
      <c r="XB1652">
        <v>17000</v>
      </c>
      <c r="XC1652">
        <v>15500</v>
      </c>
      <c r="XD1652">
        <v>15084.74</v>
      </c>
      <c r="XE1652">
        <v>7100</v>
      </c>
      <c r="XF1652">
        <v>12500</v>
      </c>
      <c r="XG1652">
        <v>2200</v>
      </c>
      <c r="XH1652">
        <v>6000</v>
      </c>
      <c r="XI1652">
        <v>45339.82</v>
      </c>
      <c r="XJ1652">
        <v>9600</v>
      </c>
      <c r="XK1652">
        <v>847.79</v>
      </c>
      <c r="XL1652">
        <v>23400</v>
      </c>
      <c r="XM1652">
        <v>8500</v>
      </c>
      <c r="XN1652">
        <v>29000</v>
      </c>
      <c r="XO1652">
        <v>16500</v>
      </c>
      <c r="XP1652">
        <v>10704.26</v>
      </c>
      <c r="XQ1652">
        <v>9400</v>
      </c>
      <c r="XR1652">
        <v>13399.93</v>
      </c>
      <c r="XS1652">
        <v>13000</v>
      </c>
      <c r="XT1652">
        <v>9400</v>
      </c>
      <c r="XU1652">
        <v>20100</v>
      </c>
      <c r="XV1652">
        <v>18752.59</v>
      </c>
      <c r="XW1652">
        <v>6100</v>
      </c>
      <c r="XX1652">
        <v>34000</v>
      </c>
      <c r="XY1652">
        <v>35553.08</v>
      </c>
      <c r="XZ1652">
        <v>9500</v>
      </c>
      <c r="YA1652">
        <v>15272.72</v>
      </c>
      <c r="YB1652">
        <v>3947.26</v>
      </c>
      <c r="YC1652">
        <v>4800</v>
      </c>
      <c r="YD1652">
        <v>6727.27</v>
      </c>
      <c r="YE1652">
        <v>10900</v>
      </c>
      <c r="YF1652">
        <v>5100</v>
      </c>
      <c r="YG1652">
        <v>8000</v>
      </c>
      <c r="YH1652">
        <v>9551.6299999999992</v>
      </c>
      <c r="YI1652">
        <v>7500</v>
      </c>
      <c r="YJ1652">
        <v>13064.72</v>
      </c>
      <c r="YK1652">
        <v>4800</v>
      </c>
      <c r="YL1652">
        <v>15881.77</v>
      </c>
      <c r="YM1652">
        <v>5500</v>
      </c>
      <c r="YN1652">
        <v>15454.54</v>
      </c>
      <c r="YO1652">
        <v>16300</v>
      </c>
      <c r="YP1652">
        <v>10000</v>
      </c>
      <c r="YQ1652">
        <v>19700</v>
      </c>
      <c r="YR1652">
        <v>5200</v>
      </c>
      <c r="YS1652">
        <v>8611.11</v>
      </c>
      <c r="YT1652">
        <v>12400</v>
      </c>
      <c r="YU1652">
        <v>8928.59</v>
      </c>
      <c r="YV1652">
        <v>13300</v>
      </c>
      <c r="YW1652">
        <v>15942.85</v>
      </c>
      <c r="YX1652">
        <v>7800</v>
      </c>
      <c r="YY1652">
        <v>31000</v>
      </c>
      <c r="YZ1652">
        <v>14232.55</v>
      </c>
      <c r="ZA1652">
        <v>21312.5</v>
      </c>
      <c r="ZB1652">
        <v>8341.67</v>
      </c>
      <c r="ZC1652">
        <v>32911.99</v>
      </c>
      <c r="ZD1652">
        <v>6400</v>
      </c>
      <c r="ZE1652">
        <v>7300</v>
      </c>
      <c r="ZF1652">
        <v>16785.8</v>
      </c>
      <c r="ZG1652">
        <v>9003.3799999999992</v>
      </c>
      <c r="ZH1652">
        <v>15000</v>
      </c>
      <c r="ZI1652">
        <v>10600</v>
      </c>
      <c r="ZJ1652">
        <v>1842.59</v>
      </c>
      <c r="ZK1652">
        <v>6153.84</v>
      </c>
      <c r="ZL1652">
        <v>6500</v>
      </c>
      <c r="ZM1652">
        <v>17500</v>
      </c>
      <c r="ZN1652">
        <v>15700</v>
      </c>
      <c r="ZO1652">
        <v>32800</v>
      </c>
      <c r="ZP1652">
        <v>6000</v>
      </c>
      <c r="ZQ1652">
        <v>21100</v>
      </c>
      <c r="ZR1652">
        <v>10100</v>
      </c>
      <c r="ZS1652">
        <v>17000</v>
      </c>
      <c r="ZT1652">
        <v>118571.1</v>
      </c>
      <c r="ZU1652">
        <v>13200</v>
      </c>
      <c r="ZV1652">
        <v>3711.88</v>
      </c>
      <c r="ZW1652">
        <v>66000</v>
      </c>
      <c r="ZX1652">
        <v>37500</v>
      </c>
      <c r="ZY1652">
        <v>44000</v>
      </c>
      <c r="ZZ1652">
        <v>4136.3599999999997</v>
      </c>
      <c r="AAA1652">
        <v>6297.33</v>
      </c>
      <c r="AAB1652">
        <v>16111.23</v>
      </c>
      <c r="AAC1652">
        <v>9500</v>
      </c>
      <c r="AAD1652">
        <v>9500</v>
      </c>
      <c r="AAE1652">
        <v>21811.61</v>
      </c>
      <c r="AAF1652">
        <v>19900</v>
      </c>
      <c r="AAG1652">
        <v>6363.63</v>
      </c>
      <c r="AAH1652">
        <v>33909.089999999997</v>
      </c>
      <c r="AAI1652">
        <v>9000</v>
      </c>
      <c r="AAJ1652">
        <v>1700</v>
      </c>
      <c r="AAK1652">
        <v>18510.740000000002</v>
      </c>
      <c r="AAL1652">
        <v>10884.33</v>
      </c>
      <c r="AAM1652">
        <v>12307.62</v>
      </c>
      <c r="AAN1652">
        <v>40000</v>
      </c>
      <c r="AAO1652">
        <v>4700</v>
      </c>
      <c r="AAP1652">
        <v>5600</v>
      </c>
      <c r="AAQ1652">
        <v>9333.32</v>
      </c>
      <c r="AAR1652">
        <v>1755.32</v>
      </c>
      <c r="AAS1652">
        <v>9100</v>
      </c>
      <c r="AAT1652">
        <v>17549.98</v>
      </c>
      <c r="AAU1652">
        <v>21300</v>
      </c>
      <c r="AAV1652">
        <v>36754.089999999997</v>
      </c>
      <c r="AAW1652">
        <v>6200</v>
      </c>
      <c r="AAX1652">
        <v>2327.59</v>
      </c>
      <c r="AAY1652">
        <v>16900</v>
      </c>
      <c r="AAZ1652">
        <v>30319.99</v>
      </c>
      <c r="ABA1652">
        <v>5300.64</v>
      </c>
      <c r="ABB1652">
        <v>12300</v>
      </c>
      <c r="ABC1652">
        <v>65700</v>
      </c>
      <c r="ABD1652">
        <v>5400</v>
      </c>
      <c r="ABE1652">
        <v>2400</v>
      </c>
      <c r="ABF1652">
        <v>8363.6299999999992</v>
      </c>
    </row>
    <row r="1653" spans="1:734" x14ac:dyDescent="0.25">
      <c r="A1653" s="2">
        <v>42621</v>
      </c>
      <c r="B1653">
        <v>17581.46</v>
      </c>
      <c r="C1653">
        <v>5685.62</v>
      </c>
      <c r="D1653">
        <v>5700</v>
      </c>
      <c r="E1653">
        <v>1500</v>
      </c>
      <c r="F1653">
        <v>2100</v>
      </c>
      <c r="G1653">
        <v>19600</v>
      </c>
      <c r="H1653">
        <v>8100</v>
      </c>
      <c r="I1653">
        <v>6200</v>
      </c>
      <c r="J1653">
        <v>10400</v>
      </c>
      <c r="K1653">
        <v>16500</v>
      </c>
      <c r="L1653">
        <v>38333.5</v>
      </c>
      <c r="M1653">
        <v>67874.94</v>
      </c>
      <c r="N1653">
        <v>4807.25</v>
      </c>
      <c r="O1653">
        <v>13148.07</v>
      </c>
      <c r="P1653">
        <v>6600</v>
      </c>
      <c r="Q1653">
        <v>2800</v>
      </c>
      <c r="R1653" t="s">
        <v>1267</v>
      </c>
      <c r="S1653">
        <v>3047.62</v>
      </c>
      <c r="T1653">
        <v>4605.3</v>
      </c>
      <c r="U1653">
        <v>21941.02</v>
      </c>
      <c r="V1653">
        <v>15276.95</v>
      </c>
      <c r="W1653">
        <v>6587.98</v>
      </c>
      <c r="X1653">
        <v>3893.38</v>
      </c>
      <c r="Y1653">
        <v>4300</v>
      </c>
      <c r="Z1653">
        <v>27200</v>
      </c>
      <c r="AA1653">
        <v>1600</v>
      </c>
      <c r="AB1653">
        <v>17685.18</v>
      </c>
      <c r="AC1653">
        <v>2200</v>
      </c>
      <c r="AD1653">
        <v>4600</v>
      </c>
      <c r="AE1653">
        <v>30400</v>
      </c>
      <c r="AF1653">
        <v>55681.77</v>
      </c>
      <c r="AG1653">
        <v>4593.71</v>
      </c>
      <c r="AH1653">
        <v>18974.21</v>
      </c>
      <c r="AI1653">
        <v>67500</v>
      </c>
      <c r="AJ1653">
        <v>5200</v>
      </c>
      <c r="AK1653">
        <v>29000</v>
      </c>
      <c r="AL1653">
        <v>6792.34</v>
      </c>
      <c r="AM1653">
        <v>2917.85</v>
      </c>
      <c r="AN1653">
        <v>28200</v>
      </c>
      <c r="AO1653">
        <v>21944.44</v>
      </c>
      <c r="AP1653">
        <v>19700</v>
      </c>
      <c r="AQ1653">
        <v>11800</v>
      </c>
      <c r="AR1653">
        <v>67000</v>
      </c>
      <c r="AS1653">
        <v>16000</v>
      </c>
      <c r="AT1653">
        <v>12300</v>
      </c>
      <c r="AU1653">
        <v>13459</v>
      </c>
      <c r="AV1653">
        <v>142000</v>
      </c>
      <c r="AW1653">
        <v>2767.86</v>
      </c>
      <c r="AX1653">
        <v>10000</v>
      </c>
      <c r="AY1653">
        <v>8618.64</v>
      </c>
      <c r="AZ1653">
        <v>3909.05</v>
      </c>
      <c r="BA1653">
        <v>3200</v>
      </c>
      <c r="BB1653">
        <v>38604.870000000003</v>
      </c>
      <c r="BC1653">
        <v>3100</v>
      </c>
      <c r="BD1653">
        <v>8358.4500000000007</v>
      </c>
      <c r="BE1653">
        <v>32783.4</v>
      </c>
      <c r="BF1653">
        <v>28000</v>
      </c>
      <c r="BG1653">
        <v>16960</v>
      </c>
      <c r="BH1653">
        <v>34500</v>
      </c>
      <c r="BI1653">
        <v>6713.29</v>
      </c>
      <c r="BJ1653">
        <v>5592.84</v>
      </c>
      <c r="BK1653">
        <v>42000</v>
      </c>
      <c r="BL1653">
        <v>11400</v>
      </c>
      <c r="BM1653">
        <v>4957.26</v>
      </c>
      <c r="BN1653">
        <v>10411.290000000001</v>
      </c>
      <c r="BO1653">
        <v>33500</v>
      </c>
      <c r="BP1653">
        <v>64500</v>
      </c>
      <c r="BQ1653">
        <v>13457.95</v>
      </c>
      <c r="BR1653">
        <v>16203.52</v>
      </c>
      <c r="BS1653">
        <v>29400</v>
      </c>
      <c r="BT1653">
        <v>10786.37</v>
      </c>
      <c r="BU1653">
        <v>9500</v>
      </c>
      <c r="BV1653">
        <v>4019.14</v>
      </c>
      <c r="BW1653">
        <v>6047.59</v>
      </c>
      <c r="BX1653">
        <v>12643</v>
      </c>
      <c r="BY1653">
        <v>4181.8100000000004</v>
      </c>
      <c r="BZ1653">
        <v>5454.54</v>
      </c>
      <c r="CA1653">
        <v>12960.17</v>
      </c>
      <c r="CB1653">
        <v>27000</v>
      </c>
      <c r="CC1653">
        <v>51406.96</v>
      </c>
      <c r="CD1653">
        <v>18000</v>
      </c>
      <c r="CE1653">
        <v>14150.31</v>
      </c>
      <c r="CF1653" t="s">
        <v>1267</v>
      </c>
      <c r="CG1653">
        <v>6400</v>
      </c>
      <c r="CH1653">
        <v>10546.67</v>
      </c>
      <c r="CI1653">
        <v>11700</v>
      </c>
      <c r="CJ1653">
        <v>55112.38</v>
      </c>
      <c r="CK1653">
        <v>104000</v>
      </c>
      <c r="CL1653">
        <v>5870.88</v>
      </c>
      <c r="CM1653">
        <v>5194.8</v>
      </c>
      <c r="CN1653">
        <v>18176.599999999999</v>
      </c>
      <c r="CO1653">
        <v>30200</v>
      </c>
      <c r="CP1653">
        <v>11100</v>
      </c>
      <c r="CQ1653">
        <v>4730.01</v>
      </c>
      <c r="CR1653">
        <v>12000</v>
      </c>
      <c r="CS1653">
        <v>3522.77</v>
      </c>
      <c r="CT1653">
        <v>6600</v>
      </c>
      <c r="CU1653">
        <v>4211.1899999999996</v>
      </c>
      <c r="CV1653">
        <v>3333.33</v>
      </c>
      <c r="CW1653">
        <v>4250.96</v>
      </c>
      <c r="CX1653">
        <v>17357.25</v>
      </c>
      <c r="CY1653">
        <v>34700</v>
      </c>
      <c r="CZ1653">
        <v>12641.28</v>
      </c>
      <c r="DA1653">
        <v>25748.14</v>
      </c>
      <c r="DB1653">
        <v>9322.83</v>
      </c>
      <c r="DC1653">
        <v>15000</v>
      </c>
      <c r="DD1653">
        <v>9520.2099999999991</v>
      </c>
      <c r="DE1653">
        <v>61309.88</v>
      </c>
      <c r="DF1653">
        <v>6300</v>
      </c>
      <c r="DG1653">
        <v>6107.56</v>
      </c>
      <c r="DH1653">
        <v>4471.95</v>
      </c>
      <c r="DI1653">
        <v>19939.400000000001</v>
      </c>
      <c r="DJ1653">
        <v>10694.21</v>
      </c>
      <c r="DK1653">
        <v>16058.14</v>
      </c>
      <c r="DL1653">
        <v>15400</v>
      </c>
      <c r="DM1653">
        <v>7094.02</v>
      </c>
      <c r="DN1653">
        <v>9325.0499999999993</v>
      </c>
      <c r="DO1653">
        <v>13062.98</v>
      </c>
      <c r="DP1653" t="s">
        <v>1267</v>
      </c>
      <c r="DQ1653" t="s">
        <v>1267</v>
      </c>
      <c r="DR1653" t="s">
        <v>1267</v>
      </c>
      <c r="DS1653" t="s">
        <v>1267</v>
      </c>
      <c r="DT1653" t="s">
        <v>1267</v>
      </c>
      <c r="DU1653" t="s">
        <v>1267</v>
      </c>
      <c r="DV1653" t="s">
        <v>1267</v>
      </c>
      <c r="DW1653" t="s">
        <v>1267</v>
      </c>
      <c r="DX1653" t="s">
        <v>1267</v>
      </c>
      <c r="DY1653" t="s">
        <v>1267</v>
      </c>
      <c r="DZ1653" t="s">
        <v>1267</v>
      </c>
      <c r="EA1653" t="s">
        <v>1267</v>
      </c>
      <c r="EB1653" t="s">
        <v>1267</v>
      </c>
      <c r="EC1653" t="s">
        <v>1267</v>
      </c>
      <c r="ED1653" t="s">
        <v>1267</v>
      </c>
      <c r="EE1653" t="s">
        <v>1267</v>
      </c>
      <c r="EF1653" t="s">
        <v>1267</v>
      </c>
      <c r="EG1653" t="s">
        <v>1267</v>
      </c>
      <c r="EH1653" t="s">
        <v>1267</v>
      </c>
      <c r="EI1653" t="s">
        <v>1267</v>
      </c>
      <c r="EJ1653" t="s">
        <v>1267</v>
      </c>
      <c r="EK1653" t="s">
        <v>1267</v>
      </c>
      <c r="EL1653" t="s">
        <v>1267</v>
      </c>
      <c r="EM1653" t="s">
        <v>1267</v>
      </c>
      <c r="EN1653" t="s">
        <v>1267</v>
      </c>
      <c r="EO1653" t="s">
        <v>1267</v>
      </c>
      <c r="EP1653" t="s">
        <v>1267</v>
      </c>
      <c r="EQ1653" t="s">
        <v>1267</v>
      </c>
      <c r="ER1653" t="s">
        <v>1267</v>
      </c>
      <c r="ES1653" t="s">
        <v>1267</v>
      </c>
      <c r="ET1653" t="s">
        <v>1267</v>
      </c>
      <c r="EU1653" t="s">
        <v>1267</v>
      </c>
      <c r="EV1653" t="s">
        <v>1267</v>
      </c>
      <c r="EW1653" t="s">
        <v>1267</v>
      </c>
      <c r="EX1653" t="s">
        <v>1267</v>
      </c>
      <c r="EY1653" t="s">
        <v>1267</v>
      </c>
      <c r="EZ1653" t="s">
        <v>1267</v>
      </c>
      <c r="FA1653" t="s">
        <v>1267</v>
      </c>
      <c r="FB1653" t="s">
        <v>1267</v>
      </c>
      <c r="FC1653" t="s">
        <v>1267</v>
      </c>
      <c r="FD1653" t="s">
        <v>1267</v>
      </c>
      <c r="FE1653" t="s">
        <v>1267</v>
      </c>
      <c r="FF1653" t="s">
        <v>1267</v>
      </c>
      <c r="FG1653" t="s">
        <v>1267</v>
      </c>
      <c r="FH1653" t="s">
        <v>1267</v>
      </c>
      <c r="FI1653" t="s">
        <v>1267</v>
      </c>
      <c r="FJ1653" t="s">
        <v>1267</v>
      </c>
      <c r="FK1653" t="s">
        <v>1267</v>
      </c>
      <c r="FL1653" t="s">
        <v>1267</v>
      </c>
      <c r="FM1653" t="s">
        <v>1267</v>
      </c>
      <c r="FN1653" t="s">
        <v>1267</v>
      </c>
      <c r="FO1653" t="s">
        <v>1267</v>
      </c>
      <c r="FP1653" t="s">
        <v>1267</v>
      </c>
      <c r="FQ1653" t="s">
        <v>1267</v>
      </c>
      <c r="FR1653" t="s">
        <v>1267</v>
      </c>
      <c r="FS1653" t="s">
        <v>1267</v>
      </c>
      <c r="FT1653" t="s">
        <v>1267</v>
      </c>
      <c r="FU1653" t="s">
        <v>1267</v>
      </c>
      <c r="FV1653" t="s">
        <v>1267</v>
      </c>
      <c r="FW1653" t="s">
        <v>1267</v>
      </c>
      <c r="FX1653" t="s">
        <v>1267</v>
      </c>
      <c r="FY1653" t="s">
        <v>1267</v>
      </c>
      <c r="FZ1653" t="s">
        <v>1267</v>
      </c>
      <c r="GA1653" t="s">
        <v>1267</v>
      </c>
      <c r="GB1653" t="s">
        <v>1267</v>
      </c>
      <c r="GC1653" t="s">
        <v>1267</v>
      </c>
      <c r="GD1653" t="s">
        <v>1267</v>
      </c>
      <c r="GE1653" t="s">
        <v>1267</v>
      </c>
      <c r="GF1653" t="s">
        <v>1267</v>
      </c>
      <c r="GG1653" t="s">
        <v>1267</v>
      </c>
      <c r="GH1653" t="s">
        <v>1267</v>
      </c>
      <c r="GI1653" t="s">
        <v>1267</v>
      </c>
      <c r="GJ1653" t="s">
        <v>1267</v>
      </c>
      <c r="GK1653" t="s">
        <v>1267</v>
      </c>
      <c r="GL1653" t="s">
        <v>1267</v>
      </c>
      <c r="GM1653" t="s">
        <v>1267</v>
      </c>
      <c r="GN1653" t="s">
        <v>1267</v>
      </c>
      <c r="GO1653" t="s">
        <v>1267</v>
      </c>
      <c r="GP1653" t="s">
        <v>1267</v>
      </c>
      <c r="GQ1653" t="s">
        <v>1267</v>
      </c>
      <c r="GR1653" t="s">
        <v>1267</v>
      </c>
      <c r="GS1653" t="s">
        <v>1267</v>
      </c>
      <c r="GT1653" t="s">
        <v>1267</v>
      </c>
      <c r="GU1653" t="s">
        <v>1267</v>
      </c>
      <c r="GV1653" t="s">
        <v>1267</v>
      </c>
      <c r="GW1653" t="s">
        <v>1267</v>
      </c>
      <c r="GX1653" t="s">
        <v>1267</v>
      </c>
      <c r="GY1653">
        <v>11823.04</v>
      </c>
      <c r="GZ1653">
        <v>12869.56</v>
      </c>
      <c r="HA1653">
        <v>41100</v>
      </c>
      <c r="HB1653">
        <v>7561.48</v>
      </c>
      <c r="HC1653">
        <v>11293.03</v>
      </c>
      <c r="HD1653">
        <v>12519.97</v>
      </c>
      <c r="HE1653">
        <v>34100</v>
      </c>
      <c r="HF1653">
        <v>24153.82</v>
      </c>
      <c r="HG1653">
        <v>8600</v>
      </c>
      <c r="HH1653">
        <v>95000.69</v>
      </c>
      <c r="HI1653">
        <v>44100</v>
      </c>
      <c r="HJ1653">
        <v>22782.73</v>
      </c>
      <c r="HK1653">
        <v>16083.58</v>
      </c>
      <c r="HL1653">
        <v>6934.64</v>
      </c>
      <c r="HM1653">
        <v>15000</v>
      </c>
      <c r="HN1653">
        <v>9900</v>
      </c>
      <c r="HO1653">
        <v>8566.41</v>
      </c>
      <c r="HP1653">
        <v>52500</v>
      </c>
      <c r="HQ1653">
        <v>82000</v>
      </c>
      <c r="HR1653">
        <v>28500</v>
      </c>
      <c r="HS1653">
        <v>25039.71</v>
      </c>
      <c r="HT1653">
        <v>19000</v>
      </c>
      <c r="HU1653">
        <v>10300</v>
      </c>
      <c r="HV1653">
        <v>6467.86</v>
      </c>
      <c r="HW1653">
        <v>3770.26</v>
      </c>
      <c r="HX1653">
        <v>29300</v>
      </c>
      <c r="HY1653">
        <v>35000</v>
      </c>
      <c r="HZ1653">
        <v>12200</v>
      </c>
      <c r="IA1653">
        <v>11800</v>
      </c>
      <c r="IB1653">
        <v>17739.12</v>
      </c>
      <c r="IC1653">
        <v>5514.39</v>
      </c>
      <c r="ID1653">
        <v>30000</v>
      </c>
      <c r="IE1653">
        <v>5079.2299999999996</v>
      </c>
      <c r="IF1653">
        <v>39300</v>
      </c>
      <c r="IG1653">
        <v>14550.76</v>
      </c>
      <c r="IH1653">
        <v>23078</v>
      </c>
      <c r="II1653">
        <v>102082.9</v>
      </c>
      <c r="IJ1653">
        <v>17700</v>
      </c>
      <c r="IK1653">
        <v>32000</v>
      </c>
      <c r="IL1653">
        <v>36700</v>
      </c>
      <c r="IM1653">
        <v>4844.3</v>
      </c>
      <c r="IN1653">
        <v>6307.69</v>
      </c>
      <c r="IO1653">
        <v>35653.18</v>
      </c>
      <c r="IP1653">
        <v>18552.34</v>
      </c>
      <c r="IQ1653">
        <v>74387.75</v>
      </c>
      <c r="IR1653">
        <v>8110.41</v>
      </c>
      <c r="IS1653">
        <v>23700</v>
      </c>
      <c r="IT1653">
        <v>12150.33</v>
      </c>
      <c r="IU1653">
        <v>101000</v>
      </c>
      <c r="IV1653">
        <v>18866.759999999998</v>
      </c>
      <c r="IW1653">
        <v>2687.12</v>
      </c>
      <c r="IX1653">
        <v>19014.61</v>
      </c>
      <c r="IY1653">
        <v>12000</v>
      </c>
      <c r="IZ1653">
        <v>22706.14</v>
      </c>
      <c r="JA1653">
        <v>4800</v>
      </c>
      <c r="JB1653">
        <v>22727.24</v>
      </c>
      <c r="JC1653">
        <v>7000</v>
      </c>
      <c r="JD1653">
        <v>93043.94</v>
      </c>
      <c r="JE1653">
        <v>68667</v>
      </c>
      <c r="JF1653">
        <v>24199.98</v>
      </c>
      <c r="JG1653">
        <v>16716.72</v>
      </c>
      <c r="JH1653">
        <v>8900</v>
      </c>
      <c r="JI1653">
        <v>33800</v>
      </c>
      <c r="JJ1653">
        <v>11800</v>
      </c>
      <c r="JK1653">
        <v>19751.71</v>
      </c>
      <c r="JL1653">
        <v>47600</v>
      </c>
      <c r="JM1653">
        <v>9100</v>
      </c>
      <c r="JN1653">
        <v>48200</v>
      </c>
      <c r="JO1653">
        <v>21800</v>
      </c>
      <c r="JP1653">
        <v>15500</v>
      </c>
      <c r="JQ1653">
        <v>4136.3599999999997</v>
      </c>
      <c r="JR1653">
        <v>11721.21</v>
      </c>
      <c r="JS1653">
        <v>3595.24</v>
      </c>
      <c r="JT1653">
        <v>25500</v>
      </c>
      <c r="JU1653">
        <v>25100</v>
      </c>
      <c r="JV1653">
        <v>8300</v>
      </c>
      <c r="JW1653">
        <v>11454.55</v>
      </c>
      <c r="JX1653">
        <v>23416.57</v>
      </c>
      <c r="JY1653">
        <v>8800</v>
      </c>
      <c r="JZ1653">
        <v>6115.17</v>
      </c>
      <c r="KA1653">
        <v>10200</v>
      </c>
      <c r="KB1653">
        <v>28665.41</v>
      </c>
      <c r="KC1653">
        <v>13900</v>
      </c>
      <c r="KD1653">
        <v>7311.41</v>
      </c>
      <c r="KE1653">
        <v>8857.14</v>
      </c>
      <c r="KF1653">
        <v>9500</v>
      </c>
      <c r="KG1653">
        <v>4000</v>
      </c>
      <c r="KH1653">
        <v>28800</v>
      </c>
      <c r="KI1653">
        <v>79000</v>
      </c>
      <c r="KJ1653">
        <v>8100</v>
      </c>
      <c r="KK1653">
        <v>3581.13</v>
      </c>
      <c r="KL1653">
        <v>13500</v>
      </c>
      <c r="KM1653">
        <v>23466.31</v>
      </c>
      <c r="KN1653">
        <v>4900</v>
      </c>
      <c r="KO1653">
        <v>9500</v>
      </c>
      <c r="KP1653">
        <v>14900</v>
      </c>
      <c r="KQ1653">
        <v>26999.98</v>
      </c>
      <c r="KR1653">
        <v>3473.71</v>
      </c>
      <c r="KS1653">
        <v>13228.25</v>
      </c>
      <c r="KT1653">
        <v>36465.53</v>
      </c>
      <c r="KU1653">
        <v>4100</v>
      </c>
      <c r="KV1653">
        <v>20522.86</v>
      </c>
      <c r="KW1653">
        <v>14300</v>
      </c>
      <c r="KX1653">
        <v>7800</v>
      </c>
      <c r="KY1653">
        <v>16500</v>
      </c>
      <c r="KZ1653">
        <v>22000</v>
      </c>
      <c r="LA1653">
        <v>25600.13</v>
      </c>
      <c r="LB1653">
        <v>7200</v>
      </c>
      <c r="LC1653">
        <v>5500</v>
      </c>
      <c r="LD1653">
        <v>34600</v>
      </c>
      <c r="LE1653">
        <v>13594.66</v>
      </c>
      <c r="LF1653">
        <v>26800</v>
      </c>
      <c r="LG1653">
        <v>21800</v>
      </c>
      <c r="LH1653">
        <v>15560.16</v>
      </c>
      <c r="LI1653">
        <v>5925.49</v>
      </c>
      <c r="LJ1653">
        <v>3471.1</v>
      </c>
      <c r="LK1653">
        <v>93333.31</v>
      </c>
      <c r="LL1653">
        <v>14992.18</v>
      </c>
      <c r="LM1653">
        <v>5700</v>
      </c>
      <c r="LN1653">
        <v>40000</v>
      </c>
      <c r="LO1653">
        <v>12357.41</v>
      </c>
      <c r="LP1653">
        <v>27562.65</v>
      </c>
      <c r="LQ1653">
        <v>2425.5700000000002</v>
      </c>
      <c r="LR1653">
        <v>9538.0400000000009</v>
      </c>
      <c r="LS1653">
        <v>26000</v>
      </c>
      <c r="LT1653">
        <v>60000</v>
      </c>
      <c r="LU1653">
        <v>29316.09</v>
      </c>
      <c r="LV1653">
        <v>13326.15</v>
      </c>
      <c r="LW1653">
        <v>8307.68</v>
      </c>
      <c r="LX1653">
        <v>13269.04</v>
      </c>
      <c r="LY1653">
        <v>3817.29</v>
      </c>
      <c r="LZ1653">
        <v>24200</v>
      </c>
      <c r="MA1653">
        <v>15880.27</v>
      </c>
      <c r="MB1653">
        <v>10740</v>
      </c>
      <c r="MC1653">
        <v>26300</v>
      </c>
      <c r="MD1653">
        <v>4258.22</v>
      </c>
      <c r="ME1653">
        <v>4057.75</v>
      </c>
      <c r="MF1653">
        <v>4795.59</v>
      </c>
      <c r="MG1653">
        <v>12756.59</v>
      </c>
      <c r="MH1653">
        <v>10700</v>
      </c>
      <c r="MI1653">
        <v>2600</v>
      </c>
      <c r="MJ1653">
        <v>6694.37</v>
      </c>
      <c r="MK1653">
        <v>8972.84</v>
      </c>
      <c r="ML1653">
        <v>17818.05</v>
      </c>
      <c r="MM1653">
        <v>25142.19</v>
      </c>
      <c r="MN1653">
        <v>20318.169999999998</v>
      </c>
      <c r="MO1653">
        <v>15123.88</v>
      </c>
      <c r="MP1653">
        <v>8583.33</v>
      </c>
      <c r="MQ1653">
        <v>23571.87</v>
      </c>
      <c r="MR1653">
        <v>4389.2299999999996</v>
      </c>
      <c r="MS1653">
        <v>38055.550000000003</v>
      </c>
      <c r="MT1653">
        <v>42073.58</v>
      </c>
      <c r="MU1653">
        <v>30702.74</v>
      </c>
      <c r="MV1653">
        <v>13700</v>
      </c>
      <c r="MW1653">
        <v>44500</v>
      </c>
      <c r="MX1653">
        <v>75000</v>
      </c>
      <c r="MY1653">
        <v>52500</v>
      </c>
      <c r="MZ1653">
        <v>17613.64</v>
      </c>
      <c r="NA1653">
        <v>2460.58</v>
      </c>
      <c r="NB1653">
        <v>12723.54</v>
      </c>
      <c r="NC1653">
        <v>40964.86</v>
      </c>
      <c r="ND1653">
        <v>5898.14</v>
      </c>
      <c r="NE1653">
        <v>20694.439999999999</v>
      </c>
      <c r="NF1653">
        <v>10344.94</v>
      </c>
      <c r="NG1653">
        <v>4988.67</v>
      </c>
      <c r="NH1653">
        <v>1806.93</v>
      </c>
      <c r="NI1653">
        <v>198750</v>
      </c>
      <c r="NJ1653">
        <v>10626.62</v>
      </c>
      <c r="NK1653">
        <v>11638.21</v>
      </c>
      <c r="NL1653">
        <v>24793.34</v>
      </c>
      <c r="NM1653">
        <v>24181.83</v>
      </c>
      <c r="NN1653">
        <v>26500</v>
      </c>
      <c r="NO1653">
        <v>7713.35</v>
      </c>
      <c r="NP1653">
        <v>35200</v>
      </c>
      <c r="NQ1653">
        <v>10323.51</v>
      </c>
      <c r="NR1653">
        <v>59171.48</v>
      </c>
      <c r="NS1653">
        <v>18174</v>
      </c>
      <c r="NT1653">
        <v>28900</v>
      </c>
      <c r="NU1653">
        <v>18600</v>
      </c>
      <c r="NV1653">
        <v>8677.66</v>
      </c>
      <c r="NW1653">
        <v>2469.83</v>
      </c>
      <c r="NX1653">
        <v>19824.18</v>
      </c>
      <c r="NY1653">
        <v>30452.68</v>
      </c>
      <c r="NZ1653">
        <v>5480.08</v>
      </c>
      <c r="OA1653">
        <v>12018.61</v>
      </c>
      <c r="OB1653">
        <v>12000</v>
      </c>
      <c r="OC1653">
        <v>6286.6</v>
      </c>
      <c r="OD1653">
        <v>5400</v>
      </c>
      <c r="OE1653">
        <v>5523.8</v>
      </c>
      <c r="OF1653">
        <v>17000</v>
      </c>
      <c r="OG1653">
        <v>20000</v>
      </c>
      <c r="OH1653">
        <v>2900</v>
      </c>
      <c r="OI1653">
        <v>17100</v>
      </c>
      <c r="OJ1653">
        <v>19199.990000000002</v>
      </c>
      <c r="OK1653">
        <v>18200</v>
      </c>
      <c r="OL1653">
        <v>8956.57</v>
      </c>
      <c r="OM1653">
        <v>14838.74</v>
      </c>
      <c r="ON1653">
        <v>2718.25</v>
      </c>
      <c r="OO1653" t="s">
        <v>1267</v>
      </c>
      <c r="OP1653">
        <v>12500</v>
      </c>
      <c r="OQ1653">
        <v>4545.45</v>
      </c>
      <c r="OR1653">
        <v>3600</v>
      </c>
      <c r="OS1653">
        <v>2600</v>
      </c>
      <c r="OT1653">
        <v>24356.04</v>
      </c>
      <c r="OU1653">
        <v>7100</v>
      </c>
      <c r="OV1653">
        <v>22150.6</v>
      </c>
      <c r="OW1653">
        <v>7933.92</v>
      </c>
      <c r="OX1653">
        <v>11400</v>
      </c>
      <c r="OY1653">
        <v>15500</v>
      </c>
      <c r="OZ1653">
        <v>6378.38</v>
      </c>
      <c r="PA1653">
        <v>7916.66</v>
      </c>
      <c r="PB1653">
        <v>1285.71</v>
      </c>
      <c r="PC1653">
        <v>2900</v>
      </c>
      <c r="PD1653">
        <v>167000</v>
      </c>
      <c r="PE1653">
        <v>44071.68</v>
      </c>
      <c r="PF1653">
        <v>830.77</v>
      </c>
      <c r="PG1653">
        <v>20800</v>
      </c>
      <c r="PH1653">
        <v>4712.96</v>
      </c>
      <c r="PI1653">
        <v>5200</v>
      </c>
      <c r="PJ1653">
        <v>45900</v>
      </c>
      <c r="PK1653">
        <v>3516.83</v>
      </c>
      <c r="PL1653">
        <v>25000</v>
      </c>
      <c r="PM1653">
        <v>6000</v>
      </c>
      <c r="PN1653">
        <v>3400</v>
      </c>
      <c r="PO1653">
        <v>7900</v>
      </c>
      <c r="PP1653">
        <v>14000</v>
      </c>
      <c r="PQ1653">
        <v>5400</v>
      </c>
      <c r="PR1653">
        <v>24215.43</v>
      </c>
      <c r="PS1653">
        <v>16000</v>
      </c>
      <c r="PT1653">
        <v>1800</v>
      </c>
      <c r="PU1653">
        <v>12692.3</v>
      </c>
      <c r="PV1653">
        <v>7791.66</v>
      </c>
      <c r="PW1653">
        <v>5900</v>
      </c>
      <c r="PX1653">
        <v>2750</v>
      </c>
      <c r="PY1653">
        <v>63900</v>
      </c>
      <c r="PZ1653">
        <v>33400</v>
      </c>
      <c r="QA1653">
        <v>11300</v>
      </c>
      <c r="QB1653">
        <v>5800</v>
      </c>
      <c r="QC1653">
        <v>21000</v>
      </c>
      <c r="QD1653">
        <v>9500</v>
      </c>
      <c r="QE1653">
        <v>11801.77</v>
      </c>
      <c r="QF1653">
        <v>24166.66</v>
      </c>
      <c r="QG1653">
        <v>9107.14</v>
      </c>
      <c r="QH1653">
        <v>29000</v>
      </c>
      <c r="QI1653">
        <v>9449.5400000000009</v>
      </c>
      <c r="QJ1653">
        <v>4711.38</v>
      </c>
      <c r="QK1653">
        <v>4500</v>
      </c>
      <c r="QL1653">
        <v>2500</v>
      </c>
      <c r="QM1653">
        <v>14434.57</v>
      </c>
      <c r="QN1653">
        <v>8813.83</v>
      </c>
      <c r="QO1653">
        <v>12941.16</v>
      </c>
      <c r="QP1653">
        <v>11200</v>
      </c>
      <c r="QQ1653">
        <v>33900</v>
      </c>
      <c r="QR1653">
        <v>15000</v>
      </c>
      <c r="QS1653">
        <v>5343.68</v>
      </c>
      <c r="QT1653" t="s">
        <v>1267</v>
      </c>
      <c r="QU1653">
        <v>10400</v>
      </c>
      <c r="QV1653">
        <v>4300</v>
      </c>
      <c r="QW1653">
        <v>3500</v>
      </c>
      <c r="QX1653">
        <v>102749.6</v>
      </c>
      <c r="QY1653">
        <v>10800</v>
      </c>
      <c r="QZ1653">
        <v>4623.21</v>
      </c>
      <c r="RA1653">
        <v>10600</v>
      </c>
      <c r="RB1653">
        <v>12000</v>
      </c>
      <c r="RC1653">
        <v>14102.5</v>
      </c>
      <c r="RD1653">
        <v>9960.4699999999993</v>
      </c>
      <c r="RE1653">
        <v>3000</v>
      </c>
      <c r="RF1653">
        <v>2200</v>
      </c>
      <c r="RG1653">
        <v>7400</v>
      </c>
      <c r="RH1653">
        <v>18800</v>
      </c>
      <c r="RI1653">
        <v>17000</v>
      </c>
      <c r="RJ1653">
        <v>4906.83</v>
      </c>
      <c r="RK1653">
        <v>22000</v>
      </c>
      <c r="RL1653">
        <v>8873.5400000000009</v>
      </c>
      <c r="RM1653">
        <v>10400</v>
      </c>
      <c r="RN1653">
        <v>9040.02</v>
      </c>
      <c r="RO1653">
        <v>7658.22</v>
      </c>
      <c r="RP1653">
        <v>10500</v>
      </c>
      <c r="RQ1653">
        <v>10884.35</v>
      </c>
      <c r="RR1653">
        <v>10800</v>
      </c>
      <c r="RS1653">
        <v>12700</v>
      </c>
      <c r="RT1653">
        <v>16728.98</v>
      </c>
      <c r="RU1653">
        <v>11500</v>
      </c>
      <c r="RV1653">
        <v>28850.91</v>
      </c>
      <c r="RW1653">
        <v>10000</v>
      </c>
      <c r="RX1653">
        <v>7900</v>
      </c>
      <c r="RY1653">
        <v>15100</v>
      </c>
      <c r="RZ1653">
        <v>22727.27</v>
      </c>
      <c r="SA1653">
        <v>9615.39</v>
      </c>
      <c r="SB1653">
        <v>23754.46</v>
      </c>
      <c r="SC1653">
        <v>11000</v>
      </c>
      <c r="SD1653">
        <v>15300</v>
      </c>
      <c r="SE1653">
        <v>13200</v>
      </c>
      <c r="SF1653">
        <v>11200</v>
      </c>
      <c r="SG1653">
        <v>2953.5</v>
      </c>
      <c r="SH1653">
        <v>8300</v>
      </c>
      <c r="SI1653">
        <v>19586.759999999998</v>
      </c>
      <c r="SJ1653" t="s">
        <v>1267</v>
      </c>
      <c r="SK1653">
        <v>13472.48</v>
      </c>
      <c r="SL1653">
        <v>2594.83</v>
      </c>
      <c r="SM1653">
        <v>7200</v>
      </c>
      <c r="SN1653">
        <v>7800</v>
      </c>
      <c r="SO1653">
        <v>22046.12</v>
      </c>
      <c r="SP1653">
        <v>19000</v>
      </c>
      <c r="SQ1653">
        <v>8350.2000000000007</v>
      </c>
      <c r="SR1653">
        <v>11500</v>
      </c>
      <c r="SS1653">
        <v>2972.22</v>
      </c>
      <c r="ST1653">
        <v>9363.6299999999992</v>
      </c>
      <c r="SU1653">
        <v>13000</v>
      </c>
      <c r="SV1653" t="s">
        <v>1267</v>
      </c>
      <c r="SW1653" t="s">
        <v>1267</v>
      </c>
      <c r="SX1653" t="s">
        <v>1267</v>
      </c>
      <c r="SY1653" t="s">
        <v>1267</v>
      </c>
      <c r="SZ1653" t="s">
        <v>1267</v>
      </c>
      <c r="TA1653" t="s">
        <v>1267</v>
      </c>
      <c r="TB1653" t="s">
        <v>1267</v>
      </c>
      <c r="TC1653" t="s">
        <v>1267</v>
      </c>
      <c r="TD1653" t="s">
        <v>1267</v>
      </c>
      <c r="TE1653" t="s">
        <v>1267</v>
      </c>
      <c r="TF1653" t="s">
        <v>1267</v>
      </c>
      <c r="TG1653" t="s">
        <v>1267</v>
      </c>
      <c r="TH1653" t="s">
        <v>1267</v>
      </c>
      <c r="TI1653" t="s">
        <v>1267</v>
      </c>
      <c r="TJ1653" t="s">
        <v>1267</v>
      </c>
      <c r="TK1653" t="s">
        <v>1267</v>
      </c>
      <c r="TL1653" t="s">
        <v>1267</v>
      </c>
      <c r="TM1653" t="s">
        <v>1267</v>
      </c>
      <c r="TN1653" t="s">
        <v>1267</v>
      </c>
      <c r="TO1653" t="s">
        <v>1267</v>
      </c>
      <c r="TP1653" t="s">
        <v>1267</v>
      </c>
      <c r="TQ1653" t="s">
        <v>1267</v>
      </c>
      <c r="TR1653" t="s">
        <v>1267</v>
      </c>
      <c r="TS1653" t="s">
        <v>1267</v>
      </c>
      <c r="TT1653" t="s">
        <v>1267</v>
      </c>
      <c r="TU1653" t="s">
        <v>1267</v>
      </c>
      <c r="TV1653" t="s">
        <v>1267</v>
      </c>
      <c r="TW1653" t="s">
        <v>1267</v>
      </c>
      <c r="TX1653" t="s">
        <v>1267</v>
      </c>
      <c r="TY1653" t="s">
        <v>1267</v>
      </c>
      <c r="TZ1653" t="s">
        <v>1267</v>
      </c>
      <c r="UA1653" t="s">
        <v>1267</v>
      </c>
      <c r="UB1653" t="s">
        <v>1267</v>
      </c>
      <c r="UC1653" t="s">
        <v>1267</v>
      </c>
      <c r="UD1653" t="s">
        <v>1267</v>
      </c>
      <c r="UE1653" t="s">
        <v>1267</v>
      </c>
      <c r="UF1653" t="s">
        <v>1267</v>
      </c>
      <c r="UG1653" t="s">
        <v>1267</v>
      </c>
      <c r="UH1653" t="s">
        <v>1267</v>
      </c>
      <c r="UI1653" t="s">
        <v>1267</v>
      </c>
      <c r="UJ1653" t="s">
        <v>1267</v>
      </c>
      <c r="UK1653" t="s">
        <v>1267</v>
      </c>
      <c r="UL1653" t="s">
        <v>1267</v>
      </c>
      <c r="UM1653" t="s">
        <v>1267</v>
      </c>
      <c r="UN1653" t="s">
        <v>1267</v>
      </c>
      <c r="UO1653" t="s">
        <v>1267</v>
      </c>
      <c r="UP1653" t="s">
        <v>1267</v>
      </c>
      <c r="UQ1653" t="s">
        <v>1267</v>
      </c>
      <c r="UR1653" t="s">
        <v>1267</v>
      </c>
      <c r="US1653" t="s">
        <v>1267</v>
      </c>
      <c r="UT1653" t="s">
        <v>1267</v>
      </c>
      <c r="UU1653" t="s">
        <v>1267</v>
      </c>
      <c r="UV1653">
        <v>9500</v>
      </c>
      <c r="UW1653">
        <v>19104.75</v>
      </c>
      <c r="UX1653">
        <v>18800</v>
      </c>
      <c r="UY1653">
        <v>6666.66</v>
      </c>
      <c r="UZ1653">
        <v>35500</v>
      </c>
      <c r="VA1653">
        <v>22000</v>
      </c>
      <c r="VB1653">
        <v>6900</v>
      </c>
      <c r="VC1653">
        <v>13600</v>
      </c>
      <c r="VD1653">
        <v>19023.57</v>
      </c>
      <c r="VE1653">
        <v>18173.91</v>
      </c>
      <c r="VF1653">
        <v>13121.64</v>
      </c>
      <c r="VG1653">
        <v>7047.2</v>
      </c>
      <c r="VH1653">
        <v>21300</v>
      </c>
      <c r="VI1653">
        <v>36000</v>
      </c>
      <c r="VJ1653">
        <v>27300</v>
      </c>
      <c r="VK1653">
        <v>27800</v>
      </c>
      <c r="VL1653">
        <v>17800</v>
      </c>
      <c r="VM1653">
        <v>10348.42</v>
      </c>
      <c r="VN1653">
        <v>8400</v>
      </c>
      <c r="VO1653">
        <v>14100</v>
      </c>
      <c r="VP1653">
        <v>28000</v>
      </c>
      <c r="VQ1653">
        <v>11300</v>
      </c>
      <c r="VR1653">
        <v>46000</v>
      </c>
      <c r="VS1653">
        <v>23100</v>
      </c>
      <c r="VT1653">
        <v>14362.7</v>
      </c>
      <c r="VU1653">
        <v>15500</v>
      </c>
      <c r="VV1653">
        <v>6500</v>
      </c>
      <c r="VW1653">
        <v>34999.86</v>
      </c>
      <c r="VX1653">
        <v>5600</v>
      </c>
      <c r="VY1653">
        <v>31000</v>
      </c>
      <c r="VZ1653">
        <v>15900</v>
      </c>
      <c r="WA1653">
        <v>19489.52</v>
      </c>
      <c r="WB1653">
        <v>16800</v>
      </c>
      <c r="WC1653">
        <v>12000</v>
      </c>
      <c r="WD1653">
        <v>12800</v>
      </c>
      <c r="WE1653">
        <v>22700</v>
      </c>
      <c r="WF1653">
        <v>6181.81</v>
      </c>
      <c r="WG1653">
        <v>10966.56</v>
      </c>
      <c r="WH1653">
        <v>6615.21</v>
      </c>
      <c r="WI1653">
        <v>8600</v>
      </c>
      <c r="WJ1653">
        <v>41570.29</v>
      </c>
      <c r="WK1653">
        <v>11900</v>
      </c>
      <c r="WL1653">
        <v>8635</v>
      </c>
      <c r="WM1653">
        <v>22691.33</v>
      </c>
      <c r="WN1653">
        <v>14376.29</v>
      </c>
      <c r="WO1653">
        <v>19813.09</v>
      </c>
      <c r="WP1653">
        <v>28800</v>
      </c>
      <c r="WQ1653">
        <v>430.23</v>
      </c>
      <c r="WR1653">
        <v>11000</v>
      </c>
      <c r="WS1653">
        <v>11163.04</v>
      </c>
      <c r="WT1653">
        <v>2700</v>
      </c>
      <c r="WU1653">
        <v>18787.88</v>
      </c>
      <c r="WV1653">
        <v>4901.9399999999996</v>
      </c>
      <c r="WW1653">
        <v>14906.91</v>
      </c>
      <c r="WX1653">
        <v>8737.86</v>
      </c>
      <c r="WY1653">
        <v>21983.8</v>
      </c>
      <c r="WZ1653">
        <v>15111.12</v>
      </c>
      <c r="XA1653">
        <v>8200</v>
      </c>
      <c r="XB1653">
        <v>17000</v>
      </c>
      <c r="XC1653">
        <v>15500</v>
      </c>
      <c r="XD1653">
        <v>14237.28</v>
      </c>
      <c r="XE1653">
        <v>7100</v>
      </c>
      <c r="XF1653">
        <v>12500</v>
      </c>
      <c r="XG1653">
        <v>2200</v>
      </c>
      <c r="XH1653">
        <v>6300</v>
      </c>
      <c r="XI1653">
        <v>45913.74</v>
      </c>
      <c r="XJ1653">
        <v>9100</v>
      </c>
      <c r="XK1653">
        <v>847.79</v>
      </c>
      <c r="XL1653">
        <v>22500</v>
      </c>
      <c r="XM1653">
        <v>9000</v>
      </c>
      <c r="XN1653">
        <v>29700</v>
      </c>
      <c r="XO1653">
        <v>16400</v>
      </c>
      <c r="XP1653">
        <v>10704.26</v>
      </c>
      <c r="XQ1653">
        <v>9400</v>
      </c>
      <c r="XR1653">
        <v>13133.27</v>
      </c>
      <c r="XS1653">
        <v>13000</v>
      </c>
      <c r="XT1653">
        <v>9400</v>
      </c>
      <c r="XU1653">
        <v>20500</v>
      </c>
      <c r="XV1653">
        <v>18752.59</v>
      </c>
      <c r="XW1653">
        <v>6100</v>
      </c>
      <c r="XX1653">
        <v>34000</v>
      </c>
      <c r="XY1653">
        <v>39031.1</v>
      </c>
      <c r="XZ1653">
        <v>9500</v>
      </c>
      <c r="YA1653">
        <v>15272.72</v>
      </c>
      <c r="YB1653">
        <v>3947.26</v>
      </c>
      <c r="YC1653">
        <v>4800</v>
      </c>
      <c r="YD1653">
        <v>6727.27</v>
      </c>
      <c r="YE1653">
        <v>10900</v>
      </c>
      <c r="YF1653">
        <v>5300</v>
      </c>
      <c r="YG1653">
        <v>8000</v>
      </c>
      <c r="YH1653">
        <v>9551.6299999999992</v>
      </c>
      <c r="YI1653">
        <v>7500</v>
      </c>
      <c r="YJ1653">
        <v>12956.75</v>
      </c>
      <c r="YK1653">
        <v>4400</v>
      </c>
      <c r="YL1653">
        <v>15430.58</v>
      </c>
      <c r="YM1653">
        <v>5500</v>
      </c>
      <c r="YN1653">
        <v>15212.11</v>
      </c>
      <c r="YO1653">
        <v>16300</v>
      </c>
      <c r="YP1653">
        <v>10000</v>
      </c>
      <c r="YQ1653">
        <v>19700</v>
      </c>
      <c r="YR1653">
        <v>5000</v>
      </c>
      <c r="YS1653">
        <v>8611.11</v>
      </c>
      <c r="YT1653">
        <v>12400</v>
      </c>
      <c r="YU1653">
        <v>8928.59</v>
      </c>
      <c r="YV1653">
        <v>13300</v>
      </c>
      <c r="YW1653">
        <v>15942.85</v>
      </c>
      <c r="YX1653">
        <v>7800</v>
      </c>
      <c r="YY1653">
        <v>28800</v>
      </c>
      <c r="YZ1653">
        <v>14469.76</v>
      </c>
      <c r="ZA1653">
        <v>21312.5</v>
      </c>
      <c r="ZB1653">
        <v>8341.67</v>
      </c>
      <c r="ZC1653">
        <v>32775.99</v>
      </c>
      <c r="ZD1653">
        <v>5900</v>
      </c>
      <c r="ZE1653">
        <v>7000</v>
      </c>
      <c r="ZF1653">
        <v>16785.8</v>
      </c>
      <c r="ZG1653">
        <v>9003.3799999999992</v>
      </c>
      <c r="ZH1653">
        <v>15000</v>
      </c>
      <c r="ZI1653">
        <v>10600</v>
      </c>
      <c r="ZJ1653">
        <v>1782.18</v>
      </c>
      <c r="ZK1653">
        <v>5961.53</v>
      </c>
      <c r="ZL1653">
        <v>6500</v>
      </c>
      <c r="ZM1653">
        <v>17500</v>
      </c>
      <c r="ZN1653">
        <v>16500</v>
      </c>
      <c r="ZO1653">
        <v>32800</v>
      </c>
      <c r="ZP1653">
        <v>6000</v>
      </c>
      <c r="ZQ1653">
        <v>21200</v>
      </c>
      <c r="ZR1653">
        <v>10100</v>
      </c>
      <c r="ZS1653">
        <v>17200</v>
      </c>
      <c r="ZT1653">
        <v>119659</v>
      </c>
      <c r="ZU1653">
        <v>13200</v>
      </c>
      <c r="ZV1653">
        <v>3711.88</v>
      </c>
      <c r="ZW1653">
        <v>63500</v>
      </c>
      <c r="ZX1653">
        <v>36800</v>
      </c>
      <c r="ZY1653">
        <v>42300</v>
      </c>
      <c r="ZZ1653">
        <v>4136.3599999999997</v>
      </c>
      <c r="AAA1653">
        <v>6377.55</v>
      </c>
      <c r="AAB1653">
        <v>16462.75</v>
      </c>
      <c r="AAC1653">
        <v>9000</v>
      </c>
      <c r="AAD1653">
        <v>9500</v>
      </c>
      <c r="AAE1653">
        <v>24202.91</v>
      </c>
      <c r="AAF1653">
        <v>19900</v>
      </c>
      <c r="AAG1653">
        <v>6363.63</v>
      </c>
      <c r="AAH1653">
        <v>37636.36</v>
      </c>
      <c r="AAI1653">
        <v>8461.5400000000009</v>
      </c>
      <c r="AAJ1653">
        <v>1700</v>
      </c>
      <c r="AAK1653">
        <v>17132.28</v>
      </c>
      <c r="AAL1653">
        <v>10884.33</v>
      </c>
      <c r="AAM1653">
        <v>12307.62</v>
      </c>
      <c r="AAN1653">
        <v>40000</v>
      </c>
      <c r="AAO1653">
        <v>4500</v>
      </c>
      <c r="AAP1653">
        <v>5700</v>
      </c>
      <c r="AAQ1653">
        <v>9238.09</v>
      </c>
      <c r="AAR1653">
        <v>1755.32</v>
      </c>
      <c r="AAS1653">
        <v>9000</v>
      </c>
      <c r="AAT1653">
        <v>17499.990000000002</v>
      </c>
      <c r="AAU1653">
        <v>21500</v>
      </c>
      <c r="AAV1653">
        <v>36129.03</v>
      </c>
      <c r="AAW1653">
        <v>6200</v>
      </c>
      <c r="AAX1653">
        <v>2420.69</v>
      </c>
      <c r="AAY1653">
        <v>16500</v>
      </c>
      <c r="AAZ1653">
        <v>30319.99</v>
      </c>
      <c r="ABA1653">
        <v>5300.64</v>
      </c>
      <c r="ABB1653">
        <v>13500</v>
      </c>
      <c r="ABC1653">
        <v>64000</v>
      </c>
      <c r="ABD1653">
        <v>5400</v>
      </c>
      <c r="ABE1653">
        <v>2300</v>
      </c>
      <c r="ABF1653">
        <v>8363.6299999999992</v>
      </c>
    </row>
    <row r="1654" spans="1:734" x14ac:dyDescent="0.25">
      <c r="A1654" s="2">
        <v>42620</v>
      </c>
      <c r="B1654">
        <v>17495.7</v>
      </c>
      <c r="C1654">
        <v>5685.62</v>
      </c>
      <c r="D1654">
        <v>5700</v>
      </c>
      <c r="E1654">
        <v>1600</v>
      </c>
      <c r="F1654">
        <v>2000</v>
      </c>
      <c r="G1654">
        <v>19300</v>
      </c>
      <c r="H1654">
        <v>8700</v>
      </c>
      <c r="I1654">
        <v>6200</v>
      </c>
      <c r="J1654">
        <v>10400</v>
      </c>
      <c r="K1654">
        <v>16500</v>
      </c>
      <c r="L1654">
        <v>38666.85</v>
      </c>
      <c r="M1654">
        <v>65999.94</v>
      </c>
      <c r="N1654">
        <v>4807.25</v>
      </c>
      <c r="O1654">
        <v>13148.07</v>
      </c>
      <c r="P1654">
        <v>6600</v>
      </c>
      <c r="Q1654">
        <v>2800</v>
      </c>
      <c r="R1654" t="s">
        <v>1267</v>
      </c>
      <c r="S1654">
        <v>3047.62</v>
      </c>
      <c r="T1654">
        <v>4459.1000000000004</v>
      </c>
      <c r="U1654">
        <v>22007.71</v>
      </c>
      <c r="V1654">
        <v>15341.14</v>
      </c>
      <c r="W1654">
        <v>6815.16</v>
      </c>
      <c r="X1654">
        <v>3893.38</v>
      </c>
      <c r="Y1654">
        <v>4300</v>
      </c>
      <c r="Z1654">
        <v>27400</v>
      </c>
      <c r="AA1654">
        <v>1600</v>
      </c>
      <c r="AB1654">
        <v>17685.18</v>
      </c>
      <c r="AC1654">
        <v>2200</v>
      </c>
      <c r="AD1654">
        <v>4600</v>
      </c>
      <c r="AE1654">
        <v>28500</v>
      </c>
      <c r="AF1654">
        <v>53787.88</v>
      </c>
      <c r="AG1654">
        <v>4356.1000000000004</v>
      </c>
      <c r="AH1654">
        <v>18814.77</v>
      </c>
      <c r="AI1654">
        <v>67000</v>
      </c>
      <c r="AJ1654">
        <v>5200</v>
      </c>
      <c r="AK1654">
        <v>28900</v>
      </c>
      <c r="AL1654">
        <v>6929.56</v>
      </c>
      <c r="AM1654">
        <v>2917.85</v>
      </c>
      <c r="AN1654">
        <v>30000</v>
      </c>
      <c r="AO1654">
        <v>22222.22</v>
      </c>
      <c r="AP1654">
        <v>19600</v>
      </c>
      <c r="AQ1654">
        <v>11800</v>
      </c>
      <c r="AR1654">
        <v>66500</v>
      </c>
      <c r="AS1654">
        <v>16000</v>
      </c>
      <c r="AT1654">
        <v>12300</v>
      </c>
      <c r="AU1654">
        <v>13227.52</v>
      </c>
      <c r="AV1654">
        <v>142000</v>
      </c>
      <c r="AW1654">
        <v>2767.86</v>
      </c>
      <c r="AX1654">
        <v>10000</v>
      </c>
      <c r="AY1654">
        <v>8355.48</v>
      </c>
      <c r="AZ1654">
        <v>3829.27</v>
      </c>
      <c r="BA1654">
        <v>3200</v>
      </c>
      <c r="BB1654">
        <v>39432.11</v>
      </c>
      <c r="BC1654">
        <v>3300</v>
      </c>
      <c r="BD1654">
        <v>8280.33</v>
      </c>
      <c r="BE1654">
        <v>32271.14</v>
      </c>
      <c r="BF1654">
        <v>28000</v>
      </c>
      <c r="BG1654">
        <v>16560</v>
      </c>
      <c r="BH1654">
        <v>32500</v>
      </c>
      <c r="BI1654">
        <v>6293.7</v>
      </c>
      <c r="BJ1654">
        <v>5555.31</v>
      </c>
      <c r="BK1654">
        <v>41300</v>
      </c>
      <c r="BL1654">
        <v>11100</v>
      </c>
      <c r="BM1654">
        <v>4957.26</v>
      </c>
      <c r="BN1654">
        <v>10411.290000000001</v>
      </c>
      <c r="BO1654">
        <v>33500</v>
      </c>
      <c r="BP1654">
        <v>63000</v>
      </c>
      <c r="BQ1654">
        <v>13551.41</v>
      </c>
      <c r="BR1654">
        <v>16128.85</v>
      </c>
      <c r="BS1654">
        <v>29400</v>
      </c>
      <c r="BT1654">
        <v>11158.32</v>
      </c>
      <c r="BU1654">
        <v>9600</v>
      </c>
      <c r="BV1654">
        <v>3923.44</v>
      </c>
      <c r="BW1654">
        <v>6047.59</v>
      </c>
      <c r="BX1654">
        <v>12585.53</v>
      </c>
      <c r="BY1654">
        <v>4090.91</v>
      </c>
      <c r="BZ1654">
        <v>5454.54</v>
      </c>
      <c r="CA1654">
        <v>12801.15</v>
      </c>
      <c r="CB1654">
        <v>27100</v>
      </c>
      <c r="CC1654">
        <v>51948.09</v>
      </c>
      <c r="CD1654">
        <v>18000</v>
      </c>
      <c r="CE1654">
        <v>13847.3</v>
      </c>
      <c r="CF1654" t="s">
        <v>1267</v>
      </c>
      <c r="CG1654">
        <v>6500</v>
      </c>
      <c r="CH1654">
        <v>10546.67</v>
      </c>
      <c r="CI1654">
        <v>11600</v>
      </c>
      <c r="CJ1654">
        <v>55112.38</v>
      </c>
      <c r="CK1654">
        <v>102000</v>
      </c>
      <c r="CL1654">
        <v>5704.73</v>
      </c>
      <c r="CM1654">
        <v>5194.8</v>
      </c>
      <c r="CN1654">
        <v>18038.900000000001</v>
      </c>
      <c r="CO1654">
        <v>29300</v>
      </c>
      <c r="CP1654">
        <v>11100</v>
      </c>
      <c r="CQ1654">
        <v>4730.01</v>
      </c>
      <c r="CR1654">
        <v>12000</v>
      </c>
      <c r="CS1654">
        <v>3562.8</v>
      </c>
      <c r="CT1654">
        <v>6800</v>
      </c>
      <c r="CU1654">
        <v>4280.2299999999996</v>
      </c>
      <c r="CV1654">
        <v>3311.96</v>
      </c>
      <c r="CW1654">
        <v>4206.21</v>
      </c>
      <c r="CX1654">
        <v>18642.97</v>
      </c>
      <c r="CY1654">
        <v>33083.22</v>
      </c>
      <c r="CZ1654">
        <v>13544.23</v>
      </c>
      <c r="DA1654">
        <v>25597.57</v>
      </c>
      <c r="DB1654">
        <v>9322.83</v>
      </c>
      <c r="DC1654">
        <v>14700</v>
      </c>
      <c r="DD1654">
        <v>9563.2900000000009</v>
      </c>
      <c r="DE1654">
        <v>60714.64</v>
      </c>
      <c r="DF1654">
        <v>6300</v>
      </c>
      <c r="DG1654">
        <v>5927.93</v>
      </c>
      <c r="DH1654">
        <v>4297.72</v>
      </c>
      <c r="DI1654">
        <v>23404.05</v>
      </c>
      <c r="DJ1654">
        <v>10600.4</v>
      </c>
      <c r="DK1654">
        <v>16587.53</v>
      </c>
      <c r="DL1654">
        <v>15500</v>
      </c>
      <c r="DM1654">
        <v>7094.02</v>
      </c>
      <c r="DN1654">
        <v>9325.0499999999993</v>
      </c>
      <c r="DO1654">
        <v>13241.93</v>
      </c>
      <c r="DP1654" t="s">
        <v>1267</v>
      </c>
      <c r="DQ1654" t="s">
        <v>1267</v>
      </c>
      <c r="DR1654" t="s">
        <v>1267</v>
      </c>
      <c r="DS1654" t="s">
        <v>1267</v>
      </c>
      <c r="DT1654" t="s">
        <v>1267</v>
      </c>
      <c r="DU1654" t="s">
        <v>1267</v>
      </c>
      <c r="DV1654" t="s">
        <v>1267</v>
      </c>
      <c r="DW1654" t="s">
        <v>1267</v>
      </c>
      <c r="DX1654" t="s">
        <v>1267</v>
      </c>
      <c r="DY1654" t="s">
        <v>1267</v>
      </c>
      <c r="DZ1654" t="s">
        <v>1267</v>
      </c>
      <c r="EA1654" t="s">
        <v>1267</v>
      </c>
      <c r="EB1654" t="s">
        <v>1267</v>
      </c>
      <c r="EC1654" t="s">
        <v>1267</v>
      </c>
      <c r="ED1654" t="s">
        <v>1267</v>
      </c>
      <c r="EE1654" t="s">
        <v>1267</v>
      </c>
      <c r="EF1654" t="s">
        <v>1267</v>
      </c>
      <c r="EG1654" t="s">
        <v>1267</v>
      </c>
      <c r="EH1654" t="s">
        <v>1267</v>
      </c>
      <c r="EI1654" t="s">
        <v>1267</v>
      </c>
      <c r="EJ1654" t="s">
        <v>1267</v>
      </c>
      <c r="EK1654" t="s">
        <v>1267</v>
      </c>
      <c r="EL1654" t="s">
        <v>1267</v>
      </c>
      <c r="EM1654" t="s">
        <v>1267</v>
      </c>
      <c r="EN1654" t="s">
        <v>1267</v>
      </c>
      <c r="EO1654" t="s">
        <v>1267</v>
      </c>
      <c r="EP1654" t="s">
        <v>1267</v>
      </c>
      <c r="EQ1654" t="s">
        <v>1267</v>
      </c>
      <c r="ER1654" t="s">
        <v>1267</v>
      </c>
      <c r="ES1654" t="s">
        <v>1267</v>
      </c>
      <c r="ET1654" t="s">
        <v>1267</v>
      </c>
      <c r="EU1654" t="s">
        <v>1267</v>
      </c>
      <c r="EV1654" t="s">
        <v>1267</v>
      </c>
      <c r="EW1654" t="s">
        <v>1267</v>
      </c>
      <c r="EX1654" t="s">
        <v>1267</v>
      </c>
      <c r="EY1654" t="s">
        <v>1267</v>
      </c>
      <c r="EZ1654" t="s">
        <v>1267</v>
      </c>
      <c r="FA1654" t="s">
        <v>1267</v>
      </c>
      <c r="FB1654" t="s">
        <v>1267</v>
      </c>
      <c r="FC1654" t="s">
        <v>1267</v>
      </c>
      <c r="FD1654" t="s">
        <v>1267</v>
      </c>
      <c r="FE1654" t="s">
        <v>1267</v>
      </c>
      <c r="FF1654" t="s">
        <v>1267</v>
      </c>
      <c r="FG1654" t="s">
        <v>1267</v>
      </c>
      <c r="FH1654" t="s">
        <v>1267</v>
      </c>
      <c r="FI1654" t="s">
        <v>1267</v>
      </c>
      <c r="FJ1654" t="s">
        <v>1267</v>
      </c>
      <c r="FK1654" t="s">
        <v>1267</v>
      </c>
      <c r="FL1654" t="s">
        <v>1267</v>
      </c>
      <c r="FM1654" t="s">
        <v>1267</v>
      </c>
      <c r="FN1654" t="s">
        <v>1267</v>
      </c>
      <c r="FO1654" t="s">
        <v>1267</v>
      </c>
      <c r="FP1654" t="s">
        <v>1267</v>
      </c>
      <c r="FQ1654" t="s">
        <v>1267</v>
      </c>
      <c r="FR1654" t="s">
        <v>1267</v>
      </c>
      <c r="FS1654" t="s">
        <v>1267</v>
      </c>
      <c r="FT1654" t="s">
        <v>1267</v>
      </c>
      <c r="FU1654" t="s">
        <v>1267</v>
      </c>
      <c r="FV1654" t="s">
        <v>1267</v>
      </c>
      <c r="FW1654" t="s">
        <v>1267</v>
      </c>
      <c r="FX1654" t="s">
        <v>1267</v>
      </c>
      <c r="FY1654" t="s">
        <v>1267</v>
      </c>
      <c r="FZ1654" t="s">
        <v>1267</v>
      </c>
      <c r="GA1654" t="s">
        <v>1267</v>
      </c>
      <c r="GB1654" t="s">
        <v>1267</v>
      </c>
      <c r="GC1654" t="s">
        <v>1267</v>
      </c>
      <c r="GD1654" t="s">
        <v>1267</v>
      </c>
      <c r="GE1654" t="s">
        <v>1267</v>
      </c>
      <c r="GF1654" t="s">
        <v>1267</v>
      </c>
      <c r="GG1654" t="s">
        <v>1267</v>
      </c>
      <c r="GH1654" t="s">
        <v>1267</v>
      </c>
      <c r="GI1654" t="s">
        <v>1267</v>
      </c>
      <c r="GJ1654" t="s">
        <v>1267</v>
      </c>
      <c r="GK1654" t="s">
        <v>1267</v>
      </c>
      <c r="GL1654" t="s">
        <v>1267</v>
      </c>
      <c r="GM1654" t="s">
        <v>1267</v>
      </c>
      <c r="GN1654" t="s">
        <v>1267</v>
      </c>
      <c r="GO1654" t="s">
        <v>1267</v>
      </c>
      <c r="GP1654" t="s">
        <v>1267</v>
      </c>
      <c r="GQ1654" t="s">
        <v>1267</v>
      </c>
      <c r="GR1654" t="s">
        <v>1267</v>
      </c>
      <c r="GS1654" t="s">
        <v>1267</v>
      </c>
      <c r="GT1654" t="s">
        <v>1267</v>
      </c>
      <c r="GU1654" t="s">
        <v>1267</v>
      </c>
      <c r="GV1654" t="s">
        <v>1267</v>
      </c>
      <c r="GW1654" t="s">
        <v>1267</v>
      </c>
      <c r="GX1654" t="s">
        <v>1267</v>
      </c>
      <c r="GY1654">
        <v>11823.04</v>
      </c>
      <c r="GZ1654">
        <v>12608.69</v>
      </c>
      <c r="HA1654">
        <v>40700</v>
      </c>
      <c r="HB1654">
        <v>7498.46</v>
      </c>
      <c r="HC1654">
        <v>11199.7</v>
      </c>
      <c r="HD1654">
        <v>12579.88</v>
      </c>
      <c r="HE1654">
        <v>34200</v>
      </c>
      <c r="HF1654">
        <v>22999.98</v>
      </c>
      <c r="HG1654">
        <v>8300</v>
      </c>
      <c r="HH1654">
        <v>95000.69</v>
      </c>
      <c r="HI1654">
        <v>44100</v>
      </c>
      <c r="HJ1654">
        <v>23043.599999999999</v>
      </c>
      <c r="HK1654">
        <v>15613.3</v>
      </c>
      <c r="HL1654">
        <v>6934.64</v>
      </c>
      <c r="HM1654">
        <v>14800</v>
      </c>
      <c r="HN1654">
        <v>10000</v>
      </c>
      <c r="HO1654">
        <v>8333.32</v>
      </c>
      <c r="HP1654">
        <v>52500</v>
      </c>
      <c r="HQ1654">
        <v>84500</v>
      </c>
      <c r="HR1654">
        <v>27900</v>
      </c>
      <c r="HS1654">
        <v>24825.69</v>
      </c>
      <c r="HT1654">
        <v>19700</v>
      </c>
      <c r="HU1654">
        <v>10200</v>
      </c>
      <c r="HV1654">
        <v>6467.86</v>
      </c>
      <c r="HW1654">
        <v>3770.26</v>
      </c>
      <c r="HX1654">
        <v>28300</v>
      </c>
      <c r="HY1654">
        <v>36090.9</v>
      </c>
      <c r="HZ1654">
        <v>11500</v>
      </c>
      <c r="IA1654">
        <v>11100</v>
      </c>
      <c r="IB1654">
        <v>17913.03</v>
      </c>
      <c r="IC1654">
        <v>5514.39</v>
      </c>
      <c r="ID1654">
        <v>31000</v>
      </c>
      <c r="IE1654">
        <v>4966.3599999999997</v>
      </c>
      <c r="IF1654">
        <v>42100</v>
      </c>
      <c r="IG1654">
        <v>14003.74</v>
      </c>
      <c r="IH1654">
        <v>23493.82</v>
      </c>
      <c r="II1654">
        <v>101388.5</v>
      </c>
      <c r="IJ1654">
        <v>17600</v>
      </c>
      <c r="IK1654">
        <v>32000</v>
      </c>
      <c r="IL1654">
        <v>36200</v>
      </c>
      <c r="IM1654">
        <v>4844.3</v>
      </c>
      <c r="IN1654">
        <v>6461.54</v>
      </c>
      <c r="IO1654">
        <v>36522.769999999997</v>
      </c>
      <c r="IP1654">
        <v>18633.71</v>
      </c>
      <c r="IQ1654">
        <v>76305</v>
      </c>
      <c r="IR1654">
        <v>7887.45</v>
      </c>
      <c r="IS1654">
        <v>23800</v>
      </c>
      <c r="IT1654">
        <v>12326.42</v>
      </c>
      <c r="IU1654">
        <v>94500</v>
      </c>
      <c r="IV1654">
        <v>18933.43</v>
      </c>
      <c r="IW1654">
        <v>2624.63</v>
      </c>
      <c r="IX1654">
        <v>19014.61</v>
      </c>
      <c r="IY1654">
        <v>12100</v>
      </c>
      <c r="IZ1654">
        <v>22513.71</v>
      </c>
      <c r="JA1654">
        <v>4800</v>
      </c>
      <c r="JB1654">
        <v>22348.45</v>
      </c>
      <c r="JC1654">
        <v>7000</v>
      </c>
      <c r="JD1654">
        <v>89565.69</v>
      </c>
      <c r="JE1654">
        <v>66667</v>
      </c>
      <c r="JF1654">
        <v>23249.98</v>
      </c>
      <c r="JG1654">
        <v>16716.72</v>
      </c>
      <c r="JH1654">
        <v>8800</v>
      </c>
      <c r="JI1654">
        <v>32400</v>
      </c>
      <c r="JJ1654">
        <v>11800</v>
      </c>
      <c r="JK1654">
        <v>19101.990000000002</v>
      </c>
      <c r="JL1654">
        <v>47600</v>
      </c>
      <c r="JM1654">
        <v>9100</v>
      </c>
      <c r="JN1654">
        <v>46900</v>
      </c>
      <c r="JO1654">
        <v>21800</v>
      </c>
      <c r="JP1654">
        <v>15500</v>
      </c>
      <c r="JQ1654">
        <v>4090.91</v>
      </c>
      <c r="JR1654">
        <v>11763.07</v>
      </c>
      <c r="JS1654">
        <v>3595.24</v>
      </c>
      <c r="JT1654">
        <v>25000</v>
      </c>
      <c r="JU1654">
        <v>25100</v>
      </c>
      <c r="JV1654">
        <v>8600</v>
      </c>
      <c r="JW1654">
        <v>11454.55</v>
      </c>
      <c r="JX1654">
        <v>23749.9</v>
      </c>
      <c r="JY1654">
        <v>8800</v>
      </c>
      <c r="JZ1654">
        <v>6071.18</v>
      </c>
      <c r="KA1654">
        <v>10100</v>
      </c>
      <c r="KB1654">
        <v>28485.5</v>
      </c>
      <c r="KC1654">
        <v>14200</v>
      </c>
      <c r="KD1654">
        <v>7164.86</v>
      </c>
      <c r="KE1654">
        <v>8928.57</v>
      </c>
      <c r="KF1654">
        <v>10200</v>
      </c>
      <c r="KG1654">
        <v>4000</v>
      </c>
      <c r="KH1654">
        <v>28800</v>
      </c>
      <c r="KI1654">
        <v>81000</v>
      </c>
      <c r="KJ1654">
        <v>7800</v>
      </c>
      <c r="KK1654">
        <v>3374.53</v>
      </c>
      <c r="KL1654">
        <v>13650</v>
      </c>
      <c r="KM1654">
        <v>23669.77</v>
      </c>
      <c r="KN1654">
        <v>4900</v>
      </c>
      <c r="KO1654">
        <v>9400</v>
      </c>
      <c r="KP1654">
        <v>15100</v>
      </c>
      <c r="KQ1654">
        <v>26999.98</v>
      </c>
      <c r="KR1654">
        <v>3368.45</v>
      </c>
      <c r="KS1654">
        <v>13040.62</v>
      </c>
      <c r="KT1654">
        <v>36724.15</v>
      </c>
      <c r="KU1654">
        <v>4100</v>
      </c>
      <c r="KV1654">
        <v>20256.330000000002</v>
      </c>
      <c r="KW1654">
        <v>14200</v>
      </c>
      <c r="KX1654">
        <v>7600</v>
      </c>
      <c r="KY1654">
        <v>16912.5</v>
      </c>
      <c r="KZ1654">
        <v>23300</v>
      </c>
      <c r="LA1654">
        <v>25600.13</v>
      </c>
      <c r="LB1654">
        <v>7100</v>
      </c>
      <c r="LC1654">
        <v>5600</v>
      </c>
      <c r="LD1654">
        <v>32500</v>
      </c>
      <c r="LE1654">
        <v>13678.06</v>
      </c>
      <c r="LF1654">
        <v>27000</v>
      </c>
      <c r="LG1654">
        <v>22200</v>
      </c>
      <c r="LH1654">
        <v>15352.69</v>
      </c>
      <c r="LI1654">
        <v>5925.49</v>
      </c>
      <c r="LJ1654">
        <v>3471.1</v>
      </c>
      <c r="LK1654">
        <v>93333.31</v>
      </c>
      <c r="LL1654">
        <v>14889.96</v>
      </c>
      <c r="LM1654">
        <v>5700</v>
      </c>
      <c r="LN1654">
        <v>40800</v>
      </c>
      <c r="LO1654">
        <v>11837.1</v>
      </c>
      <c r="LP1654">
        <v>27187.64</v>
      </c>
      <c r="LQ1654">
        <v>2379.81</v>
      </c>
      <c r="LR1654">
        <v>9407.83</v>
      </c>
      <c r="LS1654">
        <v>26000</v>
      </c>
      <c r="LT1654">
        <v>60000</v>
      </c>
      <c r="LU1654">
        <v>29316.09</v>
      </c>
      <c r="LV1654">
        <v>13326.15</v>
      </c>
      <c r="LW1654">
        <v>8153.84</v>
      </c>
      <c r="LX1654">
        <v>13038.28</v>
      </c>
      <c r="LY1654">
        <v>3754.71</v>
      </c>
      <c r="LZ1654">
        <v>23400</v>
      </c>
      <c r="MA1654">
        <v>15387.32</v>
      </c>
      <c r="MB1654">
        <v>10740</v>
      </c>
      <c r="MC1654">
        <v>26300</v>
      </c>
      <c r="MD1654">
        <v>4202.92</v>
      </c>
      <c r="ME1654">
        <v>4108.47</v>
      </c>
      <c r="MF1654">
        <v>4795.59</v>
      </c>
      <c r="MG1654">
        <v>12564.76</v>
      </c>
      <c r="MH1654">
        <v>10900</v>
      </c>
      <c r="MI1654">
        <v>2500</v>
      </c>
      <c r="MJ1654">
        <v>6933.46</v>
      </c>
      <c r="MK1654">
        <v>9366.39</v>
      </c>
      <c r="ML1654">
        <v>17818.05</v>
      </c>
      <c r="MM1654">
        <v>25427.89</v>
      </c>
      <c r="MN1654">
        <v>20318.169999999998</v>
      </c>
      <c r="MO1654">
        <v>15056.95</v>
      </c>
      <c r="MP1654">
        <v>8666.66</v>
      </c>
      <c r="MQ1654">
        <v>23681.759999999998</v>
      </c>
      <c r="MR1654">
        <v>4275.22</v>
      </c>
      <c r="MS1654">
        <v>37777.769999999997</v>
      </c>
      <c r="MT1654">
        <v>42824.91</v>
      </c>
      <c r="MU1654">
        <v>30702.74</v>
      </c>
      <c r="MV1654">
        <v>13600</v>
      </c>
      <c r="MW1654">
        <v>44800</v>
      </c>
      <c r="MX1654">
        <v>74500</v>
      </c>
      <c r="MY1654">
        <v>53000</v>
      </c>
      <c r="MZ1654">
        <v>17451.3</v>
      </c>
      <c r="NA1654">
        <v>2559</v>
      </c>
      <c r="NB1654">
        <v>12913.44</v>
      </c>
      <c r="NC1654">
        <v>40964.86</v>
      </c>
      <c r="ND1654">
        <v>5898.14</v>
      </c>
      <c r="NE1654">
        <v>20833.32</v>
      </c>
      <c r="NF1654">
        <v>9827.7000000000007</v>
      </c>
      <c r="NG1654">
        <v>4867</v>
      </c>
      <c r="NH1654">
        <v>1775.23</v>
      </c>
      <c r="NI1654">
        <v>193500</v>
      </c>
      <c r="NJ1654">
        <v>10489.5</v>
      </c>
      <c r="NK1654">
        <v>10910.82</v>
      </c>
      <c r="NL1654">
        <v>24104.639999999999</v>
      </c>
      <c r="NM1654">
        <v>23727.29</v>
      </c>
      <c r="NN1654">
        <v>26500</v>
      </c>
      <c r="NO1654">
        <v>7812.66</v>
      </c>
      <c r="NP1654">
        <v>34700</v>
      </c>
      <c r="NQ1654">
        <v>10323.51</v>
      </c>
      <c r="NR1654">
        <v>59171.48</v>
      </c>
      <c r="NS1654">
        <v>17391.39</v>
      </c>
      <c r="NT1654">
        <v>27700</v>
      </c>
      <c r="NU1654">
        <v>18900</v>
      </c>
      <c r="NV1654">
        <v>8677.66</v>
      </c>
      <c r="NW1654">
        <v>2412.39</v>
      </c>
      <c r="NX1654">
        <v>19824.18</v>
      </c>
      <c r="NY1654">
        <v>30452.68</v>
      </c>
      <c r="NZ1654">
        <v>5718.35</v>
      </c>
      <c r="OA1654">
        <v>12093.72</v>
      </c>
      <c r="OB1654">
        <v>12800</v>
      </c>
      <c r="OC1654">
        <v>6213.5</v>
      </c>
      <c r="OD1654">
        <v>5400</v>
      </c>
      <c r="OE1654">
        <v>5523.8</v>
      </c>
      <c r="OF1654">
        <v>17500</v>
      </c>
      <c r="OG1654">
        <v>20000</v>
      </c>
      <c r="OH1654">
        <v>3000</v>
      </c>
      <c r="OI1654">
        <v>17200</v>
      </c>
      <c r="OJ1654">
        <v>19199.990000000002</v>
      </c>
      <c r="OK1654">
        <v>18000</v>
      </c>
      <c r="OL1654">
        <v>8956.57</v>
      </c>
      <c r="OM1654">
        <v>14875.29</v>
      </c>
      <c r="ON1654">
        <v>2718.25</v>
      </c>
      <c r="OO1654" t="s">
        <v>1267</v>
      </c>
      <c r="OP1654">
        <v>12500</v>
      </c>
      <c r="OQ1654">
        <v>4380.16</v>
      </c>
      <c r="OR1654">
        <v>3600</v>
      </c>
      <c r="OS1654">
        <v>2800</v>
      </c>
      <c r="OT1654">
        <v>24356.04</v>
      </c>
      <c r="OU1654">
        <v>7100</v>
      </c>
      <c r="OV1654">
        <v>22150.6</v>
      </c>
      <c r="OW1654">
        <v>7685.99</v>
      </c>
      <c r="OX1654">
        <v>11400</v>
      </c>
      <c r="OY1654">
        <v>15400</v>
      </c>
      <c r="OZ1654">
        <v>6378.38</v>
      </c>
      <c r="PA1654">
        <v>7916.66</v>
      </c>
      <c r="PB1654">
        <v>1214.29</v>
      </c>
      <c r="PC1654">
        <v>2900</v>
      </c>
      <c r="PD1654">
        <v>165000</v>
      </c>
      <c r="PE1654">
        <v>42857.39</v>
      </c>
      <c r="PF1654">
        <v>830.77</v>
      </c>
      <c r="PG1654">
        <v>20800</v>
      </c>
      <c r="PH1654">
        <v>4712.96</v>
      </c>
      <c r="PI1654">
        <v>5600</v>
      </c>
      <c r="PJ1654">
        <v>46800</v>
      </c>
      <c r="PK1654">
        <v>3516.83</v>
      </c>
      <c r="PL1654">
        <v>25000</v>
      </c>
      <c r="PM1654">
        <v>6000</v>
      </c>
      <c r="PN1654">
        <v>3400</v>
      </c>
      <c r="PO1654">
        <v>7900</v>
      </c>
      <c r="PP1654">
        <v>14000</v>
      </c>
      <c r="PQ1654">
        <v>5400</v>
      </c>
      <c r="PR1654">
        <v>24468.11</v>
      </c>
      <c r="PS1654">
        <v>15800</v>
      </c>
      <c r="PT1654">
        <v>1800</v>
      </c>
      <c r="PU1654">
        <v>12692.3</v>
      </c>
      <c r="PV1654">
        <v>7905.41</v>
      </c>
      <c r="PW1654">
        <v>5900</v>
      </c>
      <c r="PX1654">
        <v>2750</v>
      </c>
      <c r="PY1654">
        <v>60000</v>
      </c>
      <c r="PZ1654">
        <v>33400</v>
      </c>
      <c r="QA1654">
        <v>11300</v>
      </c>
      <c r="QB1654">
        <v>5900</v>
      </c>
      <c r="QC1654">
        <v>21000</v>
      </c>
      <c r="QD1654">
        <v>9500</v>
      </c>
      <c r="QE1654">
        <v>11801.77</v>
      </c>
      <c r="QF1654">
        <v>24583.33</v>
      </c>
      <c r="QG1654">
        <v>9107.14</v>
      </c>
      <c r="QH1654">
        <v>29800</v>
      </c>
      <c r="QI1654">
        <v>9449.5400000000009</v>
      </c>
      <c r="QJ1654">
        <v>4595.05</v>
      </c>
      <c r="QK1654">
        <v>4500</v>
      </c>
      <c r="QL1654">
        <v>2600</v>
      </c>
      <c r="QM1654">
        <v>13977.78</v>
      </c>
      <c r="QN1654">
        <v>8626.2999999999993</v>
      </c>
      <c r="QO1654">
        <v>12941.16</v>
      </c>
      <c r="QP1654">
        <v>11100</v>
      </c>
      <c r="QQ1654">
        <v>33700</v>
      </c>
      <c r="QR1654">
        <v>15300</v>
      </c>
      <c r="QS1654">
        <v>5410.47</v>
      </c>
      <c r="QT1654" t="s">
        <v>1267</v>
      </c>
      <c r="QU1654">
        <v>10400</v>
      </c>
      <c r="QV1654">
        <v>4300</v>
      </c>
      <c r="QW1654">
        <v>3700</v>
      </c>
      <c r="QX1654">
        <v>102832.9</v>
      </c>
      <c r="QY1654">
        <v>11200</v>
      </c>
      <c r="QZ1654">
        <v>4530.74</v>
      </c>
      <c r="RA1654">
        <v>10500</v>
      </c>
      <c r="RB1654">
        <v>11900</v>
      </c>
      <c r="RC1654">
        <v>14102.5</v>
      </c>
      <c r="RD1654">
        <v>9960.4699999999993</v>
      </c>
      <c r="RE1654">
        <v>2800</v>
      </c>
      <c r="RF1654">
        <v>2200</v>
      </c>
      <c r="RG1654">
        <v>7400</v>
      </c>
      <c r="RH1654">
        <v>18300</v>
      </c>
      <c r="RI1654">
        <v>17000</v>
      </c>
      <c r="RJ1654">
        <v>4906.83</v>
      </c>
      <c r="RK1654">
        <v>22000</v>
      </c>
      <c r="RL1654">
        <v>8521.42</v>
      </c>
      <c r="RM1654">
        <v>10400</v>
      </c>
      <c r="RN1654">
        <v>9040.02</v>
      </c>
      <c r="RO1654">
        <v>7848.1</v>
      </c>
      <c r="RP1654">
        <v>10500</v>
      </c>
      <c r="RQ1654">
        <v>10799.32</v>
      </c>
      <c r="RR1654">
        <v>10800</v>
      </c>
      <c r="RS1654">
        <v>12600</v>
      </c>
      <c r="RT1654">
        <v>16542.060000000001</v>
      </c>
      <c r="RU1654">
        <v>11500</v>
      </c>
      <c r="RV1654">
        <v>28478.639999999999</v>
      </c>
      <c r="RW1654">
        <v>10000</v>
      </c>
      <c r="RX1654">
        <v>7900</v>
      </c>
      <c r="RY1654">
        <v>15100</v>
      </c>
      <c r="RZ1654">
        <v>22727.27</v>
      </c>
      <c r="SA1654">
        <v>9615.39</v>
      </c>
      <c r="SB1654">
        <v>22330.959999999999</v>
      </c>
      <c r="SC1654">
        <v>11000</v>
      </c>
      <c r="SD1654">
        <v>15300</v>
      </c>
      <c r="SE1654">
        <v>13200</v>
      </c>
      <c r="SF1654">
        <v>11200</v>
      </c>
      <c r="SG1654">
        <v>2875.78</v>
      </c>
      <c r="SH1654">
        <v>8100</v>
      </c>
      <c r="SI1654">
        <v>19586.759999999998</v>
      </c>
      <c r="SJ1654" t="s">
        <v>1267</v>
      </c>
      <c r="SK1654">
        <v>13472.48</v>
      </c>
      <c r="SL1654">
        <v>2594.83</v>
      </c>
      <c r="SM1654">
        <v>6900</v>
      </c>
      <c r="SN1654">
        <v>7300</v>
      </c>
      <c r="SO1654">
        <v>20175.05</v>
      </c>
      <c r="SP1654">
        <v>19000</v>
      </c>
      <c r="SQ1654">
        <v>8181.51</v>
      </c>
      <c r="SR1654">
        <v>11500</v>
      </c>
      <c r="SS1654">
        <v>2972.22</v>
      </c>
      <c r="ST1654">
        <v>9545.4500000000007</v>
      </c>
      <c r="SU1654">
        <v>13000</v>
      </c>
      <c r="SV1654" t="s">
        <v>1267</v>
      </c>
      <c r="SW1654" t="s">
        <v>1267</v>
      </c>
      <c r="SX1654" t="s">
        <v>1267</v>
      </c>
      <c r="SY1654" t="s">
        <v>1267</v>
      </c>
      <c r="SZ1654" t="s">
        <v>1267</v>
      </c>
      <c r="TA1654" t="s">
        <v>1267</v>
      </c>
      <c r="TB1654" t="s">
        <v>1267</v>
      </c>
      <c r="TC1654" t="s">
        <v>1267</v>
      </c>
      <c r="TD1654" t="s">
        <v>1267</v>
      </c>
      <c r="TE1654" t="s">
        <v>1267</v>
      </c>
      <c r="TF1654" t="s">
        <v>1267</v>
      </c>
      <c r="TG1654" t="s">
        <v>1267</v>
      </c>
      <c r="TH1654" t="s">
        <v>1267</v>
      </c>
      <c r="TI1654" t="s">
        <v>1267</v>
      </c>
      <c r="TJ1654" t="s">
        <v>1267</v>
      </c>
      <c r="TK1654" t="s">
        <v>1267</v>
      </c>
      <c r="TL1654" t="s">
        <v>1267</v>
      </c>
      <c r="TM1654" t="s">
        <v>1267</v>
      </c>
      <c r="TN1654" t="s">
        <v>1267</v>
      </c>
      <c r="TO1654" t="s">
        <v>1267</v>
      </c>
      <c r="TP1654" t="s">
        <v>1267</v>
      </c>
      <c r="TQ1654" t="s">
        <v>1267</v>
      </c>
      <c r="TR1654" t="s">
        <v>1267</v>
      </c>
      <c r="TS1654" t="s">
        <v>1267</v>
      </c>
      <c r="TT1654" t="s">
        <v>1267</v>
      </c>
      <c r="TU1654" t="s">
        <v>1267</v>
      </c>
      <c r="TV1654" t="s">
        <v>1267</v>
      </c>
      <c r="TW1654" t="s">
        <v>1267</v>
      </c>
      <c r="TX1654" t="s">
        <v>1267</v>
      </c>
      <c r="TY1654" t="s">
        <v>1267</v>
      </c>
      <c r="TZ1654" t="s">
        <v>1267</v>
      </c>
      <c r="UA1654" t="s">
        <v>1267</v>
      </c>
      <c r="UB1654" t="s">
        <v>1267</v>
      </c>
      <c r="UC1654" t="s">
        <v>1267</v>
      </c>
      <c r="UD1654" t="s">
        <v>1267</v>
      </c>
      <c r="UE1654" t="s">
        <v>1267</v>
      </c>
      <c r="UF1654" t="s">
        <v>1267</v>
      </c>
      <c r="UG1654" t="s">
        <v>1267</v>
      </c>
      <c r="UH1654" t="s">
        <v>1267</v>
      </c>
      <c r="UI1654" t="s">
        <v>1267</v>
      </c>
      <c r="UJ1654" t="s">
        <v>1267</v>
      </c>
      <c r="UK1654" t="s">
        <v>1267</v>
      </c>
      <c r="UL1654" t="s">
        <v>1267</v>
      </c>
      <c r="UM1654" t="s">
        <v>1267</v>
      </c>
      <c r="UN1654" t="s">
        <v>1267</v>
      </c>
      <c r="UO1654" t="s">
        <v>1267</v>
      </c>
      <c r="UP1654" t="s">
        <v>1267</v>
      </c>
      <c r="UQ1654" t="s">
        <v>1267</v>
      </c>
      <c r="UR1654" t="s">
        <v>1267</v>
      </c>
      <c r="US1654" t="s">
        <v>1267</v>
      </c>
      <c r="UT1654" t="s">
        <v>1267</v>
      </c>
      <c r="UU1654" t="s">
        <v>1267</v>
      </c>
      <c r="UV1654">
        <v>9400</v>
      </c>
      <c r="UW1654">
        <v>19104.75</v>
      </c>
      <c r="UX1654">
        <v>18800</v>
      </c>
      <c r="UY1654">
        <v>6666.66</v>
      </c>
      <c r="UZ1654">
        <v>35500</v>
      </c>
      <c r="VA1654">
        <v>22100</v>
      </c>
      <c r="VB1654">
        <v>6900</v>
      </c>
      <c r="VC1654">
        <v>14000</v>
      </c>
      <c r="VD1654">
        <v>18266</v>
      </c>
      <c r="VE1654">
        <v>17826.09</v>
      </c>
      <c r="VF1654">
        <v>13121.64</v>
      </c>
      <c r="VG1654">
        <v>7047.2</v>
      </c>
      <c r="VH1654">
        <v>21300</v>
      </c>
      <c r="VI1654">
        <v>36000</v>
      </c>
      <c r="VJ1654">
        <v>30300</v>
      </c>
      <c r="VK1654">
        <v>29600</v>
      </c>
      <c r="VL1654">
        <v>17500</v>
      </c>
      <c r="VM1654">
        <v>10348.42</v>
      </c>
      <c r="VN1654">
        <v>8400</v>
      </c>
      <c r="VO1654">
        <v>14100</v>
      </c>
      <c r="VP1654">
        <v>28000</v>
      </c>
      <c r="VQ1654">
        <v>10300</v>
      </c>
      <c r="VR1654">
        <v>46000</v>
      </c>
      <c r="VS1654">
        <v>23200</v>
      </c>
      <c r="VT1654">
        <v>13419.16</v>
      </c>
      <c r="VU1654">
        <v>15500</v>
      </c>
      <c r="VV1654">
        <v>6500</v>
      </c>
      <c r="VW1654">
        <v>34999.86</v>
      </c>
      <c r="VX1654">
        <v>5600</v>
      </c>
      <c r="VY1654">
        <v>31000</v>
      </c>
      <c r="VZ1654">
        <v>15700</v>
      </c>
      <c r="WA1654">
        <v>19425.2</v>
      </c>
      <c r="WB1654">
        <v>16400</v>
      </c>
      <c r="WC1654">
        <v>11900</v>
      </c>
      <c r="WD1654">
        <v>12800</v>
      </c>
      <c r="WE1654">
        <v>22500</v>
      </c>
      <c r="WF1654">
        <v>6818.18</v>
      </c>
      <c r="WG1654">
        <v>10797.85</v>
      </c>
      <c r="WH1654">
        <v>6569.27</v>
      </c>
      <c r="WI1654">
        <v>8000</v>
      </c>
      <c r="WJ1654">
        <v>41507.31</v>
      </c>
      <c r="WK1654">
        <v>11100</v>
      </c>
      <c r="WL1654">
        <v>9570</v>
      </c>
      <c r="WM1654">
        <v>21621.52</v>
      </c>
      <c r="WN1654">
        <v>14165.65</v>
      </c>
      <c r="WO1654">
        <v>19626.169999999998</v>
      </c>
      <c r="WP1654">
        <v>28900</v>
      </c>
      <c r="WQ1654">
        <v>430.23</v>
      </c>
      <c r="WR1654">
        <v>11000</v>
      </c>
      <c r="WS1654">
        <v>10730.36</v>
      </c>
      <c r="WT1654">
        <v>3000</v>
      </c>
      <c r="WU1654">
        <v>20686.87</v>
      </c>
      <c r="WV1654">
        <v>5310.43</v>
      </c>
      <c r="WW1654">
        <v>13897.59</v>
      </c>
      <c r="WX1654">
        <v>8737.86</v>
      </c>
      <c r="WY1654">
        <v>21983.8</v>
      </c>
      <c r="WZ1654">
        <v>15111.12</v>
      </c>
      <c r="XA1654">
        <v>8200</v>
      </c>
      <c r="XB1654">
        <v>17300</v>
      </c>
      <c r="XC1654">
        <v>15500</v>
      </c>
      <c r="XD1654">
        <v>13898.29</v>
      </c>
      <c r="XE1654">
        <v>7100</v>
      </c>
      <c r="XF1654">
        <v>12500</v>
      </c>
      <c r="XG1654">
        <v>2100</v>
      </c>
      <c r="XH1654">
        <v>6200</v>
      </c>
      <c r="XI1654">
        <v>45741.56</v>
      </c>
      <c r="XJ1654">
        <v>9100</v>
      </c>
      <c r="XK1654">
        <v>847.79</v>
      </c>
      <c r="XL1654">
        <v>23800</v>
      </c>
      <c r="XM1654">
        <v>9000</v>
      </c>
      <c r="XN1654">
        <v>27700</v>
      </c>
      <c r="XO1654">
        <v>18100</v>
      </c>
      <c r="XP1654">
        <v>10704.26</v>
      </c>
      <c r="XQ1654">
        <v>9400</v>
      </c>
      <c r="XR1654">
        <v>13133.27</v>
      </c>
      <c r="XS1654">
        <v>13000</v>
      </c>
      <c r="XT1654">
        <v>9400</v>
      </c>
      <c r="XU1654">
        <v>20600</v>
      </c>
      <c r="XV1654">
        <v>18752.59</v>
      </c>
      <c r="XW1654">
        <v>5900</v>
      </c>
      <c r="XX1654">
        <v>34000</v>
      </c>
      <c r="XY1654">
        <v>39031.1</v>
      </c>
      <c r="XZ1654">
        <v>9300</v>
      </c>
      <c r="YA1654">
        <v>15272.72</v>
      </c>
      <c r="YB1654">
        <v>3779.29</v>
      </c>
      <c r="YC1654">
        <v>4800</v>
      </c>
      <c r="YD1654">
        <v>6181.82</v>
      </c>
      <c r="YE1654">
        <v>10900</v>
      </c>
      <c r="YF1654">
        <v>5500</v>
      </c>
      <c r="YG1654">
        <v>8000</v>
      </c>
      <c r="YH1654">
        <v>9551.6299999999992</v>
      </c>
      <c r="YI1654">
        <v>7500</v>
      </c>
      <c r="YJ1654">
        <v>12956.75</v>
      </c>
      <c r="YK1654">
        <v>4200</v>
      </c>
      <c r="YL1654">
        <v>15430.58</v>
      </c>
      <c r="YM1654">
        <v>5600</v>
      </c>
      <c r="YN1654">
        <v>15151.5</v>
      </c>
      <c r="YO1654">
        <v>16000</v>
      </c>
      <c r="YP1654">
        <v>10000</v>
      </c>
      <c r="YQ1654">
        <v>19700</v>
      </c>
      <c r="YR1654">
        <v>4900</v>
      </c>
      <c r="YS1654">
        <v>8703.7099999999991</v>
      </c>
      <c r="YT1654">
        <v>12400</v>
      </c>
      <c r="YU1654">
        <v>8928.59</v>
      </c>
      <c r="YV1654">
        <v>13300</v>
      </c>
      <c r="YW1654">
        <v>15942.85</v>
      </c>
      <c r="YX1654">
        <v>7800</v>
      </c>
      <c r="YY1654">
        <v>28800</v>
      </c>
      <c r="YZ1654">
        <v>14706.97</v>
      </c>
      <c r="ZA1654">
        <v>21312.5</v>
      </c>
      <c r="ZB1654">
        <v>8341.67</v>
      </c>
      <c r="ZC1654">
        <v>32639.99</v>
      </c>
      <c r="ZD1654">
        <v>5900</v>
      </c>
      <c r="ZE1654">
        <v>7000</v>
      </c>
      <c r="ZF1654">
        <v>16785.8</v>
      </c>
      <c r="ZG1654">
        <v>9003.3799999999992</v>
      </c>
      <c r="ZH1654">
        <v>15000</v>
      </c>
      <c r="ZI1654">
        <v>10500</v>
      </c>
      <c r="ZJ1654">
        <v>1782.18</v>
      </c>
      <c r="ZK1654">
        <v>5961.53</v>
      </c>
      <c r="ZL1654">
        <v>6500</v>
      </c>
      <c r="ZM1654">
        <v>17500</v>
      </c>
      <c r="ZN1654">
        <v>15300</v>
      </c>
      <c r="ZO1654">
        <v>32800</v>
      </c>
      <c r="ZP1654">
        <v>6000</v>
      </c>
      <c r="ZQ1654">
        <v>21200</v>
      </c>
      <c r="ZR1654">
        <v>10100</v>
      </c>
      <c r="ZS1654">
        <v>17000</v>
      </c>
      <c r="ZT1654">
        <v>113132.1</v>
      </c>
      <c r="ZU1654">
        <v>13200</v>
      </c>
      <c r="ZV1654">
        <v>3571.81</v>
      </c>
      <c r="ZW1654">
        <v>62500</v>
      </c>
      <c r="ZX1654">
        <v>35200</v>
      </c>
      <c r="ZY1654">
        <v>44900</v>
      </c>
      <c r="ZZ1654">
        <v>4090.91</v>
      </c>
      <c r="AAA1654">
        <v>6257.21</v>
      </c>
      <c r="AAB1654">
        <v>16404.16</v>
      </c>
      <c r="AAC1654">
        <v>9000</v>
      </c>
      <c r="AAD1654">
        <v>9500</v>
      </c>
      <c r="AAE1654">
        <v>24202.91</v>
      </c>
      <c r="AAF1654">
        <v>19900</v>
      </c>
      <c r="AAG1654">
        <v>6363.63</v>
      </c>
      <c r="AAH1654">
        <v>37636.36</v>
      </c>
      <c r="AAI1654">
        <v>9153.84</v>
      </c>
      <c r="AAJ1654">
        <v>1700</v>
      </c>
      <c r="AAK1654">
        <v>17132.28</v>
      </c>
      <c r="AAL1654">
        <v>11156.44</v>
      </c>
      <c r="AAM1654">
        <v>12307.62</v>
      </c>
      <c r="AAN1654">
        <v>40000</v>
      </c>
      <c r="AAO1654">
        <v>4400</v>
      </c>
      <c r="AAP1654">
        <v>5700</v>
      </c>
      <c r="AAQ1654">
        <v>9238.09</v>
      </c>
      <c r="AAR1654">
        <v>1804.08</v>
      </c>
      <c r="AAS1654">
        <v>9000</v>
      </c>
      <c r="AAT1654">
        <v>17499.990000000002</v>
      </c>
      <c r="AAU1654">
        <v>21300</v>
      </c>
      <c r="AAV1654">
        <v>36254.03</v>
      </c>
      <c r="AAW1654">
        <v>6200</v>
      </c>
      <c r="AAX1654">
        <v>2420.69</v>
      </c>
      <c r="AAY1654">
        <v>14500</v>
      </c>
      <c r="AAZ1654">
        <v>30319.99</v>
      </c>
      <c r="ABA1654">
        <v>5251.56</v>
      </c>
      <c r="ABB1654">
        <v>13500</v>
      </c>
      <c r="ABC1654">
        <v>60800</v>
      </c>
      <c r="ABD1654">
        <v>5400</v>
      </c>
      <c r="ABE1654">
        <v>2300</v>
      </c>
      <c r="ABF1654">
        <v>8909.08</v>
      </c>
    </row>
    <row r="1655" spans="1:734" x14ac:dyDescent="0.25">
      <c r="A1655" s="2">
        <v>42619</v>
      </c>
      <c r="B1655">
        <v>18010.27</v>
      </c>
      <c r="C1655">
        <v>5685.62</v>
      </c>
      <c r="D1655">
        <v>5700</v>
      </c>
      <c r="E1655">
        <v>1600</v>
      </c>
      <c r="F1655">
        <v>2000</v>
      </c>
      <c r="G1655">
        <v>19300</v>
      </c>
      <c r="H1655">
        <v>9300</v>
      </c>
      <c r="I1655">
        <v>6000</v>
      </c>
      <c r="J1655">
        <v>10100</v>
      </c>
      <c r="K1655">
        <v>16500</v>
      </c>
      <c r="L1655">
        <v>38000.18</v>
      </c>
      <c r="M1655">
        <v>68249.94</v>
      </c>
      <c r="N1655">
        <v>4807.25</v>
      </c>
      <c r="O1655">
        <v>13148.07</v>
      </c>
      <c r="P1655">
        <v>6600</v>
      </c>
      <c r="Q1655">
        <v>2800</v>
      </c>
      <c r="R1655" t="s">
        <v>1267</v>
      </c>
      <c r="S1655">
        <v>3047.62</v>
      </c>
      <c r="T1655">
        <v>4386</v>
      </c>
      <c r="U1655">
        <v>22007.71</v>
      </c>
      <c r="V1655">
        <v>14378.3</v>
      </c>
      <c r="W1655">
        <v>6815.16</v>
      </c>
      <c r="X1655">
        <v>3862.96</v>
      </c>
      <c r="Y1655">
        <v>4300</v>
      </c>
      <c r="Z1655">
        <v>27500</v>
      </c>
      <c r="AA1655">
        <v>1600</v>
      </c>
      <c r="AB1655">
        <v>17777.78</v>
      </c>
      <c r="AC1655">
        <v>2200</v>
      </c>
      <c r="AD1655">
        <v>4600</v>
      </c>
      <c r="AE1655">
        <v>29800</v>
      </c>
      <c r="AF1655">
        <v>54166.64</v>
      </c>
      <c r="AG1655">
        <v>4593.71</v>
      </c>
      <c r="AH1655">
        <v>18575.599999999999</v>
      </c>
      <c r="AI1655">
        <v>67500</v>
      </c>
      <c r="AJ1655">
        <v>5100</v>
      </c>
      <c r="AK1655">
        <v>28900</v>
      </c>
      <c r="AL1655">
        <v>6792.34</v>
      </c>
      <c r="AM1655">
        <v>2858.31</v>
      </c>
      <c r="AN1655">
        <v>28600</v>
      </c>
      <c r="AO1655">
        <v>22500</v>
      </c>
      <c r="AP1655">
        <v>19500</v>
      </c>
      <c r="AQ1655">
        <v>11900</v>
      </c>
      <c r="AR1655">
        <v>66500</v>
      </c>
      <c r="AS1655">
        <v>16000</v>
      </c>
      <c r="AT1655">
        <v>12500</v>
      </c>
      <c r="AU1655">
        <v>12962.96</v>
      </c>
      <c r="AV1655">
        <v>142000</v>
      </c>
      <c r="AW1655">
        <v>2857.14</v>
      </c>
      <c r="AX1655">
        <v>10000</v>
      </c>
      <c r="AY1655">
        <v>8355.48</v>
      </c>
      <c r="AZ1655">
        <v>3988.82</v>
      </c>
      <c r="BA1655">
        <v>3300</v>
      </c>
      <c r="BB1655">
        <v>39432.11</v>
      </c>
      <c r="BC1655">
        <v>3500</v>
      </c>
      <c r="BD1655">
        <v>8358.4500000000007</v>
      </c>
      <c r="BE1655">
        <v>32015.02</v>
      </c>
      <c r="BF1655">
        <v>30000</v>
      </c>
      <c r="BG1655">
        <v>16560</v>
      </c>
      <c r="BH1655">
        <v>32900</v>
      </c>
      <c r="BI1655">
        <v>6293.7</v>
      </c>
      <c r="BJ1655">
        <v>5517.77</v>
      </c>
      <c r="BK1655">
        <v>41400</v>
      </c>
      <c r="BL1655">
        <v>11300</v>
      </c>
      <c r="BM1655">
        <v>5128.2</v>
      </c>
      <c r="BN1655">
        <v>10487.84</v>
      </c>
      <c r="BO1655">
        <v>33500</v>
      </c>
      <c r="BP1655">
        <v>64000</v>
      </c>
      <c r="BQ1655">
        <v>13551.41</v>
      </c>
      <c r="BR1655">
        <v>16203.52</v>
      </c>
      <c r="BS1655">
        <v>28200</v>
      </c>
      <c r="BT1655">
        <v>11158.32</v>
      </c>
      <c r="BU1655">
        <v>9600</v>
      </c>
      <c r="BV1655">
        <v>4019.14</v>
      </c>
      <c r="BW1655">
        <v>6113.32</v>
      </c>
      <c r="BX1655">
        <v>12643</v>
      </c>
      <c r="BY1655">
        <v>4000</v>
      </c>
      <c r="BZ1655">
        <v>5454.54</v>
      </c>
      <c r="CA1655">
        <v>12801.15</v>
      </c>
      <c r="CB1655">
        <v>27200</v>
      </c>
      <c r="CC1655">
        <v>50054.14</v>
      </c>
      <c r="CD1655">
        <v>18250</v>
      </c>
      <c r="CE1655">
        <v>13938.21</v>
      </c>
      <c r="CF1655" t="s">
        <v>1267</v>
      </c>
      <c r="CG1655">
        <v>6600</v>
      </c>
      <c r="CH1655">
        <v>10733.33</v>
      </c>
      <c r="CI1655">
        <v>11600</v>
      </c>
      <c r="CJ1655">
        <v>55418.54</v>
      </c>
      <c r="CK1655">
        <v>102000</v>
      </c>
      <c r="CL1655">
        <v>5870.88</v>
      </c>
      <c r="CM1655">
        <v>5352.22</v>
      </c>
      <c r="CN1655">
        <v>17947.099999999999</v>
      </c>
      <c r="CO1655">
        <v>28800</v>
      </c>
      <c r="CP1655">
        <v>11100</v>
      </c>
      <c r="CQ1655">
        <v>4730.01</v>
      </c>
      <c r="CR1655">
        <v>12100</v>
      </c>
      <c r="CS1655">
        <v>3562.8</v>
      </c>
      <c r="CT1655">
        <v>6900</v>
      </c>
      <c r="CU1655">
        <v>4211.1899999999996</v>
      </c>
      <c r="CV1655">
        <v>3354.7</v>
      </c>
      <c r="CW1655">
        <v>4340.45</v>
      </c>
      <c r="CX1655">
        <v>17785.82</v>
      </c>
      <c r="CY1655">
        <v>32749.89</v>
      </c>
      <c r="CZ1655">
        <v>13544.23</v>
      </c>
      <c r="DA1655">
        <v>25597.57</v>
      </c>
      <c r="DB1655">
        <v>8717.4500000000007</v>
      </c>
      <c r="DC1655">
        <v>14700</v>
      </c>
      <c r="DD1655">
        <v>9563.2900000000009</v>
      </c>
      <c r="DE1655">
        <v>60714.64</v>
      </c>
      <c r="DF1655">
        <v>7400</v>
      </c>
      <c r="DG1655">
        <v>6047.68</v>
      </c>
      <c r="DH1655">
        <v>4239.6400000000003</v>
      </c>
      <c r="DI1655">
        <v>23404.05</v>
      </c>
      <c r="DJ1655">
        <v>10694.21</v>
      </c>
      <c r="DK1655">
        <v>16675.77</v>
      </c>
      <c r="DL1655">
        <v>16000</v>
      </c>
      <c r="DM1655">
        <v>7179.48</v>
      </c>
      <c r="DN1655">
        <v>9620.15</v>
      </c>
      <c r="DO1655">
        <v>13420.87</v>
      </c>
      <c r="DP1655" t="s">
        <v>1267</v>
      </c>
      <c r="DQ1655" t="s">
        <v>1267</v>
      </c>
      <c r="DR1655" t="s">
        <v>1267</v>
      </c>
      <c r="DS1655" t="s">
        <v>1267</v>
      </c>
      <c r="DT1655" t="s">
        <v>1267</v>
      </c>
      <c r="DU1655" t="s">
        <v>1267</v>
      </c>
      <c r="DV1655" t="s">
        <v>1267</v>
      </c>
      <c r="DW1655" t="s">
        <v>1267</v>
      </c>
      <c r="DX1655" t="s">
        <v>1267</v>
      </c>
      <c r="DY1655" t="s">
        <v>1267</v>
      </c>
      <c r="DZ1655" t="s">
        <v>1267</v>
      </c>
      <c r="EA1655" t="s">
        <v>1267</v>
      </c>
      <c r="EB1655" t="s">
        <v>1267</v>
      </c>
      <c r="EC1655" t="s">
        <v>1267</v>
      </c>
      <c r="ED1655" t="s">
        <v>1267</v>
      </c>
      <c r="EE1655" t="s">
        <v>1267</v>
      </c>
      <c r="EF1655" t="s">
        <v>1267</v>
      </c>
      <c r="EG1655" t="s">
        <v>1267</v>
      </c>
      <c r="EH1655" t="s">
        <v>1267</v>
      </c>
      <c r="EI1655" t="s">
        <v>1267</v>
      </c>
      <c r="EJ1655" t="s">
        <v>1267</v>
      </c>
      <c r="EK1655" t="s">
        <v>1267</v>
      </c>
      <c r="EL1655" t="s">
        <v>1267</v>
      </c>
      <c r="EM1655" t="s">
        <v>1267</v>
      </c>
      <c r="EN1655" t="s">
        <v>1267</v>
      </c>
      <c r="EO1655" t="s">
        <v>1267</v>
      </c>
      <c r="EP1655" t="s">
        <v>1267</v>
      </c>
      <c r="EQ1655" t="s">
        <v>1267</v>
      </c>
      <c r="ER1655" t="s">
        <v>1267</v>
      </c>
      <c r="ES1655" t="s">
        <v>1267</v>
      </c>
      <c r="ET1655" t="s">
        <v>1267</v>
      </c>
      <c r="EU1655" t="s">
        <v>1267</v>
      </c>
      <c r="EV1655" t="s">
        <v>1267</v>
      </c>
      <c r="EW1655" t="s">
        <v>1267</v>
      </c>
      <c r="EX1655" t="s">
        <v>1267</v>
      </c>
      <c r="EY1655" t="s">
        <v>1267</v>
      </c>
      <c r="EZ1655" t="s">
        <v>1267</v>
      </c>
      <c r="FA1655" t="s">
        <v>1267</v>
      </c>
      <c r="FB1655" t="s">
        <v>1267</v>
      </c>
      <c r="FC1655" t="s">
        <v>1267</v>
      </c>
      <c r="FD1655" t="s">
        <v>1267</v>
      </c>
      <c r="FE1655" t="s">
        <v>1267</v>
      </c>
      <c r="FF1655" t="s">
        <v>1267</v>
      </c>
      <c r="FG1655" t="s">
        <v>1267</v>
      </c>
      <c r="FH1655" t="s">
        <v>1267</v>
      </c>
      <c r="FI1655" t="s">
        <v>1267</v>
      </c>
      <c r="FJ1655" t="s">
        <v>1267</v>
      </c>
      <c r="FK1655" t="s">
        <v>1267</v>
      </c>
      <c r="FL1655" t="s">
        <v>1267</v>
      </c>
      <c r="FM1655" t="s">
        <v>1267</v>
      </c>
      <c r="FN1655" t="s">
        <v>1267</v>
      </c>
      <c r="FO1655" t="s">
        <v>1267</v>
      </c>
      <c r="FP1655" t="s">
        <v>1267</v>
      </c>
      <c r="FQ1655" t="s">
        <v>1267</v>
      </c>
      <c r="FR1655" t="s">
        <v>1267</v>
      </c>
      <c r="FS1655" t="s">
        <v>1267</v>
      </c>
      <c r="FT1655" t="s">
        <v>1267</v>
      </c>
      <c r="FU1655" t="s">
        <v>1267</v>
      </c>
      <c r="FV1655" t="s">
        <v>1267</v>
      </c>
      <c r="FW1655" t="s">
        <v>1267</v>
      </c>
      <c r="FX1655" t="s">
        <v>1267</v>
      </c>
      <c r="FY1655" t="s">
        <v>1267</v>
      </c>
      <c r="FZ1655" t="s">
        <v>1267</v>
      </c>
      <c r="GA1655" t="s">
        <v>1267</v>
      </c>
      <c r="GB1655" t="s">
        <v>1267</v>
      </c>
      <c r="GC1655" t="s">
        <v>1267</v>
      </c>
      <c r="GD1655" t="s">
        <v>1267</v>
      </c>
      <c r="GE1655" t="s">
        <v>1267</v>
      </c>
      <c r="GF1655" t="s">
        <v>1267</v>
      </c>
      <c r="GG1655" t="s">
        <v>1267</v>
      </c>
      <c r="GH1655" t="s">
        <v>1267</v>
      </c>
      <c r="GI1655" t="s">
        <v>1267</v>
      </c>
      <c r="GJ1655" t="s">
        <v>1267</v>
      </c>
      <c r="GK1655" t="s">
        <v>1267</v>
      </c>
      <c r="GL1655" t="s">
        <v>1267</v>
      </c>
      <c r="GM1655" t="s">
        <v>1267</v>
      </c>
      <c r="GN1655" t="s">
        <v>1267</v>
      </c>
      <c r="GO1655" t="s">
        <v>1267</v>
      </c>
      <c r="GP1655" t="s">
        <v>1267</v>
      </c>
      <c r="GQ1655" t="s">
        <v>1267</v>
      </c>
      <c r="GR1655" t="s">
        <v>1267</v>
      </c>
      <c r="GS1655" t="s">
        <v>1267</v>
      </c>
      <c r="GT1655" t="s">
        <v>1267</v>
      </c>
      <c r="GU1655" t="s">
        <v>1267</v>
      </c>
      <c r="GV1655" t="s">
        <v>1267</v>
      </c>
      <c r="GW1655" t="s">
        <v>1267</v>
      </c>
      <c r="GX1655" t="s">
        <v>1267</v>
      </c>
      <c r="GY1655">
        <v>11712.03</v>
      </c>
      <c r="GZ1655">
        <v>12434.77</v>
      </c>
      <c r="HA1655">
        <v>39600</v>
      </c>
      <c r="HB1655">
        <v>7498.46</v>
      </c>
      <c r="HC1655">
        <v>11199.7</v>
      </c>
      <c r="HD1655">
        <v>12699.68</v>
      </c>
      <c r="HE1655">
        <v>33800</v>
      </c>
      <c r="HF1655">
        <v>23076.9</v>
      </c>
      <c r="HG1655">
        <v>8800</v>
      </c>
      <c r="HH1655">
        <v>94445.13</v>
      </c>
      <c r="HI1655">
        <v>44100</v>
      </c>
      <c r="HJ1655">
        <v>23652.3</v>
      </c>
      <c r="HK1655">
        <v>15989.53</v>
      </c>
      <c r="HL1655">
        <v>7002.63</v>
      </c>
      <c r="HM1655">
        <v>14900</v>
      </c>
      <c r="HN1655">
        <v>10200</v>
      </c>
      <c r="HO1655">
        <v>8333.32</v>
      </c>
      <c r="HP1655">
        <v>52000</v>
      </c>
      <c r="HQ1655">
        <v>84500</v>
      </c>
      <c r="HR1655">
        <v>27700</v>
      </c>
      <c r="HS1655">
        <v>25039.71</v>
      </c>
      <c r="HT1655">
        <v>19700</v>
      </c>
      <c r="HU1655">
        <v>10400</v>
      </c>
      <c r="HV1655">
        <v>6467.86</v>
      </c>
      <c r="HW1655">
        <v>3770.26</v>
      </c>
      <c r="HX1655">
        <v>28400</v>
      </c>
      <c r="HY1655">
        <v>36181.81</v>
      </c>
      <c r="HZ1655">
        <v>12200</v>
      </c>
      <c r="IA1655">
        <v>10400</v>
      </c>
      <c r="IB1655">
        <v>17913.03</v>
      </c>
      <c r="IC1655">
        <v>5577.05</v>
      </c>
      <c r="ID1655">
        <v>31000</v>
      </c>
      <c r="IE1655">
        <v>4966.3599999999997</v>
      </c>
      <c r="IF1655">
        <v>42100</v>
      </c>
      <c r="IG1655">
        <v>13784.93</v>
      </c>
      <c r="IH1655">
        <v>23701.73</v>
      </c>
      <c r="II1655">
        <v>104166.3</v>
      </c>
      <c r="IJ1655">
        <v>17600</v>
      </c>
      <c r="IK1655">
        <v>32000</v>
      </c>
      <c r="IL1655">
        <v>36900</v>
      </c>
      <c r="IM1655">
        <v>4871.5200000000004</v>
      </c>
      <c r="IN1655">
        <v>6384.61</v>
      </c>
      <c r="IO1655">
        <v>35363.32</v>
      </c>
      <c r="IP1655">
        <v>18715.080000000002</v>
      </c>
      <c r="IQ1655">
        <v>76688.38</v>
      </c>
      <c r="IR1655">
        <v>8082.54</v>
      </c>
      <c r="IS1655">
        <v>23700</v>
      </c>
      <c r="IT1655">
        <v>11798.14</v>
      </c>
      <c r="IU1655">
        <v>88500</v>
      </c>
      <c r="IV1655">
        <v>18866.759999999998</v>
      </c>
      <c r="IW1655">
        <v>2812.1</v>
      </c>
      <c r="IX1655">
        <v>19014.61</v>
      </c>
      <c r="IY1655">
        <v>12800</v>
      </c>
      <c r="IZ1655">
        <v>22513.71</v>
      </c>
      <c r="JA1655">
        <v>4900</v>
      </c>
      <c r="JB1655">
        <v>22499.96</v>
      </c>
      <c r="JC1655">
        <v>7000</v>
      </c>
      <c r="JD1655">
        <v>89565.69</v>
      </c>
      <c r="JE1655">
        <v>65000.33</v>
      </c>
      <c r="JF1655">
        <v>23549.99</v>
      </c>
      <c r="JG1655">
        <v>16967.16</v>
      </c>
      <c r="JH1655">
        <v>8800</v>
      </c>
      <c r="JI1655">
        <v>30800</v>
      </c>
      <c r="JJ1655">
        <v>11300</v>
      </c>
      <c r="JK1655">
        <v>19145.3</v>
      </c>
      <c r="JL1655">
        <v>47600</v>
      </c>
      <c r="JM1655">
        <v>9100</v>
      </c>
      <c r="JN1655">
        <v>44300</v>
      </c>
      <c r="JO1655">
        <v>21600</v>
      </c>
      <c r="JP1655">
        <v>15500</v>
      </c>
      <c r="JQ1655">
        <v>4090.91</v>
      </c>
      <c r="JR1655">
        <v>11972.38</v>
      </c>
      <c r="JS1655">
        <v>3685.12</v>
      </c>
      <c r="JT1655">
        <v>25000</v>
      </c>
      <c r="JU1655">
        <v>25000</v>
      </c>
      <c r="JV1655">
        <v>8500</v>
      </c>
      <c r="JW1655">
        <v>11454.55</v>
      </c>
      <c r="JX1655">
        <v>22916.57</v>
      </c>
      <c r="JY1655">
        <v>8800</v>
      </c>
      <c r="JZ1655">
        <v>6159.17</v>
      </c>
      <c r="KA1655">
        <v>10300</v>
      </c>
      <c r="KB1655">
        <v>28725.38</v>
      </c>
      <c r="KC1655">
        <v>14100</v>
      </c>
      <c r="KD1655">
        <v>6888.03</v>
      </c>
      <c r="KE1655">
        <v>9000</v>
      </c>
      <c r="KF1655">
        <v>10900</v>
      </c>
      <c r="KG1655">
        <v>4000</v>
      </c>
      <c r="KH1655">
        <v>28800</v>
      </c>
      <c r="KI1655">
        <v>79500</v>
      </c>
      <c r="KJ1655">
        <v>7400</v>
      </c>
      <c r="KK1655">
        <v>3374.53</v>
      </c>
      <c r="KL1655">
        <v>13350</v>
      </c>
      <c r="KM1655">
        <v>23398.49</v>
      </c>
      <c r="KN1655">
        <v>4900</v>
      </c>
      <c r="KO1655">
        <v>9500</v>
      </c>
      <c r="KP1655">
        <v>15000</v>
      </c>
      <c r="KQ1655">
        <v>25749.99</v>
      </c>
      <c r="KR1655">
        <v>3368.45</v>
      </c>
      <c r="KS1655">
        <v>12759.17</v>
      </c>
      <c r="KT1655">
        <v>36982.769999999997</v>
      </c>
      <c r="KU1655">
        <v>4100</v>
      </c>
      <c r="KV1655">
        <v>20362.93</v>
      </c>
      <c r="KW1655">
        <v>15000</v>
      </c>
      <c r="KX1655">
        <v>7600</v>
      </c>
      <c r="KY1655">
        <v>17100</v>
      </c>
      <c r="KZ1655">
        <v>23300</v>
      </c>
      <c r="LA1655">
        <v>25878.38</v>
      </c>
      <c r="LB1655">
        <v>7100</v>
      </c>
      <c r="LC1655">
        <v>5800</v>
      </c>
      <c r="LD1655">
        <v>32600</v>
      </c>
      <c r="LE1655">
        <v>13344.45</v>
      </c>
      <c r="LF1655">
        <v>27000</v>
      </c>
      <c r="LG1655">
        <v>21600</v>
      </c>
      <c r="LH1655">
        <v>15269.7</v>
      </c>
      <c r="LI1655">
        <v>5925.49</v>
      </c>
      <c r="LJ1655">
        <v>3471.1</v>
      </c>
      <c r="LK1655">
        <v>93333.31</v>
      </c>
      <c r="LL1655">
        <v>15026.24</v>
      </c>
      <c r="LM1655">
        <v>5800</v>
      </c>
      <c r="LN1655">
        <v>40700</v>
      </c>
      <c r="LO1655">
        <v>11576.95</v>
      </c>
      <c r="LP1655">
        <v>27375.15</v>
      </c>
      <c r="LQ1655">
        <v>2379.81</v>
      </c>
      <c r="LR1655">
        <v>9407.83</v>
      </c>
      <c r="LS1655">
        <v>26000</v>
      </c>
      <c r="LT1655">
        <v>59500</v>
      </c>
      <c r="LU1655">
        <v>29316.09</v>
      </c>
      <c r="LV1655">
        <v>13248.68</v>
      </c>
      <c r="LW1655">
        <v>7769.22</v>
      </c>
      <c r="LX1655">
        <v>13076.74</v>
      </c>
      <c r="LY1655">
        <v>3817.29</v>
      </c>
      <c r="LZ1655">
        <v>23400</v>
      </c>
      <c r="MA1655">
        <v>15422.53</v>
      </c>
      <c r="MB1655">
        <v>10620</v>
      </c>
      <c r="MC1655">
        <v>26300</v>
      </c>
      <c r="MD1655">
        <v>4202.92</v>
      </c>
      <c r="ME1655">
        <v>4108.47</v>
      </c>
      <c r="MF1655">
        <v>4909.7700000000004</v>
      </c>
      <c r="MG1655">
        <v>12948.42</v>
      </c>
      <c r="MH1655">
        <v>10500</v>
      </c>
      <c r="MI1655">
        <v>2600</v>
      </c>
      <c r="MJ1655">
        <v>6853.76</v>
      </c>
      <c r="MK1655">
        <v>9445.1</v>
      </c>
      <c r="ML1655">
        <v>16987.54</v>
      </c>
      <c r="MM1655">
        <v>25499.32</v>
      </c>
      <c r="MN1655">
        <v>20318.169999999998</v>
      </c>
      <c r="MO1655">
        <v>14990.04</v>
      </c>
      <c r="MP1655">
        <v>8666.66</v>
      </c>
      <c r="MQ1655">
        <v>22802.62</v>
      </c>
      <c r="MR1655">
        <v>4332.2299999999996</v>
      </c>
      <c r="MS1655">
        <v>37777.769999999997</v>
      </c>
      <c r="MT1655">
        <v>44327.53</v>
      </c>
      <c r="MU1655">
        <v>33012.67</v>
      </c>
      <c r="MV1655">
        <v>13700</v>
      </c>
      <c r="MW1655">
        <v>44500</v>
      </c>
      <c r="MX1655">
        <v>75000</v>
      </c>
      <c r="MY1655">
        <v>53500</v>
      </c>
      <c r="MZ1655">
        <v>18344.16</v>
      </c>
      <c r="NA1655">
        <v>2460.58</v>
      </c>
      <c r="NB1655">
        <v>12723.54</v>
      </c>
      <c r="NC1655">
        <v>40964.86</v>
      </c>
      <c r="ND1655">
        <v>5858.82</v>
      </c>
      <c r="NE1655">
        <v>20833.32</v>
      </c>
      <c r="NF1655">
        <v>9730.7099999999991</v>
      </c>
      <c r="NG1655">
        <v>4867</v>
      </c>
      <c r="NH1655">
        <v>1806.93</v>
      </c>
      <c r="NI1655">
        <v>192750</v>
      </c>
      <c r="NJ1655">
        <v>10420.950000000001</v>
      </c>
      <c r="NK1655">
        <v>10619.86</v>
      </c>
      <c r="NL1655">
        <v>24793.34</v>
      </c>
      <c r="NM1655">
        <v>24090.92</v>
      </c>
      <c r="NN1655">
        <v>26800</v>
      </c>
      <c r="NO1655">
        <v>7945.08</v>
      </c>
      <c r="NP1655">
        <v>34500</v>
      </c>
      <c r="NQ1655">
        <v>10323.51</v>
      </c>
      <c r="NR1655">
        <v>59171.48</v>
      </c>
      <c r="NS1655">
        <v>16260.96</v>
      </c>
      <c r="NT1655">
        <v>27600</v>
      </c>
      <c r="NU1655">
        <v>18700</v>
      </c>
      <c r="NV1655">
        <v>8760.31</v>
      </c>
      <c r="NW1655">
        <v>2431.54</v>
      </c>
      <c r="NX1655">
        <v>19995.82</v>
      </c>
      <c r="NY1655">
        <v>30864.2</v>
      </c>
      <c r="NZ1655">
        <v>5241.82</v>
      </c>
      <c r="OA1655">
        <v>12018.61</v>
      </c>
      <c r="OB1655">
        <v>12800</v>
      </c>
      <c r="OC1655">
        <v>6213.5</v>
      </c>
      <c r="OD1655">
        <v>5400</v>
      </c>
      <c r="OE1655">
        <v>5333.33</v>
      </c>
      <c r="OF1655">
        <v>17500</v>
      </c>
      <c r="OG1655">
        <v>20000</v>
      </c>
      <c r="OH1655">
        <v>3000</v>
      </c>
      <c r="OI1655">
        <v>17200</v>
      </c>
      <c r="OJ1655">
        <v>19333.32</v>
      </c>
      <c r="OK1655">
        <v>18000</v>
      </c>
      <c r="OL1655">
        <v>8782.66</v>
      </c>
      <c r="OM1655">
        <v>14984.93</v>
      </c>
      <c r="ON1655">
        <v>2718.25</v>
      </c>
      <c r="OO1655" t="s">
        <v>1267</v>
      </c>
      <c r="OP1655">
        <v>12500</v>
      </c>
      <c r="OQ1655">
        <v>4049.59</v>
      </c>
      <c r="OR1655">
        <v>3600</v>
      </c>
      <c r="OS1655">
        <v>2900</v>
      </c>
      <c r="OT1655">
        <v>23826.560000000001</v>
      </c>
      <c r="OU1655">
        <v>7100</v>
      </c>
      <c r="OV1655">
        <v>22150.6</v>
      </c>
      <c r="OW1655">
        <v>7355.41</v>
      </c>
      <c r="OX1655">
        <v>11500</v>
      </c>
      <c r="OY1655">
        <v>15400</v>
      </c>
      <c r="OZ1655">
        <v>6162.16</v>
      </c>
      <c r="PA1655">
        <v>7916.66</v>
      </c>
      <c r="PB1655">
        <v>1214.29</v>
      </c>
      <c r="PC1655">
        <v>2900</v>
      </c>
      <c r="PD1655">
        <v>165000</v>
      </c>
      <c r="PE1655">
        <v>42928.83</v>
      </c>
      <c r="PF1655">
        <v>789.23</v>
      </c>
      <c r="PG1655">
        <v>20800</v>
      </c>
      <c r="PH1655">
        <v>4712.96</v>
      </c>
      <c r="PI1655">
        <v>5600</v>
      </c>
      <c r="PJ1655">
        <v>47000</v>
      </c>
      <c r="PK1655">
        <v>3516.83</v>
      </c>
      <c r="PL1655">
        <v>25000</v>
      </c>
      <c r="PM1655">
        <v>6000</v>
      </c>
      <c r="PN1655">
        <v>3400</v>
      </c>
      <c r="PO1655">
        <v>7900</v>
      </c>
      <c r="PP1655">
        <v>14000</v>
      </c>
      <c r="PQ1655">
        <v>5500</v>
      </c>
      <c r="PR1655">
        <v>26531.69</v>
      </c>
      <c r="PS1655">
        <v>15800</v>
      </c>
      <c r="PT1655">
        <v>1800</v>
      </c>
      <c r="PU1655">
        <v>12692.3</v>
      </c>
      <c r="PV1655">
        <v>8019.16</v>
      </c>
      <c r="PW1655">
        <v>5900</v>
      </c>
      <c r="PX1655">
        <v>2750</v>
      </c>
      <c r="PY1655">
        <v>61500</v>
      </c>
      <c r="PZ1655">
        <v>33400</v>
      </c>
      <c r="QA1655">
        <v>11300</v>
      </c>
      <c r="QB1655">
        <v>5900</v>
      </c>
      <c r="QC1655">
        <v>21000</v>
      </c>
      <c r="QD1655">
        <v>9000</v>
      </c>
      <c r="QE1655">
        <v>11801.77</v>
      </c>
      <c r="QF1655">
        <v>24583.33</v>
      </c>
      <c r="QG1655">
        <v>9107.14</v>
      </c>
      <c r="QH1655">
        <v>29800</v>
      </c>
      <c r="QI1655">
        <v>9449.5400000000009</v>
      </c>
      <c r="QJ1655">
        <v>4653.21</v>
      </c>
      <c r="QK1655">
        <v>5000</v>
      </c>
      <c r="QL1655">
        <v>2600</v>
      </c>
      <c r="QM1655">
        <v>13338.28</v>
      </c>
      <c r="QN1655">
        <v>8588.7999999999993</v>
      </c>
      <c r="QO1655">
        <v>12999.99</v>
      </c>
      <c r="QP1655">
        <v>11000</v>
      </c>
      <c r="QQ1655">
        <v>33700</v>
      </c>
      <c r="QR1655">
        <v>15300</v>
      </c>
      <c r="QS1655">
        <v>5310.28</v>
      </c>
      <c r="QT1655" t="s">
        <v>1267</v>
      </c>
      <c r="QU1655">
        <v>10400</v>
      </c>
      <c r="QV1655">
        <v>4400</v>
      </c>
      <c r="QW1655">
        <v>3600</v>
      </c>
      <c r="QX1655">
        <v>103082.9</v>
      </c>
      <c r="QY1655">
        <v>11200</v>
      </c>
      <c r="QZ1655">
        <v>4623.21</v>
      </c>
      <c r="RA1655">
        <v>10500</v>
      </c>
      <c r="RB1655">
        <v>12100</v>
      </c>
      <c r="RC1655">
        <v>14102.5</v>
      </c>
      <c r="RD1655">
        <v>10118.57</v>
      </c>
      <c r="RE1655">
        <v>2600</v>
      </c>
      <c r="RF1655">
        <v>2200</v>
      </c>
      <c r="RG1655">
        <v>7400</v>
      </c>
      <c r="RH1655">
        <v>18100</v>
      </c>
      <c r="RI1655">
        <v>17000</v>
      </c>
      <c r="RJ1655">
        <v>4906.83</v>
      </c>
      <c r="RK1655">
        <v>22000</v>
      </c>
      <c r="RL1655">
        <v>8591.84</v>
      </c>
      <c r="RM1655">
        <v>10400</v>
      </c>
      <c r="RN1655">
        <v>9131.33</v>
      </c>
      <c r="RO1655">
        <v>8164.55</v>
      </c>
      <c r="RP1655">
        <v>10500</v>
      </c>
      <c r="RQ1655">
        <v>10799.32</v>
      </c>
      <c r="RR1655">
        <v>10800</v>
      </c>
      <c r="RS1655">
        <v>12500</v>
      </c>
      <c r="RT1655">
        <v>16635.52</v>
      </c>
      <c r="RU1655">
        <v>11500</v>
      </c>
      <c r="RV1655">
        <v>28850.91</v>
      </c>
      <c r="RW1655">
        <v>10000</v>
      </c>
      <c r="RX1655">
        <v>7900</v>
      </c>
      <c r="RY1655">
        <v>15200</v>
      </c>
      <c r="RZ1655">
        <v>21818.18</v>
      </c>
      <c r="SA1655">
        <v>9615.39</v>
      </c>
      <c r="SB1655">
        <v>22330.959999999999</v>
      </c>
      <c r="SC1655">
        <v>11000</v>
      </c>
      <c r="SD1655">
        <v>15300</v>
      </c>
      <c r="SE1655">
        <v>13200</v>
      </c>
      <c r="SF1655">
        <v>11000</v>
      </c>
      <c r="SG1655">
        <v>2875.78</v>
      </c>
      <c r="SH1655">
        <v>8100</v>
      </c>
      <c r="SI1655">
        <v>19586.759999999998</v>
      </c>
      <c r="SJ1655" t="s">
        <v>1267</v>
      </c>
      <c r="SK1655">
        <v>13472.48</v>
      </c>
      <c r="SL1655">
        <v>2594.83</v>
      </c>
      <c r="SM1655">
        <v>6300</v>
      </c>
      <c r="SN1655">
        <v>7300</v>
      </c>
      <c r="SO1655">
        <v>21964.77</v>
      </c>
      <c r="SP1655">
        <v>19000</v>
      </c>
      <c r="SQ1655">
        <v>8181.51</v>
      </c>
      <c r="SR1655">
        <v>11666.66</v>
      </c>
      <c r="SS1655">
        <v>2888.89</v>
      </c>
      <c r="ST1655">
        <v>9727.27</v>
      </c>
      <c r="SU1655">
        <v>13000</v>
      </c>
      <c r="SV1655" t="s">
        <v>1267</v>
      </c>
      <c r="SW1655" t="s">
        <v>1267</v>
      </c>
      <c r="SX1655" t="s">
        <v>1267</v>
      </c>
      <c r="SY1655" t="s">
        <v>1267</v>
      </c>
      <c r="SZ1655" t="s">
        <v>1267</v>
      </c>
      <c r="TA1655" t="s">
        <v>1267</v>
      </c>
      <c r="TB1655" t="s">
        <v>1267</v>
      </c>
      <c r="TC1655" t="s">
        <v>1267</v>
      </c>
      <c r="TD1655" t="s">
        <v>1267</v>
      </c>
      <c r="TE1655" t="s">
        <v>1267</v>
      </c>
      <c r="TF1655" t="s">
        <v>1267</v>
      </c>
      <c r="TG1655" t="s">
        <v>1267</v>
      </c>
      <c r="TH1655" t="s">
        <v>1267</v>
      </c>
      <c r="TI1655" t="s">
        <v>1267</v>
      </c>
      <c r="TJ1655" t="s">
        <v>1267</v>
      </c>
      <c r="TK1655" t="s">
        <v>1267</v>
      </c>
      <c r="TL1655" t="s">
        <v>1267</v>
      </c>
      <c r="TM1655" t="s">
        <v>1267</v>
      </c>
      <c r="TN1655" t="s">
        <v>1267</v>
      </c>
      <c r="TO1655" t="s">
        <v>1267</v>
      </c>
      <c r="TP1655" t="s">
        <v>1267</v>
      </c>
      <c r="TQ1655" t="s">
        <v>1267</v>
      </c>
      <c r="TR1655" t="s">
        <v>1267</v>
      </c>
      <c r="TS1655" t="s">
        <v>1267</v>
      </c>
      <c r="TT1655" t="s">
        <v>1267</v>
      </c>
      <c r="TU1655" t="s">
        <v>1267</v>
      </c>
      <c r="TV1655" t="s">
        <v>1267</v>
      </c>
      <c r="TW1655" t="s">
        <v>1267</v>
      </c>
      <c r="TX1655" t="s">
        <v>1267</v>
      </c>
      <c r="TY1655" t="s">
        <v>1267</v>
      </c>
      <c r="TZ1655" t="s">
        <v>1267</v>
      </c>
      <c r="UA1655" t="s">
        <v>1267</v>
      </c>
      <c r="UB1655" t="s">
        <v>1267</v>
      </c>
      <c r="UC1655" t="s">
        <v>1267</v>
      </c>
      <c r="UD1655" t="s">
        <v>1267</v>
      </c>
      <c r="UE1655" t="s">
        <v>1267</v>
      </c>
      <c r="UF1655" t="s">
        <v>1267</v>
      </c>
      <c r="UG1655" t="s">
        <v>1267</v>
      </c>
      <c r="UH1655" t="s">
        <v>1267</v>
      </c>
      <c r="UI1655" t="s">
        <v>1267</v>
      </c>
      <c r="UJ1655" t="s">
        <v>1267</v>
      </c>
      <c r="UK1655" t="s">
        <v>1267</v>
      </c>
      <c r="UL1655" t="s">
        <v>1267</v>
      </c>
      <c r="UM1655" t="s">
        <v>1267</v>
      </c>
      <c r="UN1655" t="s">
        <v>1267</v>
      </c>
      <c r="UO1655" t="s">
        <v>1267</v>
      </c>
      <c r="UP1655" t="s">
        <v>1267</v>
      </c>
      <c r="UQ1655" t="s">
        <v>1267</v>
      </c>
      <c r="UR1655" t="s">
        <v>1267</v>
      </c>
      <c r="US1655" t="s">
        <v>1267</v>
      </c>
      <c r="UT1655" t="s">
        <v>1267</v>
      </c>
      <c r="UU1655" t="s">
        <v>1267</v>
      </c>
      <c r="UV1655">
        <v>9400</v>
      </c>
      <c r="UW1655">
        <v>18397.16</v>
      </c>
      <c r="UX1655">
        <v>18800</v>
      </c>
      <c r="UY1655">
        <v>6600</v>
      </c>
      <c r="UZ1655">
        <v>35500</v>
      </c>
      <c r="VA1655">
        <v>22200</v>
      </c>
      <c r="VB1655">
        <v>6900</v>
      </c>
      <c r="VC1655">
        <v>14000</v>
      </c>
      <c r="VD1655">
        <v>18350.18</v>
      </c>
      <c r="VE1655">
        <v>18086.95</v>
      </c>
      <c r="VF1655">
        <v>13121.64</v>
      </c>
      <c r="VG1655">
        <v>6412.95</v>
      </c>
      <c r="VH1655">
        <v>21600</v>
      </c>
      <c r="VI1655">
        <v>34000</v>
      </c>
      <c r="VJ1655">
        <v>30300</v>
      </c>
      <c r="VK1655">
        <v>30500</v>
      </c>
      <c r="VL1655">
        <v>17500</v>
      </c>
      <c r="VM1655">
        <v>10348.42</v>
      </c>
      <c r="VN1655">
        <v>8500</v>
      </c>
      <c r="VO1655">
        <v>14100</v>
      </c>
      <c r="VP1655">
        <v>28000</v>
      </c>
      <c r="VQ1655">
        <v>10300</v>
      </c>
      <c r="VR1655">
        <v>46000</v>
      </c>
      <c r="VS1655">
        <v>24000</v>
      </c>
      <c r="VT1655">
        <v>13419.16</v>
      </c>
      <c r="VU1655">
        <v>15500</v>
      </c>
      <c r="VV1655">
        <v>6800</v>
      </c>
      <c r="VW1655">
        <v>35416.51</v>
      </c>
      <c r="VX1655">
        <v>5600</v>
      </c>
      <c r="VY1655">
        <v>31000</v>
      </c>
      <c r="VZ1655">
        <v>15100</v>
      </c>
      <c r="WA1655">
        <v>19618.16</v>
      </c>
      <c r="WB1655">
        <v>16300</v>
      </c>
      <c r="WC1655">
        <v>10900</v>
      </c>
      <c r="WD1655">
        <v>12700</v>
      </c>
      <c r="WE1655">
        <v>22100</v>
      </c>
      <c r="WF1655">
        <v>6909.09</v>
      </c>
      <c r="WG1655">
        <v>10797.85</v>
      </c>
      <c r="WH1655">
        <v>6661.15</v>
      </c>
      <c r="WI1655">
        <v>8500</v>
      </c>
      <c r="WJ1655">
        <v>41255.370000000003</v>
      </c>
      <c r="WK1655">
        <v>11400</v>
      </c>
      <c r="WL1655">
        <v>9570</v>
      </c>
      <c r="WM1655">
        <v>21565.21</v>
      </c>
      <c r="WN1655">
        <v>13797.03</v>
      </c>
      <c r="WO1655">
        <v>20000.009999999998</v>
      </c>
      <c r="WP1655">
        <v>28300</v>
      </c>
      <c r="WQ1655">
        <v>430.23</v>
      </c>
      <c r="WR1655">
        <v>11000</v>
      </c>
      <c r="WS1655">
        <v>10730.36</v>
      </c>
      <c r="WT1655">
        <v>2900</v>
      </c>
      <c r="WU1655">
        <v>20888.89</v>
      </c>
      <c r="WV1655">
        <v>5310.43</v>
      </c>
      <c r="WW1655">
        <v>13354.11</v>
      </c>
      <c r="WX1655">
        <v>8826.1200000000008</v>
      </c>
      <c r="WY1655">
        <v>21983.8</v>
      </c>
      <c r="WZ1655">
        <v>15111.12</v>
      </c>
      <c r="XA1655">
        <v>8200</v>
      </c>
      <c r="XB1655">
        <v>17300</v>
      </c>
      <c r="XC1655">
        <v>15500</v>
      </c>
      <c r="XD1655">
        <v>13389.82</v>
      </c>
      <c r="XE1655">
        <v>7100</v>
      </c>
      <c r="XF1655">
        <v>12500</v>
      </c>
      <c r="XG1655">
        <v>2200</v>
      </c>
      <c r="XH1655">
        <v>6200</v>
      </c>
      <c r="XI1655">
        <v>44823.29</v>
      </c>
      <c r="XJ1655">
        <v>9100</v>
      </c>
      <c r="XK1655">
        <v>847.79</v>
      </c>
      <c r="XL1655">
        <v>23800</v>
      </c>
      <c r="XM1655">
        <v>9200</v>
      </c>
      <c r="XN1655">
        <v>28200</v>
      </c>
      <c r="XO1655">
        <v>17900</v>
      </c>
      <c r="XP1655">
        <v>11013.63</v>
      </c>
      <c r="XQ1655">
        <v>9400</v>
      </c>
      <c r="XR1655">
        <v>12933.27</v>
      </c>
      <c r="XS1655">
        <v>13000</v>
      </c>
      <c r="XT1655">
        <v>9400</v>
      </c>
      <c r="XU1655">
        <v>20700</v>
      </c>
      <c r="XV1655">
        <v>18752.59</v>
      </c>
      <c r="XW1655">
        <v>5800</v>
      </c>
      <c r="XX1655">
        <v>34000</v>
      </c>
      <c r="XY1655">
        <v>39031.1</v>
      </c>
      <c r="XZ1655">
        <v>9500</v>
      </c>
      <c r="YA1655">
        <v>15272.72</v>
      </c>
      <c r="YB1655">
        <v>4031.24</v>
      </c>
      <c r="YC1655">
        <v>4800</v>
      </c>
      <c r="YD1655">
        <v>6545.45</v>
      </c>
      <c r="YE1655">
        <v>10900</v>
      </c>
      <c r="YF1655">
        <v>5800</v>
      </c>
      <c r="YG1655">
        <v>7900</v>
      </c>
      <c r="YH1655">
        <v>9551.6299999999992</v>
      </c>
      <c r="YI1655">
        <v>6900</v>
      </c>
      <c r="YJ1655">
        <v>12956.75</v>
      </c>
      <c r="YK1655">
        <v>4200</v>
      </c>
      <c r="YL1655">
        <v>15340.34</v>
      </c>
      <c r="YM1655">
        <v>5600</v>
      </c>
      <c r="YN1655">
        <v>16666.64</v>
      </c>
      <c r="YO1655">
        <v>16500</v>
      </c>
      <c r="YP1655">
        <v>10000</v>
      </c>
      <c r="YQ1655">
        <v>19700</v>
      </c>
      <c r="YR1655">
        <v>4900</v>
      </c>
      <c r="YS1655">
        <v>8703.7099999999991</v>
      </c>
      <c r="YT1655">
        <v>12400</v>
      </c>
      <c r="YU1655">
        <v>9006.23</v>
      </c>
      <c r="YV1655">
        <v>13300</v>
      </c>
      <c r="YW1655">
        <v>15942.85</v>
      </c>
      <c r="YX1655">
        <v>7800</v>
      </c>
      <c r="YY1655">
        <v>28800</v>
      </c>
      <c r="YZ1655">
        <v>14944.18</v>
      </c>
      <c r="ZA1655">
        <v>21312.5</v>
      </c>
      <c r="ZB1655">
        <v>8341.67</v>
      </c>
      <c r="ZC1655">
        <v>32095.98</v>
      </c>
      <c r="ZD1655">
        <v>5800</v>
      </c>
      <c r="ZE1655">
        <v>7000</v>
      </c>
      <c r="ZF1655">
        <v>16785.8</v>
      </c>
      <c r="ZG1655">
        <v>9003.3799999999992</v>
      </c>
      <c r="ZH1655">
        <v>15000</v>
      </c>
      <c r="ZI1655">
        <v>10500</v>
      </c>
      <c r="ZJ1655">
        <v>1812.39</v>
      </c>
      <c r="ZK1655">
        <v>5865.38</v>
      </c>
      <c r="ZL1655">
        <v>6500</v>
      </c>
      <c r="ZM1655">
        <v>17500</v>
      </c>
      <c r="ZN1655">
        <v>16600</v>
      </c>
      <c r="ZO1655">
        <v>32500</v>
      </c>
      <c r="ZP1655">
        <v>6000</v>
      </c>
      <c r="ZQ1655">
        <v>21500</v>
      </c>
      <c r="ZR1655">
        <v>10100</v>
      </c>
      <c r="ZS1655">
        <v>17000</v>
      </c>
      <c r="ZT1655">
        <v>108418.3</v>
      </c>
      <c r="ZU1655">
        <v>13200</v>
      </c>
      <c r="ZV1655">
        <v>3851.96</v>
      </c>
      <c r="ZW1655">
        <v>62900</v>
      </c>
      <c r="ZX1655">
        <v>32000</v>
      </c>
      <c r="ZY1655">
        <v>42400</v>
      </c>
      <c r="ZZ1655">
        <v>4136.3599999999997</v>
      </c>
      <c r="AAA1655">
        <v>6337.44</v>
      </c>
      <c r="AAB1655">
        <v>16345.57</v>
      </c>
      <c r="AAC1655">
        <v>9000</v>
      </c>
      <c r="AAD1655">
        <v>9500</v>
      </c>
      <c r="AAE1655">
        <v>26521.75</v>
      </c>
      <c r="AAF1655">
        <v>19900</v>
      </c>
      <c r="AAG1655">
        <v>6363.63</v>
      </c>
      <c r="AAH1655">
        <v>41727.269999999997</v>
      </c>
      <c r="AAI1655">
        <v>9230.77</v>
      </c>
      <c r="AAJ1655">
        <v>1700</v>
      </c>
      <c r="AAK1655">
        <v>17132.28</v>
      </c>
      <c r="AAL1655">
        <v>11156.44</v>
      </c>
      <c r="AAM1655">
        <v>12307.62</v>
      </c>
      <c r="AAN1655">
        <v>40000</v>
      </c>
      <c r="AAO1655">
        <v>4400</v>
      </c>
      <c r="AAP1655">
        <v>5500</v>
      </c>
      <c r="AAQ1655">
        <v>9333.32</v>
      </c>
      <c r="AAR1655">
        <v>1804.08</v>
      </c>
      <c r="AAS1655">
        <v>9000</v>
      </c>
      <c r="AAT1655">
        <v>17724.98</v>
      </c>
      <c r="AAU1655">
        <v>21700</v>
      </c>
      <c r="AAV1655">
        <v>36254.03</v>
      </c>
      <c r="AAW1655">
        <v>6200</v>
      </c>
      <c r="AAX1655">
        <v>2420.69</v>
      </c>
      <c r="AAY1655">
        <v>17000</v>
      </c>
      <c r="AAZ1655">
        <v>30319.99</v>
      </c>
      <c r="ABA1655">
        <v>5251.56</v>
      </c>
      <c r="ABB1655">
        <v>13500</v>
      </c>
      <c r="ABC1655">
        <v>60800</v>
      </c>
      <c r="ABD1655">
        <v>5400</v>
      </c>
      <c r="ABE1655">
        <v>2400</v>
      </c>
      <c r="ABF1655">
        <v>8909.08</v>
      </c>
    </row>
    <row r="1656" spans="1:734" x14ac:dyDescent="0.25">
      <c r="A1656" s="2">
        <v>42618</v>
      </c>
      <c r="B1656">
        <v>17495.7</v>
      </c>
      <c r="C1656">
        <v>5819.39</v>
      </c>
      <c r="D1656">
        <v>5700</v>
      </c>
      <c r="E1656">
        <v>1600</v>
      </c>
      <c r="F1656">
        <v>2000</v>
      </c>
      <c r="G1656">
        <v>19400</v>
      </c>
      <c r="H1656">
        <v>9900</v>
      </c>
      <c r="I1656">
        <v>5800</v>
      </c>
      <c r="J1656">
        <v>10000</v>
      </c>
      <c r="K1656">
        <v>16500</v>
      </c>
      <c r="L1656">
        <v>36666.839999999997</v>
      </c>
      <c r="M1656">
        <v>68249.94</v>
      </c>
      <c r="N1656">
        <v>4716.55</v>
      </c>
      <c r="O1656">
        <v>13148.07</v>
      </c>
      <c r="P1656">
        <v>6700</v>
      </c>
      <c r="Q1656">
        <v>2800</v>
      </c>
      <c r="R1656" t="s">
        <v>1267</v>
      </c>
      <c r="S1656">
        <v>3047.62</v>
      </c>
      <c r="T1656">
        <v>4386</v>
      </c>
      <c r="U1656">
        <v>22074.400000000001</v>
      </c>
      <c r="V1656">
        <v>13479.66</v>
      </c>
      <c r="W1656">
        <v>6815.16</v>
      </c>
      <c r="X1656">
        <v>3893.38</v>
      </c>
      <c r="Y1656">
        <v>4300</v>
      </c>
      <c r="Z1656">
        <v>27700</v>
      </c>
      <c r="AA1656">
        <v>1500</v>
      </c>
      <c r="AB1656">
        <v>17870.37</v>
      </c>
      <c r="AC1656">
        <v>2200</v>
      </c>
      <c r="AD1656">
        <v>4600</v>
      </c>
      <c r="AE1656">
        <v>32000</v>
      </c>
      <c r="AF1656">
        <v>53787.88</v>
      </c>
      <c r="AG1656">
        <v>4910.51</v>
      </c>
      <c r="AH1656">
        <v>18735.04</v>
      </c>
      <c r="AI1656">
        <v>64500</v>
      </c>
      <c r="AJ1656">
        <v>5100</v>
      </c>
      <c r="AK1656">
        <v>29200</v>
      </c>
      <c r="AL1656">
        <v>6860.95</v>
      </c>
      <c r="AM1656">
        <v>2917.85</v>
      </c>
      <c r="AN1656">
        <v>26800</v>
      </c>
      <c r="AO1656">
        <v>22500</v>
      </c>
      <c r="AP1656">
        <v>18300</v>
      </c>
      <c r="AQ1656">
        <v>11700</v>
      </c>
      <c r="AR1656">
        <v>67000</v>
      </c>
      <c r="AS1656">
        <v>16000</v>
      </c>
      <c r="AT1656">
        <v>12000</v>
      </c>
      <c r="AU1656">
        <v>13921.96</v>
      </c>
      <c r="AV1656">
        <v>142000</v>
      </c>
      <c r="AW1656">
        <v>2857.14</v>
      </c>
      <c r="AX1656">
        <v>10000</v>
      </c>
      <c r="AY1656">
        <v>8355.48</v>
      </c>
      <c r="AZ1656">
        <v>3829.27</v>
      </c>
      <c r="BA1656">
        <v>3500</v>
      </c>
      <c r="BB1656">
        <v>38329.129999999997</v>
      </c>
      <c r="BC1656">
        <v>3600</v>
      </c>
      <c r="BD1656">
        <v>8358.4500000000007</v>
      </c>
      <c r="BE1656">
        <v>32527.27</v>
      </c>
      <c r="BF1656">
        <v>30000</v>
      </c>
      <c r="BG1656">
        <v>16400</v>
      </c>
      <c r="BH1656">
        <v>30900</v>
      </c>
      <c r="BI1656">
        <v>6293.7</v>
      </c>
      <c r="BJ1656">
        <v>5517.77</v>
      </c>
      <c r="BK1656">
        <v>40900</v>
      </c>
      <c r="BL1656">
        <v>10900</v>
      </c>
      <c r="BM1656">
        <v>4871.79</v>
      </c>
      <c r="BN1656">
        <v>10411.290000000001</v>
      </c>
      <c r="BO1656">
        <v>33500</v>
      </c>
      <c r="BP1656">
        <v>63000</v>
      </c>
      <c r="BQ1656">
        <v>13551.41</v>
      </c>
      <c r="BR1656">
        <v>16054.18</v>
      </c>
      <c r="BS1656">
        <v>28200</v>
      </c>
      <c r="BT1656">
        <v>11716.23</v>
      </c>
      <c r="BU1656">
        <v>9600</v>
      </c>
      <c r="BV1656">
        <v>4019.14</v>
      </c>
      <c r="BW1656">
        <v>6113.32</v>
      </c>
      <c r="BX1656">
        <v>12643</v>
      </c>
      <c r="BY1656">
        <v>4181.8100000000004</v>
      </c>
      <c r="BZ1656">
        <v>5454.54</v>
      </c>
      <c r="CA1656">
        <v>13039.68</v>
      </c>
      <c r="CB1656">
        <v>26700</v>
      </c>
      <c r="CC1656">
        <v>49783.58</v>
      </c>
      <c r="CD1656">
        <v>18125</v>
      </c>
      <c r="CE1656">
        <v>14241.2</v>
      </c>
      <c r="CF1656" t="s">
        <v>1267</v>
      </c>
      <c r="CG1656">
        <v>6400</v>
      </c>
      <c r="CH1656">
        <v>10826.67</v>
      </c>
      <c r="CI1656">
        <v>11600</v>
      </c>
      <c r="CJ1656">
        <v>55112.38</v>
      </c>
      <c r="CK1656">
        <v>101000</v>
      </c>
      <c r="CL1656">
        <v>5704.73</v>
      </c>
      <c r="CM1656">
        <v>5273.51</v>
      </c>
      <c r="CN1656">
        <v>17717.59</v>
      </c>
      <c r="CO1656">
        <v>29100</v>
      </c>
      <c r="CP1656">
        <v>11200</v>
      </c>
      <c r="CQ1656">
        <v>4730.01</v>
      </c>
      <c r="CR1656">
        <v>12100</v>
      </c>
      <c r="CS1656">
        <v>3642.86</v>
      </c>
      <c r="CT1656">
        <v>6600</v>
      </c>
      <c r="CU1656">
        <v>4211.1899999999996</v>
      </c>
      <c r="CV1656">
        <v>3311.96</v>
      </c>
      <c r="CW1656">
        <v>4340.45</v>
      </c>
      <c r="CX1656">
        <v>17785.82</v>
      </c>
      <c r="CY1656">
        <v>32416.55</v>
      </c>
      <c r="CZ1656">
        <v>13891.51</v>
      </c>
      <c r="DA1656">
        <v>24468.27</v>
      </c>
      <c r="DB1656">
        <v>8172.61</v>
      </c>
      <c r="DC1656">
        <v>15000</v>
      </c>
      <c r="DD1656">
        <v>9692.52</v>
      </c>
      <c r="DE1656">
        <v>60714.64</v>
      </c>
      <c r="DF1656">
        <v>7400</v>
      </c>
      <c r="DG1656">
        <v>5987.8</v>
      </c>
      <c r="DH1656">
        <v>4297.72</v>
      </c>
      <c r="DI1656">
        <v>23404.05</v>
      </c>
      <c r="DJ1656">
        <v>10694.21</v>
      </c>
      <c r="DK1656">
        <v>17116.93</v>
      </c>
      <c r="DL1656">
        <v>15100</v>
      </c>
      <c r="DM1656">
        <v>7094.02</v>
      </c>
      <c r="DN1656">
        <v>9561.1299999999992</v>
      </c>
      <c r="DO1656">
        <v>13331.4</v>
      </c>
      <c r="DP1656" t="s">
        <v>1267</v>
      </c>
      <c r="DQ1656" t="s">
        <v>1267</v>
      </c>
      <c r="DR1656" t="s">
        <v>1267</v>
      </c>
      <c r="DS1656" t="s">
        <v>1267</v>
      </c>
      <c r="DT1656" t="s">
        <v>1267</v>
      </c>
      <c r="DU1656" t="s">
        <v>1267</v>
      </c>
      <c r="DV1656" t="s">
        <v>1267</v>
      </c>
      <c r="DW1656" t="s">
        <v>1267</v>
      </c>
      <c r="DX1656" t="s">
        <v>1267</v>
      </c>
      <c r="DY1656" t="s">
        <v>1267</v>
      </c>
      <c r="DZ1656" t="s">
        <v>1267</v>
      </c>
      <c r="EA1656" t="s">
        <v>1267</v>
      </c>
      <c r="EB1656" t="s">
        <v>1267</v>
      </c>
      <c r="EC1656" t="s">
        <v>1267</v>
      </c>
      <c r="ED1656" t="s">
        <v>1267</v>
      </c>
      <c r="EE1656" t="s">
        <v>1267</v>
      </c>
      <c r="EF1656" t="s">
        <v>1267</v>
      </c>
      <c r="EG1656" t="s">
        <v>1267</v>
      </c>
      <c r="EH1656" t="s">
        <v>1267</v>
      </c>
      <c r="EI1656" t="s">
        <v>1267</v>
      </c>
      <c r="EJ1656" t="s">
        <v>1267</v>
      </c>
      <c r="EK1656" t="s">
        <v>1267</v>
      </c>
      <c r="EL1656" t="s">
        <v>1267</v>
      </c>
      <c r="EM1656" t="s">
        <v>1267</v>
      </c>
      <c r="EN1656" t="s">
        <v>1267</v>
      </c>
      <c r="EO1656" t="s">
        <v>1267</v>
      </c>
      <c r="EP1656" t="s">
        <v>1267</v>
      </c>
      <c r="EQ1656" t="s">
        <v>1267</v>
      </c>
      <c r="ER1656" t="s">
        <v>1267</v>
      </c>
      <c r="ES1656" t="s">
        <v>1267</v>
      </c>
      <c r="ET1656" t="s">
        <v>1267</v>
      </c>
      <c r="EU1656" t="s">
        <v>1267</v>
      </c>
      <c r="EV1656" t="s">
        <v>1267</v>
      </c>
      <c r="EW1656" t="s">
        <v>1267</v>
      </c>
      <c r="EX1656" t="s">
        <v>1267</v>
      </c>
      <c r="EY1656" t="s">
        <v>1267</v>
      </c>
      <c r="EZ1656" t="s">
        <v>1267</v>
      </c>
      <c r="FA1656" t="s">
        <v>1267</v>
      </c>
      <c r="FB1656" t="s">
        <v>1267</v>
      </c>
      <c r="FC1656" t="s">
        <v>1267</v>
      </c>
      <c r="FD1656" t="s">
        <v>1267</v>
      </c>
      <c r="FE1656" t="s">
        <v>1267</v>
      </c>
      <c r="FF1656" t="s">
        <v>1267</v>
      </c>
      <c r="FG1656" t="s">
        <v>1267</v>
      </c>
      <c r="FH1656" t="s">
        <v>1267</v>
      </c>
      <c r="FI1656" t="s">
        <v>1267</v>
      </c>
      <c r="FJ1656" t="s">
        <v>1267</v>
      </c>
      <c r="FK1656" t="s">
        <v>1267</v>
      </c>
      <c r="FL1656" t="s">
        <v>1267</v>
      </c>
      <c r="FM1656" t="s">
        <v>1267</v>
      </c>
      <c r="FN1656" t="s">
        <v>1267</v>
      </c>
      <c r="FO1656" t="s">
        <v>1267</v>
      </c>
      <c r="FP1656" t="s">
        <v>1267</v>
      </c>
      <c r="FQ1656" t="s">
        <v>1267</v>
      </c>
      <c r="FR1656" t="s">
        <v>1267</v>
      </c>
      <c r="FS1656" t="s">
        <v>1267</v>
      </c>
      <c r="FT1656" t="s">
        <v>1267</v>
      </c>
      <c r="FU1656" t="s">
        <v>1267</v>
      </c>
      <c r="FV1656" t="s">
        <v>1267</v>
      </c>
      <c r="FW1656" t="s">
        <v>1267</v>
      </c>
      <c r="FX1656" t="s">
        <v>1267</v>
      </c>
      <c r="FY1656" t="s">
        <v>1267</v>
      </c>
      <c r="FZ1656" t="s">
        <v>1267</v>
      </c>
      <c r="GA1656" t="s">
        <v>1267</v>
      </c>
      <c r="GB1656" t="s">
        <v>1267</v>
      </c>
      <c r="GC1656" t="s">
        <v>1267</v>
      </c>
      <c r="GD1656" t="s">
        <v>1267</v>
      </c>
      <c r="GE1656" t="s">
        <v>1267</v>
      </c>
      <c r="GF1656" t="s">
        <v>1267</v>
      </c>
      <c r="GG1656" t="s">
        <v>1267</v>
      </c>
      <c r="GH1656" t="s">
        <v>1267</v>
      </c>
      <c r="GI1656" t="s">
        <v>1267</v>
      </c>
      <c r="GJ1656" t="s">
        <v>1267</v>
      </c>
      <c r="GK1656" t="s">
        <v>1267</v>
      </c>
      <c r="GL1656" t="s">
        <v>1267</v>
      </c>
      <c r="GM1656" t="s">
        <v>1267</v>
      </c>
      <c r="GN1656" t="s">
        <v>1267</v>
      </c>
      <c r="GO1656" t="s">
        <v>1267</v>
      </c>
      <c r="GP1656" t="s">
        <v>1267</v>
      </c>
      <c r="GQ1656" t="s">
        <v>1267</v>
      </c>
      <c r="GR1656" t="s">
        <v>1267</v>
      </c>
      <c r="GS1656" t="s">
        <v>1267</v>
      </c>
      <c r="GT1656" t="s">
        <v>1267</v>
      </c>
      <c r="GU1656" t="s">
        <v>1267</v>
      </c>
      <c r="GV1656" t="s">
        <v>1267</v>
      </c>
      <c r="GW1656" t="s">
        <v>1267</v>
      </c>
      <c r="GX1656" t="s">
        <v>1267</v>
      </c>
      <c r="GY1656">
        <v>11712.03</v>
      </c>
      <c r="GZ1656">
        <v>12434.77</v>
      </c>
      <c r="HA1656">
        <v>39200</v>
      </c>
      <c r="HB1656">
        <v>7435.45</v>
      </c>
      <c r="HC1656">
        <v>11261.92</v>
      </c>
      <c r="HD1656">
        <v>12699.68</v>
      </c>
      <c r="HE1656">
        <v>34000</v>
      </c>
      <c r="HF1656">
        <v>23153.82</v>
      </c>
      <c r="HG1656">
        <v>8800</v>
      </c>
      <c r="HH1656">
        <v>91111.81</v>
      </c>
      <c r="HI1656">
        <v>44100</v>
      </c>
      <c r="HJ1656">
        <v>23826.21</v>
      </c>
      <c r="HK1656">
        <v>15707.36</v>
      </c>
      <c r="HL1656">
        <v>6934.64</v>
      </c>
      <c r="HM1656">
        <v>14900</v>
      </c>
      <c r="HN1656">
        <v>10000</v>
      </c>
      <c r="HO1656">
        <v>8682.9599999999991</v>
      </c>
      <c r="HP1656">
        <v>52500</v>
      </c>
      <c r="HQ1656">
        <v>85000</v>
      </c>
      <c r="HR1656">
        <v>27400</v>
      </c>
      <c r="HS1656">
        <v>25253.73</v>
      </c>
      <c r="HT1656">
        <v>19600</v>
      </c>
      <c r="HU1656">
        <v>10500</v>
      </c>
      <c r="HV1656">
        <v>6396</v>
      </c>
      <c r="HW1656">
        <v>3770.26</v>
      </c>
      <c r="HX1656">
        <v>28500</v>
      </c>
      <c r="HY1656">
        <v>36090.9</v>
      </c>
      <c r="HZ1656">
        <v>12400</v>
      </c>
      <c r="IA1656">
        <v>9800</v>
      </c>
      <c r="IB1656">
        <v>17304.34</v>
      </c>
      <c r="IC1656">
        <v>5577.05</v>
      </c>
      <c r="ID1656">
        <v>31000</v>
      </c>
      <c r="IE1656">
        <v>4853.4799999999996</v>
      </c>
      <c r="IF1656">
        <v>41700</v>
      </c>
      <c r="IG1656">
        <v>13894.34</v>
      </c>
      <c r="IH1656">
        <v>23493.82</v>
      </c>
      <c r="II1656">
        <v>106944</v>
      </c>
      <c r="IJ1656">
        <v>17500</v>
      </c>
      <c r="IK1656">
        <v>32000</v>
      </c>
      <c r="IL1656">
        <v>36800</v>
      </c>
      <c r="IM1656">
        <v>4844.3</v>
      </c>
      <c r="IN1656">
        <v>6307.69</v>
      </c>
      <c r="IO1656">
        <v>37392.36</v>
      </c>
      <c r="IP1656">
        <v>19040.560000000001</v>
      </c>
      <c r="IQ1656">
        <v>76688.38</v>
      </c>
      <c r="IR1656">
        <v>8054.66</v>
      </c>
      <c r="IS1656">
        <v>22400</v>
      </c>
      <c r="IT1656">
        <v>12238.37</v>
      </c>
      <c r="IU1656">
        <v>95000</v>
      </c>
      <c r="IV1656">
        <v>18733.43</v>
      </c>
      <c r="IW1656">
        <v>2812.1</v>
      </c>
      <c r="IX1656">
        <v>19130.55</v>
      </c>
      <c r="IY1656">
        <v>13700</v>
      </c>
      <c r="IZ1656">
        <v>22513.71</v>
      </c>
      <c r="JA1656">
        <v>4800</v>
      </c>
      <c r="JB1656">
        <v>22878.75</v>
      </c>
      <c r="JC1656">
        <v>7000</v>
      </c>
      <c r="JD1656">
        <v>90435.25</v>
      </c>
      <c r="JE1656">
        <v>66333.63</v>
      </c>
      <c r="JF1656">
        <v>23199.98</v>
      </c>
      <c r="JG1656">
        <v>16341.06</v>
      </c>
      <c r="JH1656">
        <v>8900</v>
      </c>
      <c r="JI1656">
        <v>31200</v>
      </c>
      <c r="JJ1656">
        <v>11200</v>
      </c>
      <c r="JK1656">
        <v>19275.25</v>
      </c>
      <c r="JL1656">
        <v>47900</v>
      </c>
      <c r="JM1656">
        <v>9100</v>
      </c>
      <c r="JN1656">
        <v>46700</v>
      </c>
      <c r="JO1656">
        <v>21600</v>
      </c>
      <c r="JP1656">
        <v>15600</v>
      </c>
      <c r="JQ1656">
        <v>4090.91</v>
      </c>
      <c r="JR1656">
        <v>11930.52</v>
      </c>
      <c r="JS1656">
        <v>3505.36</v>
      </c>
      <c r="JT1656">
        <v>25000</v>
      </c>
      <c r="JU1656">
        <v>25000</v>
      </c>
      <c r="JV1656">
        <v>8500</v>
      </c>
      <c r="JW1656">
        <v>11454.55</v>
      </c>
      <c r="JX1656">
        <v>22666.57</v>
      </c>
      <c r="JY1656">
        <v>8800</v>
      </c>
      <c r="JZ1656">
        <v>6247.16</v>
      </c>
      <c r="KA1656">
        <v>10400</v>
      </c>
      <c r="KB1656">
        <v>28725.38</v>
      </c>
      <c r="KC1656">
        <v>14200</v>
      </c>
      <c r="KD1656">
        <v>6839.18</v>
      </c>
      <c r="KE1656">
        <v>8857.14</v>
      </c>
      <c r="KF1656">
        <v>11700</v>
      </c>
      <c r="KG1656">
        <v>4000</v>
      </c>
      <c r="KH1656">
        <v>29000</v>
      </c>
      <c r="KI1656">
        <v>80000</v>
      </c>
      <c r="KJ1656">
        <v>7400</v>
      </c>
      <c r="KK1656">
        <v>3236.79</v>
      </c>
      <c r="KL1656">
        <v>13200</v>
      </c>
      <c r="KM1656">
        <v>23330.67</v>
      </c>
      <c r="KN1656">
        <v>5000</v>
      </c>
      <c r="KO1656">
        <v>9400</v>
      </c>
      <c r="KP1656">
        <v>14600</v>
      </c>
      <c r="KQ1656">
        <v>26249.99</v>
      </c>
      <c r="KR1656">
        <v>3578.98</v>
      </c>
      <c r="KS1656">
        <v>13134.43</v>
      </c>
      <c r="KT1656">
        <v>36982.769999999997</v>
      </c>
      <c r="KU1656">
        <v>4100</v>
      </c>
      <c r="KV1656">
        <v>21748.9</v>
      </c>
      <c r="KW1656">
        <v>14800</v>
      </c>
      <c r="KX1656">
        <v>7600</v>
      </c>
      <c r="KY1656">
        <v>16800</v>
      </c>
      <c r="KZ1656">
        <v>23300</v>
      </c>
      <c r="LA1656">
        <v>24487.08</v>
      </c>
      <c r="LB1656">
        <v>7100</v>
      </c>
      <c r="LC1656">
        <v>5800</v>
      </c>
      <c r="LD1656">
        <v>33000</v>
      </c>
      <c r="LE1656">
        <v>14011.67</v>
      </c>
      <c r="LF1656">
        <v>27500</v>
      </c>
      <c r="LG1656">
        <v>22000</v>
      </c>
      <c r="LH1656">
        <v>15145.21</v>
      </c>
      <c r="LI1656">
        <v>5925.49</v>
      </c>
      <c r="LJ1656">
        <v>3266.92</v>
      </c>
      <c r="LK1656">
        <v>93333.31</v>
      </c>
      <c r="LL1656">
        <v>15332.9</v>
      </c>
      <c r="LM1656">
        <v>5600</v>
      </c>
      <c r="LN1656">
        <v>40100</v>
      </c>
      <c r="LO1656">
        <v>11511.91</v>
      </c>
      <c r="LP1656">
        <v>26437.64</v>
      </c>
      <c r="LQ1656">
        <v>2334.04</v>
      </c>
      <c r="LR1656">
        <v>9375.2800000000007</v>
      </c>
      <c r="LS1656">
        <v>26000</v>
      </c>
      <c r="LT1656">
        <v>60000</v>
      </c>
      <c r="LU1656">
        <v>29316.09</v>
      </c>
      <c r="LV1656">
        <v>13248.68</v>
      </c>
      <c r="LW1656">
        <v>7846.14</v>
      </c>
      <c r="LX1656">
        <v>13269.04</v>
      </c>
      <c r="LY1656">
        <v>3754.71</v>
      </c>
      <c r="LZ1656">
        <v>22900</v>
      </c>
      <c r="MA1656">
        <v>14964.78</v>
      </c>
      <c r="MB1656">
        <v>10740</v>
      </c>
      <c r="MC1656">
        <v>26300</v>
      </c>
      <c r="MD1656">
        <v>4147.62</v>
      </c>
      <c r="ME1656">
        <v>4108.47</v>
      </c>
      <c r="MF1656">
        <v>4852.68</v>
      </c>
      <c r="MG1656">
        <v>13332.07</v>
      </c>
      <c r="MH1656">
        <v>10600</v>
      </c>
      <c r="MI1656">
        <v>2600</v>
      </c>
      <c r="MJ1656">
        <v>6774.07</v>
      </c>
      <c r="MK1656">
        <v>9602.52</v>
      </c>
      <c r="ML1656">
        <v>16338.24</v>
      </c>
      <c r="MM1656">
        <v>25285.040000000001</v>
      </c>
      <c r="MN1656">
        <v>20386.36</v>
      </c>
      <c r="MO1656">
        <v>14722.36</v>
      </c>
      <c r="MP1656">
        <v>8666.66</v>
      </c>
      <c r="MQ1656">
        <v>23242.19</v>
      </c>
      <c r="MR1656">
        <v>4218.22</v>
      </c>
      <c r="MS1656">
        <v>37222.22</v>
      </c>
      <c r="MT1656">
        <v>46205.81</v>
      </c>
      <c r="MU1656">
        <v>30895.24</v>
      </c>
      <c r="MV1656">
        <v>13700</v>
      </c>
      <c r="MW1656">
        <v>44900</v>
      </c>
      <c r="MX1656">
        <v>75000</v>
      </c>
      <c r="MY1656">
        <v>53000</v>
      </c>
      <c r="MZ1656">
        <v>18668.830000000002</v>
      </c>
      <c r="NA1656">
        <v>2460.58</v>
      </c>
      <c r="NB1656">
        <v>12723.54</v>
      </c>
      <c r="NC1656">
        <v>42102.78</v>
      </c>
      <c r="ND1656">
        <v>5898.14</v>
      </c>
      <c r="NE1656">
        <v>20833.32</v>
      </c>
      <c r="NF1656">
        <v>9892.35</v>
      </c>
      <c r="NG1656">
        <v>4927.84</v>
      </c>
      <c r="NH1656">
        <v>1870.33</v>
      </c>
      <c r="NI1656">
        <v>190500</v>
      </c>
      <c r="NJ1656">
        <v>10558.06</v>
      </c>
      <c r="NK1656">
        <v>10619.86</v>
      </c>
      <c r="NL1656">
        <v>24793.34</v>
      </c>
      <c r="NM1656">
        <v>23727.29</v>
      </c>
      <c r="NN1656">
        <v>26400</v>
      </c>
      <c r="NO1656">
        <v>7878.87</v>
      </c>
      <c r="NP1656">
        <v>34300</v>
      </c>
      <c r="NQ1656">
        <v>10130.91</v>
      </c>
      <c r="NR1656">
        <v>59171.48</v>
      </c>
      <c r="NS1656">
        <v>16174</v>
      </c>
      <c r="NT1656">
        <v>27400</v>
      </c>
      <c r="NU1656">
        <v>18600</v>
      </c>
      <c r="NV1656">
        <v>8842.9500000000007</v>
      </c>
      <c r="NW1656">
        <v>2393.25</v>
      </c>
      <c r="NX1656">
        <v>20253.28</v>
      </c>
      <c r="NY1656">
        <v>28888.89</v>
      </c>
      <c r="NZ1656">
        <v>5539.65</v>
      </c>
      <c r="OA1656">
        <v>12319.07</v>
      </c>
      <c r="OB1656">
        <v>12800</v>
      </c>
      <c r="OC1656">
        <v>6213.5</v>
      </c>
      <c r="OD1656">
        <v>5400</v>
      </c>
      <c r="OE1656">
        <v>5809.52</v>
      </c>
      <c r="OF1656">
        <v>17800</v>
      </c>
      <c r="OG1656">
        <v>20000</v>
      </c>
      <c r="OH1656">
        <v>3000</v>
      </c>
      <c r="OI1656">
        <v>17400</v>
      </c>
      <c r="OJ1656">
        <v>19666.650000000001</v>
      </c>
      <c r="OK1656">
        <v>18000</v>
      </c>
      <c r="OL1656">
        <v>8869.6200000000008</v>
      </c>
      <c r="OM1656">
        <v>14729.09</v>
      </c>
      <c r="ON1656">
        <v>2718.25</v>
      </c>
      <c r="OO1656" t="s">
        <v>1267</v>
      </c>
      <c r="OP1656">
        <v>12500</v>
      </c>
      <c r="OQ1656">
        <v>3719.01</v>
      </c>
      <c r="OR1656">
        <v>3500</v>
      </c>
      <c r="OS1656">
        <v>3100</v>
      </c>
      <c r="OT1656">
        <v>24356.04</v>
      </c>
      <c r="OU1656">
        <v>7200</v>
      </c>
      <c r="OV1656">
        <v>22241.01</v>
      </c>
      <c r="OW1656">
        <v>7603.34</v>
      </c>
      <c r="OX1656">
        <v>12100</v>
      </c>
      <c r="OY1656">
        <v>15400</v>
      </c>
      <c r="OZ1656">
        <v>6162.16</v>
      </c>
      <c r="PA1656">
        <v>7916.66</v>
      </c>
      <c r="PB1656">
        <v>1214.29</v>
      </c>
      <c r="PC1656">
        <v>2900</v>
      </c>
      <c r="PD1656">
        <v>165000</v>
      </c>
      <c r="PE1656">
        <v>42857.39</v>
      </c>
      <c r="PF1656">
        <v>830.77</v>
      </c>
      <c r="PG1656">
        <v>20800</v>
      </c>
      <c r="PH1656">
        <v>4712.96</v>
      </c>
      <c r="PI1656">
        <v>5600</v>
      </c>
      <c r="PJ1656">
        <v>47000</v>
      </c>
      <c r="PK1656">
        <v>3570.94</v>
      </c>
      <c r="PL1656">
        <v>25000</v>
      </c>
      <c r="PM1656">
        <v>6000</v>
      </c>
      <c r="PN1656">
        <v>3400</v>
      </c>
      <c r="PO1656">
        <v>7900</v>
      </c>
      <c r="PP1656">
        <v>14000</v>
      </c>
      <c r="PQ1656">
        <v>5500</v>
      </c>
      <c r="PR1656">
        <v>29479.64</v>
      </c>
      <c r="PS1656">
        <v>16100</v>
      </c>
      <c r="PT1656">
        <v>1800</v>
      </c>
      <c r="PU1656">
        <v>13076.92</v>
      </c>
      <c r="PV1656">
        <v>8076.03</v>
      </c>
      <c r="PW1656">
        <v>5900</v>
      </c>
      <c r="PX1656">
        <v>2750</v>
      </c>
      <c r="PY1656">
        <v>60000</v>
      </c>
      <c r="PZ1656">
        <v>33400</v>
      </c>
      <c r="QA1656">
        <v>11300</v>
      </c>
      <c r="QB1656">
        <v>5900</v>
      </c>
      <c r="QC1656">
        <v>20000</v>
      </c>
      <c r="QD1656">
        <v>9900</v>
      </c>
      <c r="QE1656">
        <v>11801.77</v>
      </c>
      <c r="QF1656">
        <v>24583.33</v>
      </c>
      <c r="QG1656">
        <v>9017.86</v>
      </c>
      <c r="QH1656">
        <v>29000</v>
      </c>
      <c r="QI1656">
        <v>9266.0499999999993</v>
      </c>
      <c r="QJ1656">
        <v>4536.8900000000003</v>
      </c>
      <c r="QK1656">
        <v>5000</v>
      </c>
      <c r="QL1656">
        <v>2600</v>
      </c>
      <c r="QM1656">
        <v>13795.07</v>
      </c>
      <c r="QN1656">
        <v>8513.7900000000009</v>
      </c>
      <c r="QO1656">
        <v>13117.64</v>
      </c>
      <c r="QP1656">
        <v>11000</v>
      </c>
      <c r="QQ1656">
        <v>32700</v>
      </c>
      <c r="QR1656">
        <v>15300</v>
      </c>
      <c r="QS1656">
        <v>5276.88</v>
      </c>
      <c r="QT1656" t="s">
        <v>1267</v>
      </c>
      <c r="QU1656">
        <v>10500</v>
      </c>
      <c r="QV1656">
        <v>4400</v>
      </c>
      <c r="QW1656">
        <v>3700</v>
      </c>
      <c r="QX1656">
        <v>100332.9</v>
      </c>
      <c r="QY1656">
        <v>11100</v>
      </c>
      <c r="QZ1656">
        <v>4530.74</v>
      </c>
      <c r="RA1656">
        <v>10500</v>
      </c>
      <c r="RB1656">
        <v>12100</v>
      </c>
      <c r="RC1656">
        <v>14423.02</v>
      </c>
      <c r="RD1656">
        <v>9960.4699999999993</v>
      </c>
      <c r="RE1656">
        <v>2800</v>
      </c>
      <c r="RF1656">
        <v>2300</v>
      </c>
      <c r="RG1656">
        <v>7200</v>
      </c>
      <c r="RH1656">
        <v>18000</v>
      </c>
      <c r="RI1656">
        <v>17000</v>
      </c>
      <c r="RJ1656">
        <v>4906.83</v>
      </c>
      <c r="RK1656">
        <v>22100</v>
      </c>
      <c r="RL1656">
        <v>8521.42</v>
      </c>
      <c r="RM1656">
        <v>10400</v>
      </c>
      <c r="RN1656">
        <v>9040.02</v>
      </c>
      <c r="RO1656">
        <v>8164.55</v>
      </c>
      <c r="RP1656">
        <v>10100</v>
      </c>
      <c r="RQ1656">
        <v>10884.35</v>
      </c>
      <c r="RR1656">
        <v>10800</v>
      </c>
      <c r="RS1656">
        <v>12300</v>
      </c>
      <c r="RT1656">
        <v>16542.060000000001</v>
      </c>
      <c r="RU1656">
        <v>11500</v>
      </c>
      <c r="RV1656">
        <v>27268.76</v>
      </c>
      <c r="RW1656">
        <v>9200</v>
      </c>
      <c r="RX1656">
        <v>8700</v>
      </c>
      <c r="RY1656">
        <v>15200</v>
      </c>
      <c r="RZ1656">
        <v>21636.36</v>
      </c>
      <c r="SA1656">
        <v>9178.33</v>
      </c>
      <c r="SB1656">
        <v>22597.87</v>
      </c>
      <c r="SC1656">
        <v>11000</v>
      </c>
      <c r="SD1656">
        <v>15300</v>
      </c>
      <c r="SE1656">
        <v>13200</v>
      </c>
      <c r="SF1656">
        <v>10700</v>
      </c>
      <c r="SG1656">
        <v>2953.5</v>
      </c>
      <c r="SH1656">
        <v>8900</v>
      </c>
      <c r="SI1656">
        <v>19834.689999999999</v>
      </c>
      <c r="SJ1656" t="s">
        <v>1267</v>
      </c>
      <c r="SK1656">
        <v>13472.48</v>
      </c>
      <c r="SL1656">
        <v>2594.83</v>
      </c>
      <c r="SM1656">
        <v>5900</v>
      </c>
      <c r="SN1656">
        <v>8000</v>
      </c>
      <c r="SO1656">
        <v>21964.77</v>
      </c>
      <c r="SP1656">
        <v>19000</v>
      </c>
      <c r="SQ1656">
        <v>8097.16</v>
      </c>
      <c r="SR1656">
        <v>12166.66</v>
      </c>
      <c r="SS1656">
        <v>2916.67</v>
      </c>
      <c r="ST1656">
        <v>9727.27</v>
      </c>
      <c r="SU1656">
        <v>13000</v>
      </c>
      <c r="SV1656" t="s">
        <v>1267</v>
      </c>
      <c r="SW1656" t="s">
        <v>1267</v>
      </c>
      <c r="SX1656" t="s">
        <v>1267</v>
      </c>
      <c r="SY1656" t="s">
        <v>1267</v>
      </c>
      <c r="SZ1656" t="s">
        <v>1267</v>
      </c>
      <c r="TA1656" t="s">
        <v>1267</v>
      </c>
      <c r="TB1656" t="s">
        <v>1267</v>
      </c>
      <c r="TC1656" t="s">
        <v>1267</v>
      </c>
      <c r="TD1656" t="s">
        <v>1267</v>
      </c>
      <c r="TE1656" t="s">
        <v>1267</v>
      </c>
      <c r="TF1656" t="s">
        <v>1267</v>
      </c>
      <c r="TG1656" t="s">
        <v>1267</v>
      </c>
      <c r="TH1656" t="s">
        <v>1267</v>
      </c>
      <c r="TI1656" t="s">
        <v>1267</v>
      </c>
      <c r="TJ1656" t="s">
        <v>1267</v>
      </c>
      <c r="TK1656" t="s">
        <v>1267</v>
      </c>
      <c r="TL1656" t="s">
        <v>1267</v>
      </c>
      <c r="TM1656" t="s">
        <v>1267</v>
      </c>
      <c r="TN1656" t="s">
        <v>1267</v>
      </c>
      <c r="TO1656" t="s">
        <v>1267</v>
      </c>
      <c r="TP1656" t="s">
        <v>1267</v>
      </c>
      <c r="TQ1656" t="s">
        <v>1267</v>
      </c>
      <c r="TR1656" t="s">
        <v>1267</v>
      </c>
      <c r="TS1656" t="s">
        <v>1267</v>
      </c>
      <c r="TT1656" t="s">
        <v>1267</v>
      </c>
      <c r="TU1656" t="s">
        <v>1267</v>
      </c>
      <c r="TV1656" t="s">
        <v>1267</v>
      </c>
      <c r="TW1656" t="s">
        <v>1267</v>
      </c>
      <c r="TX1656" t="s">
        <v>1267</v>
      </c>
      <c r="TY1656" t="s">
        <v>1267</v>
      </c>
      <c r="TZ1656" t="s">
        <v>1267</v>
      </c>
      <c r="UA1656" t="s">
        <v>1267</v>
      </c>
      <c r="UB1656" t="s">
        <v>1267</v>
      </c>
      <c r="UC1656" t="s">
        <v>1267</v>
      </c>
      <c r="UD1656" t="s">
        <v>1267</v>
      </c>
      <c r="UE1656" t="s">
        <v>1267</v>
      </c>
      <c r="UF1656" t="s">
        <v>1267</v>
      </c>
      <c r="UG1656" t="s">
        <v>1267</v>
      </c>
      <c r="UH1656" t="s">
        <v>1267</v>
      </c>
      <c r="UI1656" t="s">
        <v>1267</v>
      </c>
      <c r="UJ1656" t="s">
        <v>1267</v>
      </c>
      <c r="UK1656" t="s">
        <v>1267</v>
      </c>
      <c r="UL1656" t="s">
        <v>1267</v>
      </c>
      <c r="UM1656" t="s">
        <v>1267</v>
      </c>
      <c r="UN1656" t="s">
        <v>1267</v>
      </c>
      <c r="UO1656" t="s">
        <v>1267</v>
      </c>
      <c r="UP1656" t="s">
        <v>1267</v>
      </c>
      <c r="UQ1656" t="s">
        <v>1267</v>
      </c>
      <c r="UR1656" t="s">
        <v>1267</v>
      </c>
      <c r="US1656" t="s">
        <v>1267</v>
      </c>
      <c r="UT1656" t="s">
        <v>1267</v>
      </c>
      <c r="UU1656" t="s">
        <v>1267</v>
      </c>
      <c r="UV1656">
        <v>9600</v>
      </c>
      <c r="UW1656">
        <v>18750.96</v>
      </c>
      <c r="UX1656">
        <v>18800</v>
      </c>
      <c r="UY1656">
        <v>6600</v>
      </c>
      <c r="UZ1656">
        <v>35500</v>
      </c>
      <c r="VA1656">
        <v>22200</v>
      </c>
      <c r="VB1656">
        <v>6900</v>
      </c>
      <c r="VC1656">
        <v>13600</v>
      </c>
      <c r="VD1656">
        <v>18518.52</v>
      </c>
      <c r="VE1656">
        <v>18608.7</v>
      </c>
      <c r="VF1656">
        <v>13121.64</v>
      </c>
      <c r="VG1656">
        <v>5849.17</v>
      </c>
      <c r="VH1656">
        <v>21200</v>
      </c>
      <c r="VI1656">
        <v>34000</v>
      </c>
      <c r="VJ1656">
        <v>30300</v>
      </c>
      <c r="VK1656">
        <v>30500</v>
      </c>
      <c r="VL1656">
        <v>17000</v>
      </c>
      <c r="VM1656">
        <v>10348.42</v>
      </c>
      <c r="VN1656">
        <v>8700</v>
      </c>
      <c r="VO1656">
        <v>14100</v>
      </c>
      <c r="VP1656">
        <v>27000</v>
      </c>
      <c r="VQ1656">
        <v>10300</v>
      </c>
      <c r="VR1656">
        <v>46000</v>
      </c>
      <c r="VS1656">
        <v>24000</v>
      </c>
      <c r="VT1656">
        <v>13524</v>
      </c>
      <c r="VU1656">
        <v>15500</v>
      </c>
      <c r="VV1656">
        <v>6800</v>
      </c>
      <c r="VW1656">
        <v>34083.18</v>
      </c>
      <c r="VX1656">
        <v>5600</v>
      </c>
      <c r="VY1656">
        <v>29700</v>
      </c>
      <c r="VZ1656">
        <v>15200</v>
      </c>
      <c r="WA1656">
        <v>19746.810000000001</v>
      </c>
      <c r="WB1656">
        <v>16200</v>
      </c>
      <c r="WC1656">
        <v>10800</v>
      </c>
      <c r="WD1656">
        <v>12700</v>
      </c>
      <c r="WE1656">
        <v>21700</v>
      </c>
      <c r="WF1656">
        <v>7000</v>
      </c>
      <c r="WG1656">
        <v>10561.64</v>
      </c>
      <c r="WH1656">
        <v>6844.91</v>
      </c>
      <c r="WI1656">
        <v>8400</v>
      </c>
      <c r="WJ1656">
        <v>40090.14</v>
      </c>
      <c r="WK1656">
        <v>12100</v>
      </c>
      <c r="WL1656">
        <v>9570</v>
      </c>
      <c r="WM1656">
        <v>21508.91</v>
      </c>
      <c r="WN1656">
        <v>13797.03</v>
      </c>
      <c r="WO1656">
        <v>19626.169999999998</v>
      </c>
      <c r="WP1656">
        <v>28900</v>
      </c>
      <c r="WQ1656">
        <v>430.23</v>
      </c>
      <c r="WR1656">
        <v>11000</v>
      </c>
      <c r="WS1656">
        <v>10730.36</v>
      </c>
      <c r="WT1656">
        <v>2900</v>
      </c>
      <c r="WU1656">
        <v>21090.91</v>
      </c>
      <c r="WV1656">
        <v>5310.43</v>
      </c>
      <c r="WW1656">
        <v>13431.75</v>
      </c>
      <c r="WX1656">
        <v>8826.1200000000008</v>
      </c>
      <c r="WY1656">
        <v>21983.8</v>
      </c>
      <c r="WZ1656">
        <v>15111.12</v>
      </c>
      <c r="XA1656">
        <v>8200</v>
      </c>
      <c r="XB1656">
        <v>17400</v>
      </c>
      <c r="XC1656">
        <v>15100</v>
      </c>
      <c r="XD1656">
        <v>13305.08</v>
      </c>
      <c r="XE1656">
        <v>7100</v>
      </c>
      <c r="XF1656">
        <v>12500</v>
      </c>
      <c r="XG1656">
        <v>2000</v>
      </c>
      <c r="XH1656">
        <v>6500</v>
      </c>
      <c r="XI1656">
        <v>44191.97</v>
      </c>
      <c r="XJ1656">
        <v>9100</v>
      </c>
      <c r="XK1656">
        <v>847.79</v>
      </c>
      <c r="XL1656">
        <v>23800</v>
      </c>
      <c r="XM1656">
        <v>9200</v>
      </c>
      <c r="XN1656">
        <v>28400</v>
      </c>
      <c r="XO1656">
        <v>17900</v>
      </c>
      <c r="XP1656">
        <v>11013.63</v>
      </c>
      <c r="XQ1656">
        <v>9400</v>
      </c>
      <c r="XR1656">
        <v>12866.61</v>
      </c>
      <c r="XS1656">
        <v>12700</v>
      </c>
      <c r="XT1656">
        <v>9300</v>
      </c>
      <c r="XU1656">
        <v>21600</v>
      </c>
      <c r="XV1656">
        <v>18752.59</v>
      </c>
      <c r="XW1656">
        <v>5500</v>
      </c>
      <c r="XX1656">
        <v>33000</v>
      </c>
      <c r="XY1656">
        <v>39031.1</v>
      </c>
      <c r="XZ1656">
        <v>9400</v>
      </c>
      <c r="YA1656">
        <v>14890.9</v>
      </c>
      <c r="YB1656">
        <v>4031.24</v>
      </c>
      <c r="YC1656">
        <v>4800</v>
      </c>
      <c r="YD1656">
        <v>6454.54</v>
      </c>
      <c r="YE1656">
        <v>11000</v>
      </c>
      <c r="YF1656">
        <v>5800</v>
      </c>
      <c r="YG1656">
        <v>7900</v>
      </c>
      <c r="YH1656">
        <v>9551.6299999999992</v>
      </c>
      <c r="YI1656">
        <v>7400</v>
      </c>
      <c r="YJ1656">
        <v>12470.87</v>
      </c>
      <c r="YK1656">
        <v>4200</v>
      </c>
      <c r="YL1656">
        <v>15430.58</v>
      </c>
      <c r="YM1656">
        <v>5400</v>
      </c>
      <c r="YN1656">
        <v>16666.64</v>
      </c>
      <c r="YO1656">
        <v>16100</v>
      </c>
      <c r="YP1656">
        <v>10000</v>
      </c>
      <c r="YQ1656">
        <v>19700</v>
      </c>
      <c r="YR1656">
        <v>4900</v>
      </c>
      <c r="YS1656">
        <v>8703.7099999999991</v>
      </c>
      <c r="YT1656">
        <v>12400</v>
      </c>
      <c r="YU1656">
        <v>9083.8799999999992</v>
      </c>
      <c r="YV1656">
        <v>13300</v>
      </c>
      <c r="YW1656">
        <v>15942.85</v>
      </c>
      <c r="YX1656">
        <v>7800</v>
      </c>
      <c r="YY1656">
        <v>28600</v>
      </c>
      <c r="YZ1656">
        <v>14548.83</v>
      </c>
      <c r="ZA1656">
        <v>21312.5</v>
      </c>
      <c r="ZB1656">
        <v>8341.67</v>
      </c>
      <c r="ZC1656">
        <v>32095.98</v>
      </c>
      <c r="ZD1656">
        <v>5800</v>
      </c>
      <c r="ZE1656">
        <v>7200</v>
      </c>
      <c r="ZF1656">
        <v>16785.8</v>
      </c>
      <c r="ZG1656">
        <v>9003.3799999999992</v>
      </c>
      <c r="ZH1656">
        <v>15000</v>
      </c>
      <c r="ZI1656">
        <v>11000</v>
      </c>
      <c r="ZJ1656">
        <v>1812.39</v>
      </c>
      <c r="ZK1656">
        <v>5865.38</v>
      </c>
      <c r="ZL1656">
        <v>6500</v>
      </c>
      <c r="ZM1656">
        <v>17500</v>
      </c>
      <c r="ZN1656">
        <v>16900</v>
      </c>
      <c r="ZO1656">
        <v>35900</v>
      </c>
      <c r="ZP1656">
        <v>6000</v>
      </c>
      <c r="ZQ1656">
        <v>21500</v>
      </c>
      <c r="ZR1656">
        <v>10100</v>
      </c>
      <c r="ZS1656">
        <v>17100</v>
      </c>
      <c r="ZT1656">
        <v>104429.6</v>
      </c>
      <c r="ZU1656">
        <v>12000</v>
      </c>
      <c r="ZV1656">
        <v>3921.99</v>
      </c>
      <c r="ZW1656">
        <v>62900</v>
      </c>
      <c r="ZX1656">
        <v>35000</v>
      </c>
      <c r="ZY1656">
        <v>43400</v>
      </c>
      <c r="ZZ1656">
        <v>4136.3599999999997</v>
      </c>
      <c r="AAA1656">
        <v>6377.55</v>
      </c>
      <c r="AAB1656">
        <v>16111.23</v>
      </c>
      <c r="AAC1656">
        <v>9000</v>
      </c>
      <c r="AAD1656">
        <v>9700</v>
      </c>
      <c r="AAE1656">
        <v>26521.75</v>
      </c>
      <c r="AAF1656">
        <v>19900</v>
      </c>
      <c r="AAG1656">
        <v>6363.63</v>
      </c>
      <c r="AAH1656">
        <v>46363.61</v>
      </c>
      <c r="AAI1656">
        <v>9230.77</v>
      </c>
      <c r="AAJ1656">
        <v>1600</v>
      </c>
      <c r="AAK1656">
        <v>17132.28</v>
      </c>
      <c r="AAL1656">
        <v>11065.73</v>
      </c>
      <c r="AAM1656">
        <v>13501.08</v>
      </c>
      <c r="AAN1656">
        <v>40000</v>
      </c>
      <c r="AAO1656">
        <v>4200</v>
      </c>
      <c r="AAP1656">
        <v>5200</v>
      </c>
      <c r="AAQ1656">
        <v>9238.09</v>
      </c>
      <c r="AAR1656">
        <v>1804.08</v>
      </c>
      <c r="AAS1656">
        <v>9000</v>
      </c>
      <c r="AAT1656">
        <v>17724.98</v>
      </c>
      <c r="AAU1656">
        <v>22000</v>
      </c>
      <c r="AAV1656">
        <v>36504.06</v>
      </c>
      <c r="AAW1656">
        <v>6200</v>
      </c>
      <c r="AAX1656">
        <v>2420.69</v>
      </c>
      <c r="AAY1656">
        <v>15000</v>
      </c>
      <c r="AAZ1656">
        <v>30199.98</v>
      </c>
      <c r="ABA1656">
        <v>5251.56</v>
      </c>
      <c r="ABB1656">
        <v>13500</v>
      </c>
      <c r="ABC1656">
        <v>60900</v>
      </c>
      <c r="ABD1656">
        <v>5400</v>
      </c>
      <c r="ABE1656">
        <v>2400</v>
      </c>
      <c r="ABF1656">
        <v>8909.08</v>
      </c>
    </row>
    <row r="1657" spans="1:734" x14ac:dyDescent="0.25">
      <c r="A1657" s="2">
        <v>42615</v>
      </c>
      <c r="B1657">
        <v>17409.93</v>
      </c>
      <c r="C1657">
        <v>5819.39</v>
      </c>
      <c r="D1657">
        <v>5800</v>
      </c>
      <c r="E1657">
        <v>1600</v>
      </c>
      <c r="F1657">
        <v>2000</v>
      </c>
      <c r="G1657">
        <v>19800</v>
      </c>
      <c r="H1657">
        <v>10600</v>
      </c>
      <c r="I1657">
        <v>5800</v>
      </c>
      <c r="J1657">
        <v>10100</v>
      </c>
      <c r="K1657">
        <v>16200</v>
      </c>
      <c r="L1657">
        <v>39333.519999999997</v>
      </c>
      <c r="M1657">
        <v>66374.94</v>
      </c>
      <c r="N1657">
        <v>4807.25</v>
      </c>
      <c r="O1657">
        <v>13148.07</v>
      </c>
      <c r="P1657">
        <v>6700</v>
      </c>
      <c r="Q1657">
        <v>2700</v>
      </c>
      <c r="R1657" t="s">
        <v>1267</v>
      </c>
      <c r="S1657">
        <v>3047.62</v>
      </c>
      <c r="T1657">
        <v>4532.2</v>
      </c>
      <c r="U1657">
        <v>22007.71</v>
      </c>
      <c r="V1657">
        <v>12645.21</v>
      </c>
      <c r="W1657">
        <v>7042.33</v>
      </c>
      <c r="X1657">
        <v>3862.96</v>
      </c>
      <c r="Y1657">
        <v>4200</v>
      </c>
      <c r="Z1657">
        <v>27000</v>
      </c>
      <c r="AA1657">
        <v>1600</v>
      </c>
      <c r="AB1657">
        <v>17962.96</v>
      </c>
      <c r="AC1657">
        <v>2300</v>
      </c>
      <c r="AD1657">
        <v>4500</v>
      </c>
      <c r="AE1657">
        <v>34000</v>
      </c>
      <c r="AF1657">
        <v>52272.7</v>
      </c>
      <c r="AG1657">
        <v>4593.71</v>
      </c>
      <c r="AH1657">
        <v>18894.490000000002</v>
      </c>
      <c r="AI1657">
        <v>64000</v>
      </c>
      <c r="AJ1657">
        <v>5300</v>
      </c>
      <c r="AK1657">
        <v>29200</v>
      </c>
      <c r="AL1657">
        <v>6860.95</v>
      </c>
      <c r="AM1657">
        <v>2917.85</v>
      </c>
      <c r="AN1657">
        <v>25800</v>
      </c>
      <c r="AO1657">
        <v>23055.55</v>
      </c>
      <c r="AP1657">
        <v>18300</v>
      </c>
      <c r="AQ1657">
        <v>11900</v>
      </c>
      <c r="AR1657">
        <v>67000</v>
      </c>
      <c r="AS1657">
        <v>16000</v>
      </c>
      <c r="AT1657">
        <v>12400</v>
      </c>
      <c r="AU1657">
        <v>13723.55</v>
      </c>
      <c r="AV1657">
        <v>142000</v>
      </c>
      <c r="AW1657">
        <v>2857.14</v>
      </c>
      <c r="AX1657">
        <v>9900</v>
      </c>
      <c r="AY1657">
        <v>8223.89</v>
      </c>
      <c r="AZ1657">
        <v>3829.27</v>
      </c>
      <c r="BA1657">
        <v>3500</v>
      </c>
      <c r="BB1657">
        <v>35847.379999999997</v>
      </c>
      <c r="BC1657">
        <v>3400</v>
      </c>
      <c r="BD1657">
        <v>8280.33</v>
      </c>
      <c r="BE1657">
        <v>31502.79</v>
      </c>
      <c r="BF1657">
        <v>28800</v>
      </c>
      <c r="BG1657">
        <v>15760</v>
      </c>
      <c r="BH1657">
        <v>30500</v>
      </c>
      <c r="BI1657">
        <v>6293.7</v>
      </c>
      <c r="BJ1657">
        <v>5555.31</v>
      </c>
      <c r="BK1657">
        <v>40600</v>
      </c>
      <c r="BL1657">
        <v>10900</v>
      </c>
      <c r="BM1657">
        <v>4871.79</v>
      </c>
      <c r="BN1657">
        <v>10487.84</v>
      </c>
      <c r="BO1657">
        <v>33000</v>
      </c>
      <c r="BP1657">
        <v>63500</v>
      </c>
      <c r="BQ1657">
        <v>13738.33</v>
      </c>
      <c r="BR1657">
        <v>16128.85</v>
      </c>
      <c r="BS1657">
        <v>27100</v>
      </c>
      <c r="BT1657">
        <v>12553.11</v>
      </c>
      <c r="BU1657">
        <v>9600</v>
      </c>
      <c r="BV1657">
        <v>3923.44</v>
      </c>
      <c r="BW1657">
        <v>6047.59</v>
      </c>
      <c r="BX1657">
        <v>12470.59</v>
      </c>
      <c r="BY1657">
        <v>4090.91</v>
      </c>
      <c r="BZ1657">
        <v>5545.45</v>
      </c>
      <c r="CA1657">
        <v>13039.68</v>
      </c>
      <c r="CB1657">
        <v>27500</v>
      </c>
      <c r="CC1657">
        <v>50054.14</v>
      </c>
      <c r="CD1657">
        <v>17875</v>
      </c>
      <c r="CE1657">
        <v>13786.7</v>
      </c>
      <c r="CF1657" t="s">
        <v>1267</v>
      </c>
      <c r="CG1657">
        <v>6500</v>
      </c>
      <c r="CH1657">
        <v>10920</v>
      </c>
      <c r="CI1657">
        <v>11800</v>
      </c>
      <c r="CJ1657">
        <v>54500.01</v>
      </c>
      <c r="CK1657">
        <v>101000</v>
      </c>
      <c r="CL1657">
        <v>5760.11</v>
      </c>
      <c r="CM1657">
        <v>5194.8</v>
      </c>
      <c r="CN1657">
        <v>17533.990000000002</v>
      </c>
      <c r="CO1657">
        <v>29700</v>
      </c>
      <c r="CP1657">
        <v>11300</v>
      </c>
      <c r="CQ1657">
        <v>4730.01</v>
      </c>
      <c r="CR1657">
        <v>12100</v>
      </c>
      <c r="CS1657">
        <v>3682.89</v>
      </c>
      <c r="CT1657">
        <v>7000</v>
      </c>
      <c r="CU1657">
        <v>4211.1899999999996</v>
      </c>
      <c r="CV1657">
        <v>3333.33</v>
      </c>
      <c r="CW1657">
        <v>4161.46</v>
      </c>
      <c r="CX1657">
        <v>17000.11</v>
      </c>
      <c r="CY1657">
        <v>34833.21</v>
      </c>
      <c r="CZ1657">
        <v>13891.51</v>
      </c>
      <c r="DA1657">
        <v>24167.119999999999</v>
      </c>
      <c r="DB1657">
        <v>8475.2999999999993</v>
      </c>
      <c r="DC1657">
        <v>15000</v>
      </c>
      <c r="DD1657">
        <v>9821.76</v>
      </c>
      <c r="DE1657">
        <v>61905.11</v>
      </c>
      <c r="DF1657">
        <v>7400</v>
      </c>
      <c r="DG1657">
        <v>5987.8</v>
      </c>
      <c r="DH1657">
        <v>4239.6400000000003</v>
      </c>
      <c r="DI1657">
        <v>23404.05</v>
      </c>
      <c r="DJ1657">
        <v>10694.21</v>
      </c>
      <c r="DK1657">
        <v>16322.84</v>
      </c>
      <c r="DL1657">
        <v>15100</v>
      </c>
      <c r="DM1657">
        <v>7008.54</v>
      </c>
      <c r="DN1657">
        <v>9147.99</v>
      </c>
      <c r="DO1657">
        <v>13152.45</v>
      </c>
      <c r="DP1657" t="s">
        <v>1267</v>
      </c>
      <c r="DQ1657" t="s">
        <v>1267</v>
      </c>
      <c r="DR1657" t="s">
        <v>1267</v>
      </c>
      <c r="DS1657" t="s">
        <v>1267</v>
      </c>
      <c r="DT1657" t="s">
        <v>1267</v>
      </c>
      <c r="DU1657" t="s">
        <v>1267</v>
      </c>
      <c r="DV1657" t="s">
        <v>1267</v>
      </c>
      <c r="DW1657" t="s">
        <v>1267</v>
      </c>
      <c r="DX1657" t="s">
        <v>1267</v>
      </c>
      <c r="DY1657" t="s">
        <v>1267</v>
      </c>
      <c r="DZ1657" t="s">
        <v>1267</v>
      </c>
      <c r="EA1657" t="s">
        <v>1267</v>
      </c>
      <c r="EB1657" t="s">
        <v>1267</v>
      </c>
      <c r="EC1657" t="s">
        <v>1267</v>
      </c>
      <c r="ED1657" t="s">
        <v>1267</v>
      </c>
      <c r="EE1657" t="s">
        <v>1267</v>
      </c>
      <c r="EF1657" t="s">
        <v>1267</v>
      </c>
      <c r="EG1657" t="s">
        <v>1267</v>
      </c>
      <c r="EH1657" t="s">
        <v>1267</v>
      </c>
      <c r="EI1657" t="s">
        <v>1267</v>
      </c>
      <c r="EJ1657" t="s">
        <v>1267</v>
      </c>
      <c r="EK1657" t="s">
        <v>1267</v>
      </c>
      <c r="EL1657" t="s">
        <v>1267</v>
      </c>
      <c r="EM1657" t="s">
        <v>1267</v>
      </c>
      <c r="EN1657" t="s">
        <v>1267</v>
      </c>
      <c r="EO1657" t="s">
        <v>1267</v>
      </c>
      <c r="EP1657" t="s">
        <v>1267</v>
      </c>
      <c r="EQ1657" t="s">
        <v>1267</v>
      </c>
      <c r="ER1657" t="s">
        <v>1267</v>
      </c>
      <c r="ES1657" t="s">
        <v>1267</v>
      </c>
      <c r="ET1657" t="s">
        <v>1267</v>
      </c>
      <c r="EU1657" t="s">
        <v>1267</v>
      </c>
      <c r="EV1657" t="s">
        <v>1267</v>
      </c>
      <c r="EW1657" t="s">
        <v>1267</v>
      </c>
      <c r="EX1657" t="s">
        <v>1267</v>
      </c>
      <c r="EY1657" t="s">
        <v>1267</v>
      </c>
      <c r="EZ1657" t="s">
        <v>1267</v>
      </c>
      <c r="FA1657" t="s">
        <v>1267</v>
      </c>
      <c r="FB1657" t="s">
        <v>1267</v>
      </c>
      <c r="FC1657" t="s">
        <v>1267</v>
      </c>
      <c r="FD1657" t="s">
        <v>1267</v>
      </c>
      <c r="FE1657" t="s">
        <v>1267</v>
      </c>
      <c r="FF1657" t="s">
        <v>1267</v>
      </c>
      <c r="FG1657" t="s">
        <v>1267</v>
      </c>
      <c r="FH1657" t="s">
        <v>1267</v>
      </c>
      <c r="FI1657" t="s">
        <v>1267</v>
      </c>
      <c r="FJ1657" t="s">
        <v>1267</v>
      </c>
      <c r="FK1657" t="s">
        <v>1267</v>
      </c>
      <c r="FL1657" t="s">
        <v>1267</v>
      </c>
      <c r="FM1657" t="s">
        <v>1267</v>
      </c>
      <c r="FN1657" t="s">
        <v>1267</v>
      </c>
      <c r="FO1657" t="s">
        <v>1267</v>
      </c>
      <c r="FP1657" t="s">
        <v>1267</v>
      </c>
      <c r="FQ1657" t="s">
        <v>1267</v>
      </c>
      <c r="FR1657" t="s">
        <v>1267</v>
      </c>
      <c r="FS1657" t="s">
        <v>1267</v>
      </c>
      <c r="FT1657" t="s">
        <v>1267</v>
      </c>
      <c r="FU1657" t="s">
        <v>1267</v>
      </c>
      <c r="FV1657" t="s">
        <v>1267</v>
      </c>
      <c r="FW1657" t="s">
        <v>1267</v>
      </c>
      <c r="FX1657" t="s">
        <v>1267</v>
      </c>
      <c r="FY1657" t="s">
        <v>1267</v>
      </c>
      <c r="FZ1657" t="s">
        <v>1267</v>
      </c>
      <c r="GA1657" t="s">
        <v>1267</v>
      </c>
      <c r="GB1657" t="s">
        <v>1267</v>
      </c>
      <c r="GC1657" t="s">
        <v>1267</v>
      </c>
      <c r="GD1657" t="s">
        <v>1267</v>
      </c>
      <c r="GE1657" t="s">
        <v>1267</v>
      </c>
      <c r="GF1657" t="s">
        <v>1267</v>
      </c>
      <c r="GG1657" t="s">
        <v>1267</v>
      </c>
      <c r="GH1657" t="s">
        <v>1267</v>
      </c>
      <c r="GI1657" t="s">
        <v>1267</v>
      </c>
      <c r="GJ1657" t="s">
        <v>1267</v>
      </c>
      <c r="GK1657" t="s">
        <v>1267</v>
      </c>
      <c r="GL1657" t="s">
        <v>1267</v>
      </c>
      <c r="GM1657" t="s">
        <v>1267</v>
      </c>
      <c r="GN1657" t="s">
        <v>1267</v>
      </c>
      <c r="GO1657" t="s">
        <v>1267</v>
      </c>
      <c r="GP1657" t="s">
        <v>1267</v>
      </c>
      <c r="GQ1657" t="s">
        <v>1267</v>
      </c>
      <c r="GR1657" t="s">
        <v>1267</v>
      </c>
      <c r="GS1657" t="s">
        <v>1267</v>
      </c>
      <c r="GT1657" t="s">
        <v>1267</v>
      </c>
      <c r="GU1657" t="s">
        <v>1267</v>
      </c>
      <c r="GV1657" t="s">
        <v>1267</v>
      </c>
      <c r="GW1657" t="s">
        <v>1267</v>
      </c>
      <c r="GX1657" t="s">
        <v>1267</v>
      </c>
      <c r="GY1657">
        <v>11878.55</v>
      </c>
      <c r="GZ1657">
        <v>12695.64</v>
      </c>
      <c r="HA1657">
        <v>39300</v>
      </c>
      <c r="HB1657">
        <v>7624.49</v>
      </c>
      <c r="HC1657">
        <v>11230.81</v>
      </c>
      <c r="HD1657">
        <v>12220.45</v>
      </c>
      <c r="HE1657">
        <v>34200</v>
      </c>
      <c r="HF1657">
        <v>23538.44</v>
      </c>
      <c r="HG1657">
        <v>8800</v>
      </c>
      <c r="HH1657">
        <v>91111.81</v>
      </c>
      <c r="HI1657">
        <v>44100</v>
      </c>
      <c r="HJ1657">
        <v>23304.47</v>
      </c>
      <c r="HK1657">
        <v>14766.8</v>
      </c>
      <c r="HL1657">
        <v>6934.64</v>
      </c>
      <c r="HM1657">
        <v>14800</v>
      </c>
      <c r="HN1657">
        <v>10200</v>
      </c>
      <c r="HO1657">
        <v>8682.9599999999991</v>
      </c>
      <c r="HP1657">
        <v>53000</v>
      </c>
      <c r="HQ1657">
        <v>85000</v>
      </c>
      <c r="HR1657">
        <v>27900</v>
      </c>
      <c r="HS1657">
        <v>24825.69</v>
      </c>
      <c r="HT1657">
        <v>19500</v>
      </c>
      <c r="HU1657">
        <v>10500</v>
      </c>
      <c r="HV1657">
        <v>6467.86</v>
      </c>
      <c r="HW1657">
        <v>3854.04</v>
      </c>
      <c r="HX1657">
        <v>28300</v>
      </c>
      <c r="HY1657">
        <v>35090.9</v>
      </c>
      <c r="HZ1657">
        <v>12400</v>
      </c>
      <c r="IA1657">
        <v>9800</v>
      </c>
      <c r="IB1657">
        <v>17478.25</v>
      </c>
      <c r="IC1657">
        <v>5577.05</v>
      </c>
      <c r="ID1657">
        <v>31000</v>
      </c>
      <c r="IE1657">
        <v>4853.4799999999996</v>
      </c>
      <c r="IF1657">
        <v>41700</v>
      </c>
      <c r="IG1657">
        <v>13347.32</v>
      </c>
      <c r="IH1657">
        <v>23493.82</v>
      </c>
      <c r="II1657">
        <v>106944</v>
      </c>
      <c r="IJ1657">
        <v>17500</v>
      </c>
      <c r="IK1657">
        <v>32000</v>
      </c>
      <c r="IL1657">
        <v>34400</v>
      </c>
      <c r="IM1657">
        <v>4871.5200000000004</v>
      </c>
      <c r="IN1657">
        <v>6307.69</v>
      </c>
      <c r="IO1657">
        <v>36522.769999999997</v>
      </c>
      <c r="IP1657">
        <v>18470.97</v>
      </c>
      <c r="IQ1657">
        <v>74387.75</v>
      </c>
      <c r="IR1657">
        <v>7915.31</v>
      </c>
      <c r="IS1657">
        <v>23800</v>
      </c>
      <c r="IT1657">
        <v>12326.42</v>
      </c>
      <c r="IU1657">
        <v>96000</v>
      </c>
      <c r="IV1657">
        <v>18800.099999999999</v>
      </c>
      <c r="IW1657">
        <v>2687.12</v>
      </c>
      <c r="IX1657">
        <v>18782.72</v>
      </c>
      <c r="IY1657">
        <v>13300</v>
      </c>
      <c r="IZ1657">
        <v>22513.71</v>
      </c>
      <c r="JA1657">
        <v>4900</v>
      </c>
      <c r="JB1657">
        <v>22575.72</v>
      </c>
      <c r="JC1657">
        <v>7000</v>
      </c>
      <c r="JD1657">
        <v>88696.13</v>
      </c>
      <c r="JE1657">
        <v>65000.33</v>
      </c>
      <c r="JF1657">
        <v>21999.98</v>
      </c>
      <c r="JG1657">
        <v>16090.63</v>
      </c>
      <c r="JH1657">
        <v>8800</v>
      </c>
      <c r="JI1657">
        <v>31500</v>
      </c>
      <c r="JJ1657">
        <v>10700</v>
      </c>
      <c r="JK1657">
        <v>19275.25</v>
      </c>
      <c r="JL1657">
        <v>48000</v>
      </c>
      <c r="JM1657">
        <v>9000</v>
      </c>
      <c r="JN1657">
        <v>46700</v>
      </c>
      <c r="JO1657">
        <v>21700</v>
      </c>
      <c r="JP1657">
        <v>15700</v>
      </c>
      <c r="JQ1657">
        <v>4090.91</v>
      </c>
      <c r="JR1657">
        <v>11804.93</v>
      </c>
      <c r="JS1657">
        <v>3505.36</v>
      </c>
      <c r="JT1657">
        <v>25300</v>
      </c>
      <c r="JU1657">
        <v>25600</v>
      </c>
      <c r="JV1657">
        <v>8200</v>
      </c>
      <c r="JW1657">
        <v>11545.46</v>
      </c>
      <c r="JX1657">
        <v>22666.57</v>
      </c>
      <c r="JY1657">
        <v>8800</v>
      </c>
      <c r="JZ1657">
        <v>6247.16</v>
      </c>
      <c r="KA1657">
        <v>10300</v>
      </c>
      <c r="KB1657">
        <v>28785.35</v>
      </c>
      <c r="KC1657">
        <v>14300</v>
      </c>
      <c r="KD1657">
        <v>6904.32</v>
      </c>
      <c r="KE1657">
        <v>8785.7099999999991</v>
      </c>
      <c r="KF1657">
        <v>12500</v>
      </c>
      <c r="KG1657">
        <v>3900</v>
      </c>
      <c r="KH1657">
        <v>29000</v>
      </c>
      <c r="KI1657">
        <v>80000</v>
      </c>
      <c r="KJ1657">
        <v>7800</v>
      </c>
      <c r="KK1657">
        <v>3236.79</v>
      </c>
      <c r="KL1657">
        <v>13350</v>
      </c>
      <c r="KM1657">
        <v>23805.42</v>
      </c>
      <c r="KN1657">
        <v>4900</v>
      </c>
      <c r="KO1657">
        <v>9400</v>
      </c>
      <c r="KP1657">
        <v>15400</v>
      </c>
      <c r="KQ1657">
        <v>27999.99</v>
      </c>
      <c r="KR1657">
        <v>3421.08</v>
      </c>
      <c r="KS1657">
        <v>13697.34</v>
      </c>
      <c r="KT1657">
        <v>38017.26</v>
      </c>
      <c r="KU1657">
        <v>4200</v>
      </c>
      <c r="KV1657">
        <v>21748.9</v>
      </c>
      <c r="KW1657">
        <v>14900</v>
      </c>
      <c r="KX1657">
        <v>7600</v>
      </c>
      <c r="KY1657">
        <v>16125</v>
      </c>
      <c r="KZ1657">
        <v>23300</v>
      </c>
      <c r="LA1657">
        <v>23930.55</v>
      </c>
      <c r="LB1657">
        <v>7200</v>
      </c>
      <c r="LC1657">
        <v>5700</v>
      </c>
      <c r="LD1657">
        <v>31800</v>
      </c>
      <c r="LE1657">
        <v>13844.87</v>
      </c>
      <c r="LF1657">
        <v>27500</v>
      </c>
      <c r="LG1657">
        <v>22200</v>
      </c>
      <c r="LH1657">
        <v>15518.66</v>
      </c>
      <c r="LI1657">
        <v>5925.49</v>
      </c>
      <c r="LJ1657">
        <v>3266.92</v>
      </c>
      <c r="LK1657">
        <v>93333.31</v>
      </c>
      <c r="LL1657">
        <v>14992.18</v>
      </c>
      <c r="LM1657">
        <v>6000</v>
      </c>
      <c r="LN1657">
        <v>40700</v>
      </c>
      <c r="LO1657">
        <v>11707.03</v>
      </c>
      <c r="LP1657">
        <v>26062.639999999999</v>
      </c>
      <c r="LQ1657">
        <v>2379.81</v>
      </c>
      <c r="LR1657">
        <v>9440.3799999999992</v>
      </c>
      <c r="LS1657">
        <v>26000</v>
      </c>
      <c r="LT1657">
        <v>61500</v>
      </c>
      <c r="LU1657">
        <v>30477.13</v>
      </c>
      <c r="LV1657">
        <v>13326.15</v>
      </c>
      <c r="LW1657">
        <v>7999.99</v>
      </c>
      <c r="LX1657">
        <v>13461.35</v>
      </c>
      <c r="LY1657">
        <v>3817.29</v>
      </c>
      <c r="LZ1657">
        <v>23200</v>
      </c>
      <c r="MA1657">
        <v>14894.36</v>
      </c>
      <c r="MB1657">
        <v>10800</v>
      </c>
      <c r="MC1657">
        <v>26300</v>
      </c>
      <c r="MD1657">
        <v>4258.22</v>
      </c>
      <c r="ME1657">
        <v>4108.47</v>
      </c>
      <c r="MF1657">
        <v>4909.7700000000004</v>
      </c>
      <c r="MG1657">
        <v>12996.38</v>
      </c>
      <c r="MH1657">
        <v>10600</v>
      </c>
      <c r="MI1657">
        <v>2600</v>
      </c>
      <c r="MJ1657">
        <v>6534.98</v>
      </c>
      <c r="MK1657">
        <v>9759.93</v>
      </c>
      <c r="ML1657">
        <v>15975.84</v>
      </c>
      <c r="MM1657">
        <v>25213.61</v>
      </c>
      <c r="MN1657">
        <v>20318.169999999998</v>
      </c>
      <c r="MO1657">
        <v>14856.2</v>
      </c>
      <c r="MP1657">
        <v>9250</v>
      </c>
      <c r="MQ1657">
        <v>22198.2</v>
      </c>
      <c r="MR1657">
        <v>4104.21</v>
      </c>
      <c r="MS1657">
        <v>37222.22</v>
      </c>
      <c r="MT1657">
        <v>45078.86</v>
      </c>
      <c r="MU1657">
        <v>30895.24</v>
      </c>
      <c r="MV1657">
        <v>13800</v>
      </c>
      <c r="MW1657">
        <v>45000</v>
      </c>
      <c r="MX1657">
        <v>75500</v>
      </c>
      <c r="MY1657">
        <v>54000</v>
      </c>
      <c r="MZ1657">
        <v>18750</v>
      </c>
      <c r="NA1657">
        <v>2559</v>
      </c>
      <c r="NB1657">
        <v>12913.44</v>
      </c>
      <c r="NC1657">
        <v>41420.03</v>
      </c>
      <c r="ND1657">
        <v>5858.82</v>
      </c>
      <c r="NE1657">
        <v>20763.88</v>
      </c>
      <c r="NF1657">
        <v>9698.3799999999992</v>
      </c>
      <c r="NG1657">
        <v>4745.32</v>
      </c>
      <c r="NH1657">
        <v>1965.44</v>
      </c>
      <c r="NI1657">
        <v>186000</v>
      </c>
      <c r="NJ1657">
        <v>10900.86</v>
      </c>
      <c r="NK1657">
        <v>10692.6</v>
      </c>
      <c r="NL1657">
        <v>23760.29</v>
      </c>
      <c r="NM1657">
        <v>24454.560000000001</v>
      </c>
      <c r="NN1657">
        <v>26000</v>
      </c>
      <c r="NO1657">
        <v>8276.1299999999992</v>
      </c>
      <c r="NP1657">
        <v>34900</v>
      </c>
      <c r="NQ1657">
        <v>10053.870000000001</v>
      </c>
      <c r="NR1657">
        <v>59171.48</v>
      </c>
      <c r="NS1657">
        <v>17304.43</v>
      </c>
      <c r="NT1657">
        <v>27900</v>
      </c>
      <c r="NU1657">
        <v>19200</v>
      </c>
      <c r="NV1657">
        <v>8760.31</v>
      </c>
      <c r="NW1657">
        <v>2431.54</v>
      </c>
      <c r="NX1657">
        <v>20339.099999999999</v>
      </c>
      <c r="NY1657">
        <v>28888.89</v>
      </c>
      <c r="NZ1657">
        <v>5718.35</v>
      </c>
      <c r="OA1657">
        <v>12319.07</v>
      </c>
      <c r="OB1657">
        <v>12000</v>
      </c>
      <c r="OC1657">
        <v>6359.7</v>
      </c>
      <c r="OD1657">
        <v>5400</v>
      </c>
      <c r="OE1657">
        <v>5714.28</v>
      </c>
      <c r="OF1657">
        <v>17900</v>
      </c>
      <c r="OG1657">
        <v>20000</v>
      </c>
      <c r="OH1657">
        <v>3100</v>
      </c>
      <c r="OI1657">
        <v>17400</v>
      </c>
      <c r="OJ1657">
        <v>20266.66</v>
      </c>
      <c r="OK1657">
        <v>18000</v>
      </c>
      <c r="OL1657">
        <v>8782.66</v>
      </c>
      <c r="OM1657">
        <v>14436.7</v>
      </c>
      <c r="ON1657">
        <v>2718.25</v>
      </c>
      <c r="OO1657" t="s">
        <v>1267</v>
      </c>
      <c r="OP1657">
        <v>12500</v>
      </c>
      <c r="OQ1657">
        <v>3966.94</v>
      </c>
      <c r="OR1657">
        <v>3500</v>
      </c>
      <c r="OS1657">
        <v>3100</v>
      </c>
      <c r="OT1657">
        <v>24356.04</v>
      </c>
      <c r="OU1657">
        <v>7000</v>
      </c>
      <c r="OV1657">
        <v>22241.01</v>
      </c>
      <c r="OW1657">
        <v>7520.7</v>
      </c>
      <c r="OX1657">
        <v>13400</v>
      </c>
      <c r="OY1657">
        <v>15400</v>
      </c>
      <c r="OZ1657">
        <v>6162.16</v>
      </c>
      <c r="PA1657">
        <v>7916.66</v>
      </c>
      <c r="PB1657">
        <v>1214.29</v>
      </c>
      <c r="PC1657">
        <v>2900</v>
      </c>
      <c r="PD1657">
        <v>165000</v>
      </c>
      <c r="PE1657">
        <v>43000.25</v>
      </c>
      <c r="PF1657">
        <v>830.77</v>
      </c>
      <c r="PG1657">
        <v>24200</v>
      </c>
      <c r="PH1657">
        <v>4712.96</v>
      </c>
      <c r="PI1657">
        <v>5900</v>
      </c>
      <c r="PJ1657">
        <v>46900</v>
      </c>
      <c r="PK1657">
        <v>3570.94</v>
      </c>
      <c r="PL1657">
        <v>25000</v>
      </c>
      <c r="PM1657">
        <v>6000</v>
      </c>
      <c r="PN1657">
        <v>3400</v>
      </c>
      <c r="PO1657">
        <v>7900</v>
      </c>
      <c r="PP1657">
        <v>14000</v>
      </c>
      <c r="PQ1657">
        <v>5700</v>
      </c>
      <c r="PR1657">
        <v>29479.64</v>
      </c>
      <c r="PS1657">
        <v>16200</v>
      </c>
      <c r="PT1657">
        <v>1800</v>
      </c>
      <c r="PU1657">
        <v>13076.92</v>
      </c>
      <c r="PV1657">
        <v>8132.9</v>
      </c>
      <c r="PW1657">
        <v>5900</v>
      </c>
      <c r="PX1657">
        <v>2750</v>
      </c>
      <c r="PY1657">
        <v>57900</v>
      </c>
      <c r="PZ1657">
        <v>33400</v>
      </c>
      <c r="QA1657">
        <v>11300</v>
      </c>
      <c r="QB1657">
        <v>5800</v>
      </c>
      <c r="QC1657">
        <v>20000</v>
      </c>
      <c r="QD1657">
        <v>9000</v>
      </c>
      <c r="QE1657">
        <v>11801.77</v>
      </c>
      <c r="QF1657">
        <v>26250</v>
      </c>
      <c r="QG1657">
        <v>9017.86</v>
      </c>
      <c r="QH1657">
        <v>29300</v>
      </c>
      <c r="QI1657">
        <v>9449.5400000000009</v>
      </c>
      <c r="QJ1657">
        <v>4653.21</v>
      </c>
      <c r="QK1657">
        <v>5000</v>
      </c>
      <c r="QL1657">
        <v>2600</v>
      </c>
      <c r="QM1657">
        <v>14708.65</v>
      </c>
      <c r="QN1657">
        <v>9132.6299999999992</v>
      </c>
      <c r="QO1657">
        <v>13176.46</v>
      </c>
      <c r="QP1657">
        <v>10900</v>
      </c>
      <c r="QQ1657">
        <v>32700</v>
      </c>
      <c r="QR1657">
        <v>15700</v>
      </c>
      <c r="QS1657">
        <v>5243.48</v>
      </c>
      <c r="QT1657" t="s">
        <v>1267</v>
      </c>
      <c r="QU1657">
        <v>10500</v>
      </c>
      <c r="QV1657">
        <v>4300</v>
      </c>
      <c r="QW1657">
        <v>3700</v>
      </c>
      <c r="QX1657">
        <v>95666.25</v>
      </c>
      <c r="QY1657">
        <v>10700</v>
      </c>
      <c r="QZ1657">
        <v>4530.74</v>
      </c>
      <c r="RA1657">
        <v>10600</v>
      </c>
      <c r="RB1657">
        <v>12100</v>
      </c>
      <c r="RC1657">
        <v>14423.02</v>
      </c>
      <c r="RD1657">
        <v>9644.27</v>
      </c>
      <c r="RE1657">
        <v>2700</v>
      </c>
      <c r="RF1657">
        <v>2100</v>
      </c>
      <c r="RG1657">
        <v>7200</v>
      </c>
      <c r="RH1657">
        <v>18000</v>
      </c>
      <c r="RI1657">
        <v>17000</v>
      </c>
      <c r="RJ1657">
        <v>4906.83</v>
      </c>
      <c r="RK1657">
        <v>22400</v>
      </c>
      <c r="RL1657">
        <v>8450.99</v>
      </c>
      <c r="RM1657">
        <v>10400</v>
      </c>
      <c r="RN1657">
        <v>9131.33</v>
      </c>
      <c r="RO1657">
        <v>8227.85</v>
      </c>
      <c r="RP1657">
        <v>10100</v>
      </c>
      <c r="RQ1657">
        <v>10884.35</v>
      </c>
      <c r="RR1657">
        <v>10800</v>
      </c>
      <c r="RS1657">
        <v>12100</v>
      </c>
      <c r="RT1657">
        <v>16635.52</v>
      </c>
      <c r="RU1657">
        <v>12000</v>
      </c>
      <c r="RV1657">
        <v>27268.76</v>
      </c>
      <c r="RW1657">
        <v>9200</v>
      </c>
      <c r="RX1657">
        <v>8000</v>
      </c>
      <c r="RY1657">
        <v>15400</v>
      </c>
      <c r="RZ1657">
        <v>21636.36</v>
      </c>
      <c r="SA1657">
        <v>9178.33</v>
      </c>
      <c r="SB1657">
        <v>22242</v>
      </c>
      <c r="SC1657">
        <v>11000</v>
      </c>
      <c r="SD1657">
        <v>16100</v>
      </c>
      <c r="SE1657">
        <v>13000</v>
      </c>
      <c r="SF1657">
        <v>10700</v>
      </c>
      <c r="SG1657">
        <v>2953.5</v>
      </c>
      <c r="SH1657">
        <v>9300</v>
      </c>
      <c r="SI1657">
        <v>19586.759999999998</v>
      </c>
      <c r="SJ1657" t="s">
        <v>1267</v>
      </c>
      <c r="SK1657">
        <v>13472.48</v>
      </c>
      <c r="SL1657">
        <v>2594.83</v>
      </c>
      <c r="SM1657">
        <v>5900</v>
      </c>
      <c r="SN1657">
        <v>8800</v>
      </c>
      <c r="SO1657">
        <v>21964.77</v>
      </c>
      <c r="SP1657">
        <v>19000</v>
      </c>
      <c r="SQ1657">
        <v>8181.51</v>
      </c>
      <c r="SR1657">
        <v>12333.33</v>
      </c>
      <c r="SS1657">
        <v>2888.89</v>
      </c>
      <c r="ST1657">
        <v>10000</v>
      </c>
      <c r="SU1657">
        <v>13000</v>
      </c>
      <c r="SV1657" t="s">
        <v>1267</v>
      </c>
      <c r="SW1657" t="s">
        <v>1267</v>
      </c>
      <c r="SX1657" t="s">
        <v>1267</v>
      </c>
      <c r="SY1657" t="s">
        <v>1267</v>
      </c>
      <c r="SZ1657" t="s">
        <v>1267</v>
      </c>
      <c r="TA1657" t="s">
        <v>1267</v>
      </c>
      <c r="TB1657" t="s">
        <v>1267</v>
      </c>
      <c r="TC1657" t="s">
        <v>1267</v>
      </c>
      <c r="TD1657" t="s">
        <v>1267</v>
      </c>
      <c r="TE1657" t="s">
        <v>1267</v>
      </c>
      <c r="TF1657" t="s">
        <v>1267</v>
      </c>
      <c r="TG1657" t="s">
        <v>1267</v>
      </c>
      <c r="TH1657" t="s">
        <v>1267</v>
      </c>
      <c r="TI1657" t="s">
        <v>1267</v>
      </c>
      <c r="TJ1657" t="s">
        <v>1267</v>
      </c>
      <c r="TK1657" t="s">
        <v>1267</v>
      </c>
      <c r="TL1657" t="s">
        <v>1267</v>
      </c>
      <c r="TM1657" t="s">
        <v>1267</v>
      </c>
      <c r="TN1657" t="s">
        <v>1267</v>
      </c>
      <c r="TO1657" t="s">
        <v>1267</v>
      </c>
      <c r="TP1657" t="s">
        <v>1267</v>
      </c>
      <c r="TQ1657" t="s">
        <v>1267</v>
      </c>
      <c r="TR1657" t="s">
        <v>1267</v>
      </c>
      <c r="TS1657" t="s">
        <v>1267</v>
      </c>
      <c r="TT1657" t="s">
        <v>1267</v>
      </c>
      <c r="TU1657" t="s">
        <v>1267</v>
      </c>
      <c r="TV1657" t="s">
        <v>1267</v>
      </c>
      <c r="TW1657" t="s">
        <v>1267</v>
      </c>
      <c r="TX1657" t="s">
        <v>1267</v>
      </c>
      <c r="TY1657" t="s">
        <v>1267</v>
      </c>
      <c r="TZ1657" t="s">
        <v>1267</v>
      </c>
      <c r="UA1657" t="s">
        <v>1267</v>
      </c>
      <c r="UB1657" t="s">
        <v>1267</v>
      </c>
      <c r="UC1657" t="s">
        <v>1267</v>
      </c>
      <c r="UD1657" t="s">
        <v>1267</v>
      </c>
      <c r="UE1657" t="s">
        <v>1267</v>
      </c>
      <c r="UF1657" t="s">
        <v>1267</v>
      </c>
      <c r="UG1657" t="s">
        <v>1267</v>
      </c>
      <c r="UH1657" t="s">
        <v>1267</v>
      </c>
      <c r="UI1657" t="s">
        <v>1267</v>
      </c>
      <c r="UJ1657" t="s">
        <v>1267</v>
      </c>
      <c r="UK1657" t="s">
        <v>1267</v>
      </c>
      <c r="UL1657" t="s">
        <v>1267</v>
      </c>
      <c r="UM1657" t="s">
        <v>1267</v>
      </c>
      <c r="UN1657" t="s">
        <v>1267</v>
      </c>
      <c r="UO1657" t="s">
        <v>1267</v>
      </c>
      <c r="UP1657" t="s">
        <v>1267</v>
      </c>
      <c r="UQ1657" t="s">
        <v>1267</v>
      </c>
      <c r="UR1657" t="s">
        <v>1267</v>
      </c>
      <c r="US1657" t="s">
        <v>1267</v>
      </c>
      <c r="UT1657" t="s">
        <v>1267</v>
      </c>
      <c r="UU1657" t="s">
        <v>1267</v>
      </c>
      <c r="UV1657">
        <v>9600</v>
      </c>
      <c r="UW1657">
        <v>20166.13</v>
      </c>
      <c r="UX1657">
        <v>18800</v>
      </c>
      <c r="UY1657">
        <v>6600</v>
      </c>
      <c r="UZ1657">
        <v>35500</v>
      </c>
      <c r="VA1657">
        <v>23000</v>
      </c>
      <c r="VB1657">
        <v>6900</v>
      </c>
      <c r="VC1657">
        <v>13700</v>
      </c>
      <c r="VD1657">
        <v>18602.7</v>
      </c>
      <c r="VE1657">
        <v>18695.650000000001</v>
      </c>
      <c r="VF1657">
        <v>13121.64</v>
      </c>
      <c r="VG1657">
        <v>5849.17</v>
      </c>
      <c r="VH1657">
        <v>21400</v>
      </c>
      <c r="VI1657">
        <v>34000</v>
      </c>
      <c r="VJ1657">
        <v>30300</v>
      </c>
      <c r="VK1657">
        <v>30500</v>
      </c>
      <c r="VL1657">
        <v>18000</v>
      </c>
      <c r="VM1657">
        <v>10348.42</v>
      </c>
      <c r="VN1657">
        <v>8400</v>
      </c>
      <c r="VO1657">
        <v>14000</v>
      </c>
      <c r="VP1657">
        <v>27200</v>
      </c>
      <c r="VQ1657">
        <v>10300</v>
      </c>
      <c r="VR1657">
        <v>50000</v>
      </c>
      <c r="VS1657">
        <v>24900</v>
      </c>
      <c r="VT1657">
        <v>13890.93</v>
      </c>
      <c r="VU1657">
        <v>15500</v>
      </c>
      <c r="VV1657">
        <v>6700</v>
      </c>
      <c r="VW1657">
        <v>33999.86</v>
      </c>
      <c r="VX1657">
        <v>5600</v>
      </c>
      <c r="VY1657">
        <v>29700</v>
      </c>
      <c r="VZ1657">
        <v>15300</v>
      </c>
      <c r="WA1657">
        <v>19489.52</v>
      </c>
      <c r="WB1657">
        <v>16000</v>
      </c>
      <c r="WC1657">
        <v>10900</v>
      </c>
      <c r="WD1657">
        <v>12700</v>
      </c>
      <c r="WE1657">
        <v>21700</v>
      </c>
      <c r="WF1657">
        <v>7181.81</v>
      </c>
      <c r="WG1657">
        <v>10392.93</v>
      </c>
      <c r="WH1657">
        <v>6890.85</v>
      </c>
      <c r="WI1657">
        <v>8500</v>
      </c>
      <c r="WJ1657">
        <v>39680.730000000003</v>
      </c>
      <c r="WK1657">
        <v>11800</v>
      </c>
      <c r="WL1657">
        <v>9570</v>
      </c>
      <c r="WM1657">
        <v>21508.91</v>
      </c>
      <c r="WN1657">
        <v>13323.08</v>
      </c>
      <c r="WO1657">
        <v>18971.97</v>
      </c>
      <c r="WP1657">
        <v>29000</v>
      </c>
      <c r="WQ1657">
        <v>430.23</v>
      </c>
      <c r="WR1657">
        <v>11000</v>
      </c>
      <c r="WS1657">
        <v>10903.43</v>
      </c>
      <c r="WT1657">
        <v>2900</v>
      </c>
      <c r="WU1657">
        <v>21333.34</v>
      </c>
      <c r="WV1657">
        <v>5147.04</v>
      </c>
      <c r="WW1657">
        <v>13587.03</v>
      </c>
      <c r="WX1657">
        <v>8120.03</v>
      </c>
      <c r="WY1657">
        <v>21983.8</v>
      </c>
      <c r="WZ1657">
        <v>15111.12</v>
      </c>
      <c r="XA1657">
        <v>8200</v>
      </c>
      <c r="XB1657">
        <v>17000</v>
      </c>
      <c r="XC1657">
        <v>15100</v>
      </c>
      <c r="XD1657">
        <v>13305.08</v>
      </c>
      <c r="XE1657">
        <v>6700</v>
      </c>
      <c r="XF1657">
        <v>12500</v>
      </c>
      <c r="XG1657">
        <v>1900</v>
      </c>
      <c r="XH1657">
        <v>6500</v>
      </c>
      <c r="XI1657">
        <v>42814.559999999998</v>
      </c>
      <c r="XJ1657">
        <v>9100</v>
      </c>
      <c r="XK1657">
        <v>847.79</v>
      </c>
      <c r="XL1657">
        <v>23800</v>
      </c>
      <c r="XM1657">
        <v>9200</v>
      </c>
      <c r="XN1657">
        <v>28800</v>
      </c>
      <c r="XO1657">
        <v>17900</v>
      </c>
      <c r="XP1657">
        <v>11013.63</v>
      </c>
      <c r="XQ1657">
        <v>9400</v>
      </c>
      <c r="XR1657">
        <v>12799.94</v>
      </c>
      <c r="XS1657">
        <v>12700</v>
      </c>
      <c r="XT1657">
        <v>9400</v>
      </c>
      <c r="XU1657">
        <v>21800</v>
      </c>
      <c r="XV1657">
        <v>18752.59</v>
      </c>
      <c r="XW1657">
        <v>5500</v>
      </c>
      <c r="XX1657">
        <v>33000</v>
      </c>
      <c r="XY1657">
        <v>39031.1</v>
      </c>
      <c r="XZ1657">
        <v>9500</v>
      </c>
      <c r="YA1657">
        <v>15272.72</v>
      </c>
      <c r="YB1657">
        <v>4031.24</v>
      </c>
      <c r="YC1657">
        <v>4800</v>
      </c>
      <c r="YD1657">
        <v>7090.91</v>
      </c>
      <c r="YE1657">
        <v>11000</v>
      </c>
      <c r="YF1657">
        <v>5800</v>
      </c>
      <c r="YG1657">
        <v>8000</v>
      </c>
      <c r="YH1657">
        <v>9551.6299999999992</v>
      </c>
      <c r="YI1657">
        <v>7300</v>
      </c>
      <c r="YJ1657">
        <v>12956.75</v>
      </c>
      <c r="YK1657">
        <v>4600</v>
      </c>
      <c r="YL1657">
        <v>15069.63</v>
      </c>
      <c r="YM1657">
        <v>5600</v>
      </c>
      <c r="YN1657">
        <v>16666.64</v>
      </c>
      <c r="YO1657">
        <v>15900</v>
      </c>
      <c r="YP1657">
        <v>10000</v>
      </c>
      <c r="YQ1657">
        <v>19700</v>
      </c>
      <c r="YR1657">
        <v>5000</v>
      </c>
      <c r="YS1657">
        <v>8703.7099999999991</v>
      </c>
      <c r="YT1657">
        <v>12400</v>
      </c>
      <c r="YU1657">
        <v>9006.23</v>
      </c>
      <c r="YV1657">
        <v>13400</v>
      </c>
      <c r="YW1657">
        <v>15942.85</v>
      </c>
      <c r="YX1657">
        <v>7800</v>
      </c>
      <c r="YY1657">
        <v>28100</v>
      </c>
      <c r="YZ1657">
        <v>14232.55</v>
      </c>
      <c r="ZA1657">
        <v>21312.5</v>
      </c>
      <c r="ZB1657">
        <v>8341.67</v>
      </c>
      <c r="ZC1657">
        <v>32639.99</v>
      </c>
      <c r="ZD1657">
        <v>5700</v>
      </c>
      <c r="ZE1657">
        <v>7200</v>
      </c>
      <c r="ZF1657">
        <v>16785.8</v>
      </c>
      <c r="ZG1657">
        <v>9743.39</v>
      </c>
      <c r="ZH1657">
        <v>15000</v>
      </c>
      <c r="ZI1657">
        <v>11100</v>
      </c>
      <c r="ZJ1657">
        <v>1782.18</v>
      </c>
      <c r="ZK1657">
        <v>5865.38</v>
      </c>
      <c r="ZL1657">
        <v>6500</v>
      </c>
      <c r="ZM1657">
        <v>17500</v>
      </c>
      <c r="ZN1657">
        <v>15400</v>
      </c>
      <c r="ZO1657">
        <v>32700</v>
      </c>
      <c r="ZP1657">
        <v>6000</v>
      </c>
      <c r="ZQ1657">
        <v>21600</v>
      </c>
      <c r="ZR1657">
        <v>10100</v>
      </c>
      <c r="ZS1657">
        <v>17300</v>
      </c>
      <c r="ZT1657">
        <v>104792.3</v>
      </c>
      <c r="ZU1657">
        <v>12000</v>
      </c>
      <c r="ZV1657">
        <v>3781.92</v>
      </c>
      <c r="ZW1657">
        <v>62500</v>
      </c>
      <c r="ZX1657">
        <v>32000</v>
      </c>
      <c r="ZY1657">
        <v>42200</v>
      </c>
      <c r="ZZ1657">
        <v>4090.91</v>
      </c>
      <c r="AAA1657">
        <v>6417.66</v>
      </c>
      <c r="AAB1657">
        <v>16111.23</v>
      </c>
      <c r="AAC1657">
        <v>9000</v>
      </c>
      <c r="AAD1657">
        <v>9700</v>
      </c>
      <c r="AAE1657">
        <v>26521.75</v>
      </c>
      <c r="AAF1657">
        <v>19900</v>
      </c>
      <c r="AAG1657">
        <v>6363.63</v>
      </c>
      <c r="AAH1657">
        <v>46363.61</v>
      </c>
      <c r="AAI1657">
        <v>9230.77</v>
      </c>
      <c r="AAJ1657">
        <v>1700</v>
      </c>
      <c r="AAK1657">
        <v>17132.28</v>
      </c>
      <c r="AAL1657">
        <v>11156.44</v>
      </c>
      <c r="AAM1657">
        <v>13501.08</v>
      </c>
      <c r="AAN1657">
        <v>41000</v>
      </c>
      <c r="AAO1657">
        <v>4200</v>
      </c>
      <c r="AAP1657">
        <v>4800</v>
      </c>
      <c r="AAQ1657">
        <v>9238.09</v>
      </c>
      <c r="AAR1657">
        <v>1804.08</v>
      </c>
      <c r="AAS1657">
        <v>9500</v>
      </c>
      <c r="AAT1657">
        <v>17299.98</v>
      </c>
      <c r="AAU1657">
        <v>22000</v>
      </c>
      <c r="AAV1657">
        <v>37191.64</v>
      </c>
      <c r="AAW1657">
        <v>6200</v>
      </c>
      <c r="AAX1657">
        <v>2420.69</v>
      </c>
      <c r="AAY1657">
        <v>15000</v>
      </c>
      <c r="AAZ1657">
        <v>30199.98</v>
      </c>
      <c r="ABA1657">
        <v>5251.56</v>
      </c>
      <c r="ABB1657">
        <v>15000</v>
      </c>
      <c r="ABC1657">
        <v>60400</v>
      </c>
      <c r="ABD1657">
        <v>5400</v>
      </c>
      <c r="ABE1657">
        <v>2500</v>
      </c>
      <c r="ABF1657">
        <v>8909.08</v>
      </c>
    </row>
    <row r="1658" spans="1:734" x14ac:dyDescent="0.25">
      <c r="A1658" s="2">
        <v>42614</v>
      </c>
      <c r="B1658">
        <v>17409.93</v>
      </c>
      <c r="C1658">
        <v>5819.39</v>
      </c>
      <c r="D1658">
        <v>5800</v>
      </c>
      <c r="E1658">
        <v>1600</v>
      </c>
      <c r="F1658">
        <v>2000</v>
      </c>
      <c r="G1658">
        <v>19800</v>
      </c>
      <c r="H1658">
        <v>10600</v>
      </c>
      <c r="I1658">
        <v>5800</v>
      </c>
      <c r="J1658">
        <v>10100</v>
      </c>
      <c r="K1658">
        <v>16200</v>
      </c>
      <c r="L1658">
        <v>39333.519999999997</v>
      </c>
      <c r="M1658">
        <v>66374.94</v>
      </c>
      <c r="N1658">
        <v>4807.25</v>
      </c>
      <c r="O1658">
        <v>13148.07</v>
      </c>
      <c r="P1658">
        <v>6700</v>
      </c>
      <c r="Q1658">
        <v>2700</v>
      </c>
      <c r="R1658" t="s">
        <v>1267</v>
      </c>
      <c r="S1658">
        <v>3047.62</v>
      </c>
      <c r="T1658">
        <v>4532.2</v>
      </c>
      <c r="U1658">
        <v>22007.71</v>
      </c>
      <c r="V1658">
        <v>12645.21</v>
      </c>
      <c r="W1658">
        <v>7042.33</v>
      </c>
      <c r="X1658">
        <v>3862.96</v>
      </c>
      <c r="Y1658">
        <v>4200</v>
      </c>
      <c r="Z1658">
        <v>27000</v>
      </c>
      <c r="AA1658">
        <v>1600</v>
      </c>
      <c r="AB1658">
        <v>17962.96</v>
      </c>
      <c r="AC1658">
        <v>2300</v>
      </c>
      <c r="AD1658">
        <v>4500</v>
      </c>
      <c r="AE1658">
        <v>34000</v>
      </c>
      <c r="AF1658">
        <v>52272.7</v>
      </c>
      <c r="AG1658">
        <v>4593.71</v>
      </c>
      <c r="AH1658">
        <v>18894.490000000002</v>
      </c>
      <c r="AI1658">
        <v>64000</v>
      </c>
      <c r="AJ1658">
        <v>5300</v>
      </c>
      <c r="AK1658">
        <v>29200</v>
      </c>
      <c r="AL1658">
        <v>6860.95</v>
      </c>
      <c r="AM1658">
        <v>2917.85</v>
      </c>
      <c r="AN1658">
        <v>25800</v>
      </c>
      <c r="AO1658">
        <v>23055.55</v>
      </c>
      <c r="AP1658">
        <v>18300</v>
      </c>
      <c r="AQ1658">
        <v>11900</v>
      </c>
      <c r="AR1658">
        <v>67000</v>
      </c>
      <c r="AS1658">
        <v>16000</v>
      </c>
      <c r="AT1658">
        <v>12400</v>
      </c>
      <c r="AU1658">
        <v>13723.55</v>
      </c>
      <c r="AV1658">
        <v>142000</v>
      </c>
      <c r="AW1658">
        <v>2857.14</v>
      </c>
      <c r="AX1658">
        <v>9900</v>
      </c>
      <c r="AY1658">
        <v>8223.89</v>
      </c>
      <c r="AZ1658">
        <v>3829.27</v>
      </c>
      <c r="BA1658">
        <v>3500</v>
      </c>
      <c r="BB1658">
        <v>35847.379999999997</v>
      </c>
      <c r="BC1658">
        <v>3400</v>
      </c>
      <c r="BD1658">
        <v>8280.33</v>
      </c>
      <c r="BE1658">
        <v>31502.79</v>
      </c>
      <c r="BF1658">
        <v>28800</v>
      </c>
      <c r="BG1658">
        <v>15760</v>
      </c>
      <c r="BH1658">
        <v>30500</v>
      </c>
      <c r="BI1658">
        <v>6293.7</v>
      </c>
      <c r="BJ1658">
        <v>5555.31</v>
      </c>
      <c r="BK1658">
        <v>40600</v>
      </c>
      <c r="BL1658">
        <v>10900</v>
      </c>
      <c r="BM1658">
        <v>4871.79</v>
      </c>
      <c r="BN1658">
        <v>10487.84</v>
      </c>
      <c r="BO1658">
        <v>33000</v>
      </c>
      <c r="BP1658">
        <v>63500</v>
      </c>
      <c r="BQ1658">
        <v>13738.33</v>
      </c>
      <c r="BR1658">
        <v>16128.85</v>
      </c>
      <c r="BS1658">
        <v>27100</v>
      </c>
      <c r="BT1658">
        <v>12553.11</v>
      </c>
      <c r="BU1658">
        <v>9600</v>
      </c>
      <c r="BV1658">
        <v>3923.44</v>
      </c>
      <c r="BW1658">
        <v>6047.59</v>
      </c>
      <c r="BX1658">
        <v>12470.59</v>
      </c>
      <c r="BY1658">
        <v>4090.91</v>
      </c>
      <c r="BZ1658">
        <v>5545.45</v>
      </c>
      <c r="CA1658">
        <v>13039.68</v>
      </c>
      <c r="CB1658">
        <v>27500</v>
      </c>
      <c r="CC1658">
        <v>50054.14</v>
      </c>
      <c r="CD1658">
        <v>17875</v>
      </c>
      <c r="CE1658">
        <v>13786.7</v>
      </c>
      <c r="CF1658" t="s">
        <v>1267</v>
      </c>
      <c r="CG1658">
        <v>6500</v>
      </c>
      <c r="CH1658">
        <v>10920</v>
      </c>
      <c r="CI1658">
        <v>11800</v>
      </c>
      <c r="CJ1658">
        <v>54500.01</v>
      </c>
      <c r="CK1658">
        <v>101000</v>
      </c>
      <c r="CL1658">
        <v>5760.11</v>
      </c>
      <c r="CM1658">
        <v>5194.8</v>
      </c>
      <c r="CN1658">
        <v>17533.990000000002</v>
      </c>
      <c r="CO1658">
        <v>29700</v>
      </c>
      <c r="CP1658">
        <v>11300</v>
      </c>
      <c r="CQ1658">
        <v>4730.01</v>
      </c>
      <c r="CR1658">
        <v>12100</v>
      </c>
      <c r="CS1658">
        <v>3682.89</v>
      </c>
      <c r="CT1658">
        <v>7000</v>
      </c>
      <c r="CU1658">
        <v>4211.1899999999996</v>
      </c>
      <c r="CV1658">
        <v>3333.33</v>
      </c>
      <c r="CW1658">
        <v>4161.46</v>
      </c>
      <c r="CX1658">
        <v>17000.11</v>
      </c>
      <c r="CY1658">
        <v>34833.21</v>
      </c>
      <c r="CZ1658">
        <v>13891.51</v>
      </c>
      <c r="DA1658">
        <v>24167.119999999999</v>
      </c>
      <c r="DB1658">
        <v>8475.2999999999993</v>
      </c>
      <c r="DC1658">
        <v>15000</v>
      </c>
      <c r="DD1658">
        <v>9821.76</v>
      </c>
      <c r="DE1658">
        <v>61905.11</v>
      </c>
      <c r="DF1658">
        <v>7400</v>
      </c>
      <c r="DG1658">
        <v>5987.8</v>
      </c>
      <c r="DH1658">
        <v>4239.6400000000003</v>
      </c>
      <c r="DI1658">
        <v>23404.05</v>
      </c>
      <c r="DJ1658">
        <v>10694.21</v>
      </c>
      <c r="DK1658">
        <v>16322.84</v>
      </c>
      <c r="DL1658">
        <v>15100</v>
      </c>
      <c r="DM1658">
        <v>7008.54</v>
      </c>
      <c r="DN1658">
        <v>9147.99</v>
      </c>
      <c r="DO1658">
        <v>13152.45</v>
      </c>
      <c r="DP1658" t="s">
        <v>1267</v>
      </c>
      <c r="DQ1658" t="s">
        <v>1267</v>
      </c>
      <c r="DR1658" t="s">
        <v>1267</v>
      </c>
      <c r="DS1658" t="s">
        <v>1267</v>
      </c>
      <c r="DT1658" t="s">
        <v>1267</v>
      </c>
      <c r="DU1658" t="s">
        <v>1267</v>
      </c>
      <c r="DV1658" t="s">
        <v>1267</v>
      </c>
      <c r="DW1658" t="s">
        <v>1267</v>
      </c>
      <c r="DX1658" t="s">
        <v>1267</v>
      </c>
      <c r="DY1658" t="s">
        <v>1267</v>
      </c>
      <c r="DZ1658" t="s">
        <v>1267</v>
      </c>
      <c r="EA1658" t="s">
        <v>1267</v>
      </c>
      <c r="EB1658" t="s">
        <v>1267</v>
      </c>
      <c r="EC1658" t="s">
        <v>1267</v>
      </c>
      <c r="ED1658" t="s">
        <v>1267</v>
      </c>
      <c r="EE1658" t="s">
        <v>1267</v>
      </c>
      <c r="EF1658" t="s">
        <v>1267</v>
      </c>
      <c r="EG1658" t="s">
        <v>1267</v>
      </c>
      <c r="EH1658" t="s">
        <v>1267</v>
      </c>
      <c r="EI1658" t="s">
        <v>1267</v>
      </c>
      <c r="EJ1658" t="s">
        <v>1267</v>
      </c>
      <c r="EK1658" t="s">
        <v>1267</v>
      </c>
      <c r="EL1658" t="s">
        <v>1267</v>
      </c>
      <c r="EM1658" t="s">
        <v>1267</v>
      </c>
      <c r="EN1658" t="s">
        <v>1267</v>
      </c>
      <c r="EO1658" t="s">
        <v>1267</v>
      </c>
      <c r="EP1658" t="s">
        <v>1267</v>
      </c>
      <c r="EQ1658" t="s">
        <v>1267</v>
      </c>
      <c r="ER1658" t="s">
        <v>1267</v>
      </c>
      <c r="ES1658" t="s">
        <v>1267</v>
      </c>
      <c r="ET1658" t="s">
        <v>1267</v>
      </c>
      <c r="EU1658" t="s">
        <v>1267</v>
      </c>
      <c r="EV1658" t="s">
        <v>1267</v>
      </c>
      <c r="EW1658" t="s">
        <v>1267</v>
      </c>
      <c r="EX1658" t="s">
        <v>1267</v>
      </c>
      <c r="EY1658" t="s">
        <v>1267</v>
      </c>
      <c r="EZ1658" t="s">
        <v>1267</v>
      </c>
      <c r="FA1658" t="s">
        <v>1267</v>
      </c>
      <c r="FB1658" t="s">
        <v>1267</v>
      </c>
      <c r="FC1658" t="s">
        <v>1267</v>
      </c>
      <c r="FD1658" t="s">
        <v>1267</v>
      </c>
      <c r="FE1658" t="s">
        <v>1267</v>
      </c>
      <c r="FF1658" t="s">
        <v>1267</v>
      </c>
      <c r="FG1658" t="s">
        <v>1267</v>
      </c>
      <c r="FH1658" t="s">
        <v>1267</v>
      </c>
      <c r="FI1658" t="s">
        <v>1267</v>
      </c>
      <c r="FJ1658" t="s">
        <v>1267</v>
      </c>
      <c r="FK1658" t="s">
        <v>1267</v>
      </c>
      <c r="FL1658" t="s">
        <v>1267</v>
      </c>
      <c r="FM1658" t="s">
        <v>1267</v>
      </c>
      <c r="FN1658" t="s">
        <v>1267</v>
      </c>
      <c r="FO1658" t="s">
        <v>1267</v>
      </c>
      <c r="FP1658" t="s">
        <v>1267</v>
      </c>
      <c r="FQ1658" t="s">
        <v>1267</v>
      </c>
      <c r="FR1658" t="s">
        <v>1267</v>
      </c>
      <c r="FS1658" t="s">
        <v>1267</v>
      </c>
      <c r="FT1658" t="s">
        <v>1267</v>
      </c>
      <c r="FU1658" t="s">
        <v>1267</v>
      </c>
      <c r="FV1658" t="s">
        <v>1267</v>
      </c>
      <c r="FW1658" t="s">
        <v>1267</v>
      </c>
      <c r="FX1658" t="s">
        <v>1267</v>
      </c>
      <c r="FY1658" t="s">
        <v>1267</v>
      </c>
      <c r="FZ1658" t="s">
        <v>1267</v>
      </c>
      <c r="GA1658" t="s">
        <v>1267</v>
      </c>
      <c r="GB1658" t="s">
        <v>1267</v>
      </c>
      <c r="GC1658" t="s">
        <v>1267</v>
      </c>
      <c r="GD1658" t="s">
        <v>1267</v>
      </c>
      <c r="GE1658" t="s">
        <v>1267</v>
      </c>
      <c r="GF1658" t="s">
        <v>1267</v>
      </c>
      <c r="GG1658" t="s">
        <v>1267</v>
      </c>
      <c r="GH1658" t="s">
        <v>1267</v>
      </c>
      <c r="GI1658" t="s">
        <v>1267</v>
      </c>
      <c r="GJ1658" t="s">
        <v>1267</v>
      </c>
      <c r="GK1658" t="s">
        <v>1267</v>
      </c>
      <c r="GL1658" t="s">
        <v>1267</v>
      </c>
      <c r="GM1658" t="s">
        <v>1267</v>
      </c>
      <c r="GN1658" t="s">
        <v>1267</v>
      </c>
      <c r="GO1658" t="s">
        <v>1267</v>
      </c>
      <c r="GP1658" t="s">
        <v>1267</v>
      </c>
      <c r="GQ1658" t="s">
        <v>1267</v>
      </c>
      <c r="GR1658" t="s">
        <v>1267</v>
      </c>
      <c r="GS1658" t="s">
        <v>1267</v>
      </c>
      <c r="GT1658" t="s">
        <v>1267</v>
      </c>
      <c r="GU1658" t="s">
        <v>1267</v>
      </c>
      <c r="GV1658" t="s">
        <v>1267</v>
      </c>
      <c r="GW1658" t="s">
        <v>1267</v>
      </c>
      <c r="GX1658" t="s">
        <v>1267</v>
      </c>
      <c r="GY1658">
        <v>11878.55</v>
      </c>
      <c r="GZ1658">
        <v>12695.64</v>
      </c>
      <c r="HA1658">
        <v>39300</v>
      </c>
      <c r="HB1658">
        <v>7624.49</v>
      </c>
      <c r="HC1658">
        <v>11230.81</v>
      </c>
      <c r="HD1658">
        <v>12220.45</v>
      </c>
      <c r="HE1658">
        <v>34200</v>
      </c>
      <c r="HF1658">
        <v>23538.44</v>
      </c>
      <c r="HG1658">
        <v>8800</v>
      </c>
      <c r="HH1658">
        <v>91111.81</v>
      </c>
      <c r="HI1658">
        <v>44100</v>
      </c>
      <c r="HJ1658">
        <v>23304.47</v>
      </c>
      <c r="HK1658">
        <v>14766.8</v>
      </c>
      <c r="HL1658">
        <v>6934.64</v>
      </c>
      <c r="HM1658">
        <v>14800</v>
      </c>
      <c r="HN1658">
        <v>10200</v>
      </c>
      <c r="HO1658">
        <v>8682.9599999999991</v>
      </c>
      <c r="HP1658">
        <v>53000</v>
      </c>
      <c r="HQ1658">
        <v>85000</v>
      </c>
      <c r="HR1658">
        <v>27900</v>
      </c>
      <c r="HS1658">
        <v>24825.69</v>
      </c>
      <c r="HT1658">
        <v>19500</v>
      </c>
      <c r="HU1658">
        <v>10500</v>
      </c>
      <c r="HV1658">
        <v>6467.86</v>
      </c>
      <c r="HW1658">
        <v>3854.04</v>
      </c>
      <c r="HX1658">
        <v>28300</v>
      </c>
      <c r="HY1658">
        <v>35090.9</v>
      </c>
      <c r="HZ1658">
        <v>12400</v>
      </c>
      <c r="IA1658">
        <v>9800</v>
      </c>
      <c r="IB1658">
        <v>17478.25</v>
      </c>
      <c r="IC1658">
        <v>5577.05</v>
      </c>
      <c r="ID1658">
        <v>31000</v>
      </c>
      <c r="IE1658">
        <v>4853.4799999999996</v>
      </c>
      <c r="IF1658">
        <v>41700</v>
      </c>
      <c r="IG1658">
        <v>13347.32</v>
      </c>
      <c r="IH1658">
        <v>23493.82</v>
      </c>
      <c r="II1658">
        <v>106944</v>
      </c>
      <c r="IJ1658">
        <v>17500</v>
      </c>
      <c r="IK1658">
        <v>32000</v>
      </c>
      <c r="IL1658">
        <v>34400</v>
      </c>
      <c r="IM1658">
        <v>4871.5200000000004</v>
      </c>
      <c r="IN1658">
        <v>6307.69</v>
      </c>
      <c r="IO1658">
        <v>36522.769999999997</v>
      </c>
      <c r="IP1658">
        <v>18470.97</v>
      </c>
      <c r="IQ1658">
        <v>74387.75</v>
      </c>
      <c r="IR1658">
        <v>7915.31</v>
      </c>
      <c r="IS1658">
        <v>23800</v>
      </c>
      <c r="IT1658">
        <v>12326.42</v>
      </c>
      <c r="IU1658">
        <v>96000</v>
      </c>
      <c r="IV1658">
        <v>18800.099999999999</v>
      </c>
      <c r="IW1658">
        <v>2687.12</v>
      </c>
      <c r="IX1658">
        <v>18782.72</v>
      </c>
      <c r="IY1658">
        <v>13300</v>
      </c>
      <c r="IZ1658">
        <v>22513.71</v>
      </c>
      <c r="JA1658">
        <v>4900</v>
      </c>
      <c r="JB1658">
        <v>22575.72</v>
      </c>
      <c r="JC1658">
        <v>7000</v>
      </c>
      <c r="JD1658">
        <v>88696.13</v>
      </c>
      <c r="JE1658">
        <v>65000.33</v>
      </c>
      <c r="JF1658">
        <v>21999.98</v>
      </c>
      <c r="JG1658">
        <v>16090.63</v>
      </c>
      <c r="JH1658">
        <v>8800</v>
      </c>
      <c r="JI1658">
        <v>31500</v>
      </c>
      <c r="JJ1658">
        <v>10700</v>
      </c>
      <c r="JK1658">
        <v>19275.25</v>
      </c>
      <c r="JL1658">
        <v>48000</v>
      </c>
      <c r="JM1658">
        <v>9000</v>
      </c>
      <c r="JN1658">
        <v>46700</v>
      </c>
      <c r="JO1658">
        <v>21700</v>
      </c>
      <c r="JP1658">
        <v>15700</v>
      </c>
      <c r="JQ1658">
        <v>4090.91</v>
      </c>
      <c r="JR1658">
        <v>11804.93</v>
      </c>
      <c r="JS1658">
        <v>3505.36</v>
      </c>
      <c r="JT1658">
        <v>25300</v>
      </c>
      <c r="JU1658">
        <v>25600</v>
      </c>
      <c r="JV1658">
        <v>8200</v>
      </c>
      <c r="JW1658">
        <v>11545.46</v>
      </c>
      <c r="JX1658">
        <v>22666.57</v>
      </c>
      <c r="JY1658">
        <v>8800</v>
      </c>
      <c r="JZ1658">
        <v>6247.16</v>
      </c>
      <c r="KA1658">
        <v>10300</v>
      </c>
      <c r="KB1658">
        <v>28785.35</v>
      </c>
      <c r="KC1658">
        <v>14300</v>
      </c>
      <c r="KD1658">
        <v>6904.32</v>
      </c>
      <c r="KE1658">
        <v>8785.7099999999991</v>
      </c>
      <c r="KF1658">
        <v>12500</v>
      </c>
      <c r="KG1658">
        <v>3900</v>
      </c>
      <c r="KH1658">
        <v>29000</v>
      </c>
      <c r="KI1658">
        <v>80000</v>
      </c>
      <c r="KJ1658">
        <v>7800</v>
      </c>
      <c r="KK1658">
        <v>3236.79</v>
      </c>
      <c r="KL1658">
        <v>13350</v>
      </c>
      <c r="KM1658">
        <v>23805.42</v>
      </c>
      <c r="KN1658">
        <v>4900</v>
      </c>
      <c r="KO1658">
        <v>9400</v>
      </c>
      <c r="KP1658">
        <v>15400</v>
      </c>
      <c r="KQ1658">
        <v>27999.99</v>
      </c>
      <c r="KR1658">
        <v>3421.08</v>
      </c>
      <c r="KS1658">
        <v>13697.34</v>
      </c>
      <c r="KT1658">
        <v>38017.26</v>
      </c>
      <c r="KU1658">
        <v>4200</v>
      </c>
      <c r="KV1658">
        <v>21748.9</v>
      </c>
      <c r="KW1658">
        <v>14900</v>
      </c>
      <c r="KX1658">
        <v>7600</v>
      </c>
      <c r="KY1658">
        <v>16125</v>
      </c>
      <c r="KZ1658">
        <v>23300</v>
      </c>
      <c r="LA1658">
        <v>23930.55</v>
      </c>
      <c r="LB1658">
        <v>7200</v>
      </c>
      <c r="LC1658">
        <v>5700</v>
      </c>
      <c r="LD1658">
        <v>31800</v>
      </c>
      <c r="LE1658">
        <v>13844.87</v>
      </c>
      <c r="LF1658">
        <v>27500</v>
      </c>
      <c r="LG1658">
        <v>22200</v>
      </c>
      <c r="LH1658">
        <v>15518.66</v>
      </c>
      <c r="LI1658">
        <v>5925.49</v>
      </c>
      <c r="LJ1658">
        <v>3266.92</v>
      </c>
      <c r="LK1658">
        <v>93333.31</v>
      </c>
      <c r="LL1658">
        <v>14992.18</v>
      </c>
      <c r="LM1658">
        <v>6000</v>
      </c>
      <c r="LN1658">
        <v>40700</v>
      </c>
      <c r="LO1658">
        <v>11707.03</v>
      </c>
      <c r="LP1658">
        <v>26062.639999999999</v>
      </c>
      <c r="LQ1658">
        <v>2379.81</v>
      </c>
      <c r="LR1658">
        <v>9440.3799999999992</v>
      </c>
      <c r="LS1658">
        <v>26000</v>
      </c>
      <c r="LT1658">
        <v>61500</v>
      </c>
      <c r="LU1658">
        <v>30477.13</v>
      </c>
      <c r="LV1658">
        <v>13326.15</v>
      </c>
      <c r="LW1658">
        <v>7999.99</v>
      </c>
      <c r="LX1658">
        <v>13461.35</v>
      </c>
      <c r="LY1658">
        <v>3817.29</v>
      </c>
      <c r="LZ1658">
        <v>23200</v>
      </c>
      <c r="MA1658">
        <v>14894.36</v>
      </c>
      <c r="MB1658">
        <v>10800</v>
      </c>
      <c r="MC1658">
        <v>26300</v>
      </c>
      <c r="MD1658">
        <v>4258.22</v>
      </c>
      <c r="ME1658">
        <v>4108.47</v>
      </c>
      <c r="MF1658">
        <v>4909.7700000000004</v>
      </c>
      <c r="MG1658">
        <v>12996.38</v>
      </c>
      <c r="MH1658">
        <v>10600</v>
      </c>
      <c r="MI1658">
        <v>2600</v>
      </c>
      <c r="MJ1658">
        <v>6534.98</v>
      </c>
      <c r="MK1658">
        <v>9759.93</v>
      </c>
      <c r="ML1658">
        <v>15975.84</v>
      </c>
      <c r="MM1658">
        <v>25213.61</v>
      </c>
      <c r="MN1658">
        <v>20318.169999999998</v>
      </c>
      <c r="MO1658">
        <v>14856.2</v>
      </c>
      <c r="MP1658">
        <v>9250</v>
      </c>
      <c r="MQ1658">
        <v>22198.2</v>
      </c>
      <c r="MR1658">
        <v>4104.21</v>
      </c>
      <c r="MS1658">
        <v>37222.22</v>
      </c>
      <c r="MT1658">
        <v>45078.86</v>
      </c>
      <c r="MU1658">
        <v>30895.24</v>
      </c>
      <c r="MV1658">
        <v>13800</v>
      </c>
      <c r="MW1658">
        <v>45000</v>
      </c>
      <c r="MX1658">
        <v>75500</v>
      </c>
      <c r="MY1658">
        <v>54000</v>
      </c>
      <c r="MZ1658">
        <v>18750</v>
      </c>
      <c r="NA1658">
        <v>2559</v>
      </c>
      <c r="NB1658">
        <v>12913.44</v>
      </c>
      <c r="NC1658">
        <v>41420.03</v>
      </c>
      <c r="ND1658">
        <v>5858.82</v>
      </c>
      <c r="NE1658">
        <v>20763.88</v>
      </c>
      <c r="NF1658">
        <v>9698.3799999999992</v>
      </c>
      <c r="NG1658">
        <v>4745.32</v>
      </c>
      <c r="NH1658">
        <v>1965.44</v>
      </c>
      <c r="NI1658">
        <v>186000</v>
      </c>
      <c r="NJ1658">
        <v>10900.86</v>
      </c>
      <c r="NK1658">
        <v>10692.6</v>
      </c>
      <c r="NL1658">
        <v>23760.29</v>
      </c>
      <c r="NM1658">
        <v>24454.560000000001</v>
      </c>
      <c r="NN1658">
        <v>26000</v>
      </c>
      <c r="NO1658">
        <v>8276.1299999999992</v>
      </c>
      <c r="NP1658">
        <v>34900</v>
      </c>
      <c r="NQ1658">
        <v>10053.870000000001</v>
      </c>
      <c r="NR1658">
        <v>59171.48</v>
      </c>
      <c r="NS1658">
        <v>17304.43</v>
      </c>
      <c r="NT1658">
        <v>27900</v>
      </c>
      <c r="NU1658">
        <v>19200</v>
      </c>
      <c r="NV1658">
        <v>8760.31</v>
      </c>
      <c r="NW1658">
        <v>2431.54</v>
      </c>
      <c r="NX1658">
        <v>20339.099999999999</v>
      </c>
      <c r="NY1658">
        <v>28888.89</v>
      </c>
      <c r="NZ1658">
        <v>5718.35</v>
      </c>
      <c r="OA1658">
        <v>12319.07</v>
      </c>
      <c r="OB1658">
        <v>12000</v>
      </c>
      <c r="OC1658">
        <v>6359.7</v>
      </c>
      <c r="OD1658">
        <v>5400</v>
      </c>
      <c r="OE1658">
        <v>5714.28</v>
      </c>
      <c r="OF1658">
        <v>17900</v>
      </c>
      <c r="OG1658">
        <v>20000</v>
      </c>
      <c r="OH1658">
        <v>3100</v>
      </c>
      <c r="OI1658">
        <v>17400</v>
      </c>
      <c r="OJ1658">
        <v>20266.66</v>
      </c>
      <c r="OK1658">
        <v>18000</v>
      </c>
      <c r="OL1658">
        <v>8782.66</v>
      </c>
      <c r="OM1658">
        <v>14436.7</v>
      </c>
      <c r="ON1658">
        <v>2718.25</v>
      </c>
      <c r="OO1658" t="s">
        <v>1267</v>
      </c>
      <c r="OP1658">
        <v>12500</v>
      </c>
      <c r="OQ1658">
        <v>3966.94</v>
      </c>
      <c r="OR1658">
        <v>3500</v>
      </c>
      <c r="OS1658">
        <v>3100</v>
      </c>
      <c r="OT1658">
        <v>24356.04</v>
      </c>
      <c r="OU1658">
        <v>7000</v>
      </c>
      <c r="OV1658">
        <v>22241.01</v>
      </c>
      <c r="OW1658">
        <v>7520.7</v>
      </c>
      <c r="OX1658">
        <v>13400</v>
      </c>
      <c r="OY1658">
        <v>15400</v>
      </c>
      <c r="OZ1658">
        <v>6162.16</v>
      </c>
      <c r="PA1658">
        <v>7916.66</v>
      </c>
      <c r="PB1658">
        <v>1214.29</v>
      </c>
      <c r="PC1658">
        <v>2900</v>
      </c>
      <c r="PD1658">
        <v>165000</v>
      </c>
      <c r="PE1658">
        <v>43000.25</v>
      </c>
      <c r="PF1658">
        <v>830.77</v>
      </c>
      <c r="PG1658">
        <v>24200</v>
      </c>
      <c r="PH1658">
        <v>4712.96</v>
      </c>
      <c r="PI1658">
        <v>5900</v>
      </c>
      <c r="PJ1658">
        <v>46900</v>
      </c>
      <c r="PK1658">
        <v>3570.94</v>
      </c>
      <c r="PL1658">
        <v>25000</v>
      </c>
      <c r="PM1658">
        <v>6000</v>
      </c>
      <c r="PN1658">
        <v>3400</v>
      </c>
      <c r="PO1658">
        <v>7900</v>
      </c>
      <c r="PP1658">
        <v>14000</v>
      </c>
      <c r="PQ1658">
        <v>5700</v>
      </c>
      <c r="PR1658">
        <v>29479.64</v>
      </c>
      <c r="PS1658">
        <v>16200</v>
      </c>
      <c r="PT1658">
        <v>1800</v>
      </c>
      <c r="PU1658">
        <v>13076.92</v>
      </c>
      <c r="PV1658">
        <v>8132.9</v>
      </c>
      <c r="PW1658">
        <v>5900</v>
      </c>
      <c r="PX1658">
        <v>2750</v>
      </c>
      <c r="PY1658">
        <v>57900</v>
      </c>
      <c r="PZ1658">
        <v>33400</v>
      </c>
      <c r="QA1658">
        <v>11300</v>
      </c>
      <c r="QB1658">
        <v>5800</v>
      </c>
      <c r="QC1658">
        <v>20000</v>
      </c>
      <c r="QD1658">
        <v>9000</v>
      </c>
      <c r="QE1658">
        <v>11801.77</v>
      </c>
      <c r="QF1658">
        <v>26250</v>
      </c>
      <c r="QG1658">
        <v>9017.86</v>
      </c>
      <c r="QH1658">
        <v>29300</v>
      </c>
      <c r="QI1658">
        <v>9449.5400000000009</v>
      </c>
      <c r="QJ1658">
        <v>4653.21</v>
      </c>
      <c r="QK1658">
        <v>5000</v>
      </c>
      <c r="QL1658">
        <v>2600</v>
      </c>
      <c r="QM1658">
        <v>14708.65</v>
      </c>
      <c r="QN1658">
        <v>9132.6299999999992</v>
      </c>
      <c r="QO1658">
        <v>13176.46</v>
      </c>
      <c r="QP1658">
        <v>10900</v>
      </c>
      <c r="QQ1658">
        <v>32700</v>
      </c>
      <c r="QR1658">
        <v>15700</v>
      </c>
      <c r="QS1658">
        <v>5243.48</v>
      </c>
      <c r="QT1658" t="s">
        <v>1267</v>
      </c>
      <c r="QU1658">
        <v>10500</v>
      </c>
      <c r="QV1658">
        <v>4300</v>
      </c>
      <c r="QW1658">
        <v>3700</v>
      </c>
      <c r="QX1658">
        <v>95666.25</v>
      </c>
      <c r="QY1658">
        <v>10700</v>
      </c>
      <c r="QZ1658">
        <v>4530.74</v>
      </c>
      <c r="RA1658">
        <v>10600</v>
      </c>
      <c r="RB1658">
        <v>12100</v>
      </c>
      <c r="RC1658">
        <v>14423.02</v>
      </c>
      <c r="RD1658">
        <v>9644.27</v>
      </c>
      <c r="RE1658">
        <v>2700</v>
      </c>
      <c r="RF1658">
        <v>2100</v>
      </c>
      <c r="RG1658">
        <v>7200</v>
      </c>
      <c r="RH1658">
        <v>18000</v>
      </c>
      <c r="RI1658">
        <v>17000</v>
      </c>
      <c r="RJ1658">
        <v>4906.83</v>
      </c>
      <c r="RK1658">
        <v>22400</v>
      </c>
      <c r="RL1658">
        <v>8450.99</v>
      </c>
      <c r="RM1658">
        <v>10400</v>
      </c>
      <c r="RN1658">
        <v>9131.33</v>
      </c>
      <c r="RO1658">
        <v>8227.85</v>
      </c>
      <c r="RP1658">
        <v>10100</v>
      </c>
      <c r="RQ1658">
        <v>10884.35</v>
      </c>
      <c r="RR1658">
        <v>10800</v>
      </c>
      <c r="RS1658">
        <v>12100</v>
      </c>
      <c r="RT1658">
        <v>16635.52</v>
      </c>
      <c r="RU1658">
        <v>12000</v>
      </c>
      <c r="RV1658">
        <v>27268.76</v>
      </c>
      <c r="RW1658">
        <v>9200</v>
      </c>
      <c r="RX1658">
        <v>8000</v>
      </c>
      <c r="RY1658">
        <v>15400</v>
      </c>
      <c r="RZ1658">
        <v>21636.36</v>
      </c>
      <c r="SA1658">
        <v>9178.33</v>
      </c>
      <c r="SB1658">
        <v>22242</v>
      </c>
      <c r="SC1658">
        <v>11000</v>
      </c>
      <c r="SD1658">
        <v>16100</v>
      </c>
      <c r="SE1658">
        <v>13000</v>
      </c>
      <c r="SF1658">
        <v>10700</v>
      </c>
      <c r="SG1658">
        <v>2953.5</v>
      </c>
      <c r="SH1658">
        <v>9300</v>
      </c>
      <c r="SI1658">
        <v>19586.759999999998</v>
      </c>
      <c r="SJ1658" t="s">
        <v>1267</v>
      </c>
      <c r="SK1658">
        <v>13472.48</v>
      </c>
      <c r="SL1658">
        <v>2594.83</v>
      </c>
      <c r="SM1658">
        <v>5900</v>
      </c>
      <c r="SN1658">
        <v>8800</v>
      </c>
      <c r="SO1658">
        <v>21964.77</v>
      </c>
      <c r="SP1658">
        <v>19000</v>
      </c>
      <c r="SQ1658">
        <v>8181.51</v>
      </c>
      <c r="SR1658">
        <v>12333.33</v>
      </c>
      <c r="SS1658">
        <v>2888.89</v>
      </c>
      <c r="ST1658">
        <v>10000</v>
      </c>
      <c r="SU1658">
        <v>13000</v>
      </c>
      <c r="SV1658" t="s">
        <v>1267</v>
      </c>
      <c r="SW1658" t="s">
        <v>1267</v>
      </c>
      <c r="SX1658" t="s">
        <v>1267</v>
      </c>
      <c r="SY1658" t="s">
        <v>1267</v>
      </c>
      <c r="SZ1658" t="s">
        <v>1267</v>
      </c>
      <c r="TA1658" t="s">
        <v>1267</v>
      </c>
      <c r="TB1658" t="s">
        <v>1267</v>
      </c>
      <c r="TC1658" t="s">
        <v>1267</v>
      </c>
      <c r="TD1658" t="s">
        <v>1267</v>
      </c>
      <c r="TE1658" t="s">
        <v>1267</v>
      </c>
      <c r="TF1658" t="s">
        <v>1267</v>
      </c>
      <c r="TG1658" t="s">
        <v>1267</v>
      </c>
      <c r="TH1658" t="s">
        <v>1267</v>
      </c>
      <c r="TI1658" t="s">
        <v>1267</v>
      </c>
      <c r="TJ1658" t="s">
        <v>1267</v>
      </c>
      <c r="TK1658" t="s">
        <v>1267</v>
      </c>
      <c r="TL1658" t="s">
        <v>1267</v>
      </c>
      <c r="TM1658" t="s">
        <v>1267</v>
      </c>
      <c r="TN1658" t="s">
        <v>1267</v>
      </c>
      <c r="TO1658" t="s">
        <v>1267</v>
      </c>
      <c r="TP1658" t="s">
        <v>1267</v>
      </c>
      <c r="TQ1658" t="s">
        <v>1267</v>
      </c>
      <c r="TR1658" t="s">
        <v>1267</v>
      </c>
      <c r="TS1658" t="s">
        <v>1267</v>
      </c>
      <c r="TT1658" t="s">
        <v>1267</v>
      </c>
      <c r="TU1658" t="s">
        <v>1267</v>
      </c>
      <c r="TV1658" t="s">
        <v>1267</v>
      </c>
      <c r="TW1658" t="s">
        <v>1267</v>
      </c>
      <c r="TX1658" t="s">
        <v>1267</v>
      </c>
      <c r="TY1658" t="s">
        <v>1267</v>
      </c>
      <c r="TZ1658" t="s">
        <v>1267</v>
      </c>
      <c r="UA1658" t="s">
        <v>1267</v>
      </c>
      <c r="UB1658" t="s">
        <v>1267</v>
      </c>
      <c r="UC1658" t="s">
        <v>1267</v>
      </c>
      <c r="UD1658" t="s">
        <v>1267</v>
      </c>
      <c r="UE1658" t="s">
        <v>1267</v>
      </c>
      <c r="UF1658" t="s">
        <v>1267</v>
      </c>
      <c r="UG1658" t="s">
        <v>1267</v>
      </c>
      <c r="UH1658" t="s">
        <v>1267</v>
      </c>
      <c r="UI1658" t="s">
        <v>1267</v>
      </c>
      <c r="UJ1658" t="s">
        <v>1267</v>
      </c>
      <c r="UK1658" t="s">
        <v>1267</v>
      </c>
      <c r="UL1658" t="s">
        <v>1267</v>
      </c>
      <c r="UM1658" t="s">
        <v>1267</v>
      </c>
      <c r="UN1658" t="s">
        <v>1267</v>
      </c>
      <c r="UO1658" t="s">
        <v>1267</v>
      </c>
      <c r="UP1658" t="s">
        <v>1267</v>
      </c>
      <c r="UQ1658" t="s">
        <v>1267</v>
      </c>
      <c r="UR1658" t="s">
        <v>1267</v>
      </c>
      <c r="US1658" t="s">
        <v>1267</v>
      </c>
      <c r="UT1658" t="s">
        <v>1267</v>
      </c>
      <c r="UU1658" t="s">
        <v>1267</v>
      </c>
      <c r="UV1658">
        <v>9600</v>
      </c>
      <c r="UW1658">
        <v>20166.13</v>
      </c>
      <c r="UX1658">
        <v>18800</v>
      </c>
      <c r="UY1658">
        <v>6600</v>
      </c>
      <c r="UZ1658">
        <v>35500</v>
      </c>
      <c r="VA1658">
        <v>23000</v>
      </c>
      <c r="VB1658">
        <v>6900</v>
      </c>
      <c r="VC1658">
        <v>13700</v>
      </c>
      <c r="VD1658">
        <v>18602.7</v>
      </c>
      <c r="VE1658">
        <v>18695.650000000001</v>
      </c>
      <c r="VF1658">
        <v>13121.64</v>
      </c>
      <c r="VG1658">
        <v>5849.17</v>
      </c>
      <c r="VH1658">
        <v>21400</v>
      </c>
      <c r="VI1658">
        <v>34000</v>
      </c>
      <c r="VJ1658">
        <v>30300</v>
      </c>
      <c r="VK1658">
        <v>30500</v>
      </c>
      <c r="VL1658">
        <v>18000</v>
      </c>
      <c r="VM1658">
        <v>10348.42</v>
      </c>
      <c r="VN1658">
        <v>8400</v>
      </c>
      <c r="VO1658">
        <v>14000</v>
      </c>
      <c r="VP1658">
        <v>27200</v>
      </c>
      <c r="VQ1658">
        <v>10300</v>
      </c>
      <c r="VR1658">
        <v>50000</v>
      </c>
      <c r="VS1658">
        <v>24900</v>
      </c>
      <c r="VT1658">
        <v>13890.93</v>
      </c>
      <c r="VU1658">
        <v>15500</v>
      </c>
      <c r="VV1658">
        <v>6700</v>
      </c>
      <c r="VW1658">
        <v>33999.86</v>
      </c>
      <c r="VX1658">
        <v>5600</v>
      </c>
      <c r="VY1658">
        <v>29700</v>
      </c>
      <c r="VZ1658">
        <v>15300</v>
      </c>
      <c r="WA1658">
        <v>19489.52</v>
      </c>
      <c r="WB1658">
        <v>16000</v>
      </c>
      <c r="WC1658">
        <v>10900</v>
      </c>
      <c r="WD1658">
        <v>12700</v>
      </c>
      <c r="WE1658">
        <v>21700</v>
      </c>
      <c r="WF1658">
        <v>7181.81</v>
      </c>
      <c r="WG1658">
        <v>10392.93</v>
      </c>
      <c r="WH1658">
        <v>6890.85</v>
      </c>
      <c r="WI1658">
        <v>8500</v>
      </c>
      <c r="WJ1658">
        <v>39680.730000000003</v>
      </c>
      <c r="WK1658">
        <v>11800</v>
      </c>
      <c r="WL1658">
        <v>9570</v>
      </c>
      <c r="WM1658">
        <v>21508.91</v>
      </c>
      <c r="WN1658">
        <v>13323.08</v>
      </c>
      <c r="WO1658">
        <v>18971.97</v>
      </c>
      <c r="WP1658">
        <v>29000</v>
      </c>
      <c r="WQ1658">
        <v>430.23</v>
      </c>
      <c r="WR1658">
        <v>11000</v>
      </c>
      <c r="WS1658">
        <v>10903.43</v>
      </c>
      <c r="WT1658">
        <v>2900</v>
      </c>
      <c r="WU1658">
        <v>21333.34</v>
      </c>
      <c r="WV1658">
        <v>5147.04</v>
      </c>
      <c r="WW1658">
        <v>13587.03</v>
      </c>
      <c r="WX1658">
        <v>8120.03</v>
      </c>
      <c r="WY1658">
        <v>21983.8</v>
      </c>
      <c r="WZ1658">
        <v>15111.12</v>
      </c>
      <c r="XA1658">
        <v>8200</v>
      </c>
      <c r="XB1658">
        <v>17000</v>
      </c>
      <c r="XC1658">
        <v>15100</v>
      </c>
      <c r="XD1658">
        <v>13305.08</v>
      </c>
      <c r="XE1658">
        <v>6700</v>
      </c>
      <c r="XF1658">
        <v>12500</v>
      </c>
      <c r="XG1658">
        <v>1900</v>
      </c>
      <c r="XH1658">
        <v>6500</v>
      </c>
      <c r="XI1658">
        <v>42814.559999999998</v>
      </c>
      <c r="XJ1658">
        <v>9100</v>
      </c>
      <c r="XK1658">
        <v>847.79</v>
      </c>
      <c r="XL1658">
        <v>23800</v>
      </c>
      <c r="XM1658">
        <v>9200</v>
      </c>
      <c r="XN1658">
        <v>28800</v>
      </c>
      <c r="XO1658">
        <v>17900</v>
      </c>
      <c r="XP1658">
        <v>11013.63</v>
      </c>
      <c r="XQ1658">
        <v>9400</v>
      </c>
      <c r="XR1658">
        <v>12799.94</v>
      </c>
      <c r="XS1658">
        <v>12700</v>
      </c>
      <c r="XT1658">
        <v>9400</v>
      </c>
      <c r="XU1658">
        <v>21800</v>
      </c>
      <c r="XV1658">
        <v>18752.59</v>
      </c>
      <c r="XW1658">
        <v>5500</v>
      </c>
      <c r="XX1658">
        <v>33000</v>
      </c>
      <c r="XY1658">
        <v>39031.1</v>
      </c>
      <c r="XZ1658">
        <v>9500</v>
      </c>
      <c r="YA1658">
        <v>15272.72</v>
      </c>
      <c r="YB1658">
        <v>4031.24</v>
      </c>
      <c r="YC1658">
        <v>4800</v>
      </c>
      <c r="YD1658">
        <v>7090.91</v>
      </c>
      <c r="YE1658">
        <v>11000</v>
      </c>
      <c r="YF1658">
        <v>5800</v>
      </c>
      <c r="YG1658">
        <v>8000</v>
      </c>
      <c r="YH1658">
        <v>9551.6299999999992</v>
      </c>
      <c r="YI1658">
        <v>7300</v>
      </c>
      <c r="YJ1658">
        <v>12956.75</v>
      </c>
      <c r="YK1658">
        <v>4600</v>
      </c>
      <c r="YL1658">
        <v>15069.63</v>
      </c>
      <c r="YM1658">
        <v>5600</v>
      </c>
      <c r="YN1658">
        <v>16666.64</v>
      </c>
      <c r="YO1658">
        <v>15900</v>
      </c>
      <c r="YP1658">
        <v>10000</v>
      </c>
      <c r="YQ1658">
        <v>19700</v>
      </c>
      <c r="YR1658">
        <v>5000</v>
      </c>
      <c r="YS1658">
        <v>8703.7099999999991</v>
      </c>
      <c r="YT1658">
        <v>12400</v>
      </c>
      <c r="YU1658">
        <v>9006.23</v>
      </c>
      <c r="YV1658">
        <v>13400</v>
      </c>
      <c r="YW1658">
        <v>15942.85</v>
      </c>
      <c r="YX1658">
        <v>7800</v>
      </c>
      <c r="YY1658">
        <v>28100</v>
      </c>
      <c r="YZ1658">
        <v>14232.55</v>
      </c>
      <c r="ZA1658">
        <v>21312.5</v>
      </c>
      <c r="ZB1658">
        <v>8341.67</v>
      </c>
      <c r="ZC1658">
        <v>32639.99</v>
      </c>
      <c r="ZD1658">
        <v>5700</v>
      </c>
      <c r="ZE1658">
        <v>7200</v>
      </c>
      <c r="ZF1658">
        <v>16785.8</v>
      </c>
      <c r="ZG1658">
        <v>9743.39</v>
      </c>
      <c r="ZH1658">
        <v>15000</v>
      </c>
      <c r="ZI1658">
        <v>11100</v>
      </c>
      <c r="ZJ1658">
        <v>1782.18</v>
      </c>
      <c r="ZK1658">
        <v>5865.38</v>
      </c>
      <c r="ZL1658">
        <v>6500</v>
      </c>
      <c r="ZM1658">
        <v>17500</v>
      </c>
      <c r="ZN1658">
        <v>15400</v>
      </c>
      <c r="ZO1658">
        <v>32700</v>
      </c>
      <c r="ZP1658">
        <v>6000</v>
      </c>
      <c r="ZQ1658">
        <v>21600</v>
      </c>
      <c r="ZR1658">
        <v>10100</v>
      </c>
      <c r="ZS1658">
        <v>17300</v>
      </c>
      <c r="ZT1658">
        <v>104792.3</v>
      </c>
      <c r="ZU1658">
        <v>12000</v>
      </c>
      <c r="ZV1658">
        <v>3781.92</v>
      </c>
      <c r="ZW1658">
        <v>62500</v>
      </c>
      <c r="ZX1658">
        <v>32000</v>
      </c>
      <c r="ZY1658">
        <v>42200</v>
      </c>
      <c r="ZZ1658">
        <v>4090.91</v>
      </c>
      <c r="AAA1658">
        <v>6417.66</v>
      </c>
      <c r="AAB1658">
        <v>16111.23</v>
      </c>
      <c r="AAC1658">
        <v>9000</v>
      </c>
      <c r="AAD1658">
        <v>9700</v>
      </c>
      <c r="AAE1658">
        <v>26521.75</v>
      </c>
      <c r="AAF1658">
        <v>19900</v>
      </c>
      <c r="AAG1658">
        <v>6363.63</v>
      </c>
      <c r="AAH1658">
        <v>46363.61</v>
      </c>
      <c r="AAI1658">
        <v>9230.77</v>
      </c>
      <c r="AAJ1658">
        <v>1700</v>
      </c>
      <c r="AAK1658">
        <v>17132.28</v>
      </c>
      <c r="AAL1658">
        <v>11156.44</v>
      </c>
      <c r="AAM1658">
        <v>13501.08</v>
      </c>
      <c r="AAN1658">
        <v>41000</v>
      </c>
      <c r="AAO1658">
        <v>4200</v>
      </c>
      <c r="AAP1658">
        <v>4800</v>
      </c>
      <c r="AAQ1658">
        <v>9238.09</v>
      </c>
      <c r="AAR1658">
        <v>1804.08</v>
      </c>
      <c r="AAS1658">
        <v>9500</v>
      </c>
      <c r="AAT1658">
        <v>17299.98</v>
      </c>
      <c r="AAU1658">
        <v>22000</v>
      </c>
      <c r="AAV1658">
        <v>37191.64</v>
      </c>
      <c r="AAW1658">
        <v>6200</v>
      </c>
      <c r="AAX1658">
        <v>2420.69</v>
      </c>
      <c r="AAY1658">
        <v>15000</v>
      </c>
      <c r="AAZ1658">
        <v>30199.98</v>
      </c>
      <c r="ABA1658">
        <v>5251.56</v>
      </c>
      <c r="ABB1658">
        <v>15000</v>
      </c>
      <c r="ABC1658">
        <v>60400</v>
      </c>
      <c r="ABD1658">
        <v>5400</v>
      </c>
      <c r="ABE1658">
        <v>2500</v>
      </c>
      <c r="ABF1658">
        <v>8909.08</v>
      </c>
    </row>
    <row r="1659" spans="1:734" x14ac:dyDescent="0.25">
      <c r="A1659" s="2">
        <v>42613</v>
      </c>
      <c r="B1659">
        <v>17752.98</v>
      </c>
      <c r="C1659">
        <v>5819.39</v>
      </c>
      <c r="D1659">
        <v>5900</v>
      </c>
      <c r="E1659">
        <v>1700</v>
      </c>
      <c r="F1659">
        <v>2000</v>
      </c>
      <c r="G1659">
        <v>19800</v>
      </c>
      <c r="H1659">
        <v>11300</v>
      </c>
      <c r="I1659">
        <v>5900</v>
      </c>
      <c r="J1659">
        <v>10200</v>
      </c>
      <c r="K1659">
        <v>16200</v>
      </c>
      <c r="L1659">
        <v>39333.519999999997</v>
      </c>
      <c r="M1659">
        <v>64874.97</v>
      </c>
      <c r="N1659">
        <v>4897.96</v>
      </c>
      <c r="O1659">
        <v>13148.07</v>
      </c>
      <c r="P1659">
        <v>6700</v>
      </c>
      <c r="Q1659">
        <v>2700</v>
      </c>
      <c r="R1659" t="s">
        <v>1267</v>
      </c>
      <c r="S1659">
        <v>3238.09</v>
      </c>
      <c r="T1659">
        <v>4532.2</v>
      </c>
      <c r="U1659">
        <v>21941.02</v>
      </c>
      <c r="V1659">
        <v>11874.94</v>
      </c>
      <c r="W1659">
        <v>6966.61</v>
      </c>
      <c r="X1659">
        <v>3893.38</v>
      </c>
      <c r="Y1659">
        <v>4300</v>
      </c>
      <c r="Z1659">
        <v>26400</v>
      </c>
      <c r="AA1659">
        <v>1600</v>
      </c>
      <c r="AB1659">
        <v>17685.18</v>
      </c>
      <c r="AC1659">
        <v>2400</v>
      </c>
      <c r="AD1659">
        <v>4500</v>
      </c>
      <c r="AE1659">
        <v>32500</v>
      </c>
      <c r="AF1659">
        <v>51893.93</v>
      </c>
      <c r="AG1659">
        <v>4672.91</v>
      </c>
      <c r="AH1659">
        <v>18814.77</v>
      </c>
      <c r="AI1659">
        <v>64000</v>
      </c>
      <c r="AJ1659">
        <v>5300</v>
      </c>
      <c r="AK1659">
        <v>27600</v>
      </c>
      <c r="AL1659">
        <v>7066.78</v>
      </c>
      <c r="AM1659">
        <v>2977.4</v>
      </c>
      <c r="AN1659">
        <v>25700</v>
      </c>
      <c r="AO1659">
        <v>22685.18</v>
      </c>
      <c r="AP1659">
        <v>18300</v>
      </c>
      <c r="AQ1659">
        <v>11700</v>
      </c>
      <c r="AR1659">
        <v>67000</v>
      </c>
      <c r="AS1659">
        <v>16000</v>
      </c>
      <c r="AT1659">
        <v>12500</v>
      </c>
      <c r="AU1659">
        <v>13591.27</v>
      </c>
      <c r="AV1659">
        <v>143000</v>
      </c>
      <c r="AW1659">
        <v>2857.14</v>
      </c>
      <c r="AX1659">
        <v>10000</v>
      </c>
      <c r="AY1659">
        <v>8421.27</v>
      </c>
      <c r="AZ1659">
        <v>3988.82</v>
      </c>
      <c r="BA1659">
        <v>3500</v>
      </c>
      <c r="BB1659">
        <v>36674.629999999997</v>
      </c>
      <c r="BC1659">
        <v>3300</v>
      </c>
      <c r="BD1659">
        <v>7889.75</v>
      </c>
      <c r="BE1659">
        <v>30478.31</v>
      </c>
      <c r="BF1659">
        <v>28800</v>
      </c>
      <c r="BG1659">
        <v>15600</v>
      </c>
      <c r="BH1659">
        <v>30400</v>
      </c>
      <c r="BI1659">
        <v>6293.7</v>
      </c>
      <c r="BJ1659">
        <v>5555.31</v>
      </c>
      <c r="BK1659">
        <v>41000</v>
      </c>
      <c r="BL1659">
        <v>10800</v>
      </c>
      <c r="BM1659">
        <v>4957.26</v>
      </c>
      <c r="BN1659">
        <v>10411.290000000001</v>
      </c>
      <c r="BO1659">
        <v>32900</v>
      </c>
      <c r="BP1659">
        <v>64000</v>
      </c>
      <c r="BQ1659">
        <v>13644.87</v>
      </c>
      <c r="BR1659">
        <v>15979.51</v>
      </c>
      <c r="BS1659">
        <v>26000</v>
      </c>
      <c r="BT1659">
        <v>12739.08</v>
      </c>
      <c r="BU1659">
        <v>9600</v>
      </c>
      <c r="BV1659">
        <v>4019.14</v>
      </c>
      <c r="BW1659">
        <v>5981.85</v>
      </c>
      <c r="BX1659">
        <v>12470.59</v>
      </c>
      <c r="BY1659">
        <v>4090.91</v>
      </c>
      <c r="BZ1659">
        <v>5454.54</v>
      </c>
      <c r="CA1659">
        <v>13039.68</v>
      </c>
      <c r="CB1659">
        <v>27000</v>
      </c>
      <c r="CC1659">
        <v>50054.14</v>
      </c>
      <c r="CD1659">
        <v>18000</v>
      </c>
      <c r="CE1659">
        <v>13938.21</v>
      </c>
      <c r="CF1659" t="s">
        <v>1267</v>
      </c>
      <c r="CG1659">
        <v>6400</v>
      </c>
      <c r="CH1659">
        <v>10920</v>
      </c>
      <c r="CI1659">
        <v>11700</v>
      </c>
      <c r="CJ1659">
        <v>53887.64</v>
      </c>
      <c r="CK1659">
        <v>101000</v>
      </c>
      <c r="CL1659">
        <v>5926.27</v>
      </c>
      <c r="CM1659">
        <v>5116.09</v>
      </c>
      <c r="CN1659">
        <v>17442.189999999999</v>
      </c>
      <c r="CO1659">
        <v>30900</v>
      </c>
      <c r="CP1659">
        <v>11200</v>
      </c>
      <c r="CQ1659">
        <v>4620.01</v>
      </c>
      <c r="CR1659">
        <v>12200</v>
      </c>
      <c r="CS1659">
        <v>3762.96</v>
      </c>
      <c r="CT1659">
        <v>7300</v>
      </c>
      <c r="CU1659">
        <v>4280.2299999999996</v>
      </c>
      <c r="CV1659">
        <v>3440.17</v>
      </c>
      <c r="CW1659">
        <v>4250.96</v>
      </c>
      <c r="CX1659">
        <v>18214.400000000001</v>
      </c>
      <c r="CY1659">
        <v>34999.879999999997</v>
      </c>
      <c r="CZ1659">
        <v>13891.51</v>
      </c>
      <c r="DA1659">
        <v>24242.400000000001</v>
      </c>
      <c r="DB1659">
        <v>9080.68</v>
      </c>
      <c r="DC1659">
        <v>15000</v>
      </c>
      <c r="DD1659">
        <v>9907.91</v>
      </c>
      <c r="DE1659">
        <v>61905.11</v>
      </c>
      <c r="DF1659">
        <v>8700</v>
      </c>
      <c r="DG1659">
        <v>6107.56</v>
      </c>
      <c r="DH1659">
        <v>4239.6400000000003</v>
      </c>
      <c r="DI1659">
        <v>23404.05</v>
      </c>
      <c r="DJ1659">
        <v>10694.21</v>
      </c>
      <c r="DK1659">
        <v>16322.84</v>
      </c>
      <c r="DL1659">
        <v>15300</v>
      </c>
      <c r="DM1659">
        <v>7094.02</v>
      </c>
      <c r="DN1659">
        <v>8852.9</v>
      </c>
      <c r="DO1659">
        <v>12794.56</v>
      </c>
      <c r="DP1659" t="s">
        <v>1267</v>
      </c>
      <c r="DQ1659" t="s">
        <v>1267</v>
      </c>
      <c r="DR1659" t="s">
        <v>1267</v>
      </c>
      <c r="DS1659" t="s">
        <v>1267</v>
      </c>
      <c r="DT1659" t="s">
        <v>1267</v>
      </c>
      <c r="DU1659" t="s">
        <v>1267</v>
      </c>
      <c r="DV1659" t="s">
        <v>1267</v>
      </c>
      <c r="DW1659" t="s">
        <v>1267</v>
      </c>
      <c r="DX1659" t="s">
        <v>1267</v>
      </c>
      <c r="DY1659" t="s">
        <v>1267</v>
      </c>
      <c r="DZ1659" t="s">
        <v>1267</v>
      </c>
      <c r="EA1659" t="s">
        <v>1267</v>
      </c>
      <c r="EB1659" t="s">
        <v>1267</v>
      </c>
      <c r="EC1659" t="s">
        <v>1267</v>
      </c>
      <c r="ED1659" t="s">
        <v>1267</v>
      </c>
      <c r="EE1659" t="s">
        <v>1267</v>
      </c>
      <c r="EF1659" t="s">
        <v>1267</v>
      </c>
      <c r="EG1659" t="s">
        <v>1267</v>
      </c>
      <c r="EH1659" t="s">
        <v>1267</v>
      </c>
      <c r="EI1659" t="s">
        <v>1267</v>
      </c>
      <c r="EJ1659" t="s">
        <v>1267</v>
      </c>
      <c r="EK1659" t="s">
        <v>1267</v>
      </c>
      <c r="EL1659" t="s">
        <v>1267</v>
      </c>
      <c r="EM1659" t="s">
        <v>1267</v>
      </c>
      <c r="EN1659" t="s">
        <v>1267</v>
      </c>
      <c r="EO1659" t="s">
        <v>1267</v>
      </c>
      <c r="EP1659" t="s">
        <v>1267</v>
      </c>
      <c r="EQ1659" t="s">
        <v>1267</v>
      </c>
      <c r="ER1659" t="s">
        <v>1267</v>
      </c>
      <c r="ES1659" t="s">
        <v>1267</v>
      </c>
      <c r="ET1659" t="s">
        <v>1267</v>
      </c>
      <c r="EU1659" t="s">
        <v>1267</v>
      </c>
      <c r="EV1659" t="s">
        <v>1267</v>
      </c>
      <c r="EW1659" t="s">
        <v>1267</v>
      </c>
      <c r="EX1659" t="s">
        <v>1267</v>
      </c>
      <c r="EY1659" t="s">
        <v>1267</v>
      </c>
      <c r="EZ1659" t="s">
        <v>1267</v>
      </c>
      <c r="FA1659" t="s">
        <v>1267</v>
      </c>
      <c r="FB1659" t="s">
        <v>1267</v>
      </c>
      <c r="FC1659" t="s">
        <v>1267</v>
      </c>
      <c r="FD1659" t="s">
        <v>1267</v>
      </c>
      <c r="FE1659" t="s">
        <v>1267</v>
      </c>
      <c r="FF1659" t="s">
        <v>1267</v>
      </c>
      <c r="FG1659" t="s">
        <v>1267</v>
      </c>
      <c r="FH1659" t="s">
        <v>1267</v>
      </c>
      <c r="FI1659" t="s">
        <v>1267</v>
      </c>
      <c r="FJ1659" t="s">
        <v>1267</v>
      </c>
      <c r="FK1659" t="s">
        <v>1267</v>
      </c>
      <c r="FL1659" t="s">
        <v>1267</v>
      </c>
      <c r="FM1659" t="s">
        <v>1267</v>
      </c>
      <c r="FN1659" t="s">
        <v>1267</v>
      </c>
      <c r="FO1659" t="s">
        <v>1267</v>
      </c>
      <c r="FP1659" t="s">
        <v>1267</v>
      </c>
      <c r="FQ1659" t="s">
        <v>1267</v>
      </c>
      <c r="FR1659" t="s">
        <v>1267</v>
      </c>
      <c r="FS1659" t="s">
        <v>1267</v>
      </c>
      <c r="FT1659" t="s">
        <v>1267</v>
      </c>
      <c r="FU1659" t="s">
        <v>1267</v>
      </c>
      <c r="FV1659" t="s">
        <v>1267</v>
      </c>
      <c r="FW1659" t="s">
        <v>1267</v>
      </c>
      <c r="FX1659" t="s">
        <v>1267</v>
      </c>
      <c r="FY1659" t="s">
        <v>1267</v>
      </c>
      <c r="FZ1659" t="s">
        <v>1267</v>
      </c>
      <c r="GA1659" t="s">
        <v>1267</v>
      </c>
      <c r="GB1659" t="s">
        <v>1267</v>
      </c>
      <c r="GC1659" t="s">
        <v>1267</v>
      </c>
      <c r="GD1659" t="s">
        <v>1267</v>
      </c>
      <c r="GE1659" t="s">
        <v>1267</v>
      </c>
      <c r="GF1659" t="s">
        <v>1267</v>
      </c>
      <c r="GG1659" t="s">
        <v>1267</v>
      </c>
      <c r="GH1659" t="s">
        <v>1267</v>
      </c>
      <c r="GI1659" t="s">
        <v>1267</v>
      </c>
      <c r="GJ1659" t="s">
        <v>1267</v>
      </c>
      <c r="GK1659" t="s">
        <v>1267</v>
      </c>
      <c r="GL1659" t="s">
        <v>1267</v>
      </c>
      <c r="GM1659" t="s">
        <v>1267</v>
      </c>
      <c r="GN1659" t="s">
        <v>1267</v>
      </c>
      <c r="GO1659" t="s">
        <v>1267</v>
      </c>
      <c r="GP1659" t="s">
        <v>1267</v>
      </c>
      <c r="GQ1659" t="s">
        <v>1267</v>
      </c>
      <c r="GR1659" t="s">
        <v>1267</v>
      </c>
      <c r="GS1659" t="s">
        <v>1267</v>
      </c>
      <c r="GT1659" t="s">
        <v>1267</v>
      </c>
      <c r="GU1659" t="s">
        <v>1267</v>
      </c>
      <c r="GV1659" t="s">
        <v>1267</v>
      </c>
      <c r="GW1659" t="s">
        <v>1267</v>
      </c>
      <c r="GX1659" t="s">
        <v>1267</v>
      </c>
      <c r="GY1659">
        <v>11878.55</v>
      </c>
      <c r="GZ1659">
        <v>12695.64</v>
      </c>
      <c r="HA1659">
        <v>38600</v>
      </c>
      <c r="HB1659">
        <v>7750.52</v>
      </c>
      <c r="HC1659">
        <v>11386.36</v>
      </c>
      <c r="HD1659">
        <v>12340.26</v>
      </c>
      <c r="HE1659">
        <v>34500</v>
      </c>
      <c r="HF1659">
        <v>23538.44</v>
      </c>
      <c r="HG1659">
        <v>8800</v>
      </c>
      <c r="HH1659">
        <v>90556.25</v>
      </c>
      <c r="HI1659">
        <v>41300</v>
      </c>
      <c r="HJ1659">
        <v>22782.73</v>
      </c>
      <c r="HK1659">
        <v>14484.63</v>
      </c>
      <c r="HL1659">
        <v>6866.66</v>
      </c>
      <c r="HM1659">
        <v>15100</v>
      </c>
      <c r="HN1659">
        <v>10400</v>
      </c>
      <c r="HO1659">
        <v>8508.14</v>
      </c>
      <c r="HP1659">
        <v>52500</v>
      </c>
      <c r="HQ1659">
        <v>85000</v>
      </c>
      <c r="HR1659">
        <v>28200</v>
      </c>
      <c r="HS1659">
        <v>25039.71</v>
      </c>
      <c r="HT1659">
        <v>19100</v>
      </c>
      <c r="HU1659">
        <v>10600</v>
      </c>
      <c r="HV1659">
        <v>6539.73</v>
      </c>
      <c r="HW1659">
        <v>3854.04</v>
      </c>
      <c r="HX1659">
        <v>28600</v>
      </c>
      <c r="HY1659">
        <v>35000</v>
      </c>
      <c r="HZ1659">
        <v>12400</v>
      </c>
      <c r="IA1659">
        <v>9800</v>
      </c>
      <c r="IB1659">
        <v>17478.25</v>
      </c>
      <c r="IC1659">
        <v>5514.39</v>
      </c>
      <c r="ID1659">
        <v>31000</v>
      </c>
      <c r="IE1659">
        <v>4853.4799999999996</v>
      </c>
      <c r="IF1659">
        <v>41700</v>
      </c>
      <c r="IG1659">
        <v>13456.72</v>
      </c>
      <c r="IH1659">
        <v>23701.73</v>
      </c>
      <c r="II1659">
        <v>108332.9</v>
      </c>
      <c r="IJ1659">
        <v>17200</v>
      </c>
      <c r="IK1659">
        <v>32000</v>
      </c>
      <c r="IL1659">
        <v>33800</v>
      </c>
      <c r="IM1659">
        <v>4898.7299999999996</v>
      </c>
      <c r="IN1659">
        <v>6307.69</v>
      </c>
      <c r="IO1659">
        <v>36232.910000000003</v>
      </c>
      <c r="IP1659">
        <v>18552.34</v>
      </c>
      <c r="IQ1659">
        <v>72854</v>
      </c>
      <c r="IR1659">
        <v>7971.05</v>
      </c>
      <c r="IS1659">
        <v>23800</v>
      </c>
      <c r="IT1659">
        <v>12326.42</v>
      </c>
      <c r="IU1659">
        <v>94500</v>
      </c>
      <c r="IV1659">
        <v>18733.43</v>
      </c>
      <c r="IW1659">
        <v>2749.61</v>
      </c>
      <c r="IX1659">
        <v>18782.72</v>
      </c>
      <c r="IY1659">
        <v>13300</v>
      </c>
      <c r="IZ1659">
        <v>22706.14</v>
      </c>
      <c r="JA1659">
        <v>5000</v>
      </c>
      <c r="JB1659">
        <v>21969.66</v>
      </c>
      <c r="JC1659">
        <v>6600</v>
      </c>
      <c r="JD1659">
        <v>88696.13</v>
      </c>
      <c r="JE1659">
        <v>64333.66</v>
      </c>
      <c r="JF1659">
        <v>21599.98</v>
      </c>
      <c r="JG1659">
        <v>15840.19</v>
      </c>
      <c r="JH1659">
        <v>9000</v>
      </c>
      <c r="JI1659">
        <v>31900</v>
      </c>
      <c r="JJ1659">
        <v>10500</v>
      </c>
      <c r="JK1659">
        <v>19015.36</v>
      </c>
      <c r="JL1659">
        <v>48000</v>
      </c>
      <c r="JM1659">
        <v>8900</v>
      </c>
      <c r="JN1659">
        <v>43800</v>
      </c>
      <c r="JO1659">
        <v>21700</v>
      </c>
      <c r="JP1659">
        <v>15500</v>
      </c>
      <c r="JQ1659">
        <v>4090.91</v>
      </c>
      <c r="JR1659">
        <v>11637.48</v>
      </c>
      <c r="JS1659">
        <v>3595.24</v>
      </c>
      <c r="JT1659">
        <v>25300</v>
      </c>
      <c r="JU1659">
        <v>25900</v>
      </c>
      <c r="JV1659">
        <v>8300</v>
      </c>
      <c r="JW1659">
        <v>11545.46</v>
      </c>
      <c r="JX1659">
        <v>22749.91</v>
      </c>
      <c r="JY1659">
        <v>8700</v>
      </c>
      <c r="JZ1659">
        <v>6159.17</v>
      </c>
      <c r="KA1659">
        <v>10400</v>
      </c>
      <c r="KB1659">
        <v>28845.32</v>
      </c>
      <c r="KC1659">
        <v>14000</v>
      </c>
      <c r="KD1659">
        <v>6969.45</v>
      </c>
      <c r="KE1659">
        <v>8857.14</v>
      </c>
      <c r="KF1659">
        <v>13400</v>
      </c>
      <c r="KG1659">
        <v>3900</v>
      </c>
      <c r="KH1659">
        <v>29000</v>
      </c>
      <c r="KI1659">
        <v>80500</v>
      </c>
      <c r="KJ1659">
        <v>7800</v>
      </c>
      <c r="KK1659">
        <v>3236.79</v>
      </c>
      <c r="KL1659">
        <v>13350</v>
      </c>
      <c r="KM1659">
        <v>23805.42</v>
      </c>
      <c r="KN1659">
        <v>4900</v>
      </c>
      <c r="KO1659">
        <v>9500</v>
      </c>
      <c r="KP1659">
        <v>15400</v>
      </c>
      <c r="KQ1659">
        <v>27750</v>
      </c>
      <c r="KR1659">
        <v>3263.18</v>
      </c>
      <c r="KS1659">
        <v>13978.79</v>
      </c>
      <c r="KT1659">
        <v>37241.39</v>
      </c>
      <c r="KU1659">
        <v>4200</v>
      </c>
      <c r="KV1659">
        <v>20522.86</v>
      </c>
      <c r="KW1659">
        <v>14900</v>
      </c>
      <c r="KX1659">
        <v>7600</v>
      </c>
      <c r="KY1659">
        <v>16087.5</v>
      </c>
      <c r="KZ1659">
        <v>23200</v>
      </c>
      <c r="LA1659">
        <v>23874.9</v>
      </c>
      <c r="LB1659">
        <v>7000</v>
      </c>
      <c r="LC1659">
        <v>5500</v>
      </c>
      <c r="LD1659">
        <v>32300</v>
      </c>
      <c r="LE1659">
        <v>13594.66</v>
      </c>
      <c r="LF1659">
        <v>27400</v>
      </c>
      <c r="LG1659">
        <v>22300</v>
      </c>
      <c r="LH1659">
        <v>15145.21</v>
      </c>
      <c r="LI1659">
        <v>5925.49</v>
      </c>
      <c r="LJ1659">
        <v>3266.92</v>
      </c>
      <c r="LK1659">
        <v>93333.31</v>
      </c>
      <c r="LL1659">
        <v>14787.73</v>
      </c>
      <c r="LM1659">
        <v>6300</v>
      </c>
      <c r="LN1659">
        <v>40500</v>
      </c>
      <c r="LO1659">
        <v>11707.03</v>
      </c>
      <c r="LP1659">
        <v>26437.64</v>
      </c>
      <c r="LQ1659">
        <v>2425.5700000000002</v>
      </c>
      <c r="LR1659">
        <v>9407.83</v>
      </c>
      <c r="LS1659">
        <v>26000</v>
      </c>
      <c r="LT1659">
        <v>62000</v>
      </c>
      <c r="LU1659">
        <v>31347.9</v>
      </c>
      <c r="LV1659">
        <v>13481.11</v>
      </c>
      <c r="LW1659">
        <v>8230.76</v>
      </c>
      <c r="LX1659">
        <v>13307.5</v>
      </c>
      <c r="LY1659">
        <v>3754.71</v>
      </c>
      <c r="LZ1659">
        <v>22300</v>
      </c>
      <c r="MA1659">
        <v>14964.78</v>
      </c>
      <c r="MB1659">
        <v>10800</v>
      </c>
      <c r="MC1659">
        <v>26000</v>
      </c>
      <c r="MD1659">
        <v>4258.22</v>
      </c>
      <c r="ME1659">
        <v>4057.75</v>
      </c>
      <c r="MF1659">
        <v>4966.8599999999997</v>
      </c>
      <c r="MG1659">
        <v>12181.11</v>
      </c>
      <c r="MH1659">
        <v>10600</v>
      </c>
      <c r="MI1659">
        <v>2600</v>
      </c>
      <c r="MJ1659">
        <v>6853.76</v>
      </c>
      <c r="MK1659">
        <v>9602.52</v>
      </c>
      <c r="ML1659">
        <v>15930.54</v>
      </c>
      <c r="MM1659">
        <v>24999.33</v>
      </c>
      <c r="MN1659">
        <v>19772.71</v>
      </c>
      <c r="MO1659">
        <v>14588.52</v>
      </c>
      <c r="MP1659">
        <v>9333.33</v>
      </c>
      <c r="MQ1659">
        <v>21703.69</v>
      </c>
      <c r="MR1659">
        <v>4047.21</v>
      </c>
      <c r="MS1659">
        <v>38333.32</v>
      </c>
      <c r="MT1659">
        <v>44327.53</v>
      </c>
      <c r="MU1659">
        <v>30895.24</v>
      </c>
      <c r="MV1659">
        <v>13700</v>
      </c>
      <c r="MW1659">
        <v>45000</v>
      </c>
      <c r="MX1659">
        <v>75500</v>
      </c>
      <c r="MY1659">
        <v>54000</v>
      </c>
      <c r="MZ1659">
        <v>18993.5</v>
      </c>
      <c r="NA1659">
        <v>2460.58</v>
      </c>
      <c r="NB1659">
        <v>12913.44</v>
      </c>
      <c r="NC1659">
        <v>40964.86</v>
      </c>
      <c r="ND1659">
        <v>5858.82</v>
      </c>
      <c r="NE1659">
        <v>20694.439999999999</v>
      </c>
      <c r="NF1659">
        <v>9860.02</v>
      </c>
      <c r="NG1659">
        <v>4684.49</v>
      </c>
      <c r="NH1659">
        <v>1933.73</v>
      </c>
      <c r="NI1659">
        <v>182250</v>
      </c>
      <c r="NJ1659">
        <v>11243.65</v>
      </c>
      <c r="NK1659">
        <v>10838.08</v>
      </c>
      <c r="NL1659">
        <v>22382.880000000001</v>
      </c>
      <c r="NM1659">
        <v>24363.65</v>
      </c>
      <c r="NN1659">
        <v>25100</v>
      </c>
      <c r="NO1659">
        <v>8441.65</v>
      </c>
      <c r="NP1659">
        <v>35600</v>
      </c>
      <c r="NQ1659">
        <v>10053.870000000001</v>
      </c>
      <c r="NR1659">
        <v>58633.56</v>
      </c>
      <c r="NS1659">
        <v>16869.650000000001</v>
      </c>
      <c r="NT1659">
        <v>27200</v>
      </c>
      <c r="NU1659">
        <v>19400</v>
      </c>
      <c r="NV1659">
        <v>8925.6</v>
      </c>
      <c r="NW1659">
        <v>2412.39</v>
      </c>
      <c r="NX1659">
        <v>20424.919999999998</v>
      </c>
      <c r="NY1659">
        <v>28888.89</v>
      </c>
      <c r="NZ1659">
        <v>5360.95</v>
      </c>
      <c r="OA1659">
        <v>12093.72</v>
      </c>
      <c r="OB1659">
        <v>12000</v>
      </c>
      <c r="OC1659">
        <v>5994.2</v>
      </c>
      <c r="OD1659">
        <v>5400</v>
      </c>
      <c r="OE1659">
        <v>5809.52</v>
      </c>
      <c r="OF1659">
        <v>17900</v>
      </c>
      <c r="OG1659">
        <v>20000</v>
      </c>
      <c r="OH1659">
        <v>3100</v>
      </c>
      <c r="OI1659">
        <v>17400</v>
      </c>
      <c r="OJ1659">
        <v>20666.66</v>
      </c>
      <c r="OK1659">
        <v>18000</v>
      </c>
      <c r="OL1659">
        <v>8782.66</v>
      </c>
      <c r="OM1659">
        <v>14436.7</v>
      </c>
      <c r="ON1659">
        <v>2718.25</v>
      </c>
      <c r="OO1659" t="s">
        <v>1267</v>
      </c>
      <c r="OP1659">
        <v>12400</v>
      </c>
      <c r="OQ1659">
        <v>4380.16</v>
      </c>
      <c r="OR1659">
        <v>3500</v>
      </c>
      <c r="OS1659">
        <v>3000</v>
      </c>
      <c r="OT1659">
        <v>22979.4</v>
      </c>
      <c r="OU1659">
        <v>7000</v>
      </c>
      <c r="OV1659">
        <v>22241.01</v>
      </c>
      <c r="OW1659">
        <v>7603.34</v>
      </c>
      <c r="OX1659">
        <v>13300</v>
      </c>
      <c r="OY1659">
        <v>15300</v>
      </c>
      <c r="OZ1659">
        <v>6054.05</v>
      </c>
      <c r="PA1659">
        <v>7916.66</v>
      </c>
      <c r="PB1659">
        <v>1214.29</v>
      </c>
      <c r="PC1659">
        <v>2900</v>
      </c>
      <c r="PD1659">
        <v>165000</v>
      </c>
      <c r="PE1659">
        <v>43285.96</v>
      </c>
      <c r="PF1659">
        <v>789.23</v>
      </c>
      <c r="PG1659">
        <v>24200</v>
      </c>
      <c r="PH1659">
        <v>4712.96</v>
      </c>
      <c r="PI1659">
        <v>5900</v>
      </c>
      <c r="PJ1659">
        <v>48000</v>
      </c>
      <c r="PK1659">
        <v>3462.73</v>
      </c>
      <c r="PL1659">
        <v>25000</v>
      </c>
      <c r="PM1659">
        <v>5500</v>
      </c>
      <c r="PN1659">
        <v>3400</v>
      </c>
      <c r="PO1659">
        <v>7900</v>
      </c>
      <c r="PP1659">
        <v>14000</v>
      </c>
      <c r="PQ1659">
        <v>5600</v>
      </c>
      <c r="PR1659">
        <v>29479.64</v>
      </c>
      <c r="PS1659">
        <v>16100</v>
      </c>
      <c r="PT1659">
        <v>1900</v>
      </c>
      <c r="PU1659">
        <v>13076.92</v>
      </c>
      <c r="PV1659">
        <v>7962.29</v>
      </c>
      <c r="PW1659">
        <v>5900</v>
      </c>
      <c r="PX1659">
        <v>2750</v>
      </c>
      <c r="PY1659">
        <v>57500</v>
      </c>
      <c r="PZ1659">
        <v>33400</v>
      </c>
      <c r="QA1659">
        <v>11300</v>
      </c>
      <c r="QB1659">
        <v>6000</v>
      </c>
      <c r="QC1659">
        <v>20000</v>
      </c>
      <c r="QD1659">
        <v>9000</v>
      </c>
      <c r="QE1659">
        <v>11801.77</v>
      </c>
      <c r="QF1659">
        <v>24583.33</v>
      </c>
      <c r="QG1659">
        <v>9017.86</v>
      </c>
      <c r="QH1659">
        <v>29300</v>
      </c>
      <c r="QI1659">
        <v>9449.5400000000009</v>
      </c>
      <c r="QJ1659">
        <v>4653.21</v>
      </c>
      <c r="QK1659">
        <v>5000</v>
      </c>
      <c r="QL1659">
        <v>2700</v>
      </c>
      <c r="QM1659">
        <v>15622.23</v>
      </c>
      <c r="QN1659">
        <v>8607.5499999999993</v>
      </c>
      <c r="QO1659">
        <v>13117.64</v>
      </c>
      <c r="QP1659">
        <v>10900</v>
      </c>
      <c r="QQ1659">
        <v>33900</v>
      </c>
      <c r="QR1659">
        <v>15600</v>
      </c>
      <c r="QS1659">
        <v>5276.88</v>
      </c>
      <c r="QT1659" t="s">
        <v>1267</v>
      </c>
      <c r="QU1659">
        <v>10500</v>
      </c>
      <c r="QV1659">
        <v>4300</v>
      </c>
      <c r="QW1659">
        <v>3700</v>
      </c>
      <c r="QX1659">
        <v>89999.69</v>
      </c>
      <c r="QY1659">
        <v>10700</v>
      </c>
      <c r="QZ1659">
        <v>4623.21</v>
      </c>
      <c r="RA1659">
        <v>10700</v>
      </c>
      <c r="RB1659">
        <v>12300</v>
      </c>
      <c r="RC1659">
        <v>14551.22</v>
      </c>
      <c r="RD1659">
        <v>9644.27</v>
      </c>
      <c r="RE1659">
        <v>2600</v>
      </c>
      <c r="RF1659">
        <v>2100</v>
      </c>
      <c r="RG1659">
        <v>7200</v>
      </c>
      <c r="RH1659">
        <v>18000</v>
      </c>
      <c r="RI1659">
        <v>17000</v>
      </c>
      <c r="RJ1659">
        <v>4906.83</v>
      </c>
      <c r="RK1659">
        <v>22500</v>
      </c>
      <c r="RL1659">
        <v>8943.9699999999993</v>
      </c>
      <c r="RM1659">
        <v>9500</v>
      </c>
      <c r="RN1659">
        <v>8948.7099999999991</v>
      </c>
      <c r="RO1659">
        <v>8227.85</v>
      </c>
      <c r="RP1659">
        <v>10500</v>
      </c>
      <c r="RQ1659">
        <v>10714.28</v>
      </c>
      <c r="RR1659">
        <v>10800</v>
      </c>
      <c r="RS1659">
        <v>12500</v>
      </c>
      <c r="RT1659">
        <v>16728.98</v>
      </c>
      <c r="RU1659">
        <v>12000</v>
      </c>
      <c r="RV1659">
        <v>26989.56</v>
      </c>
      <c r="RW1659">
        <v>9200</v>
      </c>
      <c r="RX1659">
        <v>9000</v>
      </c>
      <c r="RY1659">
        <v>14400</v>
      </c>
      <c r="RZ1659">
        <v>21727.27</v>
      </c>
      <c r="SA1659">
        <v>9178.33</v>
      </c>
      <c r="SB1659">
        <v>22242</v>
      </c>
      <c r="SC1659">
        <v>11000</v>
      </c>
      <c r="SD1659">
        <v>16100</v>
      </c>
      <c r="SE1659">
        <v>13000</v>
      </c>
      <c r="SF1659">
        <v>10700</v>
      </c>
      <c r="SG1659">
        <v>3031.23</v>
      </c>
      <c r="SH1659">
        <v>9400</v>
      </c>
      <c r="SI1659">
        <v>19586.759999999998</v>
      </c>
      <c r="SJ1659" t="s">
        <v>1267</v>
      </c>
      <c r="SK1659">
        <v>13472.48</v>
      </c>
      <c r="SL1659">
        <v>2544.92</v>
      </c>
      <c r="SM1659">
        <v>6000</v>
      </c>
      <c r="SN1659">
        <v>8700</v>
      </c>
      <c r="SO1659">
        <v>21964.77</v>
      </c>
      <c r="SP1659">
        <v>19000</v>
      </c>
      <c r="SQ1659">
        <v>8350.2000000000007</v>
      </c>
      <c r="SR1659">
        <v>12500</v>
      </c>
      <c r="SS1659">
        <v>2916.67</v>
      </c>
      <c r="ST1659">
        <v>9909.09</v>
      </c>
      <c r="SU1659">
        <v>13000</v>
      </c>
      <c r="SV1659" t="s">
        <v>1267</v>
      </c>
      <c r="SW1659" t="s">
        <v>1267</v>
      </c>
      <c r="SX1659" t="s">
        <v>1267</v>
      </c>
      <c r="SY1659" t="s">
        <v>1267</v>
      </c>
      <c r="SZ1659" t="s">
        <v>1267</v>
      </c>
      <c r="TA1659" t="s">
        <v>1267</v>
      </c>
      <c r="TB1659" t="s">
        <v>1267</v>
      </c>
      <c r="TC1659" t="s">
        <v>1267</v>
      </c>
      <c r="TD1659" t="s">
        <v>1267</v>
      </c>
      <c r="TE1659" t="s">
        <v>1267</v>
      </c>
      <c r="TF1659" t="s">
        <v>1267</v>
      </c>
      <c r="TG1659" t="s">
        <v>1267</v>
      </c>
      <c r="TH1659" t="s">
        <v>1267</v>
      </c>
      <c r="TI1659" t="s">
        <v>1267</v>
      </c>
      <c r="TJ1659" t="s">
        <v>1267</v>
      </c>
      <c r="TK1659" t="s">
        <v>1267</v>
      </c>
      <c r="TL1659" t="s">
        <v>1267</v>
      </c>
      <c r="TM1659" t="s">
        <v>1267</v>
      </c>
      <c r="TN1659" t="s">
        <v>1267</v>
      </c>
      <c r="TO1659" t="s">
        <v>1267</v>
      </c>
      <c r="TP1659" t="s">
        <v>1267</v>
      </c>
      <c r="TQ1659" t="s">
        <v>1267</v>
      </c>
      <c r="TR1659" t="s">
        <v>1267</v>
      </c>
      <c r="TS1659" t="s">
        <v>1267</v>
      </c>
      <c r="TT1659" t="s">
        <v>1267</v>
      </c>
      <c r="TU1659" t="s">
        <v>1267</v>
      </c>
      <c r="TV1659" t="s">
        <v>1267</v>
      </c>
      <c r="TW1659" t="s">
        <v>1267</v>
      </c>
      <c r="TX1659" t="s">
        <v>1267</v>
      </c>
      <c r="TY1659" t="s">
        <v>1267</v>
      </c>
      <c r="TZ1659" t="s">
        <v>1267</v>
      </c>
      <c r="UA1659" t="s">
        <v>1267</v>
      </c>
      <c r="UB1659" t="s">
        <v>1267</v>
      </c>
      <c r="UC1659" t="s">
        <v>1267</v>
      </c>
      <c r="UD1659" t="s">
        <v>1267</v>
      </c>
      <c r="UE1659" t="s">
        <v>1267</v>
      </c>
      <c r="UF1659" t="s">
        <v>1267</v>
      </c>
      <c r="UG1659" t="s">
        <v>1267</v>
      </c>
      <c r="UH1659" t="s">
        <v>1267</v>
      </c>
      <c r="UI1659" t="s">
        <v>1267</v>
      </c>
      <c r="UJ1659" t="s">
        <v>1267</v>
      </c>
      <c r="UK1659" t="s">
        <v>1267</v>
      </c>
      <c r="UL1659" t="s">
        <v>1267</v>
      </c>
      <c r="UM1659" t="s">
        <v>1267</v>
      </c>
      <c r="UN1659" t="s">
        <v>1267</v>
      </c>
      <c r="UO1659" t="s">
        <v>1267</v>
      </c>
      <c r="UP1659" t="s">
        <v>1267</v>
      </c>
      <c r="UQ1659" t="s">
        <v>1267</v>
      </c>
      <c r="UR1659" t="s">
        <v>1267</v>
      </c>
      <c r="US1659" t="s">
        <v>1267</v>
      </c>
      <c r="UT1659" t="s">
        <v>1267</v>
      </c>
      <c r="UU1659" t="s">
        <v>1267</v>
      </c>
      <c r="UV1659">
        <v>9600</v>
      </c>
      <c r="UW1659">
        <v>21510.53</v>
      </c>
      <c r="UX1659">
        <v>18800</v>
      </c>
      <c r="UY1659">
        <v>7333.33</v>
      </c>
      <c r="UZ1659">
        <v>35500</v>
      </c>
      <c r="VA1659">
        <v>23100</v>
      </c>
      <c r="VB1659">
        <v>6900</v>
      </c>
      <c r="VC1659">
        <v>13700</v>
      </c>
      <c r="VD1659">
        <v>18266</v>
      </c>
      <c r="VE1659">
        <v>18956.52</v>
      </c>
      <c r="VF1659">
        <v>13121.64</v>
      </c>
      <c r="VG1659">
        <v>5849.17</v>
      </c>
      <c r="VH1659">
        <v>21000</v>
      </c>
      <c r="VI1659">
        <v>34000</v>
      </c>
      <c r="VJ1659">
        <v>30300</v>
      </c>
      <c r="VK1659">
        <v>29600</v>
      </c>
      <c r="VL1659">
        <v>18900</v>
      </c>
      <c r="VM1659">
        <v>10348.42</v>
      </c>
      <c r="VN1659">
        <v>8400</v>
      </c>
      <c r="VO1659">
        <v>14000</v>
      </c>
      <c r="VP1659">
        <v>27200</v>
      </c>
      <c r="VQ1659">
        <v>10300</v>
      </c>
      <c r="VR1659">
        <v>55500</v>
      </c>
      <c r="VS1659">
        <v>24900</v>
      </c>
      <c r="VT1659">
        <v>13628.83</v>
      </c>
      <c r="VU1659">
        <v>15500</v>
      </c>
      <c r="VV1659">
        <v>6700</v>
      </c>
      <c r="VW1659">
        <v>34166.519999999997</v>
      </c>
      <c r="VX1659">
        <v>5600</v>
      </c>
      <c r="VY1659">
        <v>29700</v>
      </c>
      <c r="VZ1659">
        <v>15600</v>
      </c>
      <c r="WA1659">
        <v>19489.52</v>
      </c>
      <c r="WB1659">
        <v>16300</v>
      </c>
      <c r="WC1659">
        <v>11000</v>
      </c>
      <c r="WD1659">
        <v>12300</v>
      </c>
      <c r="WE1659">
        <v>22600</v>
      </c>
      <c r="WF1659">
        <v>7181.81</v>
      </c>
      <c r="WG1659">
        <v>10325.450000000001</v>
      </c>
      <c r="WH1659">
        <v>6982.73</v>
      </c>
      <c r="WI1659">
        <v>8800</v>
      </c>
      <c r="WJ1659">
        <v>38578.49</v>
      </c>
      <c r="WK1659">
        <v>12500</v>
      </c>
      <c r="WL1659">
        <v>9570</v>
      </c>
      <c r="WM1659">
        <v>21508.91</v>
      </c>
      <c r="WN1659">
        <v>12849.14</v>
      </c>
      <c r="WO1659">
        <v>19626.169999999998</v>
      </c>
      <c r="WP1659">
        <v>29100</v>
      </c>
      <c r="WQ1659">
        <v>430.23</v>
      </c>
      <c r="WR1659">
        <v>11000</v>
      </c>
      <c r="WS1659">
        <v>10730.36</v>
      </c>
      <c r="WT1659">
        <v>2800</v>
      </c>
      <c r="WU1659">
        <v>20808.080000000002</v>
      </c>
      <c r="WV1659">
        <v>4738.54</v>
      </c>
      <c r="WW1659">
        <v>13664.67</v>
      </c>
      <c r="WX1659">
        <v>9002.64</v>
      </c>
      <c r="WY1659">
        <v>21983.8</v>
      </c>
      <c r="WZ1659">
        <v>16388.900000000001</v>
      </c>
      <c r="XA1659">
        <v>8200</v>
      </c>
      <c r="XB1659">
        <v>17000</v>
      </c>
      <c r="XC1659">
        <v>15100</v>
      </c>
      <c r="XD1659">
        <v>12711.85</v>
      </c>
      <c r="XE1659">
        <v>6100</v>
      </c>
      <c r="XF1659">
        <v>12500</v>
      </c>
      <c r="XG1659">
        <v>2000</v>
      </c>
      <c r="XH1659">
        <v>6100</v>
      </c>
      <c r="XI1659">
        <v>43044.13</v>
      </c>
      <c r="XJ1659">
        <v>8400</v>
      </c>
      <c r="XK1659">
        <v>847.79</v>
      </c>
      <c r="XL1659">
        <v>23800</v>
      </c>
      <c r="XM1659">
        <v>9200</v>
      </c>
      <c r="XN1659">
        <v>28900</v>
      </c>
      <c r="XO1659">
        <v>17900</v>
      </c>
      <c r="XP1659">
        <v>11075.5</v>
      </c>
      <c r="XQ1659">
        <v>9400</v>
      </c>
      <c r="XR1659">
        <v>13133.27</v>
      </c>
      <c r="XS1659">
        <v>12700</v>
      </c>
      <c r="XT1659">
        <v>9400</v>
      </c>
      <c r="XU1659">
        <v>21700</v>
      </c>
      <c r="XV1659">
        <v>18752.59</v>
      </c>
      <c r="XW1659">
        <v>5900</v>
      </c>
      <c r="XX1659">
        <v>33000</v>
      </c>
      <c r="XY1659">
        <v>39031.1</v>
      </c>
      <c r="XZ1659">
        <v>9800</v>
      </c>
      <c r="YA1659">
        <v>15272.72</v>
      </c>
      <c r="YB1659">
        <v>3863.27</v>
      </c>
      <c r="YC1659">
        <v>4800</v>
      </c>
      <c r="YD1659">
        <v>6454.54</v>
      </c>
      <c r="YE1659">
        <v>11100</v>
      </c>
      <c r="YF1659">
        <v>5800</v>
      </c>
      <c r="YG1659">
        <v>8000</v>
      </c>
      <c r="YH1659">
        <v>9551.6299999999992</v>
      </c>
      <c r="YI1659">
        <v>7300</v>
      </c>
      <c r="YJ1659">
        <v>12956.75</v>
      </c>
      <c r="YK1659">
        <v>4900</v>
      </c>
      <c r="YL1659">
        <v>14979.39</v>
      </c>
      <c r="YM1659">
        <v>5600</v>
      </c>
      <c r="YN1659">
        <v>16212.11</v>
      </c>
      <c r="YO1659">
        <v>16200</v>
      </c>
      <c r="YP1659">
        <v>10000</v>
      </c>
      <c r="YQ1659">
        <v>19700</v>
      </c>
      <c r="YR1659">
        <v>4800</v>
      </c>
      <c r="YS1659">
        <v>8703.7099999999991</v>
      </c>
      <c r="YT1659">
        <v>12400</v>
      </c>
      <c r="YU1659">
        <v>9161.52</v>
      </c>
      <c r="YV1659">
        <v>13500</v>
      </c>
      <c r="YW1659">
        <v>15942.85</v>
      </c>
      <c r="YX1659">
        <v>7700</v>
      </c>
      <c r="YY1659">
        <v>28000</v>
      </c>
      <c r="YZ1659">
        <v>14232.55</v>
      </c>
      <c r="ZA1659">
        <v>21312.5</v>
      </c>
      <c r="ZB1659">
        <v>8341.67</v>
      </c>
      <c r="ZC1659">
        <v>35359.99</v>
      </c>
      <c r="ZD1659">
        <v>5700</v>
      </c>
      <c r="ZE1659">
        <v>6900</v>
      </c>
      <c r="ZF1659">
        <v>16785.8</v>
      </c>
      <c r="ZG1659">
        <v>9743.39</v>
      </c>
      <c r="ZH1659">
        <v>15000</v>
      </c>
      <c r="ZI1659">
        <v>11500</v>
      </c>
      <c r="ZJ1659">
        <v>1782.18</v>
      </c>
      <c r="ZK1659">
        <v>5865.38</v>
      </c>
      <c r="ZL1659">
        <v>6100</v>
      </c>
      <c r="ZM1659">
        <v>17500</v>
      </c>
      <c r="ZN1659">
        <v>15400</v>
      </c>
      <c r="ZO1659">
        <v>32700</v>
      </c>
      <c r="ZP1659">
        <v>6000</v>
      </c>
      <c r="ZQ1659">
        <v>21600</v>
      </c>
      <c r="ZR1659">
        <v>10100</v>
      </c>
      <c r="ZS1659">
        <v>17400</v>
      </c>
      <c r="ZT1659">
        <v>103704.4</v>
      </c>
      <c r="ZU1659">
        <v>12000</v>
      </c>
      <c r="ZV1659">
        <v>3781.92</v>
      </c>
      <c r="ZW1659">
        <v>62000</v>
      </c>
      <c r="ZX1659">
        <v>32000</v>
      </c>
      <c r="ZY1659">
        <v>46200</v>
      </c>
      <c r="ZZ1659">
        <v>4136.3599999999997</v>
      </c>
      <c r="AAA1659">
        <v>6417.66</v>
      </c>
      <c r="AAB1659">
        <v>15935.47</v>
      </c>
      <c r="AAC1659">
        <v>9000</v>
      </c>
      <c r="AAD1659">
        <v>9900</v>
      </c>
      <c r="AAE1659">
        <v>26521.75</v>
      </c>
      <c r="AAF1659">
        <v>19900</v>
      </c>
      <c r="AAG1659">
        <v>6363.63</v>
      </c>
      <c r="AAH1659">
        <v>46363.61</v>
      </c>
      <c r="AAI1659">
        <v>9230.77</v>
      </c>
      <c r="AAJ1659">
        <v>1700</v>
      </c>
      <c r="AAK1659">
        <v>17132.28</v>
      </c>
      <c r="AAL1659">
        <v>11065.73</v>
      </c>
      <c r="AAM1659">
        <v>13501.08</v>
      </c>
      <c r="AAN1659">
        <v>41000</v>
      </c>
      <c r="AAO1659">
        <v>4200</v>
      </c>
      <c r="AAP1659">
        <v>5200</v>
      </c>
      <c r="AAQ1659">
        <v>9333.32</v>
      </c>
      <c r="AAR1659">
        <v>1804.08</v>
      </c>
      <c r="AAS1659">
        <v>9500</v>
      </c>
      <c r="AAT1659">
        <v>16899.98</v>
      </c>
      <c r="AAU1659">
        <v>22000</v>
      </c>
      <c r="AAV1659">
        <v>37066.61</v>
      </c>
      <c r="AAW1659">
        <v>6200</v>
      </c>
      <c r="AAX1659">
        <v>2513.8000000000002</v>
      </c>
      <c r="AAY1659">
        <v>15000</v>
      </c>
      <c r="AAZ1659">
        <v>30199.98</v>
      </c>
      <c r="ABA1659">
        <v>5251.56</v>
      </c>
      <c r="ABB1659">
        <v>14100</v>
      </c>
      <c r="ABC1659">
        <v>60500</v>
      </c>
      <c r="ABD1659">
        <v>5300</v>
      </c>
      <c r="ABE1659">
        <v>2400</v>
      </c>
      <c r="ABF1659">
        <v>8909.08</v>
      </c>
    </row>
    <row r="1660" spans="1:734" x14ac:dyDescent="0.25">
      <c r="A1660" s="2">
        <v>42612</v>
      </c>
      <c r="B1660">
        <v>17581.46</v>
      </c>
      <c r="C1660">
        <v>5819.39</v>
      </c>
      <c r="D1660">
        <v>5900</v>
      </c>
      <c r="E1660">
        <v>1600</v>
      </c>
      <c r="F1660">
        <v>2000</v>
      </c>
      <c r="G1660">
        <v>19300</v>
      </c>
      <c r="H1660">
        <v>12100</v>
      </c>
      <c r="I1660">
        <v>5800</v>
      </c>
      <c r="J1660">
        <v>10200</v>
      </c>
      <c r="K1660">
        <v>16200</v>
      </c>
      <c r="L1660">
        <v>39333.519999999997</v>
      </c>
      <c r="M1660">
        <v>62249.98</v>
      </c>
      <c r="N1660">
        <v>4897.96</v>
      </c>
      <c r="O1660">
        <v>13644.22</v>
      </c>
      <c r="P1660">
        <v>6600</v>
      </c>
      <c r="Q1660">
        <v>2800</v>
      </c>
      <c r="R1660" t="s">
        <v>1267</v>
      </c>
      <c r="S1660">
        <v>3238.09</v>
      </c>
      <c r="T1660">
        <v>4568.75</v>
      </c>
      <c r="U1660">
        <v>22074.400000000001</v>
      </c>
      <c r="V1660">
        <v>11104.68</v>
      </c>
      <c r="W1660">
        <v>6966.61</v>
      </c>
      <c r="X1660">
        <v>3893.38</v>
      </c>
      <c r="Y1660">
        <v>4400</v>
      </c>
      <c r="Z1660">
        <v>26000</v>
      </c>
      <c r="AA1660">
        <v>1600</v>
      </c>
      <c r="AB1660">
        <v>17685.18</v>
      </c>
      <c r="AC1660">
        <v>2500</v>
      </c>
      <c r="AD1660">
        <v>4500</v>
      </c>
      <c r="AE1660">
        <v>31000</v>
      </c>
      <c r="AF1660">
        <v>51136.36</v>
      </c>
      <c r="AG1660">
        <v>4752.1099999999997</v>
      </c>
      <c r="AH1660">
        <v>19053.939999999999</v>
      </c>
      <c r="AI1660">
        <v>64500</v>
      </c>
      <c r="AJ1660">
        <v>5200</v>
      </c>
      <c r="AK1660">
        <v>29600</v>
      </c>
      <c r="AL1660">
        <v>6998.17</v>
      </c>
      <c r="AM1660">
        <v>2977.4</v>
      </c>
      <c r="AN1660">
        <v>25000</v>
      </c>
      <c r="AO1660">
        <v>22685.18</v>
      </c>
      <c r="AP1660">
        <v>18300</v>
      </c>
      <c r="AQ1660">
        <v>11900</v>
      </c>
      <c r="AR1660">
        <v>70000</v>
      </c>
      <c r="AS1660">
        <v>16000</v>
      </c>
      <c r="AT1660">
        <v>13000</v>
      </c>
      <c r="AU1660">
        <v>13029.1</v>
      </c>
      <c r="AV1660">
        <v>145000</v>
      </c>
      <c r="AW1660">
        <v>2857.14</v>
      </c>
      <c r="AX1660">
        <v>9400</v>
      </c>
      <c r="AY1660">
        <v>8421.27</v>
      </c>
      <c r="AZ1660">
        <v>4068.6</v>
      </c>
      <c r="BA1660">
        <v>3300</v>
      </c>
      <c r="BB1660">
        <v>36674.629999999997</v>
      </c>
      <c r="BC1660">
        <v>3500</v>
      </c>
      <c r="BD1660">
        <v>7889.75</v>
      </c>
      <c r="BE1660">
        <v>29966.05</v>
      </c>
      <c r="BF1660">
        <v>28800</v>
      </c>
      <c r="BG1660">
        <v>15120</v>
      </c>
      <c r="BH1660">
        <v>29800</v>
      </c>
      <c r="BI1660">
        <v>6293.7</v>
      </c>
      <c r="BJ1660">
        <v>5555.31</v>
      </c>
      <c r="BK1660">
        <v>41600</v>
      </c>
      <c r="BL1660">
        <v>11000</v>
      </c>
      <c r="BM1660">
        <v>5042.7299999999996</v>
      </c>
      <c r="BN1660">
        <v>10411.290000000001</v>
      </c>
      <c r="BO1660">
        <v>32900</v>
      </c>
      <c r="BP1660">
        <v>64500</v>
      </c>
      <c r="BQ1660">
        <v>13738.33</v>
      </c>
      <c r="BR1660">
        <v>15083.46</v>
      </c>
      <c r="BS1660">
        <v>27900</v>
      </c>
      <c r="BT1660">
        <v>12553.11</v>
      </c>
      <c r="BU1660">
        <v>9400</v>
      </c>
      <c r="BV1660">
        <v>4019.14</v>
      </c>
      <c r="BW1660">
        <v>5850.38</v>
      </c>
      <c r="BX1660">
        <v>12470.59</v>
      </c>
      <c r="BY1660">
        <v>4000</v>
      </c>
      <c r="BZ1660">
        <v>5545.45</v>
      </c>
      <c r="CA1660">
        <v>13119.19</v>
      </c>
      <c r="CB1660">
        <v>26500</v>
      </c>
      <c r="CC1660">
        <v>50595.27</v>
      </c>
      <c r="CD1660">
        <v>18000</v>
      </c>
      <c r="CE1660">
        <v>13241.3</v>
      </c>
      <c r="CF1660" t="s">
        <v>1267</v>
      </c>
      <c r="CG1660">
        <v>6400</v>
      </c>
      <c r="CH1660">
        <v>10826.67</v>
      </c>
      <c r="CI1660">
        <v>11400</v>
      </c>
      <c r="CJ1660">
        <v>53581.47</v>
      </c>
      <c r="CK1660">
        <v>102000</v>
      </c>
      <c r="CL1660">
        <v>5926.27</v>
      </c>
      <c r="CM1660">
        <v>4958.67</v>
      </c>
      <c r="CN1660">
        <v>17488.09</v>
      </c>
      <c r="CO1660">
        <v>30800</v>
      </c>
      <c r="CP1660">
        <v>11300</v>
      </c>
      <c r="CQ1660">
        <v>4620.01</v>
      </c>
      <c r="CR1660">
        <v>12200</v>
      </c>
      <c r="CS1660">
        <v>3682.89</v>
      </c>
      <c r="CT1660">
        <v>7200</v>
      </c>
      <c r="CU1660">
        <v>4280.2299999999996</v>
      </c>
      <c r="CV1660">
        <v>3547</v>
      </c>
      <c r="CW1660">
        <v>4206.21</v>
      </c>
      <c r="CX1660">
        <v>18214.400000000001</v>
      </c>
      <c r="CY1660">
        <v>34166.550000000003</v>
      </c>
      <c r="CZ1660">
        <v>13891.51</v>
      </c>
      <c r="DA1660">
        <v>23037.81</v>
      </c>
      <c r="DB1660">
        <v>9080.68</v>
      </c>
      <c r="DC1660">
        <v>14900</v>
      </c>
      <c r="DD1660">
        <v>9347.9</v>
      </c>
      <c r="DE1660">
        <v>60416.99</v>
      </c>
      <c r="DF1660">
        <v>8700</v>
      </c>
      <c r="DG1660">
        <v>6107.56</v>
      </c>
      <c r="DH1660">
        <v>4355.79</v>
      </c>
      <c r="DI1660">
        <v>23404.05</v>
      </c>
      <c r="DJ1660">
        <v>10694.21</v>
      </c>
      <c r="DK1660">
        <v>15969.91</v>
      </c>
      <c r="DL1660">
        <v>15100</v>
      </c>
      <c r="DM1660">
        <v>7094.02</v>
      </c>
      <c r="DN1660">
        <v>8675.84</v>
      </c>
      <c r="DO1660">
        <v>12705.09</v>
      </c>
      <c r="DP1660" t="s">
        <v>1267</v>
      </c>
      <c r="DQ1660" t="s">
        <v>1267</v>
      </c>
      <c r="DR1660" t="s">
        <v>1267</v>
      </c>
      <c r="DS1660" t="s">
        <v>1267</v>
      </c>
      <c r="DT1660" t="s">
        <v>1267</v>
      </c>
      <c r="DU1660" t="s">
        <v>1267</v>
      </c>
      <c r="DV1660" t="s">
        <v>1267</v>
      </c>
      <c r="DW1660" t="s">
        <v>1267</v>
      </c>
      <c r="DX1660" t="s">
        <v>1267</v>
      </c>
      <c r="DY1660" t="s">
        <v>1267</v>
      </c>
      <c r="DZ1660" t="s">
        <v>1267</v>
      </c>
      <c r="EA1660" t="s">
        <v>1267</v>
      </c>
      <c r="EB1660" t="s">
        <v>1267</v>
      </c>
      <c r="EC1660" t="s">
        <v>1267</v>
      </c>
      <c r="ED1660" t="s">
        <v>1267</v>
      </c>
      <c r="EE1660" t="s">
        <v>1267</v>
      </c>
      <c r="EF1660" t="s">
        <v>1267</v>
      </c>
      <c r="EG1660" t="s">
        <v>1267</v>
      </c>
      <c r="EH1660" t="s">
        <v>1267</v>
      </c>
      <c r="EI1660" t="s">
        <v>1267</v>
      </c>
      <c r="EJ1660" t="s">
        <v>1267</v>
      </c>
      <c r="EK1660" t="s">
        <v>1267</v>
      </c>
      <c r="EL1660" t="s">
        <v>1267</v>
      </c>
      <c r="EM1660" t="s">
        <v>1267</v>
      </c>
      <c r="EN1660" t="s">
        <v>1267</v>
      </c>
      <c r="EO1660" t="s">
        <v>1267</v>
      </c>
      <c r="EP1660" t="s">
        <v>1267</v>
      </c>
      <c r="EQ1660" t="s">
        <v>1267</v>
      </c>
      <c r="ER1660" t="s">
        <v>1267</v>
      </c>
      <c r="ES1660" t="s">
        <v>1267</v>
      </c>
      <c r="ET1660" t="s">
        <v>1267</v>
      </c>
      <c r="EU1660" t="s">
        <v>1267</v>
      </c>
      <c r="EV1660" t="s">
        <v>1267</v>
      </c>
      <c r="EW1660" t="s">
        <v>1267</v>
      </c>
      <c r="EX1660" t="s">
        <v>1267</v>
      </c>
      <c r="EY1660" t="s">
        <v>1267</v>
      </c>
      <c r="EZ1660" t="s">
        <v>1267</v>
      </c>
      <c r="FA1660" t="s">
        <v>1267</v>
      </c>
      <c r="FB1660" t="s">
        <v>1267</v>
      </c>
      <c r="FC1660" t="s">
        <v>1267</v>
      </c>
      <c r="FD1660" t="s">
        <v>1267</v>
      </c>
      <c r="FE1660" t="s">
        <v>1267</v>
      </c>
      <c r="FF1660" t="s">
        <v>1267</v>
      </c>
      <c r="FG1660" t="s">
        <v>1267</v>
      </c>
      <c r="FH1660" t="s">
        <v>1267</v>
      </c>
      <c r="FI1660" t="s">
        <v>1267</v>
      </c>
      <c r="FJ1660" t="s">
        <v>1267</v>
      </c>
      <c r="FK1660" t="s">
        <v>1267</v>
      </c>
      <c r="FL1660" t="s">
        <v>1267</v>
      </c>
      <c r="FM1660" t="s">
        <v>1267</v>
      </c>
      <c r="FN1660" t="s">
        <v>1267</v>
      </c>
      <c r="FO1660" t="s">
        <v>1267</v>
      </c>
      <c r="FP1660" t="s">
        <v>1267</v>
      </c>
      <c r="FQ1660" t="s">
        <v>1267</v>
      </c>
      <c r="FR1660" t="s">
        <v>1267</v>
      </c>
      <c r="FS1660" t="s">
        <v>1267</v>
      </c>
      <c r="FT1660" t="s">
        <v>1267</v>
      </c>
      <c r="FU1660" t="s">
        <v>1267</v>
      </c>
      <c r="FV1660" t="s">
        <v>1267</v>
      </c>
      <c r="FW1660" t="s">
        <v>1267</v>
      </c>
      <c r="FX1660" t="s">
        <v>1267</v>
      </c>
      <c r="FY1660" t="s">
        <v>1267</v>
      </c>
      <c r="FZ1660" t="s">
        <v>1267</v>
      </c>
      <c r="GA1660" t="s">
        <v>1267</v>
      </c>
      <c r="GB1660" t="s">
        <v>1267</v>
      </c>
      <c r="GC1660" t="s">
        <v>1267</v>
      </c>
      <c r="GD1660" t="s">
        <v>1267</v>
      </c>
      <c r="GE1660" t="s">
        <v>1267</v>
      </c>
      <c r="GF1660" t="s">
        <v>1267</v>
      </c>
      <c r="GG1660" t="s">
        <v>1267</v>
      </c>
      <c r="GH1660" t="s">
        <v>1267</v>
      </c>
      <c r="GI1660" t="s">
        <v>1267</v>
      </c>
      <c r="GJ1660" t="s">
        <v>1267</v>
      </c>
      <c r="GK1660" t="s">
        <v>1267</v>
      </c>
      <c r="GL1660" t="s">
        <v>1267</v>
      </c>
      <c r="GM1660" t="s">
        <v>1267</v>
      </c>
      <c r="GN1660" t="s">
        <v>1267</v>
      </c>
      <c r="GO1660" t="s">
        <v>1267</v>
      </c>
      <c r="GP1660" t="s">
        <v>1267</v>
      </c>
      <c r="GQ1660" t="s">
        <v>1267</v>
      </c>
      <c r="GR1660" t="s">
        <v>1267</v>
      </c>
      <c r="GS1660" t="s">
        <v>1267</v>
      </c>
      <c r="GT1660" t="s">
        <v>1267</v>
      </c>
      <c r="GU1660" t="s">
        <v>1267</v>
      </c>
      <c r="GV1660" t="s">
        <v>1267</v>
      </c>
      <c r="GW1660" t="s">
        <v>1267</v>
      </c>
      <c r="GX1660" t="s">
        <v>1267</v>
      </c>
      <c r="GY1660">
        <v>11712.03</v>
      </c>
      <c r="GZ1660">
        <v>12608.69</v>
      </c>
      <c r="HA1660">
        <v>38600</v>
      </c>
      <c r="HB1660">
        <v>7687.5</v>
      </c>
      <c r="HC1660">
        <v>11324.14</v>
      </c>
      <c r="HD1660">
        <v>11980.83</v>
      </c>
      <c r="HE1660">
        <v>34400</v>
      </c>
      <c r="HF1660">
        <v>21999.98</v>
      </c>
      <c r="HG1660">
        <v>8800</v>
      </c>
      <c r="HH1660">
        <v>87778.44</v>
      </c>
      <c r="HI1660">
        <v>43800</v>
      </c>
      <c r="HJ1660">
        <v>22869.69</v>
      </c>
      <c r="HK1660">
        <v>14672.74</v>
      </c>
      <c r="HL1660">
        <v>6798.67</v>
      </c>
      <c r="HM1660">
        <v>14400</v>
      </c>
      <c r="HN1660">
        <v>10500</v>
      </c>
      <c r="HO1660">
        <v>8391.59</v>
      </c>
      <c r="HP1660">
        <v>52000</v>
      </c>
      <c r="HQ1660">
        <v>85000</v>
      </c>
      <c r="HR1660">
        <v>27700</v>
      </c>
      <c r="HS1660">
        <v>25253.73</v>
      </c>
      <c r="HT1660">
        <v>19400</v>
      </c>
      <c r="HU1660">
        <v>10700</v>
      </c>
      <c r="HV1660">
        <v>6467.86</v>
      </c>
      <c r="HW1660">
        <v>3854.04</v>
      </c>
      <c r="HX1660">
        <v>28200</v>
      </c>
      <c r="HY1660">
        <v>33727.26</v>
      </c>
      <c r="HZ1660">
        <v>12500</v>
      </c>
      <c r="IA1660">
        <v>9800</v>
      </c>
      <c r="IB1660">
        <v>17391.29</v>
      </c>
      <c r="IC1660">
        <v>5451.73</v>
      </c>
      <c r="ID1660">
        <v>31000</v>
      </c>
      <c r="IE1660">
        <v>4853.4799999999996</v>
      </c>
      <c r="IF1660">
        <v>41700</v>
      </c>
      <c r="IG1660">
        <v>13456.72</v>
      </c>
      <c r="IH1660">
        <v>23701.73</v>
      </c>
      <c r="II1660">
        <v>105555.1</v>
      </c>
      <c r="IJ1660">
        <v>17000</v>
      </c>
      <c r="IK1660">
        <v>32000</v>
      </c>
      <c r="IL1660">
        <v>33500</v>
      </c>
      <c r="IM1660">
        <v>4844.3</v>
      </c>
      <c r="IN1660">
        <v>6384.61</v>
      </c>
      <c r="IO1660">
        <v>35073.46</v>
      </c>
      <c r="IP1660">
        <v>17413.16</v>
      </c>
      <c r="IQ1660">
        <v>72854</v>
      </c>
      <c r="IR1660">
        <v>8166.15</v>
      </c>
      <c r="IS1660">
        <v>23800</v>
      </c>
      <c r="IT1660">
        <v>12150.33</v>
      </c>
      <c r="IU1660">
        <v>88500</v>
      </c>
      <c r="IV1660">
        <v>18600.09</v>
      </c>
      <c r="IW1660">
        <v>2749.61</v>
      </c>
      <c r="IX1660">
        <v>18550.84</v>
      </c>
      <c r="IY1660">
        <v>13700</v>
      </c>
      <c r="IZ1660">
        <v>23090.99</v>
      </c>
      <c r="JA1660">
        <v>4800</v>
      </c>
      <c r="JB1660">
        <v>21287.84</v>
      </c>
      <c r="JC1660">
        <v>6500</v>
      </c>
      <c r="JD1660">
        <v>88696.13</v>
      </c>
      <c r="JE1660">
        <v>63666.99</v>
      </c>
      <c r="JF1660">
        <v>21799.98</v>
      </c>
      <c r="JG1660">
        <v>15965.41</v>
      </c>
      <c r="JH1660">
        <v>9000</v>
      </c>
      <c r="JI1660">
        <v>32000</v>
      </c>
      <c r="JJ1660">
        <v>10500</v>
      </c>
      <c r="JK1660">
        <v>18452.259999999998</v>
      </c>
      <c r="JL1660">
        <v>47900</v>
      </c>
      <c r="JM1660">
        <v>8800</v>
      </c>
      <c r="JN1660">
        <v>41000</v>
      </c>
      <c r="JO1660">
        <v>21700</v>
      </c>
      <c r="JP1660">
        <v>15500</v>
      </c>
      <c r="JQ1660">
        <v>4090.91</v>
      </c>
      <c r="JR1660">
        <v>11553.76</v>
      </c>
      <c r="JS1660">
        <v>3685.12</v>
      </c>
      <c r="JT1660">
        <v>25900</v>
      </c>
      <c r="JU1660">
        <v>25200</v>
      </c>
      <c r="JV1660">
        <v>8500</v>
      </c>
      <c r="JW1660">
        <v>11454.55</v>
      </c>
      <c r="JX1660">
        <v>22583.24</v>
      </c>
      <c r="JY1660">
        <v>8700</v>
      </c>
      <c r="JZ1660">
        <v>5983.19</v>
      </c>
      <c r="KA1660">
        <v>10000</v>
      </c>
      <c r="KB1660">
        <v>28845.32</v>
      </c>
      <c r="KC1660">
        <v>13900</v>
      </c>
      <c r="KD1660">
        <v>6822.9</v>
      </c>
      <c r="KE1660">
        <v>8928.57</v>
      </c>
      <c r="KF1660">
        <v>12600</v>
      </c>
      <c r="KG1660">
        <v>4000</v>
      </c>
      <c r="KH1660">
        <v>28500</v>
      </c>
      <c r="KI1660">
        <v>80500</v>
      </c>
      <c r="KJ1660">
        <v>7800</v>
      </c>
      <c r="KK1660">
        <v>3030.19</v>
      </c>
      <c r="KL1660">
        <v>13125</v>
      </c>
      <c r="KM1660">
        <v>23534.13</v>
      </c>
      <c r="KN1660">
        <v>5000</v>
      </c>
      <c r="KO1660">
        <v>9500</v>
      </c>
      <c r="KP1660">
        <v>14600</v>
      </c>
      <c r="KQ1660">
        <v>28749.99</v>
      </c>
      <c r="KR1660">
        <v>3263.18</v>
      </c>
      <c r="KS1660">
        <v>14072.61</v>
      </c>
      <c r="KT1660">
        <v>37500.01</v>
      </c>
      <c r="KU1660">
        <v>4200</v>
      </c>
      <c r="KV1660">
        <v>20416.25</v>
      </c>
      <c r="KW1660">
        <v>14900</v>
      </c>
      <c r="KX1660">
        <v>8000</v>
      </c>
      <c r="KY1660">
        <v>15712.5</v>
      </c>
      <c r="KZ1660">
        <v>23200</v>
      </c>
      <c r="LA1660">
        <v>23930.55</v>
      </c>
      <c r="LB1660">
        <v>7300</v>
      </c>
      <c r="LC1660">
        <v>5600</v>
      </c>
      <c r="LD1660">
        <v>32000</v>
      </c>
      <c r="LE1660">
        <v>12844.03</v>
      </c>
      <c r="LF1660">
        <v>27500</v>
      </c>
      <c r="LG1660">
        <v>22300</v>
      </c>
      <c r="LH1660">
        <v>15518.66</v>
      </c>
      <c r="LI1660">
        <v>5925.49</v>
      </c>
      <c r="LJ1660">
        <v>3334.98</v>
      </c>
      <c r="LK1660">
        <v>93333.31</v>
      </c>
      <c r="LL1660">
        <v>14753.66</v>
      </c>
      <c r="LM1660">
        <v>6300</v>
      </c>
      <c r="LN1660">
        <v>40000</v>
      </c>
      <c r="LO1660">
        <v>11707.03</v>
      </c>
      <c r="LP1660">
        <v>25125.14</v>
      </c>
      <c r="LQ1660">
        <v>2471.34</v>
      </c>
      <c r="LR1660">
        <v>9407.83</v>
      </c>
      <c r="LS1660">
        <v>26000</v>
      </c>
      <c r="LT1660">
        <v>62500</v>
      </c>
      <c r="LU1660">
        <v>32218.68</v>
      </c>
      <c r="LV1660">
        <v>13481.11</v>
      </c>
      <c r="LW1660">
        <v>7769.22</v>
      </c>
      <c r="LX1660">
        <v>13307.5</v>
      </c>
      <c r="LY1660">
        <v>3879.87</v>
      </c>
      <c r="LZ1660">
        <v>22200</v>
      </c>
      <c r="MA1660">
        <v>14718.3</v>
      </c>
      <c r="MB1660">
        <v>10620</v>
      </c>
      <c r="MC1660">
        <v>25300</v>
      </c>
      <c r="MD1660">
        <v>4147.62</v>
      </c>
      <c r="ME1660">
        <v>4007.03</v>
      </c>
      <c r="MF1660">
        <v>5023.95</v>
      </c>
      <c r="MG1660">
        <v>12133.15</v>
      </c>
      <c r="MH1660">
        <v>11300</v>
      </c>
      <c r="MI1660">
        <v>2600</v>
      </c>
      <c r="MJ1660">
        <v>6774.07</v>
      </c>
      <c r="MK1660">
        <v>9445.1</v>
      </c>
      <c r="ML1660">
        <v>15975.84</v>
      </c>
      <c r="MM1660">
        <v>25499.32</v>
      </c>
      <c r="MN1660">
        <v>19772.71</v>
      </c>
      <c r="MO1660">
        <v>14856.2</v>
      </c>
      <c r="MP1660">
        <v>9333.33</v>
      </c>
      <c r="MQ1660">
        <v>21593.8</v>
      </c>
      <c r="MR1660">
        <v>3933.21</v>
      </c>
      <c r="MS1660">
        <v>38888.879999999997</v>
      </c>
      <c r="MT1660">
        <v>43371.26</v>
      </c>
      <c r="MU1660">
        <v>30895.24</v>
      </c>
      <c r="MV1660">
        <v>13800</v>
      </c>
      <c r="MW1660">
        <v>45000</v>
      </c>
      <c r="MX1660">
        <v>75500</v>
      </c>
      <c r="MY1660">
        <v>53500</v>
      </c>
      <c r="MZ1660">
        <v>19237.009999999998</v>
      </c>
      <c r="NA1660">
        <v>2460.58</v>
      </c>
      <c r="NB1660">
        <v>12533.63</v>
      </c>
      <c r="NC1660">
        <v>39826.949999999997</v>
      </c>
      <c r="ND1660">
        <v>5898.14</v>
      </c>
      <c r="NE1660">
        <v>20833.32</v>
      </c>
      <c r="NF1660">
        <v>9730.7099999999991</v>
      </c>
      <c r="NG1660">
        <v>4745.32</v>
      </c>
      <c r="NH1660">
        <v>1965.44</v>
      </c>
      <c r="NI1660">
        <v>177750</v>
      </c>
      <c r="NJ1660">
        <v>11175.09</v>
      </c>
      <c r="NK1660">
        <v>10619.86</v>
      </c>
      <c r="NL1660">
        <v>21866.36</v>
      </c>
      <c r="NM1660">
        <v>24272.74</v>
      </c>
      <c r="NN1660">
        <v>24900</v>
      </c>
      <c r="NO1660">
        <v>8408.5400000000009</v>
      </c>
      <c r="NP1660">
        <v>35800</v>
      </c>
      <c r="NQ1660">
        <v>10130.91</v>
      </c>
      <c r="NR1660">
        <v>58095.63</v>
      </c>
      <c r="NS1660">
        <v>17826.18</v>
      </c>
      <c r="NT1660">
        <v>26900</v>
      </c>
      <c r="NU1660">
        <v>19400</v>
      </c>
      <c r="NV1660">
        <v>8760.31</v>
      </c>
      <c r="NW1660">
        <v>2412.39</v>
      </c>
      <c r="NX1660">
        <v>20081.64</v>
      </c>
      <c r="NY1660">
        <v>28888.89</v>
      </c>
      <c r="NZ1660">
        <v>5420.52</v>
      </c>
      <c r="OA1660">
        <v>12319.07</v>
      </c>
      <c r="OB1660">
        <v>12000</v>
      </c>
      <c r="OC1660">
        <v>6067.3</v>
      </c>
      <c r="OD1660">
        <v>5400</v>
      </c>
      <c r="OE1660">
        <v>5904.76</v>
      </c>
      <c r="OF1660">
        <v>18000</v>
      </c>
      <c r="OG1660">
        <v>20000</v>
      </c>
      <c r="OH1660">
        <v>3000</v>
      </c>
      <c r="OI1660">
        <v>17000</v>
      </c>
      <c r="OJ1660">
        <v>20666.66</v>
      </c>
      <c r="OK1660">
        <v>19100</v>
      </c>
      <c r="OL1660">
        <v>8695.7000000000007</v>
      </c>
      <c r="OM1660">
        <v>14619.45</v>
      </c>
      <c r="ON1660">
        <v>2650.3</v>
      </c>
      <c r="OO1660" t="s">
        <v>1267</v>
      </c>
      <c r="OP1660">
        <v>12400</v>
      </c>
      <c r="OQ1660">
        <v>4380.16</v>
      </c>
      <c r="OR1660">
        <v>3500</v>
      </c>
      <c r="OS1660">
        <v>3000</v>
      </c>
      <c r="OT1660">
        <v>23014.7</v>
      </c>
      <c r="OU1660">
        <v>7000</v>
      </c>
      <c r="OV1660">
        <v>22602.65</v>
      </c>
      <c r="OW1660">
        <v>7355.41</v>
      </c>
      <c r="OX1660">
        <v>13300</v>
      </c>
      <c r="OY1660">
        <v>15300</v>
      </c>
      <c r="OZ1660">
        <v>5513.51</v>
      </c>
      <c r="PA1660">
        <v>8000</v>
      </c>
      <c r="PB1660">
        <v>1214.29</v>
      </c>
      <c r="PC1660">
        <v>2900</v>
      </c>
      <c r="PD1660">
        <v>164500</v>
      </c>
      <c r="PE1660">
        <v>43285.96</v>
      </c>
      <c r="PF1660">
        <v>830.77</v>
      </c>
      <c r="PG1660">
        <v>24200</v>
      </c>
      <c r="PH1660">
        <v>4712.96</v>
      </c>
      <c r="PI1660">
        <v>5900</v>
      </c>
      <c r="PJ1660">
        <v>48000</v>
      </c>
      <c r="PK1660">
        <v>3516.83</v>
      </c>
      <c r="PL1660">
        <v>25000</v>
      </c>
      <c r="PM1660">
        <v>5500</v>
      </c>
      <c r="PN1660">
        <v>3400</v>
      </c>
      <c r="PO1660">
        <v>7900</v>
      </c>
      <c r="PP1660">
        <v>14000</v>
      </c>
      <c r="PQ1660">
        <v>5500</v>
      </c>
      <c r="PR1660">
        <v>26952.82</v>
      </c>
      <c r="PS1660">
        <v>16000</v>
      </c>
      <c r="PT1660">
        <v>1800</v>
      </c>
      <c r="PU1660">
        <v>13461.54</v>
      </c>
      <c r="PV1660">
        <v>7791.66</v>
      </c>
      <c r="PW1660">
        <v>5900</v>
      </c>
      <c r="PX1660">
        <v>2750</v>
      </c>
      <c r="PY1660">
        <v>57000</v>
      </c>
      <c r="PZ1660">
        <v>33400</v>
      </c>
      <c r="QA1660">
        <v>11000</v>
      </c>
      <c r="QB1660">
        <v>6000</v>
      </c>
      <c r="QC1660">
        <v>20000</v>
      </c>
      <c r="QD1660">
        <v>9000</v>
      </c>
      <c r="QE1660">
        <v>10911.07</v>
      </c>
      <c r="QF1660">
        <v>24583.33</v>
      </c>
      <c r="QG1660">
        <v>9017.86</v>
      </c>
      <c r="QH1660">
        <v>29300</v>
      </c>
      <c r="QI1660">
        <v>9357.7900000000009</v>
      </c>
      <c r="QJ1660">
        <v>4595.05</v>
      </c>
      <c r="QK1660">
        <v>5000</v>
      </c>
      <c r="QL1660">
        <v>2700</v>
      </c>
      <c r="QM1660">
        <v>15713.59</v>
      </c>
      <c r="QN1660">
        <v>8607.5499999999993</v>
      </c>
      <c r="QO1660">
        <v>12941.16</v>
      </c>
      <c r="QP1660">
        <v>10800</v>
      </c>
      <c r="QQ1660">
        <v>33900</v>
      </c>
      <c r="QR1660">
        <v>15400</v>
      </c>
      <c r="QS1660">
        <v>5310.28</v>
      </c>
      <c r="QT1660" t="s">
        <v>1267</v>
      </c>
      <c r="QU1660">
        <v>10300</v>
      </c>
      <c r="QV1660">
        <v>4400</v>
      </c>
      <c r="QW1660">
        <v>3700</v>
      </c>
      <c r="QX1660">
        <v>88333</v>
      </c>
      <c r="QY1660">
        <v>10700</v>
      </c>
      <c r="QZ1660">
        <v>4623.21</v>
      </c>
      <c r="RA1660">
        <v>10700</v>
      </c>
      <c r="RB1660">
        <v>12200</v>
      </c>
      <c r="RC1660">
        <v>14166.61</v>
      </c>
      <c r="RD1660">
        <v>9960.4699999999993</v>
      </c>
      <c r="RE1660">
        <v>2800</v>
      </c>
      <c r="RF1660">
        <v>2200</v>
      </c>
      <c r="RG1660">
        <v>7200</v>
      </c>
      <c r="RH1660">
        <v>18500</v>
      </c>
      <c r="RI1660">
        <v>17000</v>
      </c>
      <c r="RJ1660">
        <v>4906.83</v>
      </c>
      <c r="RK1660">
        <v>22600</v>
      </c>
      <c r="RL1660">
        <v>9155.24</v>
      </c>
      <c r="RM1660">
        <v>9500</v>
      </c>
      <c r="RN1660">
        <v>9040.02</v>
      </c>
      <c r="RO1660">
        <v>8227.85</v>
      </c>
      <c r="RP1660">
        <v>10800</v>
      </c>
      <c r="RQ1660">
        <v>10544.21</v>
      </c>
      <c r="RR1660">
        <v>10800</v>
      </c>
      <c r="RS1660">
        <v>12400</v>
      </c>
      <c r="RT1660">
        <v>16822.43</v>
      </c>
      <c r="RU1660">
        <v>12000</v>
      </c>
      <c r="RV1660">
        <v>27734.1</v>
      </c>
      <c r="RW1660">
        <v>9200</v>
      </c>
      <c r="RX1660">
        <v>8900</v>
      </c>
      <c r="RY1660">
        <v>14200</v>
      </c>
      <c r="RZ1660">
        <v>21818.18</v>
      </c>
      <c r="SA1660">
        <v>9615.39</v>
      </c>
      <c r="SB1660">
        <v>22242</v>
      </c>
      <c r="SC1660">
        <v>11000</v>
      </c>
      <c r="SD1660">
        <v>16100</v>
      </c>
      <c r="SE1660">
        <v>13000</v>
      </c>
      <c r="SF1660">
        <v>10700</v>
      </c>
      <c r="SG1660">
        <v>2875.78</v>
      </c>
      <c r="SH1660">
        <v>9500</v>
      </c>
      <c r="SI1660">
        <v>19834.689999999999</v>
      </c>
      <c r="SJ1660" t="s">
        <v>1267</v>
      </c>
      <c r="SK1660">
        <v>13472.48</v>
      </c>
      <c r="SL1660">
        <v>2544.92</v>
      </c>
      <c r="SM1660">
        <v>5800</v>
      </c>
      <c r="SN1660">
        <v>8300</v>
      </c>
      <c r="SO1660">
        <v>21964.77</v>
      </c>
      <c r="SP1660">
        <v>19000</v>
      </c>
      <c r="SQ1660">
        <v>8350.2000000000007</v>
      </c>
      <c r="SR1660">
        <v>12500</v>
      </c>
      <c r="SS1660">
        <v>2916.67</v>
      </c>
      <c r="ST1660">
        <v>9818.18</v>
      </c>
      <c r="SU1660">
        <v>13000</v>
      </c>
      <c r="SV1660" t="s">
        <v>1267</v>
      </c>
      <c r="SW1660" t="s">
        <v>1267</v>
      </c>
      <c r="SX1660" t="s">
        <v>1267</v>
      </c>
      <c r="SY1660" t="s">
        <v>1267</v>
      </c>
      <c r="SZ1660" t="s">
        <v>1267</v>
      </c>
      <c r="TA1660" t="s">
        <v>1267</v>
      </c>
      <c r="TB1660" t="s">
        <v>1267</v>
      </c>
      <c r="TC1660" t="s">
        <v>1267</v>
      </c>
      <c r="TD1660" t="s">
        <v>1267</v>
      </c>
      <c r="TE1660" t="s">
        <v>1267</v>
      </c>
      <c r="TF1660" t="s">
        <v>1267</v>
      </c>
      <c r="TG1660" t="s">
        <v>1267</v>
      </c>
      <c r="TH1660" t="s">
        <v>1267</v>
      </c>
      <c r="TI1660" t="s">
        <v>1267</v>
      </c>
      <c r="TJ1660" t="s">
        <v>1267</v>
      </c>
      <c r="TK1660" t="s">
        <v>1267</v>
      </c>
      <c r="TL1660" t="s">
        <v>1267</v>
      </c>
      <c r="TM1660" t="s">
        <v>1267</v>
      </c>
      <c r="TN1660" t="s">
        <v>1267</v>
      </c>
      <c r="TO1660" t="s">
        <v>1267</v>
      </c>
      <c r="TP1660" t="s">
        <v>1267</v>
      </c>
      <c r="TQ1660" t="s">
        <v>1267</v>
      </c>
      <c r="TR1660" t="s">
        <v>1267</v>
      </c>
      <c r="TS1660" t="s">
        <v>1267</v>
      </c>
      <c r="TT1660" t="s">
        <v>1267</v>
      </c>
      <c r="TU1660" t="s">
        <v>1267</v>
      </c>
      <c r="TV1660" t="s">
        <v>1267</v>
      </c>
      <c r="TW1660" t="s">
        <v>1267</v>
      </c>
      <c r="TX1660" t="s">
        <v>1267</v>
      </c>
      <c r="TY1660" t="s">
        <v>1267</v>
      </c>
      <c r="TZ1660" t="s">
        <v>1267</v>
      </c>
      <c r="UA1660" t="s">
        <v>1267</v>
      </c>
      <c r="UB1660" t="s">
        <v>1267</v>
      </c>
      <c r="UC1660" t="s">
        <v>1267</v>
      </c>
      <c r="UD1660" t="s">
        <v>1267</v>
      </c>
      <c r="UE1660" t="s">
        <v>1267</v>
      </c>
      <c r="UF1660" t="s">
        <v>1267</v>
      </c>
      <c r="UG1660" t="s">
        <v>1267</v>
      </c>
      <c r="UH1660" t="s">
        <v>1267</v>
      </c>
      <c r="UI1660" t="s">
        <v>1267</v>
      </c>
      <c r="UJ1660" t="s">
        <v>1267</v>
      </c>
      <c r="UK1660" t="s">
        <v>1267</v>
      </c>
      <c r="UL1660" t="s">
        <v>1267</v>
      </c>
      <c r="UM1660" t="s">
        <v>1267</v>
      </c>
      <c r="UN1660" t="s">
        <v>1267</v>
      </c>
      <c r="UO1660" t="s">
        <v>1267</v>
      </c>
      <c r="UP1660" t="s">
        <v>1267</v>
      </c>
      <c r="UQ1660" t="s">
        <v>1267</v>
      </c>
      <c r="UR1660" t="s">
        <v>1267</v>
      </c>
      <c r="US1660" t="s">
        <v>1267</v>
      </c>
      <c r="UT1660" t="s">
        <v>1267</v>
      </c>
      <c r="UU1660" t="s">
        <v>1267</v>
      </c>
      <c r="UV1660">
        <v>9600</v>
      </c>
      <c r="UW1660">
        <v>19812.330000000002</v>
      </c>
      <c r="UX1660">
        <v>18800</v>
      </c>
      <c r="UY1660">
        <v>7333.33</v>
      </c>
      <c r="UZ1660">
        <v>35500</v>
      </c>
      <c r="VA1660">
        <v>23600</v>
      </c>
      <c r="VB1660">
        <v>6500</v>
      </c>
      <c r="VC1660">
        <v>13700</v>
      </c>
      <c r="VD1660">
        <v>18518.52</v>
      </c>
      <c r="VE1660">
        <v>18173.91</v>
      </c>
      <c r="VF1660">
        <v>13121.64</v>
      </c>
      <c r="VG1660">
        <v>5849.17</v>
      </c>
      <c r="VH1660">
        <v>20700</v>
      </c>
      <c r="VI1660">
        <v>32100</v>
      </c>
      <c r="VJ1660">
        <v>30300</v>
      </c>
      <c r="VK1660">
        <v>29600</v>
      </c>
      <c r="VL1660">
        <v>18000</v>
      </c>
      <c r="VM1660">
        <v>11498.25</v>
      </c>
      <c r="VN1660">
        <v>9300</v>
      </c>
      <c r="VO1660">
        <v>14100</v>
      </c>
      <c r="VP1660">
        <v>27200</v>
      </c>
      <c r="VQ1660">
        <v>11000</v>
      </c>
      <c r="VR1660">
        <v>54000</v>
      </c>
      <c r="VS1660">
        <v>22700</v>
      </c>
      <c r="VT1660">
        <v>12423.2</v>
      </c>
      <c r="VU1660">
        <v>15500</v>
      </c>
      <c r="VV1660">
        <v>6900</v>
      </c>
      <c r="VW1660">
        <v>32583.200000000001</v>
      </c>
      <c r="VX1660">
        <v>5100</v>
      </c>
      <c r="VY1660">
        <v>29700</v>
      </c>
      <c r="VZ1660">
        <v>15600</v>
      </c>
      <c r="WA1660">
        <v>19553.84</v>
      </c>
      <c r="WB1660">
        <v>16300</v>
      </c>
      <c r="WC1660">
        <v>11300</v>
      </c>
      <c r="WD1660">
        <v>13200</v>
      </c>
      <c r="WE1660">
        <v>22500</v>
      </c>
      <c r="WF1660">
        <v>7454.54</v>
      </c>
      <c r="WG1660">
        <v>10426.67</v>
      </c>
      <c r="WH1660">
        <v>6890.85</v>
      </c>
      <c r="WI1660">
        <v>8600</v>
      </c>
      <c r="WJ1660">
        <v>38106.1</v>
      </c>
      <c r="WK1660">
        <v>11600</v>
      </c>
      <c r="WL1660">
        <v>9570</v>
      </c>
      <c r="WM1660">
        <v>21565.21</v>
      </c>
      <c r="WN1660">
        <v>12849.14</v>
      </c>
      <c r="WO1660">
        <v>19626.169999999998</v>
      </c>
      <c r="WP1660">
        <v>28500</v>
      </c>
      <c r="WQ1660">
        <v>430.23</v>
      </c>
      <c r="WR1660">
        <v>11000</v>
      </c>
      <c r="WS1660">
        <v>10643.82</v>
      </c>
      <c r="WT1660">
        <v>2800</v>
      </c>
      <c r="WU1660">
        <v>20404.04</v>
      </c>
      <c r="WV1660">
        <v>4738.54</v>
      </c>
      <c r="WW1660">
        <v>12810.63</v>
      </c>
      <c r="WX1660">
        <v>8561.34</v>
      </c>
      <c r="WY1660">
        <v>21983.8</v>
      </c>
      <c r="WZ1660">
        <v>15000.01</v>
      </c>
      <c r="XA1660">
        <v>8200</v>
      </c>
      <c r="XB1660">
        <v>17000</v>
      </c>
      <c r="XC1660">
        <v>15100</v>
      </c>
      <c r="XD1660">
        <v>12627.11</v>
      </c>
      <c r="XE1660">
        <v>6300</v>
      </c>
      <c r="XF1660">
        <v>12500</v>
      </c>
      <c r="XG1660">
        <v>1900</v>
      </c>
      <c r="XH1660">
        <v>6100</v>
      </c>
      <c r="XI1660">
        <v>41207.58</v>
      </c>
      <c r="XJ1660">
        <v>7800</v>
      </c>
      <c r="XK1660">
        <v>886.92</v>
      </c>
      <c r="XL1660">
        <v>23800</v>
      </c>
      <c r="XM1660">
        <v>8800</v>
      </c>
      <c r="XN1660">
        <v>27900</v>
      </c>
      <c r="XO1660">
        <v>17900</v>
      </c>
      <c r="XP1660">
        <v>11694.25</v>
      </c>
      <c r="XQ1660">
        <v>9300</v>
      </c>
      <c r="XR1660">
        <v>13199.94</v>
      </c>
      <c r="XS1660">
        <v>12700</v>
      </c>
      <c r="XT1660">
        <v>9400</v>
      </c>
      <c r="XU1660">
        <v>21600</v>
      </c>
      <c r="XV1660">
        <v>18752.59</v>
      </c>
      <c r="XW1660">
        <v>5600</v>
      </c>
      <c r="XX1660">
        <v>33000</v>
      </c>
      <c r="XY1660">
        <v>39031.1</v>
      </c>
      <c r="XZ1660">
        <v>9400</v>
      </c>
      <c r="YA1660">
        <v>15120</v>
      </c>
      <c r="YB1660">
        <v>3779.29</v>
      </c>
      <c r="YC1660">
        <v>4800</v>
      </c>
      <c r="YD1660">
        <v>6454.54</v>
      </c>
      <c r="YE1660">
        <v>11000</v>
      </c>
      <c r="YF1660">
        <v>5800</v>
      </c>
      <c r="YG1660">
        <v>8000</v>
      </c>
      <c r="YH1660">
        <v>9551.6299999999992</v>
      </c>
      <c r="YI1660">
        <v>7300</v>
      </c>
      <c r="YJ1660">
        <v>12200.94</v>
      </c>
      <c r="YK1660">
        <v>4600</v>
      </c>
      <c r="YL1660">
        <v>14979.39</v>
      </c>
      <c r="YM1660">
        <v>5500</v>
      </c>
      <c r="YN1660">
        <v>16060.58</v>
      </c>
      <c r="YO1660">
        <v>16600</v>
      </c>
      <c r="YP1660">
        <v>10000</v>
      </c>
      <c r="YQ1660">
        <v>19700</v>
      </c>
      <c r="YR1660">
        <v>5000</v>
      </c>
      <c r="YS1660">
        <v>8703.7099999999991</v>
      </c>
      <c r="YT1660">
        <v>12400</v>
      </c>
      <c r="YU1660">
        <v>9239.16</v>
      </c>
      <c r="YV1660">
        <v>13500</v>
      </c>
      <c r="YW1660">
        <v>15942.85</v>
      </c>
      <c r="YX1660">
        <v>7700</v>
      </c>
      <c r="YY1660">
        <v>27500</v>
      </c>
      <c r="YZ1660">
        <v>13995.34</v>
      </c>
      <c r="ZA1660">
        <v>21312.5</v>
      </c>
      <c r="ZB1660">
        <v>8341.67</v>
      </c>
      <c r="ZC1660">
        <v>32639.99</v>
      </c>
      <c r="ZD1660">
        <v>5700</v>
      </c>
      <c r="ZE1660">
        <v>6900</v>
      </c>
      <c r="ZF1660">
        <v>16785.8</v>
      </c>
      <c r="ZG1660">
        <v>9743.39</v>
      </c>
      <c r="ZH1660">
        <v>15000</v>
      </c>
      <c r="ZI1660">
        <v>10800</v>
      </c>
      <c r="ZJ1660">
        <v>1782.18</v>
      </c>
      <c r="ZK1660">
        <v>5961.53</v>
      </c>
      <c r="ZL1660">
        <v>6100</v>
      </c>
      <c r="ZM1660">
        <v>17500</v>
      </c>
      <c r="ZN1660">
        <v>14900</v>
      </c>
      <c r="ZO1660">
        <v>32300</v>
      </c>
      <c r="ZP1660">
        <v>6000</v>
      </c>
      <c r="ZQ1660">
        <v>21200</v>
      </c>
      <c r="ZR1660">
        <v>10100</v>
      </c>
      <c r="ZS1660">
        <v>17300</v>
      </c>
      <c r="ZT1660">
        <v>104429.6</v>
      </c>
      <c r="ZU1660">
        <v>12000</v>
      </c>
      <c r="ZV1660">
        <v>3781.92</v>
      </c>
      <c r="ZW1660">
        <v>60300</v>
      </c>
      <c r="ZX1660">
        <v>31000</v>
      </c>
      <c r="ZY1660">
        <v>42000</v>
      </c>
      <c r="ZZ1660">
        <v>4136.3599999999997</v>
      </c>
      <c r="AAA1660">
        <v>6417.66</v>
      </c>
      <c r="AAB1660">
        <v>16052.64</v>
      </c>
      <c r="AAC1660">
        <v>9000</v>
      </c>
      <c r="AAD1660">
        <v>9700</v>
      </c>
      <c r="AAE1660">
        <v>26521.75</v>
      </c>
      <c r="AAF1660">
        <v>19900</v>
      </c>
      <c r="AAG1660">
        <v>6363.63</v>
      </c>
      <c r="AAH1660">
        <v>46363.61</v>
      </c>
      <c r="AAI1660">
        <v>9538.4599999999991</v>
      </c>
      <c r="AAJ1660">
        <v>1700</v>
      </c>
      <c r="AAK1660">
        <v>16935.36</v>
      </c>
      <c r="AAL1660">
        <v>10430.82</v>
      </c>
      <c r="AAM1660">
        <v>13501.08</v>
      </c>
      <c r="AAN1660">
        <v>45000</v>
      </c>
      <c r="AAO1660">
        <v>4400</v>
      </c>
      <c r="AAP1660">
        <v>5600</v>
      </c>
      <c r="AAQ1660">
        <v>9142.85</v>
      </c>
      <c r="AAR1660">
        <v>1804.08</v>
      </c>
      <c r="AAS1660">
        <v>10000</v>
      </c>
      <c r="AAT1660">
        <v>16774.98</v>
      </c>
      <c r="AAU1660">
        <v>21100</v>
      </c>
      <c r="AAV1660">
        <v>36129.03</v>
      </c>
      <c r="AAW1660">
        <v>6200</v>
      </c>
      <c r="AAX1660">
        <v>2420.69</v>
      </c>
      <c r="AAY1660">
        <v>15000</v>
      </c>
      <c r="AAZ1660">
        <v>30199.98</v>
      </c>
      <c r="ABA1660">
        <v>5251.56</v>
      </c>
      <c r="ABB1660">
        <v>12900</v>
      </c>
      <c r="ABC1660">
        <v>61000</v>
      </c>
      <c r="ABD1660">
        <v>5300</v>
      </c>
      <c r="ABE1660">
        <v>2500</v>
      </c>
      <c r="ABF1660">
        <v>8363.6299999999992</v>
      </c>
    </row>
    <row r="1661" spans="1:734" x14ac:dyDescent="0.25">
      <c r="A1661" s="2">
        <v>42611</v>
      </c>
      <c r="B1661">
        <v>17152.64</v>
      </c>
      <c r="C1661">
        <v>5819.39</v>
      </c>
      <c r="D1661">
        <v>5800</v>
      </c>
      <c r="E1661">
        <v>1600</v>
      </c>
      <c r="F1661">
        <v>2100</v>
      </c>
      <c r="G1661">
        <v>19300</v>
      </c>
      <c r="H1661">
        <v>13000</v>
      </c>
      <c r="I1661">
        <v>6000</v>
      </c>
      <c r="J1661">
        <v>9800</v>
      </c>
      <c r="K1661">
        <v>15900</v>
      </c>
      <c r="L1661">
        <v>38666.85</v>
      </c>
      <c r="M1661">
        <v>61499.98</v>
      </c>
      <c r="N1661">
        <v>5079.3599999999997</v>
      </c>
      <c r="O1661">
        <v>13644.22</v>
      </c>
      <c r="P1661">
        <v>6600</v>
      </c>
      <c r="Q1661">
        <v>2800</v>
      </c>
      <c r="R1661" t="s">
        <v>1267</v>
      </c>
      <c r="S1661">
        <v>3333.33</v>
      </c>
      <c r="T1661">
        <v>4532.2</v>
      </c>
      <c r="U1661">
        <v>22074.400000000001</v>
      </c>
      <c r="V1661">
        <v>11682.38</v>
      </c>
      <c r="W1661">
        <v>7269.5</v>
      </c>
      <c r="X1661">
        <v>3832.54</v>
      </c>
      <c r="Y1661">
        <v>4300</v>
      </c>
      <c r="Z1661">
        <v>26000</v>
      </c>
      <c r="AA1661">
        <v>1600</v>
      </c>
      <c r="AB1661">
        <v>17685.18</v>
      </c>
      <c r="AC1661">
        <v>2500</v>
      </c>
      <c r="AD1661">
        <v>4500</v>
      </c>
      <c r="AE1661">
        <v>31000</v>
      </c>
      <c r="AF1661">
        <v>49621.21</v>
      </c>
      <c r="AG1661">
        <v>4752.1099999999997</v>
      </c>
      <c r="AH1661">
        <v>19372.830000000002</v>
      </c>
      <c r="AI1661">
        <v>65000</v>
      </c>
      <c r="AJ1661">
        <v>5200</v>
      </c>
      <c r="AK1661">
        <v>27900</v>
      </c>
      <c r="AL1661">
        <v>6929.56</v>
      </c>
      <c r="AM1661">
        <v>2977.4</v>
      </c>
      <c r="AN1661">
        <v>25000</v>
      </c>
      <c r="AO1661">
        <v>22222.22</v>
      </c>
      <c r="AP1661">
        <v>18100</v>
      </c>
      <c r="AQ1661">
        <v>11800</v>
      </c>
      <c r="AR1661">
        <v>70000</v>
      </c>
      <c r="AS1661">
        <v>16000</v>
      </c>
      <c r="AT1661">
        <v>13000</v>
      </c>
      <c r="AU1661">
        <v>12202.38</v>
      </c>
      <c r="AV1661">
        <v>142000</v>
      </c>
      <c r="AW1661">
        <v>2857.14</v>
      </c>
      <c r="AX1661">
        <v>8800</v>
      </c>
      <c r="AY1661">
        <v>8421.27</v>
      </c>
      <c r="AZ1661">
        <v>4068.6</v>
      </c>
      <c r="BA1661">
        <v>3100</v>
      </c>
      <c r="BB1661">
        <v>37226.129999999997</v>
      </c>
      <c r="BC1661">
        <v>3600</v>
      </c>
      <c r="BD1661">
        <v>7811.63</v>
      </c>
      <c r="BE1661">
        <v>29709.95</v>
      </c>
      <c r="BF1661">
        <v>27000</v>
      </c>
      <c r="BG1661">
        <v>15280</v>
      </c>
      <c r="BH1661">
        <v>29800</v>
      </c>
      <c r="BI1661">
        <v>6293.7</v>
      </c>
      <c r="BJ1661">
        <v>5555.31</v>
      </c>
      <c r="BK1661">
        <v>42000</v>
      </c>
      <c r="BL1661">
        <v>11000</v>
      </c>
      <c r="BM1661">
        <v>4957.26</v>
      </c>
      <c r="BN1661">
        <v>10411.290000000001</v>
      </c>
      <c r="BO1661">
        <v>32800</v>
      </c>
      <c r="BP1661">
        <v>63000</v>
      </c>
      <c r="BQ1661">
        <v>13831.79</v>
      </c>
      <c r="BR1661">
        <v>15158.13</v>
      </c>
      <c r="BS1661">
        <v>30000</v>
      </c>
      <c r="BT1661">
        <v>12367.13</v>
      </c>
      <c r="BU1661">
        <v>9200</v>
      </c>
      <c r="BV1661">
        <v>3923.44</v>
      </c>
      <c r="BW1661">
        <v>5916.12</v>
      </c>
      <c r="BX1661">
        <v>13102.75</v>
      </c>
      <c r="BY1661">
        <v>4000</v>
      </c>
      <c r="BZ1661">
        <v>5545.45</v>
      </c>
      <c r="CA1661">
        <v>13119.19</v>
      </c>
      <c r="CB1661">
        <v>26500</v>
      </c>
      <c r="CC1661">
        <v>50054.14</v>
      </c>
      <c r="CD1661">
        <v>17125</v>
      </c>
      <c r="CE1661">
        <v>13150.39</v>
      </c>
      <c r="CF1661" t="s">
        <v>1267</v>
      </c>
      <c r="CG1661">
        <v>6500</v>
      </c>
      <c r="CH1661">
        <v>10826.67</v>
      </c>
      <c r="CI1661">
        <v>11700</v>
      </c>
      <c r="CJ1661">
        <v>53581.47</v>
      </c>
      <c r="CK1661">
        <v>102000</v>
      </c>
      <c r="CL1661">
        <v>5760.11</v>
      </c>
      <c r="CM1661">
        <v>5037.38</v>
      </c>
      <c r="CN1661">
        <v>17396.29</v>
      </c>
      <c r="CO1661">
        <v>30000</v>
      </c>
      <c r="CP1661">
        <v>11300</v>
      </c>
      <c r="CQ1661">
        <v>4620.01</v>
      </c>
      <c r="CR1661">
        <v>12900</v>
      </c>
      <c r="CS1661">
        <v>3642.86</v>
      </c>
      <c r="CT1661">
        <v>7600</v>
      </c>
      <c r="CU1661">
        <v>4349.26</v>
      </c>
      <c r="CV1661">
        <v>3418.8</v>
      </c>
      <c r="CW1661">
        <v>4206.21</v>
      </c>
      <c r="CX1661">
        <v>18285.830000000002</v>
      </c>
      <c r="CY1661">
        <v>33416.550000000003</v>
      </c>
      <c r="CZ1661">
        <v>14238.8</v>
      </c>
      <c r="DA1661">
        <v>22586.09</v>
      </c>
      <c r="DB1661">
        <v>9625.52</v>
      </c>
      <c r="DC1661">
        <v>14800</v>
      </c>
      <c r="DD1661">
        <v>9347.9</v>
      </c>
      <c r="DE1661">
        <v>58333.66</v>
      </c>
      <c r="DF1661">
        <v>8700</v>
      </c>
      <c r="DG1661">
        <v>6227.31</v>
      </c>
      <c r="DH1661">
        <v>4413.87</v>
      </c>
      <c r="DI1661">
        <v>23404.05</v>
      </c>
      <c r="DJ1661">
        <v>10506.59</v>
      </c>
      <c r="DK1661">
        <v>16058.14</v>
      </c>
      <c r="DL1661">
        <v>14500</v>
      </c>
      <c r="DM1661">
        <v>7094.02</v>
      </c>
      <c r="DN1661">
        <v>8734.86</v>
      </c>
      <c r="DO1661">
        <v>12973.51</v>
      </c>
      <c r="DP1661" t="s">
        <v>1267</v>
      </c>
      <c r="DQ1661" t="s">
        <v>1267</v>
      </c>
      <c r="DR1661" t="s">
        <v>1267</v>
      </c>
      <c r="DS1661" t="s">
        <v>1267</v>
      </c>
      <c r="DT1661" t="s">
        <v>1267</v>
      </c>
      <c r="DU1661" t="s">
        <v>1267</v>
      </c>
      <c r="DV1661" t="s">
        <v>1267</v>
      </c>
      <c r="DW1661" t="s">
        <v>1267</v>
      </c>
      <c r="DX1661" t="s">
        <v>1267</v>
      </c>
      <c r="DY1661" t="s">
        <v>1267</v>
      </c>
      <c r="DZ1661" t="s">
        <v>1267</v>
      </c>
      <c r="EA1661" t="s">
        <v>1267</v>
      </c>
      <c r="EB1661" t="s">
        <v>1267</v>
      </c>
      <c r="EC1661" t="s">
        <v>1267</v>
      </c>
      <c r="ED1661" t="s">
        <v>1267</v>
      </c>
      <c r="EE1661" t="s">
        <v>1267</v>
      </c>
      <c r="EF1661" t="s">
        <v>1267</v>
      </c>
      <c r="EG1661" t="s">
        <v>1267</v>
      </c>
      <c r="EH1661" t="s">
        <v>1267</v>
      </c>
      <c r="EI1661" t="s">
        <v>1267</v>
      </c>
      <c r="EJ1661" t="s">
        <v>1267</v>
      </c>
      <c r="EK1661" t="s">
        <v>1267</v>
      </c>
      <c r="EL1661" t="s">
        <v>1267</v>
      </c>
      <c r="EM1661" t="s">
        <v>1267</v>
      </c>
      <c r="EN1661" t="s">
        <v>1267</v>
      </c>
      <c r="EO1661" t="s">
        <v>1267</v>
      </c>
      <c r="EP1661" t="s">
        <v>1267</v>
      </c>
      <c r="EQ1661" t="s">
        <v>1267</v>
      </c>
      <c r="ER1661" t="s">
        <v>1267</v>
      </c>
      <c r="ES1661" t="s">
        <v>1267</v>
      </c>
      <c r="ET1661" t="s">
        <v>1267</v>
      </c>
      <c r="EU1661" t="s">
        <v>1267</v>
      </c>
      <c r="EV1661" t="s">
        <v>1267</v>
      </c>
      <c r="EW1661" t="s">
        <v>1267</v>
      </c>
      <c r="EX1661" t="s">
        <v>1267</v>
      </c>
      <c r="EY1661" t="s">
        <v>1267</v>
      </c>
      <c r="EZ1661" t="s">
        <v>1267</v>
      </c>
      <c r="FA1661" t="s">
        <v>1267</v>
      </c>
      <c r="FB1661" t="s">
        <v>1267</v>
      </c>
      <c r="FC1661" t="s">
        <v>1267</v>
      </c>
      <c r="FD1661" t="s">
        <v>1267</v>
      </c>
      <c r="FE1661" t="s">
        <v>1267</v>
      </c>
      <c r="FF1661" t="s">
        <v>1267</v>
      </c>
      <c r="FG1661" t="s">
        <v>1267</v>
      </c>
      <c r="FH1661" t="s">
        <v>1267</v>
      </c>
      <c r="FI1661" t="s">
        <v>1267</v>
      </c>
      <c r="FJ1661" t="s">
        <v>1267</v>
      </c>
      <c r="FK1661" t="s">
        <v>1267</v>
      </c>
      <c r="FL1661" t="s">
        <v>1267</v>
      </c>
      <c r="FM1661" t="s">
        <v>1267</v>
      </c>
      <c r="FN1661" t="s">
        <v>1267</v>
      </c>
      <c r="FO1661" t="s">
        <v>1267</v>
      </c>
      <c r="FP1661" t="s">
        <v>1267</v>
      </c>
      <c r="FQ1661" t="s">
        <v>1267</v>
      </c>
      <c r="FR1661" t="s">
        <v>1267</v>
      </c>
      <c r="FS1661" t="s">
        <v>1267</v>
      </c>
      <c r="FT1661" t="s">
        <v>1267</v>
      </c>
      <c r="FU1661" t="s">
        <v>1267</v>
      </c>
      <c r="FV1661" t="s">
        <v>1267</v>
      </c>
      <c r="FW1661" t="s">
        <v>1267</v>
      </c>
      <c r="FX1661" t="s">
        <v>1267</v>
      </c>
      <c r="FY1661" t="s">
        <v>1267</v>
      </c>
      <c r="FZ1661" t="s">
        <v>1267</v>
      </c>
      <c r="GA1661" t="s">
        <v>1267</v>
      </c>
      <c r="GB1661" t="s">
        <v>1267</v>
      </c>
      <c r="GC1661" t="s">
        <v>1267</v>
      </c>
      <c r="GD1661" t="s">
        <v>1267</v>
      </c>
      <c r="GE1661" t="s">
        <v>1267</v>
      </c>
      <c r="GF1661" t="s">
        <v>1267</v>
      </c>
      <c r="GG1661" t="s">
        <v>1267</v>
      </c>
      <c r="GH1661" t="s">
        <v>1267</v>
      </c>
      <c r="GI1661" t="s">
        <v>1267</v>
      </c>
      <c r="GJ1661" t="s">
        <v>1267</v>
      </c>
      <c r="GK1661" t="s">
        <v>1267</v>
      </c>
      <c r="GL1661" t="s">
        <v>1267</v>
      </c>
      <c r="GM1661" t="s">
        <v>1267</v>
      </c>
      <c r="GN1661" t="s">
        <v>1267</v>
      </c>
      <c r="GO1661" t="s">
        <v>1267</v>
      </c>
      <c r="GP1661" t="s">
        <v>1267</v>
      </c>
      <c r="GQ1661" t="s">
        <v>1267</v>
      </c>
      <c r="GR1661" t="s">
        <v>1267</v>
      </c>
      <c r="GS1661" t="s">
        <v>1267</v>
      </c>
      <c r="GT1661" t="s">
        <v>1267</v>
      </c>
      <c r="GU1661" t="s">
        <v>1267</v>
      </c>
      <c r="GV1661" t="s">
        <v>1267</v>
      </c>
      <c r="GW1661" t="s">
        <v>1267</v>
      </c>
      <c r="GX1661" t="s">
        <v>1267</v>
      </c>
      <c r="GY1661">
        <v>11878.55</v>
      </c>
      <c r="GZ1661">
        <v>12521.73</v>
      </c>
      <c r="HA1661">
        <v>38800</v>
      </c>
      <c r="HB1661">
        <v>7561.48</v>
      </c>
      <c r="HC1661">
        <v>11137.48</v>
      </c>
      <c r="HD1661">
        <v>11980.83</v>
      </c>
      <c r="HE1661">
        <v>35500</v>
      </c>
      <c r="HF1661">
        <v>20769.23</v>
      </c>
      <c r="HG1661">
        <v>8700</v>
      </c>
      <c r="HH1661">
        <v>87778.44</v>
      </c>
      <c r="HI1661">
        <v>43800</v>
      </c>
      <c r="HJ1661">
        <v>22695.77</v>
      </c>
      <c r="HK1661">
        <v>14578.69</v>
      </c>
      <c r="HL1661">
        <v>6866.66</v>
      </c>
      <c r="HM1661">
        <v>14400</v>
      </c>
      <c r="HN1661">
        <v>10500</v>
      </c>
      <c r="HO1661">
        <v>8508.14</v>
      </c>
      <c r="HP1661">
        <v>52500</v>
      </c>
      <c r="HQ1661">
        <v>84000</v>
      </c>
      <c r="HR1661">
        <v>27600</v>
      </c>
      <c r="HS1661">
        <v>25467.73</v>
      </c>
      <c r="HT1661">
        <v>19500</v>
      </c>
      <c r="HU1661">
        <v>10600</v>
      </c>
      <c r="HV1661">
        <v>6467.86</v>
      </c>
      <c r="HW1661">
        <v>3854.04</v>
      </c>
      <c r="HX1661">
        <v>27500</v>
      </c>
      <c r="HY1661">
        <v>34090.9</v>
      </c>
      <c r="HZ1661">
        <v>13400</v>
      </c>
      <c r="IA1661">
        <v>9800</v>
      </c>
      <c r="IB1661">
        <v>17391.29</v>
      </c>
      <c r="IC1661">
        <v>5577.05</v>
      </c>
      <c r="ID1661">
        <v>31000</v>
      </c>
      <c r="IE1661">
        <v>4853.4799999999996</v>
      </c>
      <c r="IF1661">
        <v>39300</v>
      </c>
      <c r="IG1661">
        <v>12909.7</v>
      </c>
      <c r="IH1661">
        <v>23701.73</v>
      </c>
      <c r="II1661">
        <v>104860.8</v>
      </c>
      <c r="IJ1661">
        <v>16900</v>
      </c>
      <c r="IK1661">
        <v>32000</v>
      </c>
      <c r="IL1661">
        <v>33300</v>
      </c>
      <c r="IM1661">
        <v>4844.3</v>
      </c>
      <c r="IN1661">
        <v>6461.54</v>
      </c>
      <c r="IO1661">
        <v>34203.85</v>
      </c>
      <c r="IP1661">
        <v>17494.53</v>
      </c>
      <c r="IQ1661">
        <v>72854</v>
      </c>
      <c r="IR1661">
        <v>8249.76</v>
      </c>
      <c r="IS1661">
        <v>23800</v>
      </c>
      <c r="IT1661">
        <v>12326.42</v>
      </c>
      <c r="IU1661">
        <v>84500</v>
      </c>
      <c r="IV1661">
        <v>18533.43</v>
      </c>
      <c r="IW1661">
        <v>2937.08</v>
      </c>
      <c r="IX1661">
        <v>18434.89</v>
      </c>
      <c r="IY1661">
        <v>13300</v>
      </c>
      <c r="IZ1661">
        <v>22898.560000000001</v>
      </c>
      <c r="JA1661">
        <v>4800</v>
      </c>
      <c r="JB1661">
        <v>21363.61</v>
      </c>
      <c r="JC1661">
        <v>6500</v>
      </c>
      <c r="JD1661">
        <v>90435.25</v>
      </c>
      <c r="JE1661">
        <v>62333.64</v>
      </c>
      <c r="JF1661">
        <v>20999.99</v>
      </c>
      <c r="JG1661">
        <v>15902.8</v>
      </c>
      <c r="JH1661">
        <v>9000</v>
      </c>
      <c r="JI1661">
        <v>32200</v>
      </c>
      <c r="JJ1661">
        <v>10500</v>
      </c>
      <c r="JK1661">
        <v>18452.259999999998</v>
      </c>
      <c r="JL1661">
        <v>48000</v>
      </c>
      <c r="JM1661">
        <v>9100</v>
      </c>
      <c r="JN1661">
        <v>39400</v>
      </c>
      <c r="JO1661">
        <v>21500</v>
      </c>
      <c r="JP1661">
        <v>15500</v>
      </c>
      <c r="JQ1661">
        <v>4090.91</v>
      </c>
      <c r="JR1661">
        <v>11637.48</v>
      </c>
      <c r="JS1661">
        <v>3685.12</v>
      </c>
      <c r="JT1661">
        <v>25200</v>
      </c>
      <c r="JU1661">
        <v>25400</v>
      </c>
      <c r="JV1661">
        <v>8200</v>
      </c>
      <c r="JW1661">
        <v>11454.55</v>
      </c>
      <c r="JX1661">
        <v>22583.24</v>
      </c>
      <c r="JY1661">
        <v>8800</v>
      </c>
      <c r="JZ1661">
        <v>6159.17</v>
      </c>
      <c r="KA1661">
        <v>10000</v>
      </c>
      <c r="KB1661">
        <v>28785.35</v>
      </c>
      <c r="KC1661">
        <v>13900</v>
      </c>
      <c r="KD1661">
        <v>6757.76</v>
      </c>
      <c r="KE1661">
        <v>8785.7099999999991</v>
      </c>
      <c r="KF1661">
        <v>11800</v>
      </c>
      <c r="KG1661">
        <v>4000</v>
      </c>
      <c r="KH1661">
        <v>28600</v>
      </c>
      <c r="KI1661">
        <v>80500</v>
      </c>
      <c r="KJ1661">
        <v>7600</v>
      </c>
      <c r="KK1661">
        <v>2892.45</v>
      </c>
      <c r="KL1661">
        <v>12975</v>
      </c>
      <c r="KM1661">
        <v>23873.24</v>
      </c>
      <c r="KN1661">
        <v>5100</v>
      </c>
      <c r="KO1661">
        <v>9200</v>
      </c>
      <c r="KP1661">
        <v>14700</v>
      </c>
      <c r="KQ1661">
        <v>26999.98</v>
      </c>
      <c r="KR1661">
        <v>3263.18</v>
      </c>
      <c r="KS1661">
        <v>13884.98</v>
      </c>
      <c r="KT1661">
        <v>36724.15</v>
      </c>
      <c r="KU1661">
        <v>4300</v>
      </c>
      <c r="KV1661">
        <v>20522.86</v>
      </c>
      <c r="KW1661">
        <v>15000</v>
      </c>
      <c r="KX1661">
        <v>7900</v>
      </c>
      <c r="KY1661">
        <v>15937.5</v>
      </c>
      <c r="KZ1661">
        <v>23200</v>
      </c>
      <c r="LA1661">
        <v>22873.15</v>
      </c>
      <c r="LB1661">
        <v>7300</v>
      </c>
      <c r="LC1661">
        <v>5400</v>
      </c>
      <c r="LD1661">
        <v>31900</v>
      </c>
      <c r="LE1661">
        <v>12593.82</v>
      </c>
      <c r="LF1661">
        <v>27300</v>
      </c>
      <c r="LG1661">
        <v>21600</v>
      </c>
      <c r="LH1661">
        <v>15269.7</v>
      </c>
      <c r="LI1661">
        <v>5925.49</v>
      </c>
      <c r="LJ1661">
        <v>3266.92</v>
      </c>
      <c r="LK1661">
        <v>93333.31</v>
      </c>
      <c r="LL1661">
        <v>14140.35</v>
      </c>
      <c r="LM1661">
        <v>6300</v>
      </c>
      <c r="LN1661">
        <v>40000</v>
      </c>
      <c r="LO1661">
        <v>11446.87</v>
      </c>
      <c r="LP1661">
        <v>24937.63</v>
      </c>
      <c r="LQ1661">
        <v>2471.34</v>
      </c>
      <c r="LR1661">
        <v>9342.73</v>
      </c>
      <c r="LS1661">
        <v>26000</v>
      </c>
      <c r="LT1661">
        <v>61000</v>
      </c>
      <c r="LU1661">
        <v>33379.71</v>
      </c>
      <c r="LV1661">
        <v>13403.63</v>
      </c>
      <c r="LW1661">
        <v>7692.3</v>
      </c>
      <c r="LX1661">
        <v>13307.5</v>
      </c>
      <c r="LY1661">
        <v>3879.87</v>
      </c>
      <c r="LZ1661">
        <v>22300</v>
      </c>
      <c r="MA1661">
        <v>14718.3</v>
      </c>
      <c r="MB1661">
        <v>10620</v>
      </c>
      <c r="MC1661">
        <v>25300</v>
      </c>
      <c r="MD1661">
        <v>4147.62</v>
      </c>
      <c r="ME1661">
        <v>4007.03</v>
      </c>
      <c r="MF1661">
        <v>5023.95</v>
      </c>
      <c r="MG1661">
        <v>12133.15</v>
      </c>
      <c r="MH1661">
        <v>10900</v>
      </c>
      <c r="MI1661">
        <v>2600</v>
      </c>
      <c r="MJ1661">
        <v>6694.37</v>
      </c>
      <c r="MK1661">
        <v>9917.35</v>
      </c>
      <c r="ML1661">
        <v>16096.64</v>
      </c>
      <c r="MM1661">
        <v>25213.61</v>
      </c>
      <c r="MN1661">
        <v>19431.810000000001</v>
      </c>
      <c r="MO1661">
        <v>14990.04</v>
      </c>
      <c r="MP1661">
        <v>9333.33</v>
      </c>
      <c r="MQ1661">
        <v>21099.29</v>
      </c>
      <c r="MR1661">
        <v>3876.2</v>
      </c>
      <c r="MS1661">
        <v>37222.22</v>
      </c>
      <c r="MT1661">
        <v>42346.74</v>
      </c>
      <c r="MU1661">
        <v>30895.24</v>
      </c>
      <c r="MV1661">
        <v>13600</v>
      </c>
      <c r="MW1661">
        <v>45500</v>
      </c>
      <c r="MX1661">
        <v>75000</v>
      </c>
      <c r="MY1661">
        <v>53000</v>
      </c>
      <c r="MZ1661">
        <v>18993.5</v>
      </c>
      <c r="NA1661">
        <v>2362.16</v>
      </c>
      <c r="NB1661">
        <v>12248.78</v>
      </c>
      <c r="NC1661">
        <v>39144.21</v>
      </c>
      <c r="ND1661">
        <v>5858.82</v>
      </c>
      <c r="NE1661">
        <v>20833.32</v>
      </c>
      <c r="NF1661">
        <v>9763.0400000000009</v>
      </c>
      <c r="NG1661">
        <v>4745.32</v>
      </c>
      <c r="NH1661">
        <v>1933.73</v>
      </c>
      <c r="NI1661">
        <v>170250</v>
      </c>
      <c r="NJ1661">
        <v>11106.54</v>
      </c>
      <c r="NK1661">
        <v>10619.86</v>
      </c>
      <c r="NL1661">
        <v>21866.36</v>
      </c>
      <c r="NM1661">
        <v>23636.38</v>
      </c>
      <c r="NN1661">
        <v>23400</v>
      </c>
      <c r="NO1661">
        <v>8375.44</v>
      </c>
      <c r="NP1661">
        <v>34900</v>
      </c>
      <c r="NQ1661">
        <v>10092.39</v>
      </c>
      <c r="NR1661">
        <v>58095.63</v>
      </c>
      <c r="NS1661">
        <v>19130.54</v>
      </c>
      <c r="NT1661">
        <v>26800</v>
      </c>
      <c r="NU1661">
        <v>19500</v>
      </c>
      <c r="NV1661">
        <v>8760.31</v>
      </c>
      <c r="NW1661">
        <v>2393.25</v>
      </c>
      <c r="NX1661">
        <v>19995.82</v>
      </c>
      <c r="NY1661">
        <v>28888.89</v>
      </c>
      <c r="NZ1661">
        <v>5599.21</v>
      </c>
      <c r="OA1661">
        <v>11868.37</v>
      </c>
      <c r="OB1661">
        <v>12000</v>
      </c>
      <c r="OC1661">
        <v>5994.2</v>
      </c>
      <c r="OD1661">
        <v>5400</v>
      </c>
      <c r="OE1661">
        <v>6000</v>
      </c>
      <c r="OF1661">
        <v>18000</v>
      </c>
      <c r="OG1661">
        <v>20000</v>
      </c>
      <c r="OH1661">
        <v>3100</v>
      </c>
      <c r="OI1661">
        <v>17000</v>
      </c>
      <c r="OJ1661">
        <v>21333.32</v>
      </c>
      <c r="OK1661">
        <v>19100</v>
      </c>
      <c r="OL1661">
        <v>8434.83</v>
      </c>
      <c r="OM1661">
        <v>14692.54</v>
      </c>
      <c r="ON1661">
        <v>2650.3</v>
      </c>
      <c r="OO1661" t="s">
        <v>1267</v>
      </c>
      <c r="OP1661">
        <v>12400</v>
      </c>
      <c r="OQ1661">
        <v>4214.87</v>
      </c>
      <c r="OR1661">
        <v>3500</v>
      </c>
      <c r="OS1661">
        <v>3100</v>
      </c>
      <c r="OT1661">
        <v>21885.14</v>
      </c>
      <c r="OU1661">
        <v>7000</v>
      </c>
      <c r="OV1661">
        <v>22602.65</v>
      </c>
      <c r="OW1661">
        <v>7603.34</v>
      </c>
      <c r="OX1661">
        <v>15200</v>
      </c>
      <c r="OY1661">
        <v>15300</v>
      </c>
      <c r="OZ1661">
        <v>6054.05</v>
      </c>
      <c r="PA1661">
        <v>8000</v>
      </c>
      <c r="PB1661">
        <v>1214.29</v>
      </c>
      <c r="PC1661">
        <v>2900</v>
      </c>
      <c r="PD1661">
        <v>176000</v>
      </c>
      <c r="PE1661">
        <v>44143.11</v>
      </c>
      <c r="PF1661">
        <v>830.77</v>
      </c>
      <c r="PG1661">
        <v>24200</v>
      </c>
      <c r="PH1661">
        <v>4712.96</v>
      </c>
      <c r="PI1661">
        <v>5900</v>
      </c>
      <c r="PJ1661">
        <v>48000</v>
      </c>
      <c r="PK1661">
        <v>3516.83</v>
      </c>
      <c r="PL1661">
        <v>25000</v>
      </c>
      <c r="PM1661">
        <v>5000</v>
      </c>
      <c r="PN1661">
        <v>3400</v>
      </c>
      <c r="PO1661">
        <v>7900</v>
      </c>
      <c r="PP1661">
        <v>14000</v>
      </c>
      <c r="PQ1661">
        <v>5600</v>
      </c>
      <c r="PR1661">
        <v>26952.82</v>
      </c>
      <c r="PS1661">
        <v>16000</v>
      </c>
      <c r="PT1661">
        <v>1900</v>
      </c>
      <c r="PU1661">
        <v>13076.92</v>
      </c>
      <c r="PV1661">
        <v>8076.03</v>
      </c>
      <c r="PW1661">
        <v>5900</v>
      </c>
      <c r="PX1661">
        <v>2750</v>
      </c>
      <c r="PY1661">
        <v>57000</v>
      </c>
      <c r="PZ1661">
        <v>33400</v>
      </c>
      <c r="QA1661">
        <v>11000</v>
      </c>
      <c r="QB1661">
        <v>6400</v>
      </c>
      <c r="QC1661">
        <v>20000</v>
      </c>
      <c r="QD1661">
        <v>10000</v>
      </c>
      <c r="QE1661">
        <v>10688.39</v>
      </c>
      <c r="QF1661">
        <v>24583.33</v>
      </c>
      <c r="QG1661">
        <v>9017.86</v>
      </c>
      <c r="QH1661">
        <v>29500</v>
      </c>
      <c r="QI1661">
        <v>9357.7900000000009</v>
      </c>
      <c r="QJ1661">
        <v>4595.05</v>
      </c>
      <c r="QK1661">
        <v>5000</v>
      </c>
      <c r="QL1661">
        <v>2600</v>
      </c>
      <c r="QM1661">
        <v>15530.87</v>
      </c>
      <c r="QN1661">
        <v>8382.51</v>
      </c>
      <c r="QO1661">
        <v>13117.64</v>
      </c>
      <c r="QP1661">
        <v>10900</v>
      </c>
      <c r="QQ1661">
        <v>33900</v>
      </c>
      <c r="QR1661">
        <v>15600</v>
      </c>
      <c r="QS1661">
        <v>5343.68</v>
      </c>
      <c r="QT1661" t="s">
        <v>1267</v>
      </c>
      <c r="QU1661">
        <v>10400</v>
      </c>
      <c r="QV1661">
        <v>4300</v>
      </c>
      <c r="QW1661">
        <v>3700</v>
      </c>
      <c r="QX1661">
        <v>89166.31</v>
      </c>
      <c r="QY1661">
        <v>10700</v>
      </c>
      <c r="QZ1661">
        <v>4623.21</v>
      </c>
      <c r="RA1661">
        <v>10800</v>
      </c>
      <c r="RB1661">
        <v>12200</v>
      </c>
      <c r="RC1661">
        <v>14294.81</v>
      </c>
      <c r="RD1661">
        <v>9960.4699999999993</v>
      </c>
      <c r="RE1661">
        <v>2700</v>
      </c>
      <c r="RF1661">
        <v>2200</v>
      </c>
      <c r="RG1661">
        <v>7200</v>
      </c>
      <c r="RH1661">
        <v>18100</v>
      </c>
      <c r="RI1661">
        <v>17000</v>
      </c>
      <c r="RJ1661">
        <v>4906.83</v>
      </c>
      <c r="RK1661">
        <v>22400</v>
      </c>
      <c r="RL1661">
        <v>9225.67</v>
      </c>
      <c r="RM1661">
        <v>9500</v>
      </c>
      <c r="RN1661">
        <v>9040.02</v>
      </c>
      <c r="RO1661">
        <v>8227.85</v>
      </c>
      <c r="RP1661">
        <v>10200</v>
      </c>
      <c r="RQ1661">
        <v>10544.21</v>
      </c>
      <c r="RR1661">
        <v>10800</v>
      </c>
      <c r="RS1661">
        <v>12200</v>
      </c>
      <c r="RT1661">
        <v>17196.27</v>
      </c>
      <c r="RU1661">
        <v>12000</v>
      </c>
      <c r="RV1661">
        <v>26989.56</v>
      </c>
      <c r="RW1661">
        <v>9200</v>
      </c>
      <c r="RX1661">
        <v>8900</v>
      </c>
      <c r="RY1661">
        <v>14200</v>
      </c>
      <c r="RZ1661">
        <v>21818.18</v>
      </c>
      <c r="SA1661">
        <v>9615.39</v>
      </c>
      <c r="SB1661">
        <v>22242</v>
      </c>
      <c r="SC1661">
        <v>11000</v>
      </c>
      <c r="SD1661">
        <v>16100</v>
      </c>
      <c r="SE1661">
        <v>13100</v>
      </c>
      <c r="SF1661">
        <v>10700</v>
      </c>
      <c r="SG1661">
        <v>2953.5</v>
      </c>
      <c r="SH1661">
        <v>9400</v>
      </c>
      <c r="SI1661">
        <v>19834.689999999999</v>
      </c>
      <c r="SJ1661" t="s">
        <v>1267</v>
      </c>
      <c r="SK1661">
        <v>13472.48</v>
      </c>
      <c r="SL1661">
        <v>2495.02</v>
      </c>
      <c r="SM1661">
        <v>5600</v>
      </c>
      <c r="SN1661">
        <v>8300</v>
      </c>
      <c r="SO1661">
        <v>20500.45</v>
      </c>
      <c r="SP1661">
        <v>19000</v>
      </c>
      <c r="SQ1661">
        <v>8518.89</v>
      </c>
      <c r="SR1661">
        <v>12500</v>
      </c>
      <c r="SS1661">
        <v>3166.67</v>
      </c>
      <c r="ST1661">
        <v>10000</v>
      </c>
      <c r="SU1661">
        <v>13000</v>
      </c>
      <c r="SV1661" t="s">
        <v>1267</v>
      </c>
      <c r="SW1661" t="s">
        <v>1267</v>
      </c>
      <c r="SX1661" t="s">
        <v>1267</v>
      </c>
      <c r="SY1661" t="s">
        <v>1267</v>
      </c>
      <c r="SZ1661" t="s">
        <v>1267</v>
      </c>
      <c r="TA1661" t="s">
        <v>1267</v>
      </c>
      <c r="TB1661" t="s">
        <v>1267</v>
      </c>
      <c r="TC1661" t="s">
        <v>1267</v>
      </c>
      <c r="TD1661" t="s">
        <v>1267</v>
      </c>
      <c r="TE1661" t="s">
        <v>1267</v>
      </c>
      <c r="TF1661" t="s">
        <v>1267</v>
      </c>
      <c r="TG1661" t="s">
        <v>1267</v>
      </c>
      <c r="TH1661" t="s">
        <v>1267</v>
      </c>
      <c r="TI1661" t="s">
        <v>1267</v>
      </c>
      <c r="TJ1661" t="s">
        <v>1267</v>
      </c>
      <c r="TK1661" t="s">
        <v>1267</v>
      </c>
      <c r="TL1661" t="s">
        <v>1267</v>
      </c>
      <c r="TM1661" t="s">
        <v>1267</v>
      </c>
      <c r="TN1661" t="s">
        <v>1267</v>
      </c>
      <c r="TO1661" t="s">
        <v>1267</v>
      </c>
      <c r="TP1661" t="s">
        <v>1267</v>
      </c>
      <c r="TQ1661" t="s">
        <v>1267</v>
      </c>
      <c r="TR1661" t="s">
        <v>1267</v>
      </c>
      <c r="TS1661" t="s">
        <v>1267</v>
      </c>
      <c r="TT1661" t="s">
        <v>1267</v>
      </c>
      <c r="TU1661" t="s">
        <v>1267</v>
      </c>
      <c r="TV1661" t="s">
        <v>1267</v>
      </c>
      <c r="TW1661" t="s">
        <v>1267</v>
      </c>
      <c r="TX1661" t="s">
        <v>1267</v>
      </c>
      <c r="TY1661" t="s">
        <v>1267</v>
      </c>
      <c r="TZ1661" t="s">
        <v>1267</v>
      </c>
      <c r="UA1661" t="s">
        <v>1267</v>
      </c>
      <c r="UB1661" t="s">
        <v>1267</v>
      </c>
      <c r="UC1661" t="s">
        <v>1267</v>
      </c>
      <c r="UD1661" t="s">
        <v>1267</v>
      </c>
      <c r="UE1661" t="s">
        <v>1267</v>
      </c>
      <c r="UF1661" t="s">
        <v>1267</v>
      </c>
      <c r="UG1661" t="s">
        <v>1267</v>
      </c>
      <c r="UH1661" t="s">
        <v>1267</v>
      </c>
      <c r="UI1661" t="s">
        <v>1267</v>
      </c>
      <c r="UJ1661" t="s">
        <v>1267</v>
      </c>
      <c r="UK1661" t="s">
        <v>1267</v>
      </c>
      <c r="UL1661" t="s">
        <v>1267</v>
      </c>
      <c r="UM1661" t="s">
        <v>1267</v>
      </c>
      <c r="UN1661" t="s">
        <v>1267</v>
      </c>
      <c r="UO1661" t="s">
        <v>1267</v>
      </c>
      <c r="UP1661" t="s">
        <v>1267</v>
      </c>
      <c r="UQ1661" t="s">
        <v>1267</v>
      </c>
      <c r="UR1661" t="s">
        <v>1267</v>
      </c>
      <c r="US1661" t="s">
        <v>1267</v>
      </c>
      <c r="UT1661" t="s">
        <v>1267</v>
      </c>
      <c r="UU1661" t="s">
        <v>1267</v>
      </c>
      <c r="UV1661">
        <v>9600</v>
      </c>
      <c r="UW1661">
        <v>19812.330000000002</v>
      </c>
      <c r="UX1661">
        <v>18800</v>
      </c>
      <c r="UY1661">
        <v>7333.33</v>
      </c>
      <c r="UZ1661">
        <v>35200</v>
      </c>
      <c r="VA1661">
        <v>23600</v>
      </c>
      <c r="VB1661">
        <v>6800</v>
      </c>
      <c r="VC1661">
        <v>13600</v>
      </c>
      <c r="VD1661">
        <v>18771.05</v>
      </c>
      <c r="VE1661">
        <v>18000</v>
      </c>
      <c r="VF1661">
        <v>13121.64</v>
      </c>
      <c r="VG1661">
        <v>5355.87</v>
      </c>
      <c r="VH1661">
        <v>20800</v>
      </c>
      <c r="VI1661">
        <v>32100</v>
      </c>
      <c r="VJ1661">
        <v>30300</v>
      </c>
      <c r="VK1661">
        <v>30000</v>
      </c>
      <c r="VL1661">
        <v>18900</v>
      </c>
      <c r="VM1661">
        <v>10578.39</v>
      </c>
      <c r="VN1661">
        <v>9000</v>
      </c>
      <c r="VO1661">
        <v>13900</v>
      </c>
      <c r="VP1661">
        <v>27200</v>
      </c>
      <c r="VQ1661">
        <v>11000</v>
      </c>
      <c r="VR1661">
        <v>54000</v>
      </c>
      <c r="VS1661">
        <v>24200</v>
      </c>
      <c r="VT1661">
        <v>12580.46</v>
      </c>
      <c r="VU1661">
        <v>15500</v>
      </c>
      <c r="VV1661">
        <v>6900</v>
      </c>
      <c r="VW1661">
        <v>32083.200000000001</v>
      </c>
      <c r="VX1661">
        <v>5100</v>
      </c>
      <c r="VY1661">
        <v>29700</v>
      </c>
      <c r="VZ1661">
        <v>15500</v>
      </c>
      <c r="WA1661">
        <v>19489.52</v>
      </c>
      <c r="WB1661">
        <v>16300</v>
      </c>
      <c r="WC1661">
        <v>10600</v>
      </c>
      <c r="WD1661">
        <v>12000</v>
      </c>
      <c r="WE1661">
        <v>22100</v>
      </c>
      <c r="WF1661">
        <v>7090.9</v>
      </c>
      <c r="WG1661">
        <v>10561.64</v>
      </c>
      <c r="WH1661">
        <v>6936.79</v>
      </c>
      <c r="WI1661">
        <v>8700</v>
      </c>
      <c r="WJ1661">
        <v>37161.32</v>
      </c>
      <c r="WK1661">
        <v>11000</v>
      </c>
      <c r="WL1661">
        <v>9570</v>
      </c>
      <c r="WM1661">
        <v>21565.21</v>
      </c>
      <c r="WN1661">
        <v>12796.48</v>
      </c>
      <c r="WO1661">
        <v>19345.8</v>
      </c>
      <c r="WP1661">
        <v>28300</v>
      </c>
      <c r="WQ1661">
        <v>430.23</v>
      </c>
      <c r="WR1661">
        <v>11000</v>
      </c>
      <c r="WS1661">
        <v>9691.94</v>
      </c>
      <c r="WT1661">
        <v>2900</v>
      </c>
      <c r="WU1661">
        <v>20161.62</v>
      </c>
      <c r="WV1661">
        <v>5228.7299999999996</v>
      </c>
      <c r="WW1661">
        <v>12888.27</v>
      </c>
      <c r="WX1661">
        <v>8561.34</v>
      </c>
      <c r="WY1661">
        <v>21983.8</v>
      </c>
      <c r="WZ1661">
        <v>14444.45</v>
      </c>
      <c r="XA1661">
        <v>8200</v>
      </c>
      <c r="XB1661">
        <v>17000</v>
      </c>
      <c r="XC1661">
        <v>15100</v>
      </c>
      <c r="XD1661">
        <v>12711.85</v>
      </c>
      <c r="XE1661">
        <v>5900</v>
      </c>
      <c r="XF1661">
        <v>12500</v>
      </c>
      <c r="XG1661">
        <v>2000</v>
      </c>
      <c r="XH1661">
        <v>6100</v>
      </c>
      <c r="XI1661">
        <v>40805.839999999997</v>
      </c>
      <c r="XJ1661">
        <v>7800</v>
      </c>
      <c r="XK1661">
        <v>886.92</v>
      </c>
      <c r="XL1661">
        <v>23800</v>
      </c>
      <c r="XM1661">
        <v>8800</v>
      </c>
      <c r="XN1661">
        <v>27600</v>
      </c>
      <c r="XO1661">
        <v>17900</v>
      </c>
      <c r="XP1661">
        <v>11694.25</v>
      </c>
      <c r="XQ1661">
        <v>9600</v>
      </c>
      <c r="XR1661">
        <v>12999.94</v>
      </c>
      <c r="XS1661">
        <v>12700</v>
      </c>
      <c r="XT1661">
        <v>9400</v>
      </c>
      <c r="XU1661">
        <v>21800</v>
      </c>
      <c r="XV1661">
        <v>18752.59</v>
      </c>
      <c r="XW1661">
        <v>5500</v>
      </c>
      <c r="XX1661">
        <v>33000</v>
      </c>
      <c r="XY1661">
        <v>39031.1</v>
      </c>
      <c r="XZ1661">
        <v>9500</v>
      </c>
      <c r="YA1661">
        <v>14890.9</v>
      </c>
      <c r="YB1661">
        <v>3863.27</v>
      </c>
      <c r="YC1661">
        <v>4800</v>
      </c>
      <c r="YD1661">
        <v>6545.45</v>
      </c>
      <c r="YE1661">
        <v>11000</v>
      </c>
      <c r="YF1661">
        <v>5800</v>
      </c>
      <c r="YG1661">
        <v>8000</v>
      </c>
      <c r="YH1661">
        <v>9551.6299999999992</v>
      </c>
      <c r="YI1661">
        <v>7300</v>
      </c>
      <c r="YJ1661">
        <v>12200.94</v>
      </c>
      <c r="YK1661">
        <v>4200</v>
      </c>
      <c r="YL1661">
        <v>15069.63</v>
      </c>
      <c r="YM1661">
        <v>5400</v>
      </c>
      <c r="YN1661">
        <v>16060.58</v>
      </c>
      <c r="YO1661">
        <v>16000</v>
      </c>
      <c r="YP1661">
        <v>10000</v>
      </c>
      <c r="YQ1661">
        <v>18700</v>
      </c>
      <c r="YR1661">
        <v>5100</v>
      </c>
      <c r="YS1661">
        <v>8703.7099999999991</v>
      </c>
      <c r="YT1661">
        <v>12400</v>
      </c>
      <c r="YU1661">
        <v>9239.16</v>
      </c>
      <c r="YV1661">
        <v>13500</v>
      </c>
      <c r="YW1661">
        <v>15942.85</v>
      </c>
      <c r="YX1661">
        <v>7700</v>
      </c>
      <c r="YY1661">
        <v>27800</v>
      </c>
      <c r="YZ1661">
        <v>13995.34</v>
      </c>
      <c r="ZA1661">
        <v>19375</v>
      </c>
      <c r="ZB1661">
        <v>8341.67</v>
      </c>
      <c r="ZC1661">
        <v>32639.99</v>
      </c>
      <c r="ZD1661">
        <v>5700</v>
      </c>
      <c r="ZE1661">
        <v>7000</v>
      </c>
      <c r="ZF1661">
        <v>16785.8</v>
      </c>
      <c r="ZG1661">
        <v>9743.39</v>
      </c>
      <c r="ZH1661">
        <v>15000</v>
      </c>
      <c r="ZI1661">
        <v>10600</v>
      </c>
      <c r="ZJ1661">
        <v>1812.39</v>
      </c>
      <c r="ZK1661">
        <v>5961.53</v>
      </c>
      <c r="ZL1661">
        <v>6100</v>
      </c>
      <c r="ZM1661">
        <v>17500</v>
      </c>
      <c r="ZN1661">
        <v>14900</v>
      </c>
      <c r="ZO1661">
        <v>32300</v>
      </c>
      <c r="ZP1661">
        <v>6000</v>
      </c>
      <c r="ZQ1661">
        <v>21200</v>
      </c>
      <c r="ZR1661">
        <v>9700</v>
      </c>
      <c r="ZS1661">
        <v>17300</v>
      </c>
      <c r="ZT1661">
        <v>105880.1</v>
      </c>
      <c r="ZU1661">
        <v>12000</v>
      </c>
      <c r="ZV1661">
        <v>3851.96</v>
      </c>
      <c r="ZW1661">
        <v>62000</v>
      </c>
      <c r="ZX1661">
        <v>33800</v>
      </c>
      <c r="ZY1661">
        <v>41500</v>
      </c>
      <c r="ZZ1661">
        <v>4090.91</v>
      </c>
      <c r="AAA1661">
        <v>6377.55</v>
      </c>
      <c r="AAB1661">
        <v>15818.3</v>
      </c>
      <c r="AAC1661">
        <v>9000</v>
      </c>
      <c r="AAD1661">
        <v>9500</v>
      </c>
      <c r="AAE1661">
        <v>26521.75</v>
      </c>
      <c r="AAF1661">
        <v>19900</v>
      </c>
      <c r="AAG1661">
        <v>6363.63</v>
      </c>
      <c r="AAH1661">
        <v>46363.61</v>
      </c>
      <c r="AAI1661">
        <v>9538.4599999999991</v>
      </c>
      <c r="AAJ1661">
        <v>1800</v>
      </c>
      <c r="AAK1661">
        <v>16935.36</v>
      </c>
      <c r="AAL1661">
        <v>9523.7900000000009</v>
      </c>
      <c r="AAM1661">
        <v>13501.08</v>
      </c>
      <c r="AAN1661">
        <v>45000</v>
      </c>
      <c r="AAO1661">
        <v>4200</v>
      </c>
      <c r="AAP1661">
        <v>5400</v>
      </c>
      <c r="AAQ1661">
        <v>9428.56</v>
      </c>
      <c r="AAR1661">
        <v>1804.08</v>
      </c>
      <c r="AAS1661">
        <v>10000</v>
      </c>
      <c r="AAT1661">
        <v>16699.990000000002</v>
      </c>
      <c r="AAU1661">
        <v>21500</v>
      </c>
      <c r="AAV1661">
        <v>35503.93</v>
      </c>
      <c r="AAW1661">
        <v>6200</v>
      </c>
      <c r="AAX1661">
        <v>2513.8000000000002</v>
      </c>
      <c r="AAY1661">
        <v>15000</v>
      </c>
      <c r="AAZ1661">
        <v>30199.98</v>
      </c>
      <c r="ABA1661">
        <v>5251.56</v>
      </c>
      <c r="ABB1661">
        <v>13200</v>
      </c>
      <c r="ABC1661">
        <v>61100</v>
      </c>
      <c r="ABD1661">
        <v>5300</v>
      </c>
      <c r="ABE1661">
        <v>2400</v>
      </c>
      <c r="ABF1661">
        <v>8363.6299999999992</v>
      </c>
    </row>
    <row r="1662" spans="1:734" x14ac:dyDescent="0.25">
      <c r="A1662" s="2">
        <v>42608</v>
      </c>
      <c r="B1662">
        <v>16809.59</v>
      </c>
      <c r="C1662">
        <v>5819.39</v>
      </c>
      <c r="D1662">
        <v>5900</v>
      </c>
      <c r="E1662">
        <v>1600</v>
      </c>
      <c r="F1662">
        <v>2000</v>
      </c>
      <c r="G1662">
        <v>19500</v>
      </c>
      <c r="H1662">
        <v>13900</v>
      </c>
      <c r="I1662">
        <v>6400</v>
      </c>
      <c r="J1662">
        <v>9800</v>
      </c>
      <c r="K1662">
        <v>16000</v>
      </c>
      <c r="L1662">
        <v>39333.519999999997</v>
      </c>
      <c r="M1662">
        <v>61499.98</v>
      </c>
      <c r="N1662">
        <v>5079.3599999999997</v>
      </c>
      <c r="O1662">
        <v>13644.22</v>
      </c>
      <c r="P1662">
        <v>6800</v>
      </c>
      <c r="Q1662">
        <v>2800</v>
      </c>
      <c r="R1662" t="s">
        <v>1267</v>
      </c>
      <c r="S1662">
        <v>3428.57</v>
      </c>
      <c r="T1662">
        <v>4605.3</v>
      </c>
      <c r="U1662">
        <v>22074.400000000001</v>
      </c>
      <c r="V1662">
        <v>12516.83</v>
      </c>
      <c r="W1662">
        <v>7269.5</v>
      </c>
      <c r="X1662">
        <v>3802.13</v>
      </c>
      <c r="Y1662">
        <v>4400</v>
      </c>
      <c r="Z1662">
        <v>26000</v>
      </c>
      <c r="AA1662">
        <v>1600</v>
      </c>
      <c r="AB1662">
        <v>17685.18</v>
      </c>
      <c r="AC1662">
        <v>2400</v>
      </c>
      <c r="AD1662">
        <v>4300</v>
      </c>
      <c r="AE1662">
        <v>30000</v>
      </c>
      <c r="AF1662">
        <v>51136.36</v>
      </c>
      <c r="AG1662">
        <v>4672.91</v>
      </c>
      <c r="AH1662">
        <v>19532.28</v>
      </c>
      <c r="AI1662">
        <v>64500</v>
      </c>
      <c r="AJ1662">
        <v>5300</v>
      </c>
      <c r="AK1662">
        <v>26200</v>
      </c>
      <c r="AL1662">
        <v>6929.56</v>
      </c>
      <c r="AM1662">
        <v>2917.85</v>
      </c>
      <c r="AN1662">
        <v>25700</v>
      </c>
      <c r="AO1662">
        <v>23796.27</v>
      </c>
      <c r="AP1662">
        <v>18400</v>
      </c>
      <c r="AQ1662">
        <v>11600</v>
      </c>
      <c r="AR1662">
        <v>70000</v>
      </c>
      <c r="AS1662">
        <v>16000</v>
      </c>
      <c r="AT1662">
        <v>13500</v>
      </c>
      <c r="AU1662">
        <v>12301.59</v>
      </c>
      <c r="AV1662">
        <v>142000</v>
      </c>
      <c r="AW1662">
        <v>2767.86</v>
      </c>
      <c r="AX1662">
        <v>8800</v>
      </c>
      <c r="AY1662">
        <v>8421.27</v>
      </c>
      <c r="AZ1662">
        <v>4148.38</v>
      </c>
      <c r="BA1662">
        <v>3100</v>
      </c>
      <c r="BB1662">
        <v>37226.129999999997</v>
      </c>
      <c r="BC1662">
        <v>3600</v>
      </c>
      <c r="BD1662">
        <v>8045.98</v>
      </c>
      <c r="BE1662">
        <v>29453.83</v>
      </c>
      <c r="BF1662">
        <v>28900</v>
      </c>
      <c r="BG1662">
        <v>15600</v>
      </c>
      <c r="BH1662">
        <v>28400</v>
      </c>
      <c r="BI1662">
        <v>5944.05</v>
      </c>
      <c r="BJ1662">
        <v>5592.84</v>
      </c>
      <c r="BK1662">
        <v>42100</v>
      </c>
      <c r="BL1662">
        <v>11000</v>
      </c>
      <c r="BM1662">
        <v>5128.2</v>
      </c>
      <c r="BN1662">
        <v>10411.290000000001</v>
      </c>
      <c r="BO1662">
        <v>32600</v>
      </c>
      <c r="BP1662">
        <v>63500</v>
      </c>
      <c r="BQ1662">
        <v>13831.79</v>
      </c>
      <c r="BR1662">
        <v>15382.14</v>
      </c>
      <c r="BS1662">
        <v>29900</v>
      </c>
      <c r="BT1662">
        <v>11623.24</v>
      </c>
      <c r="BU1662">
        <v>9400</v>
      </c>
      <c r="BV1662">
        <v>4019.14</v>
      </c>
      <c r="BW1662">
        <v>5916.12</v>
      </c>
      <c r="BX1662">
        <v>12298.19</v>
      </c>
      <c r="BY1662">
        <v>4090.91</v>
      </c>
      <c r="BZ1662">
        <v>5454.54</v>
      </c>
      <c r="CA1662">
        <v>13039.68</v>
      </c>
      <c r="CB1662">
        <v>26600</v>
      </c>
      <c r="CC1662">
        <v>51406.96</v>
      </c>
      <c r="CD1662">
        <v>17875</v>
      </c>
      <c r="CE1662">
        <v>12998.89</v>
      </c>
      <c r="CF1662" t="s">
        <v>1267</v>
      </c>
      <c r="CG1662">
        <v>6600</v>
      </c>
      <c r="CH1662">
        <v>10826.67</v>
      </c>
      <c r="CI1662">
        <v>11800</v>
      </c>
      <c r="CJ1662">
        <v>55418.54</v>
      </c>
      <c r="CK1662">
        <v>102000</v>
      </c>
      <c r="CL1662">
        <v>5926.27</v>
      </c>
      <c r="CM1662">
        <v>5037.38</v>
      </c>
      <c r="CN1662">
        <v>17396.29</v>
      </c>
      <c r="CO1662">
        <v>30600</v>
      </c>
      <c r="CP1662">
        <v>11300</v>
      </c>
      <c r="CQ1662">
        <v>4620.01</v>
      </c>
      <c r="CR1662">
        <v>12100</v>
      </c>
      <c r="CS1662">
        <v>3602.83</v>
      </c>
      <c r="CT1662">
        <v>7500</v>
      </c>
      <c r="CU1662">
        <v>4349.26</v>
      </c>
      <c r="CV1662">
        <v>3269.23</v>
      </c>
      <c r="CW1662">
        <v>4250.96</v>
      </c>
      <c r="CX1662">
        <v>17642.97</v>
      </c>
      <c r="CY1662">
        <v>34833.21</v>
      </c>
      <c r="CZ1662">
        <v>14238.8</v>
      </c>
      <c r="DA1662">
        <v>22661.38</v>
      </c>
      <c r="DB1662">
        <v>9625.52</v>
      </c>
      <c r="DC1662">
        <v>15100</v>
      </c>
      <c r="DD1662">
        <v>9390.98</v>
      </c>
      <c r="DE1662">
        <v>57202.71</v>
      </c>
      <c r="DF1662">
        <v>8700</v>
      </c>
      <c r="DG1662">
        <v>6227.31</v>
      </c>
      <c r="DH1662">
        <v>4471.95</v>
      </c>
      <c r="DI1662">
        <v>20363.64</v>
      </c>
      <c r="DJ1662">
        <v>10506.59</v>
      </c>
      <c r="DK1662">
        <v>15881.68</v>
      </c>
      <c r="DL1662">
        <v>14500</v>
      </c>
      <c r="DM1662">
        <v>7435.89</v>
      </c>
      <c r="DN1662">
        <v>8557.7999999999993</v>
      </c>
      <c r="DO1662">
        <v>12794.56</v>
      </c>
      <c r="DP1662" t="s">
        <v>1267</v>
      </c>
      <c r="DQ1662" t="s">
        <v>1267</v>
      </c>
      <c r="DR1662" t="s">
        <v>1267</v>
      </c>
      <c r="DS1662" t="s">
        <v>1267</v>
      </c>
      <c r="DT1662" t="s">
        <v>1267</v>
      </c>
      <c r="DU1662" t="s">
        <v>1267</v>
      </c>
      <c r="DV1662" t="s">
        <v>1267</v>
      </c>
      <c r="DW1662" t="s">
        <v>1267</v>
      </c>
      <c r="DX1662" t="s">
        <v>1267</v>
      </c>
      <c r="DY1662" t="s">
        <v>1267</v>
      </c>
      <c r="DZ1662" t="s">
        <v>1267</v>
      </c>
      <c r="EA1662" t="s">
        <v>1267</v>
      </c>
      <c r="EB1662" t="s">
        <v>1267</v>
      </c>
      <c r="EC1662" t="s">
        <v>1267</v>
      </c>
      <c r="ED1662" t="s">
        <v>1267</v>
      </c>
      <c r="EE1662" t="s">
        <v>1267</v>
      </c>
      <c r="EF1662" t="s">
        <v>1267</v>
      </c>
      <c r="EG1662" t="s">
        <v>1267</v>
      </c>
      <c r="EH1662" t="s">
        <v>1267</v>
      </c>
      <c r="EI1662" t="s">
        <v>1267</v>
      </c>
      <c r="EJ1662" t="s">
        <v>1267</v>
      </c>
      <c r="EK1662" t="s">
        <v>1267</v>
      </c>
      <c r="EL1662" t="s">
        <v>1267</v>
      </c>
      <c r="EM1662" t="s">
        <v>1267</v>
      </c>
      <c r="EN1662" t="s">
        <v>1267</v>
      </c>
      <c r="EO1662" t="s">
        <v>1267</v>
      </c>
      <c r="EP1662" t="s">
        <v>1267</v>
      </c>
      <c r="EQ1662" t="s">
        <v>1267</v>
      </c>
      <c r="ER1662" t="s">
        <v>1267</v>
      </c>
      <c r="ES1662" t="s">
        <v>1267</v>
      </c>
      <c r="ET1662" t="s">
        <v>1267</v>
      </c>
      <c r="EU1662" t="s">
        <v>1267</v>
      </c>
      <c r="EV1662" t="s">
        <v>1267</v>
      </c>
      <c r="EW1662" t="s">
        <v>1267</v>
      </c>
      <c r="EX1662" t="s">
        <v>1267</v>
      </c>
      <c r="EY1662" t="s">
        <v>1267</v>
      </c>
      <c r="EZ1662" t="s">
        <v>1267</v>
      </c>
      <c r="FA1662" t="s">
        <v>1267</v>
      </c>
      <c r="FB1662" t="s">
        <v>1267</v>
      </c>
      <c r="FC1662" t="s">
        <v>1267</v>
      </c>
      <c r="FD1662" t="s">
        <v>1267</v>
      </c>
      <c r="FE1662" t="s">
        <v>1267</v>
      </c>
      <c r="FF1662" t="s">
        <v>1267</v>
      </c>
      <c r="FG1662" t="s">
        <v>1267</v>
      </c>
      <c r="FH1662" t="s">
        <v>1267</v>
      </c>
      <c r="FI1662" t="s">
        <v>1267</v>
      </c>
      <c r="FJ1662" t="s">
        <v>1267</v>
      </c>
      <c r="FK1662" t="s">
        <v>1267</v>
      </c>
      <c r="FL1662" t="s">
        <v>1267</v>
      </c>
      <c r="FM1662" t="s">
        <v>1267</v>
      </c>
      <c r="FN1662" t="s">
        <v>1267</v>
      </c>
      <c r="FO1662" t="s">
        <v>1267</v>
      </c>
      <c r="FP1662" t="s">
        <v>1267</v>
      </c>
      <c r="FQ1662" t="s">
        <v>1267</v>
      </c>
      <c r="FR1662" t="s">
        <v>1267</v>
      </c>
      <c r="FS1662" t="s">
        <v>1267</v>
      </c>
      <c r="FT1662" t="s">
        <v>1267</v>
      </c>
      <c r="FU1662" t="s">
        <v>1267</v>
      </c>
      <c r="FV1662" t="s">
        <v>1267</v>
      </c>
      <c r="FW1662" t="s">
        <v>1267</v>
      </c>
      <c r="FX1662" t="s">
        <v>1267</v>
      </c>
      <c r="FY1662" t="s">
        <v>1267</v>
      </c>
      <c r="FZ1662" t="s">
        <v>1267</v>
      </c>
      <c r="GA1662" t="s">
        <v>1267</v>
      </c>
      <c r="GB1662" t="s">
        <v>1267</v>
      </c>
      <c r="GC1662" t="s">
        <v>1267</v>
      </c>
      <c r="GD1662" t="s">
        <v>1267</v>
      </c>
      <c r="GE1662" t="s">
        <v>1267</v>
      </c>
      <c r="GF1662" t="s">
        <v>1267</v>
      </c>
      <c r="GG1662" t="s">
        <v>1267</v>
      </c>
      <c r="GH1662" t="s">
        <v>1267</v>
      </c>
      <c r="GI1662" t="s">
        <v>1267</v>
      </c>
      <c r="GJ1662" t="s">
        <v>1267</v>
      </c>
      <c r="GK1662" t="s">
        <v>1267</v>
      </c>
      <c r="GL1662" t="s">
        <v>1267</v>
      </c>
      <c r="GM1662" t="s">
        <v>1267</v>
      </c>
      <c r="GN1662" t="s">
        <v>1267</v>
      </c>
      <c r="GO1662" t="s">
        <v>1267</v>
      </c>
      <c r="GP1662" t="s">
        <v>1267</v>
      </c>
      <c r="GQ1662" t="s">
        <v>1267</v>
      </c>
      <c r="GR1662" t="s">
        <v>1267</v>
      </c>
      <c r="GS1662" t="s">
        <v>1267</v>
      </c>
      <c r="GT1662" t="s">
        <v>1267</v>
      </c>
      <c r="GU1662" t="s">
        <v>1267</v>
      </c>
      <c r="GV1662" t="s">
        <v>1267</v>
      </c>
      <c r="GW1662" t="s">
        <v>1267</v>
      </c>
      <c r="GX1662" t="s">
        <v>1267</v>
      </c>
      <c r="GY1662">
        <v>12045.07</v>
      </c>
      <c r="GZ1662">
        <v>12869.56</v>
      </c>
      <c r="HA1662">
        <v>38800</v>
      </c>
      <c r="HB1662">
        <v>7750.52</v>
      </c>
      <c r="HC1662">
        <v>11479.7</v>
      </c>
      <c r="HD1662">
        <v>12220.45</v>
      </c>
      <c r="HE1662">
        <v>35500</v>
      </c>
      <c r="HF1662">
        <v>20461.54</v>
      </c>
      <c r="HG1662">
        <v>8600</v>
      </c>
      <c r="HH1662">
        <v>88889.56</v>
      </c>
      <c r="HI1662">
        <v>43600</v>
      </c>
      <c r="HJ1662">
        <v>21217.5</v>
      </c>
      <c r="HK1662">
        <v>13638.13</v>
      </c>
      <c r="HL1662">
        <v>6866.66</v>
      </c>
      <c r="HM1662">
        <v>14500</v>
      </c>
      <c r="HN1662">
        <v>10500</v>
      </c>
      <c r="HO1662">
        <v>8974.34</v>
      </c>
      <c r="HP1662">
        <v>52500</v>
      </c>
      <c r="HQ1662">
        <v>85000</v>
      </c>
      <c r="HR1662">
        <v>28500</v>
      </c>
      <c r="HS1662">
        <v>25895.77</v>
      </c>
      <c r="HT1662">
        <v>19200</v>
      </c>
      <c r="HU1662">
        <v>10700</v>
      </c>
      <c r="HV1662">
        <v>6539.73</v>
      </c>
      <c r="HW1662">
        <v>3937.83</v>
      </c>
      <c r="HX1662">
        <v>28000</v>
      </c>
      <c r="HY1662">
        <v>34454.54</v>
      </c>
      <c r="HZ1662">
        <v>12900</v>
      </c>
      <c r="IA1662">
        <v>9800</v>
      </c>
      <c r="IB1662">
        <v>17652.16</v>
      </c>
      <c r="IC1662">
        <v>5639.72</v>
      </c>
      <c r="ID1662">
        <v>31000</v>
      </c>
      <c r="IE1662">
        <v>4571.3</v>
      </c>
      <c r="IF1662">
        <v>42000</v>
      </c>
      <c r="IG1662">
        <v>13456.72</v>
      </c>
      <c r="IH1662">
        <v>23701.73</v>
      </c>
      <c r="II1662">
        <v>101388.5</v>
      </c>
      <c r="IJ1662">
        <v>17500</v>
      </c>
      <c r="IK1662">
        <v>32000</v>
      </c>
      <c r="IL1662">
        <v>34400</v>
      </c>
      <c r="IM1662">
        <v>4871.5200000000004</v>
      </c>
      <c r="IN1662">
        <v>6538.46</v>
      </c>
      <c r="IO1662">
        <v>34783.589999999997</v>
      </c>
      <c r="IP1662">
        <v>17413.16</v>
      </c>
      <c r="IQ1662">
        <v>76305</v>
      </c>
      <c r="IR1662">
        <v>8444.86</v>
      </c>
      <c r="IS1662">
        <v>23900</v>
      </c>
      <c r="IT1662">
        <v>11974.23</v>
      </c>
      <c r="IU1662">
        <v>87000</v>
      </c>
      <c r="IV1662">
        <v>18466.759999999998</v>
      </c>
      <c r="IW1662">
        <v>2937.08</v>
      </c>
      <c r="IX1662">
        <v>19014.61</v>
      </c>
      <c r="IY1662">
        <v>13300</v>
      </c>
      <c r="IZ1662">
        <v>22898.560000000001</v>
      </c>
      <c r="JA1662">
        <v>4900</v>
      </c>
      <c r="JB1662">
        <v>21212.09</v>
      </c>
      <c r="JC1662">
        <v>6700</v>
      </c>
      <c r="JD1662">
        <v>88696.13</v>
      </c>
      <c r="JE1662">
        <v>64333.66</v>
      </c>
      <c r="JF1662">
        <v>21399.98</v>
      </c>
      <c r="JG1662">
        <v>16466.28</v>
      </c>
      <c r="JH1662">
        <v>9000</v>
      </c>
      <c r="JI1662">
        <v>33900</v>
      </c>
      <c r="JJ1662">
        <v>10600</v>
      </c>
      <c r="JK1662">
        <v>18625.52</v>
      </c>
      <c r="JL1662">
        <v>48500</v>
      </c>
      <c r="JM1662">
        <v>9000</v>
      </c>
      <c r="JN1662">
        <v>39000</v>
      </c>
      <c r="JO1662">
        <v>21700</v>
      </c>
      <c r="JP1662">
        <v>15300</v>
      </c>
      <c r="JQ1662">
        <v>4181.82</v>
      </c>
      <c r="JR1662">
        <v>12474.71</v>
      </c>
      <c r="JS1662">
        <v>3864.88</v>
      </c>
      <c r="JT1662">
        <v>26000</v>
      </c>
      <c r="JU1662">
        <v>25500</v>
      </c>
      <c r="JV1662">
        <v>8700</v>
      </c>
      <c r="JW1662">
        <v>11636.37</v>
      </c>
      <c r="JX1662">
        <v>22999.91</v>
      </c>
      <c r="JY1662">
        <v>8800</v>
      </c>
      <c r="JZ1662">
        <v>6071.18</v>
      </c>
      <c r="KA1662">
        <v>9900</v>
      </c>
      <c r="KB1662">
        <v>28785.35</v>
      </c>
      <c r="KC1662">
        <v>14000</v>
      </c>
      <c r="KD1662">
        <v>6936.89</v>
      </c>
      <c r="KE1662">
        <v>8928.57</v>
      </c>
      <c r="KF1662">
        <v>11100</v>
      </c>
      <c r="KG1662">
        <v>3900</v>
      </c>
      <c r="KH1662">
        <v>28700</v>
      </c>
      <c r="KI1662">
        <v>80500</v>
      </c>
      <c r="KJ1662">
        <v>7600</v>
      </c>
      <c r="KK1662">
        <v>2892.45</v>
      </c>
      <c r="KL1662">
        <v>13650</v>
      </c>
      <c r="KM1662">
        <v>24144.53</v>
      </c>
      <c r="KN1662">
        <v>4900</v>
      </c>
      <c r="KO1662">
        <v>9500</v>
      </c>
      <c r="KP1662">
        <v>15400</v>
      </c>
      <c r="KQ1662">
        <v>26749.99</v>
      </c>
      <c r="KR1662">
        <v>3210.55</v>
      </c>
      <c r="KS1662">
        <v>13884.98</v>
      </c>
      <c r="KT1662">
        <v>37241.39</v>
      </c>
      <c r="KU1662">
        <v>4400</v>
      </c>
      <c r="KV1662">
        <v>20522.86</v>
      </c>
      <c r="KW1662">
        <v>15200</v>
      </c>
      <c r="KX1662">
        <v>8100</v>
      </c>
      <c r="KY1662">
        <v>16162.5</v>
      </c>
      <c r="KZ1662">
        <v>23500</v>
      </c>
      <c r="LA1662">
        <v>24431.41</v>
      </c>
      <c r="LB1662">
        <v>7400</v>
      </c>
      <c r="LC1662">
        <v>5700</v>
      </c>
      <c r="LD1662">
        <v>32600</v>
      </c>
      <c r="LE1662">
        <v>12760.63</v>
      </c>
      <c r="LF1662">
        <v>27700</v>
      </c>
      <c r="LG1662">
        <v>22300</v>
      </c>
      <c r="LH1662">
        <v>15145.21</v>
      </c>
      <c r="LI1662">
        <v>5639.92</v>
      </c>
      <c r="LJ1662">
        <v>3334.98</v>
      </c>
      <c r="LK1662">
        <v>91666.63</v>
      </c>
      <c r="LL1662">
        <v>14412.93</v>
      </c>
      <c r="LM1662">
        <v>6400</v>
      </c>
      <c r="LN1662">
        <v>40000</v>
      </c>
      <c r="LO1662">
        <v>11707.03</v>
      </c>
      <c r="LP1662">
        <v>25687.64</v>
      </c>
      <c r="LQ1662">
        <v>2517.1</v>
      </c>
      <c r="LR1662">
        <v>9538.0400000000009</v>
      </c>
      <c r="LS1662">
        <v>26000</v>
      </c>
      <c r="LT1662">
        <v>60000</v>
      </c>
      <c r="LU1662">
        <v>33379.71</v>
      </c>
      <c r="LV1662">
        <v>13481.11</v>
      </c>
      <c r="LW1662">
        <v>8153.84</v>
      </c>
      <c r="LX1662">
        <v>13461.35</v>
      </c>
      <c r="LY1662">
        <v>3817.29</v>
      </c>
      <c r="LZ1662">
        <v>22200</v>
      </c>
      <c r="MA1662">
        <v>14999.99</v>
      </c>
      <c r="MB1662">
        <v>10560</v>
      </c>
      <c r="MC1662">
        <v>26500</v>
      </c>
      <c r="MD1662">
        <v>4147.62</v>
      </c>
      <c r="ME1662">
        <v>4007.03</v>
      </c>
      <c r="MF1662">
        <v>5023.95</v>
      </c>
      <c r="MG1662">
        <v>11989.28</v>
      </c>
      <c r="MH1662">
        <v>10900</v>
      </c>
      <c r="MI1662">
        <v>2500</v>
      </c>
      <c r="MJ1662">
        <v>6694.37</v>
      </c>
      <c r="MK1662">
        <v>9917.35</v>
      </c>
      <c r="ML1662">
        <v>16217.44</v>
      </c>
      <c r="MM1662">
        <v>25713.599999999999</v>
      </c>
      <c r="MN1662">
        <v>19909.07</v>
      </c>
      <c r="MO1662">
        <v>15123.88</v>
      </c>
      <c r="MP1662">
        <v>9333.33</v>
      </c>
      <c r="MQ1662">
        <v>21923.48</v>
      </c>
      <c r="MR1662">
        <v>3990.21</v>
      </c>
      <c r="MS1662">
        <v>35000</v>
      </c>
      <c r="MT1662">
        <v>44395.79</v>
      </c>
      <c r="MU1662">
        <v>30895.24</v>
      </c>
      <c r="MV1662">
        <v>13900</v>
      </c>
      <c r="MW1662">
        <v>45900</v>
      </c>
      <c r="MX1662">
        <v>75000</v>
      </c>
      <c r="MY1662">
        <v>54500</v>
      </c>
      <c r="MZ1662">
        <v>20292.21</v>
      </c>
      <c r="NA1662">
        <v>2460.58</v>
      </c>
      <c r="NB1662">
        <v>12343.73</v>
      </c>
      <c r="NC1662">
        <v>39144.21</v>
      </c>
      <c r="ND1662">
        <v>5937.46</v>
      </c>
      <c r="NE1662">
        <v>20833.32</v>
      </c>
      <c r="NF1662">
        <v>9827.7000000000007</v>
      </c>
      <c r="NG1662">
        <v>4806.16</v>
      </c>
      <c r="NH1662">
        <v>2028.84</v>
      </c>
      <c r="NI1662">
        <v>170250</v>
      </c>
      <c r="NJ1662">
        <v>10832.3</v>
      </c>
      <c r="NK1662">
        <v>9965.2099999999991</v>
      </c>
      <c r="NL1662">
        <v>22382.880000000001</v>
      </c>
      <c r="NM1662">
        <v>24454.560000000001</v>
      </c>
      <c r="NN1662">
        <v>25100</v>
      </c>
      <c r="NO1662">
        <v>8574.07</v>
      </c>
      <c r="NP1662">
        <v>35000</v>
      </c>
      <c r="NQ1662">
        <v>10092.39</v>
      </c>
      <c r="NR1662">
        <v>58633.56</v>
      </c>
      <c r="NS1662">
        <v>20521.849999999999</v>
      </c>
      <c r="NT1662">
        <v>27400</v>
      </c>
      <c r="NU1662">
        <v>19100</v>
      </c>
      <c r="NV1662">
        <v>8842.9500000000007</v>
      </c>
      <c r="NW1662">
        <v>2412.39</v>
      </c>
      <c r="NX1662">
        <v>20682.38</v>
      </c>
      <c r="NY1662">
        <v>28888.89</v>
      </c>
      <c r="NZ1662">
        <v>5599.21</v>
      </c>
      <c r="OA1662">
        <v>12093.72</v>
      </c>
      <c r="OB1662">
        <v>12000</v>
      </c>
      <c r="OC1662">
        <v>6067.3</v>
      </c>
      <c r="OD1662">
        <v>6000</v>
      </c>
      <c r="OE1662">
        <v>6095.23</v>
      </c>
      <c r="OF1662">
        <v>18500</v>
      </c>
      <c r="OG1662">
        <v>20000</v>
      </c>
      <c r="OH1662">
        <v>3300</v>
      </c>
      <c r="OI1662">
        <v>17500</v>
      </c>
      <c r="OJ1662">
        <v>21333.32</v>
      </c>
      <c r="OK1662">
        <v>19100</v>
      </c>
      <c r="OL1662">
        <v>8434.83</v>
      </c>
      <c r="OM1662">
        <v>14802.18</v>
      </c>
      <c r="ON1662">
        <v>2650.3</v>
      </c>
      <c r="OO1662" t="s">
        <v>1267</v>
      </c>
      <c r="OP1662">
        <v>12400</v>
      </c>
      <c r="OQ1662">
        <v>3884.3</v>
      </c>
      <c r="OR1662">
        <v>3500</v>
      </c>
      <c r="OS1662">
        <v>3100</v>
      </c>
      <c r="OT1662">
        <v>23085.29</v>
      </c>
      <c r="OU1662">
        <v>7000</v>
      </c>
      <c r="OV1662">
        <v>22602.65</v>
      </c>
      <c r="OW1662">
        <v>7685.99</v>
      </c>
      <c r="OX1662">
        <v>15700</v>
      </c>
      <c r="OY1662">
        <v>15300</v>
      </c>
      <c r="OZ1662">
        <v>6054.05</v>
      </c>
      <c r="PA1662">
        <v>8000</v>
      </c>
      <c r="PB1662">
        <v>1142.8599999999999</v>
      </c>
      <c r="PC1662">
        <v>2900</v>
      </c>
      <c r="PD1662">
        <v>164200</v>
      </c>
      <c r="PE1662">
        <v>43785.97</v>
      </c>
      <c r="PF1662">
        <v>830.77</v>
      </c>
      <c r="PG1662">
        <v>24200</v>
      </c>
      <c r="PH1662">
        <v>4792.84</v>
      </c>
      <c r="PI1662">
        <v>5900</v>
      </c>
      <c r="PJ1662">
        <v>48000</v>
      </c>
      <c r="PK1662">
        <v>3625.04</v>
      </c>
      <c r="PL1662">
        <v>23250</v>
      </c>
      <c r="PM1662">
        <v>5000</v>
      </c>
      <c r="PN1662">
        <v>3400</v>
      </c>
      <c r="PO1662">
        <v>7900</v>
      </c>
      <c r="PP1662">
        <v>14000</v>
      </c>
      <c r="PQ1662">
        <v>5900</v>
      </c>
      <c r="PR1662">
        <v>26952.82</v>
      </c>
      <c r="PS1662">
        <v>16400</v>
      </c>
      <c r="PT1662">
        <v>1900</v>
      </c>
      <c r="PU1662">
        <v>13076.92</v>
      </c>
      <c r="PV1662">
        <v>8360.4</v>
      </c>
      <c r="PW1662">
        <v>5900</v>
      </c>
      <c r="PX1662">
        <v>2750</v>
      </c>
      <c r="PY1662">
        <v>57300</v>
      </c>
      <c r="PZ1662">
        <v>33400</v>
      </c>
      <c r="QA1662">
        <v>11300</v>
      </c>
      <c r="QB1662">
        <v>6400</v>
      </c>
      <c r="QC1662">
        <v>21900</v>
      </c>
      <c r="QD1662">
        <v>10000</v>
      </c>
      <c r="QE1662">
        <v>10762.62</v>
      </c>
      <c r="QF1662">
        <v>24583.33</v>
      </c>
      <c r="QG1662">
        <v>9017.86</v>
      </c>
      <c r="QH1662">
        <v>29200</v>
      </c>
      <c r="QI1662">
        <v>9633.02</v>
      </c>
      <c r="QJ1662">
        <v>4711.38</v>
      </c>
      <c r="QK1662">
        <v>5000</v>
      </c>
      <c r="QL1662">
        <v>2700</v>
      </c>
      <c r="QM1662">
        <v>14891.36</v>
      </c>
      <c r="QN1662">
        <v>8420.02</v>
      </c>
      <c r="QO1662">
        <v>13529.4</v>
      </c>
      <c r="QP1662">
        <v>10900</v>
      </c>
      <c r="QQ1662">
        <v>33900</v>
      </c>
      <c r="QR1662">
        <v>16000</v>
      </c>
      <c r="QS1662">
        <v>5343.68</v>
      </c>
      <c r="QT1662" t="s">
        <v>1267</v>
      </c>
      <c r="QU1662">
        <v>10400</v>
      </c>
      <c r="QV1662">
        <v>4400</v>
      </c>
      <c r="QW1662">
        <v>3600</v>
      </c>
      <c r="QX1662">
        <v>89582.94</v>
      </c>
      <c r="QY1662">
        <v>10700</v>
      </c>
      <c r="QZ1662">
        <v>4808.13</v>
      </c>
      <c r="RA1662">
        <v>10700</v>
      </c>
      <c r="RB1662">
        <v>12500</v>
      </c>
      <c r="RC1662">
        <v>14423.02</v>
      </c>
      <c r="RD1662">
        <v>9881.41</v>
      </c>
      <c r="RE1662">
        <v>2800</v>
      </c>
      <c r="RF1662">
        <v>2300</v>
      </c>
      <c r="RG1662">
        <v>7200</v>
      </c>
      <c r="RH1662">
        <v>18500</v>
      </c>
      <c r="RI1662">
        <v>17000</v>
      </c>
      <c r="RJ1662">
        <v>4906.83</v>
      </c>
      <c r="RK1662">
        <v>22600</v>
      </c>
      <c r="RL1662">
        <v>8873.5400000000009</v>
      </c>
      <c r="RM1662">
        <v>9500</v>
      </c>
      <c r="RN1662">
        <v>9040.02</v>
      </c>
      <c r="RO1662">
        <v>8101.27</v>
      </c>
      <c r="RP1662">
        <v>10900</v>
      </c>
      <c r="RQ1662">
        <v>11309.52</v>
      </c>
      <c r="RR1662">
        <v>10800</v>
      </c>
      <c r="RS1662">
        <v>11500</v>
      </c>
      <c r="RT1662">
        <v>16448.599999999999</v>
      </c>
      <c r="RU1662">
        <v>12000</v>
      </c>
      <c r="RV1662">
        <v>27547.96</v>
      </c>
      <c r="RW1662">
        <v>9200</v>
      </c>
      <c r="RX1662">
        <v>8100</v>
      </c>
      <c r="RY1662">
        <v>14200</v>
      </c>
      <c r="RZ1662">
        <v>22000</v>
      </c>
      <c r="SA1662">
        <v>9615.39</v>
      </c>
      <c r="SB1662">
        <v>22242</v>
      </c>
      <c r="SC1662">
        <v>11000</v>
      </c>
      <c r="SD1662">
        <v>16100</v>
      </c>
      <c r="SE1662">
        <v>13000</v>
      </c>
      <c r="SF1662">
        <v>10700</v>
      </c>
      <c r="SG1662">
        <v>3031.23</v>
      </c>
      <c r="SH1662">
        <v>9600</v>
      </c>
      <c r="SI1662">
        <v>19834.689999999999</v>
      </c>
      <c r="SJ1662" t="s">
        <v>1267</v>
      </c>
      <c r="SK1662">
        <v>13472.48</v>
      </c>
      <c r="SL1662">
        <v>2644.73</v>
      </c>
      <c r="SM1662">
        <v>5700</v>
      </c>
      <c r="SN1662">
        <v>8300</v>
      </c>
      <c r="SO1662">
        <v>20663.150000000001</v>
      </c>
      <c r="SP1662">
        <v>19000</v>
      </c>
      <c r="SQ1662">
        <v>8434.5499999999993</v>
      </c>
      <c r="SR1662">
        <v>12500</v>
      </c>
      <c r="SS1662">
        <v>2972.22</v>
      </c>
      <c r="ST1662">
        <v>10363.629999999999</v>
      </c>
      <c r="SU1662">
        <v>13000</v>
      </c>
      <c r="SV1662" t="s">
        <v>1267</v>
      </c>
      <c r="SW1662" t="s">
        <v>1267</v>
      </c>
      <c r="SX1662" t="s">
        <v>1267</v>
      </c>
      <c r="SY1662" t="s">
        <v>1267</v>
      </c>
      <c r="SZ1662" t="s">
        <v>1267</v>
      </c>
      <c r="TA1662" t="s">
        <v>1267</v>
      </c>
      <c r="TB1662" t="s">
        <v>1267</v>
      </c>
      <c r="TC1662" t="s">
        <v>1267</v>
      </c>
      <c r="TD1662" t="s">
        <v>1267</v>
      </c>
      <c r="TE1662" t="s">
        <v>1267</v>
      </c>
      <c r="TF1662" t="s">
        <v>1267</v>
      </c>
      <c r="TG1662" t="s">
        <v>1267</v>
      </c>
      <c r="TH1662" t="s">
        <v>1267</v>
      </c>
      <c r="TI1662" t="s">
        <v>1267</v>
      </c>
      <c r="TJ1662" t="s">
        <v>1267</v>
      </c>
      <c r="TK1662" t="s">
        <v>1267</v>
      </c>
      <c r="TL1662" t="s">
        <v>1267</v>
      </c>
      <c r="TM1662" t="s">
        <v>1267</v>
      </c>
      <c r="TN1662" t="s">
        <v>1267</v>
      </c>
      <c r="TO1662" t="s">
        <v>1267</v>
      </c>
      <c r="TP1662" t="s">
        <v>1267</v>
      </c>
      <c r="TQ1662" t="s">
        <v>1267</v>
      </c>
      <c r="TR1662" t="s">
        <v>1267</v>
      </c>
      <c r="TS1662" t="s">
        <v>1267</v>
      </c>
      <c r="TT1662" t="s">
        <v>1267</v>
      </c>
      <c r="TU1662" t="s">
        <v>1267</v>
      </c>
      <c r="TV1662" t="s">
        <v>1267</v>
      </c>
      <c r="TW1662" t="s">
        <v>1267</v>
      </c>
      <c r="TX1662" t="s">
        <v>1267</v>
      </c>
      <c r="TY1662" t="s">
        <v>1267</v>
      </c>
      <c r="TZ1662" t="s">
        <v>1267</v>
      </c>
      <c r="UA1662" t="s">
        <v>1267</v>
      </c>
      <c r="UB1662" t="s">
        <v>1267</v>
      </c>
      <c r="UC1662" t="s">
        <v>1267</v>
      </c>
      <c r="UD1662" t="s">
        <v>1267</v>
      </c>
      <c r="UE1662" t="s">
        <v>1267</v>
      </c>
      <c r="UF1662" t="s">
        <v>1267</v>
      </c>
      <c r="UG1662" t="s">
        <v>1267</v>
      </c>
      <c r="UH1662" t="s">
        <v>1267</v>
      </c>
      <c r="UI1662" t="s">
        <v>1267</v>
      </c>
      <c r="UJ1662" t="s">
        <v>1267</v>
      </c>
      <c r="UK1662" t="s">
        <v>1267</v>
      </c>
      <c r="UL1662" t="s">
        <v>1267</v>
      </c>
      <c r="UM1662" t="s">
        <v>1267</v>
      </c>
      <c r="UN1662" t="s">
        <v>1267</v>
      </c>
      <c r="UO1662" t="s">
        <v>1267</v>
      </c>
      <c r="UP1662" t="s">
        <v>1267</v>
      </c>
      <c r="UQ1662" t="s">
        <v>1267</v>
      </c>
      <c r="UR1662" t="s">
        <v>1267</v>
      </c>
      <c r="US1662" t="s">
        <v>1267</v>
      </c>
      <c r="UT1662" t="s">
        <v>1267</v>
      </c>
      <c r="UU1662" t="s">
        <v>1267</v>
      </c>
      <c r="UV1662">
        <v>9800</v>
      </c>
      <c r="UW1662">
        <v>20449.16</v>
      </c>
      <c r="UX1662">
        <v>18800</v>
      </c>
      <c r="UY1662">
        <v>7333.33</v>
      </c>
      <c r="UZ1662">
        <v>35500</v>
      </c>
      <c r="VA1662">
        <v>23000</v>
      </c>
      <c r="VB1662">
        <v>6900</v>
      </c>
      <c r="VC1662">
        <v>13900</v>
      </c>
      <c r="VD1662">
        <v>18855.23</v>
      </c>
      <c r="VE1662">
        <v>18000</v>
      </c>
      <c r="VF1662">
        <v>13121.64</v>
      </c>
      <c r="VG1662">
        <v>5778.7</v>
      </c>
      <c r="VH1662">
        <v>21100</v>
      </c>
      <c r="VI1662">
        <v>32100</v>
      </c>
      <c r="VJ1662">
        <v>30300</v>
      </c>
      <c r="VK1662">
        <v>32400</v>
      </c>
      <c r="VL1662">
        <v>18900</v>
      </c>
      <c r="VM1662">
        <v>11130.3</v>
      </c>
      <c r="VN1662">
        <v>9200</v>
      </c>
      <c r="VO1662">
        <v>13900</v>
      </c>
      <c r="VP1662">
        <v>27200</v>
      </c>
      <c r="VQ1662">
        <v>10300</v>
      </c>
      <c r="VR1662">
        <v>51100</v>
      </c>
      <c r="VS1662">
        <v>22000</v>
      </c>
      <c r="VT1662">
        <v>12580.46</v>
      </c>
      <c r="VU1662">
        <v>15500</v>
      </c>
      <c r="VV1662">
        <v>7000</v>
      </c>
      <c r="VW1662">
        <v>33249.86</v>
      </c>
      <c r="VX1662">
        <v>5100</v>
      </c>
      <c r="VY1662">
        <v>29700</v>
      </c>
      <c r="VZ1662">
        <v>15300</v>
      </c>
      <c r="WA1662">
        <v>19811.13</v>
      </c>
      <c r="WB1662">
        <v>16500</v>
      </c>
      <c r="WC1662">
        <v>11500</v>
      </c>
      <c r="WD1662">
        <v>12000</v>
      </c>
      <c r="WE1662">
        <v>22000</v>
      </c>
      <c r="WF1662">
        <v>7090.9</v>
      </c>
      <c r="WG1662">
        <v>10561.64</v>
      </c>
      <c r="WH1662">
        <v>7028.66</v>
      </c>
      <c r="WI1662">
        <v>8800</v>
      </c>
      <c r="WJ1662">
        <v>37633.71</v>
      </c>
      <c r="WK1662">
        <v>11000</v>
      </c>
      <c r="WL1662">
        <v>9570</v>
      </c>
      <c r="WM1662">
        <v>21508.91</v>
      </c>
      <c r="WN1662">
        <v>12849.14</v>
      </c>
      <c r="WO1662">
        <v>20093.46</v>
      </c>
      <c r="WP1662">
        <v>28100</v>
      </c>
      <c r="WQ1662">
        <v>430.23</v>
      </c>
      <c r="WR1662">
        <v>11000</v>
      </c>
      <c r="WS1662">
        <v>9951.5400000000009</v>
      </c>
      <c r="WT1662">
        <v>3200</v>
      </c>
      <c r="WU1662">
        <v>19111.11</v>
      </c>
      <c r="WV1662">
        <v>5228.7299999999996</v>
      </c>
      <c r="WW1662">
        <v>12965.91</v>
      </c>
      <c r="WX1662">
        <v>8561.34</v>
      </c>
      <c r="WY1662">
        <v>21983.8</v>
      </c>
      <c r="WZ1662">
        <v>15000.01</v>
      </c>
      <c r="XA1662">
        <v>8200</v>
      </c>
      <c r="XB1662">
        <v>17000</v>
      </c>
      <c r="XC1662">
        <v>15200</v>
      </c>
      <c r="XD1662">
        <v>12711.85</v>
      </c>
      <c r="XE1662">
        <v>5900</v>
      </c>
      <c r="XF1662">
        <v>12500</v>
      </c>
      <c r="XG1662">
        <v>2000</v>
      </c>
      <c r="XH1662">
        <v>6100</v>
      </c>
      <c r="XI1662">
        <v>40576.269999999997</v>
      </c>
      <c r="XJ1662">
        <v>7800</v>
      </c>
      <c r="XK1662">
        <v>886.92</v>
      </c>
      <c r="XL1662">
        <v>23800</v>
      </c>
      <c r="XM1662">
        <v>8400</v>
      </c>
      <c r="XN1662">
        <v>28500</v>
      </c>
      <c r="XO1662">
        <v>17900</v>
      </c>
      <c r="XP1662">
        <v>11384.88</v>
      </c>
      <c r="XQ1662">
        <v>9900</v>
      </c>
      <c r="XR1662">
        <v>12999.94</v>
      </c>
      <c r="XS1662">
        <v>12700</v>
      </c>
      <c r="XT1662">
        <v>9400</v>
      </c>
      <c r="XU1662">
        <v>22500</v>
      </c>
      <c r="XV1662">
        <v>17096.21</v>
      </c>
      <c r="XW1662">
        <v>5900</v>
      </c>
      <c r="XX1662">
        <v>33000</v>
      </c>
      <c r="XY1662">
        <v>39031.1</v>
      </c>
      <c r="XZ1662">
        <v>9500</v>
      </c>
      <c r="YA1662">
        <v>14890.9</v>
      </c>
      <c r="YB1662">
        <v>3947.26</v>
      </c>
      <c r="YC1662">
        <v>4800</v>
      </c>
      <c r="YD1662">
        <v>7181.82</v>
      </c>
      <c r="YE1662">
        <v>10800</v>
      </c>
      <c r="YF1662">
        <v>5700</v>
      </c>
      <c r="YG1662">
        <v>8000</v>
      </c>
      <c r="YH1662">
        <v>9551.6299999999992</v>
      </c>
      <c r="YI1662">
        <v>7200</v>
      </c>
      <c r="YJ1662">
        <v>12794.79</v>
      </c>
      <c r="YK1662">
        <v>3900</v>
      </c>
      <c r="YL1662">
        <v>15340.34</v>
      </c>
      <c r="YM1662">
        <v>5500</v>
      </c>
      <c r="YN1662">
        <v>16030.28</v>
      </c>
      <c r="YO1662">
        <v>16500</v>
      </c>
      <c r="YP1662">
        <v>10000</v>
      </c>
      <c r="YQ1662">
        <v>18700</v>
      </c>
      <c r="YR1662">
        <v>4900</v>
      </c>
      <c r="YS1662">
        <v>8333.34</v>
      </c>
      <c r="YT1662">
        <v>12400</v>
      </c>
      <c r="YU1662">
        <v>9472.07</v>
      </c>
      <c r="YV1662">
        <v>13300</v>
      </c>
      <c r="YW1662">
        <v>15942.85</v>
      </c>
      <c r="YX1662">
        <v>7900</v>
      </c>
      <c r="YY1662">
        <v>29000</v>
      </c>
      <c r="YZ1662">
        <v>13916.27</v>
      </c>
      <c r="ZA1662">
        <v>17625</v>
      </c>
      <c r="ZB1662">
        <v>8341.67</v>
      </c>
      <c r="ZC1662">
        <v>32639.99</v>
      </c>
      <c r="ZD1662">
        <v>5700</v>
      </c>
      <c r="ZE1662">
        <v>7000</v>
      </c>
      <c r="ZF1662">
        <v>16785.8</v>
      </c>
      <c r="ZG1662">
        <v>9743.39</v>
      </c>
      <c r="ZH1662">
        <v>15000</v>
      </c>
      <c r="ZI1662">
        <v>10600</v>
      </c>
      <c r="ZJ1662">
        <v>1812.39</v>
      </c>
      <c r="ZK1662">
        <v>5961.53</v>
      </c>
      <c r="ZL1662">
        <v>6100</v>
      </c>
      <c r="ZM1662">
        <v>17500</v>
      </c>
      <c r="ZN1662">
        <v>15000</v>
      </c>
      <c r="ZO1662">
        <v>32300</v>
      </c>
      <c r="ZP1662">
        <v>6000</v>
      </c>
      <c r="ZQ1662">
        <v>21600</v>
      </c>
      <c r="ZR1662">
        <v>9600</v>
      </c>
      <c r="ZS1662">
        <v>17400</v>
      </c>
      <c r="ZT1662">
        <v>99715.75</v>
      </c>
      <c r="ZU1662">
        <v>12000</v>
      </c>
      <c r="ZV1662">
        <v>3711.88</v>
      </c>
      <c r="ZW1662">
        <v>63000</v>
      </c>
      <c r="ZX1662">
        <v>33800</v>
      </c>
      <c r="ZY1662">
        <v>41500</v>
      </c>
      <c r="ZZ1662">
        <v>4090.91</v>
      </c>
      <c r="AAA1662">
        <v>6337.44</v>
      </c>
      <c r="AAB1662">
        <v>16579.919999999998</v>
      </c>
      <c r="AAC1662">
        <v>9000</v>
      </c>
      <c r="AAD1662">
        <v>9500</v>
      </c>
      <c r="AAE1662">
        <v>26521.75</v>
      </c>
      <c r="AAF1662">
        <v>19900</v>
      </c>
      <c r="AAG1662">
        <v>6363.63</v>
      </c>
      <c r="AAH1662">
        <v>46363.61</v>
      </c>
      <c r="AAI1662">
        <v>10000</v>
      </c>
      <c r="AAJ1662">
        <v>1800</v>
      </c>
      <c r="AAK1662">
        <v>15399.36</v>
      </c>
      <c r="AAL1662">
        <v>9523.7900000000009</v>
      </c>
      <c r="AAM1662">
        <v>13501.08</v>
      </c>
      <c r="AAN1662">
        <v>43500</v>
      </c>
      <c r="AAO1662">
        <v>4200</v>
      </c>
      <c r="AAP1662">
        <v>5100</v>
      </c>
      <c r="AAQ1662">
        <v>9428.56</v>
      </c>
      <c r="AAR1662">
        <v>1804.08</v>
      </c>
      <c r="AAS1662">
        <v>10000</v>
      </c>
      <c r="AAT1662">
        <v>16999.990000000002</v>
      </c>
      <c r="AAU1662">
        <v>21800</v>
      </c>
      <c r="AAV1662">
        <v>35378.93</v>
      </c>
      <c r="AAW1662">
        <v>6200</v>
      </c>
      <c r="AAX1662">
        <v>2513.8000000000002</v>
      </c>
      <c r="AAY1662">
        <v>15000</v>
      </c>
      <c r="AAZ1662">
        <v>30199.98</v>
      </c>
      <c r="ABA1662">
        <v>5349.72</v>
      </c>
      <c r="ABB1662">
        <v>13200</v>
      </c>
      <c r="ABC1662">
        <v>61300</v>
      </c>
      <c r="ABD1662">
        <v>5300</v>
      </c>
      <c r="ABE1662">
        <v>2200</v>
      </c>
      <c r="ABF1662">
        <v>7636.35</v>
      </c>
    </row>
    <row r="1663" spans="1:734" x14ac:dyDescent="0.25">
      <c r="A1663" s="2">
        <v>42607</v>
      </c>
      <c r="B1663">
        <v>17066.88</v>
      </c>
      <c r="C1663">
        <v>5953.18</v>
      </c>
      <c r="D1663">
        <v>5800</v>
      </c>
      <c r="E1663">
        <v>1700</v>
      </c>
      <c r="F1663">
        <v>2000</v>
      </c>
      <c r="G1663">
        <v>19700</v>
      </c>
      <c r="H1663">
        <v>14900</v>
      </c>
      <c r="I1663">
        <v>6600</v>
      </c>
      <c r="J1663">
        <v>9600</v>
      </c>
      <c r="K1663">
        <v>16000</v>
      </c>
      <c r="L1663">
        <v>39333.519999999997</v>
      </c>
      <c r="M1663">
        <v>61499.98</v>
      </c>
      <c r="N1663">
        <v>4807.25</v>
      </c>
      <c r="O1663">
        <v>13396.15</v>
      </c>
      <c r="P1663">
        <v>6700</v>
      </c>
      <c r="Q1663">
        <v>2700</v>
      </c>
      <c r="R1663" t="s">
        <v>1267</v>
      </c>
      <c r="S1663">
        <v>3523.81</v>
      </c>
      <c r="T1663">
        <v>4532.2</v>
      </c>
      <c r="U1663">
        <v>22407.85</v>
      </c>
      <c r="V1663">
        <v>12131.7</v>
      </c>
      <c r="W1663">
        <v>7118.05</v>
      </c>
      <c r="X1663">
        <v>3832.54</v>
      </c>
      <c r="Y1663">
        <v>4300</v>
      </c>
      <c r="Z1663">
        <v>26300</v>
      </c>
      <c r="AA1663">
        <v>1600</v>
      </c>
      <c r="AB1663">
        <v>17685.18</v>
      </c>
      <c r="AC1663">
        <v>2300</v>
      </c>
      <c r="AD1663">
        <v>4300</v>
      </c>
      <c r="AE1663">
        <v>30000</v>
      </c>
      <c r="AF1663">
        <v>50378.79</v>
      </c>
      <c r="AG1663">
        <v>4752.1099999999997</v>
      </c>
      <c r="AH1663">
        <v>19532.28</v>
      </c>
      <c r="AI1663">
        <v>64500</v>
      </c>
      <c r="AJ1663">
        <v>5200</v>
      </c>
      <c r="AK1663">
        <v>27000</v>
      </c>
      <c r="AL1663">
        <v>6792.34</v>
      </c>
      <c r="AM1663">
        <v>2977.4</v>
      </c>
      <c r="AN1663">
        <v>25800</v>
      </c>
      <c r="AO1663">
        <v>24351.83</v>
      </c>
      <c r="AP1663">
        <v>18400</v>
      </c>
      <c r="AQ1663">
        <v>11700</v>
      </c>
      <c r="AR1663">
        <v>69000</v>
      </c>
      <c r="AS1663">
        <v>16000</v>
      </c>
      <c r="AT1663">
        <v>13000</v>
      </c>
      <c r="AU1663">
        <v>12466.93</v>
      </c>
      <c r="AV1663">
        <v>141000</v>
      </c>
      <c r="AW1663">
        <v>2767.86</v>
      </c>
      <c r="AX1663">
        <v>8800</v>
      </c>
      <c r="AY1663">
        <v>8421.27</v>
      </c>
      <c r="AZ1663">
        <v>4148.38</v>
      </c>
      <c r="BA1663">
        <v>2900</v>
      </c>
      <c r="BB1663">
        <v>36398.879999999997</v>
      </c>
      <c r="BC1663">
        <v>3800</v>
      </c>
      <c r="BD1663">
        <v>8045.98</v>
      </c>
      <c r="BE1663">
        <v>29197.7</v>
      </c>
      <c r="BF1663">
        <v>28900</v>
      </c>
      <c r="BG1663">
        <v>15120</v>
      </c>
      <c r="BH1663">
        <v>28800</v>
      </c>
      <c r="BI1663">
        <v>5944.05</v>
      </c>
      <c r="BJ1663">
        <v>5592.84</v>
      </c>
      <c r="BK1663">
        <v>42800</v>
      </c>
      <c r="BL1663">
        <v>11000</v>
      </c>
      <c r="BM1663">
        <v>5128.2</v>
      </c>
      <c r="BN1663">
        <v>10564.39</v>
      </c>
      <c r="BO1663">
        <v>32000</v>
      </c>
      <c r="BP1663">
        <v>62000</v>
      </c>
      <c r="BQ1663">
        <v>13738.33</v>
      </c>
      <c r="BR1663">
        <v>14934.12</v>
      </c>
      <c r="BS1663">
        <v>30000</v>
      </c>
      <c r="BT1663">
        <v>11623.24</v>
      </c>
      <c r="BU1663">
        <v>9400</v>
      </c>
      <c r="BV1663">
        <v>4114.83</v>
      </c>
      <c r="BW1663">
        <v>5916.12</v>
      </c>
      <c r="BX1663">
        <v>12413.13</v>
      </c>
      <c r="BY1663">
        <v>4090.91</v>
      </c>
      <c r="BZ1663">
        <v>5363.63</v>
      </c>
      <c r="CA1663">
        <v>12960.17</v>
      </c>
      <c r="CB1663">
        <v>26600</v>
      </c>
      <c r="CC1663">
        <v>50324.71</v>
      </c>
      <c r="CD1663">
        <v>17750</v>
      </c>
      <c r="CE1663">
        <v>12998.89</v>
      </c>
      <c r="CF1663" t="s">
        <v>1267</v>
      </c>
      <c r="CG1663">
        <v>6700</v>
      </c>
      <c r="CH1663">
        <v>10920</v>
      </c>
      <c r="CI1663">
        <v>11800</v>
      </c>
      <c r="CJ1663">
        <v>54500.01</v>
      </c>
      <c r="CK1663">
        <v>103000</v>
      </c>
      <c r="CL1663">
        <v>5815.5</v>
      </c>
      <c r="CM1663">
        <v>4958.67</v>
      </c>
      <c r="CN1663">
        <v>17350.39</v>
      </c>
      <c r="CO1663">
        <v>29400</v>
      </c>
      <c r="CP1663">
        <v>11400</v>
      </c>
      <c r="CQ1663">
        <v>4620.01</v>
      </c>
      <c r="CR1663">
        <v>13000</v>
      </c>
      <c r="CS1663">
        <v>3562.8</v>
      </c>
      <c r="CT1663">
        <v>7100</v>
      </c>
      <c r="CU1663">
        <v>4211.1899999999996</v>
      </c>
      <c r="CV1663">
        <v>3226.49</v>
      </c>
      <c r="CW1663">
        <v>4206.21</v>
      </c>
      <c r="CX1663">
        <v>18000.11</v>
      </c>
      <c r="CY1663">
        <v>35999.879999999997</v>
      </c>
      <c r="CZ1663">
        <v>14933.38</v>
      </c>
      <c r="DA1663">
        <v>22586.09</v>
      </c>
      <c r="DB1663">
        <v>9625.52</v>
      </c>
      <c r="DC1663">
        <v>15300</v>
      </c>
      <c r="DD1663">
        <v>9347.9</v>
      </c>
      <c r="DE1663">
        <v>62440.83</v>
      </c>
      <c r="DF1663">
        <v>8700</v>
      </c>
      <c r="DG1663">
        <v>5927.93</v>
      </c>
      <c r="DH1663">
        <v>4413.87</v>
      </c>
      <c r="DI1663">
        <v>20363.64</v>
      </c>
      <c r="DJ1663">
        <v>10506.59</v>
      </c>
      <c r="DK1663">
        <v>15881.68</v>
      </c>
      <c r="DL1663">
        <v>14500</v>
      </c>
      <c r="DM1663">
        <v>7521.36</v>
      </c>
      <c r="DN1663">
        <v>8439.76</v>
      </c>
      <c r="DO1663">
        <v>13062.98</v>
      </c>
      <c r="DP1663" t="s">
        <v>1267</v>
      </c>
      <c r="DQ1663" t="s">
        <v>1267</v>
      </c>
      <c r="DR1663" t="s">
        <v>1267</v>
      </c>
      <c r="DS1663" t="s">
        <v>1267</v>
      </c>
      <c r="DT1663" t="s">
        <v>1267</v>
      </c>
      <c r="DU1663" t="s">
        <v>1267</v>
      </c>
      <c r="DV1663" t="s">
        <v>1267</v>
      </c>
      <c r="DW1663" t="s">
        <v>1267</v>
      </c>
      <c r="DX1663" t="s">
        <v>1267</v>
      </c>
      <c r="DY1663" t="s">
        <v>1267</v>
      </c>
      <c r="DZ1663" t="s">
        <v>1267</v>
      </c>
      <c r="EA1663" t="s">
        <v>1267</v>
      </c>
      <c r="EB1663" t="s">
        <v>1267</v>
      </c>
      <c r="EC1663" t="s">
        <v>1267</v>
      </c>
      <c r="ED1663" t="s">
        <v>1267</v>
      </c>
      <c r="EE1663" t="s">
        <v>1267</v>
      </c>
      <c r="EF1663" t="s">
        <v>1267</v>
      </c>
      <c r="EG1663" t="s">
        <v>1267</v>
      </c>
      <c r="EH1663" t="s">
        <v>1267</v>
      </c>
      <c r="EI1663" t="s">
        <v>1267</v>
      </c>
      <c r="EJ1663" t="s">
        <v>1267</v>
      </c>
      <c r="EK1663" t="s">
        <v>1267</v>
      </c>
      <c r="EL1663" t="s">
        <v>1267</v>
      </c>
      <c r="EM1663" t="s">
        <v>1267</v>
      </c>
      <c r="EN1663" t="s">
        <v>1267</v>
      </c>
      <c r="EO1663" t="s">
        <v>1267</v>
      </c>
      <c r="EP1663" t="s">
        <v>1267</v>
      </c>
      <c r="EQ1663" t="s">
        <v>1267</v>
      </c>
      <c r="ER1663" t="s">
        <v>1267</v>
      </c>
      <c r="ES1663" t="s">
        <v>1267</v>
      </c>
      <c r="ET1663" t="s">
        <v>1267</v>
      </c>
      <c r="EU1663" t="s">
        <v>1267</v>
      </c>
      <c r="EV1663" t="s">
        <v>1267</v>
      </c>
      <c r="EW1663" t="s">
        <v>1267</v>
      </c>
      <c r="EX1663" t="s">
        <v>1267</v>
      </c>
      <c r="EY1663" t="s">
        <v>1267</v>
      </c>
      <c r="EZ1663" t="s">
        <v>1267</v>
      </c>
      <c r="FA1663" t="s">
        <v>1267</v>
      </c>
      <c r="FB1663" t="s">
        <v>1267</v>
      </c>
      <c r="FC1663" t="s">
        <v>1267</v>
      </c>
      <c r="FD1663" t="s">
        <v>1267</v>
      </c>
      <c r="FE1663" t="s">
        <v>1267</v>
      </c>
      <c r="FF1663" t="s">
        <v>1267</v>
      </c>
      <c r="FG1663" t="s">
        <v>1267</v>
      </c>
      <c r="FH1663" t="s">
        <v>1267</v>
      </c>
      <c r="FI1663" t="s">
        <v>1267</v>
      </c>
      <c r="FJ1663" t="s">
        <v>1267</v>
      </c>
      <c r="FK1663" t="s">
        <v>1267</v>
      </c>
      <c r="FL1663" t="s">
        <v>1267</v>
      </c>
      <c r="FM1663" t="s">
        <v>1267</v>
      </c>
      <c r="FN1663" t="s">
        <v>1267</v>
      </c>
      <c r="FO1663" t="s">
        <v>1267</v>
      </c>
      <c r="FP1663" t="s">
        <v>1267</v>
      </c>
      <c r="FQ1663" t="s">
        <v>1267</v>
      </c>
      <c r="FR1663" t="s">
        <v>1267</v>
      </c>
      <c r="FS1663" t="s">
        <v>1267</v>
      </c>
      <c r="FT1663" t="s">
        <v>1267</v>
      </c>
      <c r="FU1663" t="s">
        <v>1267</v>
      </c>
      <c r="FV1663" t="s">
        <v>1267</v>
      </c>
      <c r="FW1663" t="s">
        <v>1267</v>
      </c>
      <c r="FX1663" t="s">
        <v>1267</v>
      </c>
      <c r="FY1663" t="s">
        <v>1267</v>
      </c>
      <c r="FZ1663" t="s">
        <v>1267</v>
      </c>
      <c r="GA1663" t="s">
        <v>1267</v>
      </c>
      <c r="GB1663" t="s">
        <v>1267</v>
      </c>
      <c r="GC1663" t="s">
        <v>1267</v>
      </c>
      <c r="GD1663" t="s">
        <v>1267</v>
      </c>
      <c r="GE1663" t="s">
        <v>1267</v>
      </c>
      <c r="GF1663" t="s">
        <v>1267</v>
      </c>
      <c r="GG1663" t="s">
        <v>1267</v>
      </c>
      <c r="GH1663" t="s">
        <v>1267</v>
      </c>
      <c r="GI1663" t="s">
        <v>1267</v>
      </c>
      <c r="GJ1663" t="s">
        <v>1267</v>
      </c>
      <c r="GK1663" t="s">
        <v>1267</v>
      </c>
      <c r="GL1663" t="s">
        <v>1267</v>
      </c>
      <c r="GM1663" t="s">
        <v>1267</v>
      </c>
      <c r="GN1663" t="s">
        <v>1267</v>
      </c>
      <c r="GO1663" t="s">
        <v>1267</v>
      </c>
      <c r="GP1663" t="s">
        <v>1267</v>
      </c>
      <c r="GQ1663" t="s">
        <v>1267</v>
      </c>
      <c r="GR1663" t="s">
        <v>1267</v>
      </c>
      <c r="GS1663" t="s">
        <v>1267</v>
      </c>
      <c r="GT1663" t="s">
        <v>1267</v>
      </c>
      <c r="GU1663" t="s">
        <v>1267</v>
      </c>
      <c r="GV1663" t="s">
        <v>1267</v>
      </c>
      <c r="GW1663" t="s">
        <v>1267</v>
      </c>
      <c r="GX1663" t="s">
        <v>1267</v>
      </c>
      <c r="GY1663">
        <v>11878.55</v>
      </c>
      <c r="GZ1663">
        <v>12956.52</v>
      </c>
      <c r="HA1663">
        <v>38500</v>
      </c>
      <c r="HB1663">
        <v>7498.46</v>
      </c>
      <c r="HC1663">
        <v>11293.03</v>
      </c>
      <c r="HD1663">
        <v>11920.93</v>
      </c>
      <c r="HE1663">
        <v>35700</v>
      </c>
      <c r="HF1663">
        <v>20384.61</v>
      </c>
      <c r="HG1663">
        <v>8500</v>
      </c>
      <c r="HH1663">
        <v>87778.44</v>
      </c>
      <c r="HI1663">
        <v>43600</v>
      </c>
      <c r="HJ1663">
        <v>20608.8</v>
      </c>
      <c r="HK1663">
        <v>13638.13</v>
      </c>
      <c r="HL1663">
        <v>6798.67</v>
      </c>
      <c r="HM1663">
        <v>14500</v>
      </c>
      <c r="HN1663">
        <v>10300</v>
      </c>
      <c r="HO1663">
        <v>9032.6200000000008</v>
      </c>
      <c r="HP1663">
        <v>52000</v>
      </c>
      <c r="HQ1663">
        <v>80000</v>
      </c>
      <c r="HR1663">
        <v>28300</v>
      </c>
      <c r="HS1663">
        <v>25467.73</v>
      </c>
      <c r="HT1663">
        <v>18200</v>
      </c>
      <c r="HU1663">
        <v>10400</v>
      </c>
      <c r="HV1663">
        <v>6539.73</v>
      </c>
      <c r="HW1663">
        <v>3686.48</v>
      </c>
      <c r="HX1663">
        <v>27000</v>
      </c>
      <c r="HY1663">
        <v>35090.9</v>
      </c>
      <c r="HZ1663">
        <v>13000</v>
      </c>
      <c r="IA1663">
        <v>9300</v>
      </c>
      <c r="IB1663">
        <v>17565.21</v>
      </c>
      <c r="IC1663">
        <v>5514.39</v>
      </c>
      <c r="ID1663">
        <v>31000</v>
      </c>
      <c r="IE1663">
        <v>4853.4799999999996</v>
      </c>
      <c r="IF1663">
        <v>41800</v>
      </c>
      <c r="IG1663">
        <v>13566.13</v>
      </c>
      <c r="IH1663">
        <v>23909.64</v>
      </c>
      <c r="II1663">
        <v>100694</v>
      </c>
      <c r="IJ1663">
        <v>17800</v>
      </c>
      <c r="IK1663">
        <v>32000</v>
      </c>
      <c r="IL1663">
        <v>34500</v>
      </c>
      <c r="IM1663">
        <v>4844.3</v>
      </c>
      <c r="IN1663">
        <v>6461.54</v>
      </c>
      <c r="IO1663">
        <v>34493.71</v>
      </c>
      <c r="IP1663">
        <v>17250.419999999998</v>
      </c>
      <c r="IQ1663">
        <v>77455.31</v>
      </c>
      <c r="IR1663">
        <v>8277.6299999999992</v>
      </c>
      <c r="IS1663">
        <v>23900</v>
      </c>
      <c r="IT1663">
        <v>11974.23</v>
      </c>
      <c r="IU1663">
        <v>85000</v>
      </c>
      <c r="IV1663">
        <v>18466.759999999998</v>
      </c>
      <c r="IW1663">
        <v>2937.08</v>
      </c>
      <c r="IX1663">
        <v>18956.64</v>
      </c>
      <c r="IY1663">
        <v>13300</v>
      </c>
      <c r="IZ1663">
        <v>23090.99</v>
      </c>
      <c r="JA1663">
        <v>4900</v>
      </c>
      <c r="JB1663">
        <v>21136.33</v>
      </c>
      <c r="JC1663">
        <v>7000</v>
      </c>
      <c r="JD1663">
        <v>88696.13</v>
      </c>
      <c r="JE1663">
        <v>64333.66</v>
      </c>
      <c r="JF1663">
        <v>20249.98</v>
      </c>
      <c r="JG1663">
        <v>16403.669999999998</v>
      </c>
      <c r="JH1663">
        <v>8900</v>
      </c>
      <c r="JI1663">
        <v>33700</v>
      </c>
      <c r="JJ1663">
        <v>10500</v>
      </c>
      <c r="JK1663">
        <v>18365.63</v>
      </c>
      <c r="JL1663">
        <v>48500</v>
      </c>
      <c r="JM1663">
        <v>8900</v>
      </c>
      <c r="JN1663">
        <v>39000</v>
      </c>
      <c r="JO1663">
        <v>21700</v>
      </c>
      <c r="JP1663">
        <v>15800</v>
      </c>
      <c r="JQ1663">
        <v>4181.82</v>
      </c>
      <c r="JR1663">
        <v>12390.99</v>
      </c>
      <c r="JS1663">
        <v>3864.88</v>
      </c>
      <c r="JT1663">
        <v>24600</v>
      </c>
      <c r="JU1663">
        <v>25500</v>
      </c>
      <c r="JV1663">
        <v>8700</v>
      </c>
      <c r="JW1663">
        <v>11545.46</v>
      </c>
      <c r="JX1663">
        <v>23249.91</v>
      </c>
      <c r="JY1663">
        <v>8900</v>
      </c>
      <c r="JZ1663">
        <v>5763.22</v>
      </c>
      <c r="KA1663">
        <v>10100</v>
      </c>
      <c r="KB1663">
        <v>28965.26</v>
      </c>
      <c r="KC1663">
        <v>14000</v>
      </c>
      <c r="KD1663">
        <v>7002.02</v>
      </c>
      <c r="KE1663">
        <v>8571.43</v>
      </c>
      <c r="KF1663">
        <v>10400</v>
      </c>
      <c r="KG1663">
        <v>3900</v>
      </c>
      <c r="KH1663">
        <v>28600</v>
      </c>
      <c r="KI1663">
        <v>80500</v>
      </c>
      <c r="KJ1663">
        <v>7800</v>
      </c>
      <c r="KK1663">
        <v>2892.45</v>
      </c>
      <c r="KL1663">
        <v>13650</v>
      </c>
      <c r="KM1663">
        <v>24076.71</v>
      </c>
      <c r="KN1663">
        <v>4800</v>
      </c>
      <c r="KO1663">
        <v>9400</v>
      </c>
      <c r="KP1663">
        <v>15400</v>
      </c>
      <c r="KQ1663">
        <v>26500</v>
      </c>
      <c r="KR1663">
        <v>3210.55</v>
      </c>
      <c r="KS1663">
        <v>13509.71</v>
      </c>
      <c r="KT1663">
        <v>38275.879999999997</v>
      </c>
      <c r="KU1663">
        <v>4300</v>
      </c>
      <c r="KV1663">
        <v>21588.98</v>
      </c>
      <c r="KW1663">
        <v>15200</v>
      </c>
      <c r="KX1663">
        <v>8000</v>
      </c>
      <c r="KY1663">
        <v>15750</v>
      </c>
      <c r="KZ1663">
        <v>23000</v>
      </c>
      <c r="LA1663">
        <v>24654.02</v>
      </c>
      <c r="LB1663">
        <v>7500</v>
      </c>
      <c r="LC1663">
        <v>5600</v>
      </c>
      <c r="LD1663">
        <v>32600</v>
      </c>
      <c r="LE1663">
        <v>12260.21</v>
      </c>
      <c r="LF1663">
        <v>27900</v>
      </c>
      <c r="LG1663">
        <v>22300</v>
      </c>
      <c r="LH1663">
        <v>15145.21</v>
      </c>
      <c r="LI1663">
        <v>5497.14</v>
      </c>
      <c r="LJ1663">
        <v>3130.8</v>
      </c>
      <c r="LK1663">
        <v>93333.31</v>
      </c>
      <c r="LL1663">
        <v>14481.07</v>
      </c>
      <c r="LM1663">
        <v>6000</v>
      </c>
      <c r="LN1663">
        <v>39800</v>
      </c>
      <c r="LO1663">
        <v>11707.03</v>
      </c>
      <c r="LP1663">
        <v>25125.14</v>
      </c>
      <c r="LQ1663">
        <v>2471.34</v>
      </c>
      <c r="LR1663">
        <v>9277.6200000000008</v>
      </c>
      <c r="LS1663">
        <v>26000</v>
      </c>
      <c r="LT1663">
        <v>59000</v>
      </c>
      <c r="LU1663">
        <v>31347.9</v>
      </c>
      <c r="LV1663">
        <v>13248.68</v>
      </c>
      <c r="LW1663">
        <v>8153.84</v>
      </c>
      <c r="LX1663">
        <v>13461.35</v>
      </c>
      <c r="LY1663">
        <v>3879.87</v>
      </c>
      <c r="LZ1663">
        <v>22200</v>
      </c>
      <c r="MA1663">
        <v>14788.73</v>
      </c>
      <c r="MB1663">
        <v>10740</v>
      </c>
      <c r="MC1663">
        <v>27000</v>
      </c>
      <c r="MD1663">
        <v>4147.62</v>
      </c>
      <c r="ME1663">
        <v>4007.03</v>
      </c>
      <c r="MF1663">
        <v>5195.22</v>
      </c>
      <c r="MG1663">
        <v>12133.15</v>
      </c>
      <c r="MH1663">
        <v>10900</v>
      </c>
      <c r="MI1663">
        <v>2500</v>
      </c>
      <c r="MJ1663">
        <v>6694.37</v>
      </c>
      <c r="MK1663">
        <v>9996.06</v>
      </c>
      <c r="ML1663">
        <v>16081.54</v>
      </c>
      <c r="MM1663">
        <v>24856.48</v>
      </c>
      <c r="MN1663">
        <v>20181.810000000001</v>
      </c>
      <c r="MO1663">
        <v>15056.95</v>
      </c>
      <c r="MP1663">
        <v>9333.33</v>
      </c>
      <c r="MQ1663">
        <v>21319.07</v>
      </c>
      <c r="MR1663">
        <v>3990.21</v>
      </c>
      <c r="MS1663">
        <v>34166.660000000003</v>
      </c>
      <c r="MT1663">
        <v>44395.79</v>
      </c>
      <c r="MU1663">
        <v>30895.24</v>
      </c>
      <c r="MV1663">
        <v>13700</v>
      </c>
      <c r="MW1663">
        <v>45800</v>
      </c>
      <c r="MX1663">
        <v>75000</v>
      </c>
      <c r="MY1663">
        <v>54500</v>
      </c>
      <c r="MZ1663">
        <v>20373.38</v>
      </c>
      <c r="NA1663">
        <v>2460.58</v>
      </c>
      <c r="NB1663">
        <v>12628.59</v>
      </c>
      <c r="NC1663">
        <v>38689.03</v>
      </c>
      <c r="ND1663">
        <v>5858.82</v>
      </c>
      <c r="NE1663">
        <v>20972.21</v>
      </c>
      <c r="NF1663">
        <v>9698.3799999999992</v>
      </c>
      <c r="NG1663">
        <v>4806.16</v>
      </c>
      <c r="NH1663">
        <v>1933.73</v>
      </c>
      <c r="NI1663">
        <v>170250</v>
      </c>
      <c r="NJ1663">
        <v>10763.74</v>
      </c>
      <c r="NK1663">
        <v>10037.950000000001</v>
      </c>
      <c r="NL1663">
        <v>22382.880000000001</v>
      </c>
      <c r="NM1663">
        <v>24181.83</v>
      </c>
      <c r="NN1663">
        <v>24500</v>
      </c>
      <c r="NO1663">
        <v>8574.07</v>
      </c>
      <c r="NP1663">
        <v>34600</v>
      </c>
      <c r="NQ1663">
        <v>10092.39</v>
      </c>
      <c r="NR1663">
        <v>59171.48</v>
      </c>
      <c r="NS1663">
        <v>20782.71</v>
      </c>
      <c r="NT1663">
        <v>27600</v>
      </c>
      <c r="NU1663">
        <v>19500</v>
      </c>
      <c r="NV1663">
        <v>8925.6</v>
      </c>
      <c r="NW1663">
        <v>2393.25</v>
      </c>
      <c r="NX1663">
        <v>20339.099999999999</v>
      </c>
      <c r="NY1663">
        <v>29629.63</v>
      </c>
      <c r="NZ1663">
        <v>5599.21</v>
      </c>
      <c r="OA1663">
        <v>11567.91</v>
      </c>
      <c r="OB1663">
        <v>11800</v>
      </c>
      <c r="OC1663">
        <v>6067.3</v>
      </c>
      <c r="OD1663">
        <v>6000</v>
      </c>
      <c r="OE1663">
        <v>6000</v>
      </c>
      <c r="OF1663">
        <v>18400</v>
      </c>
      <c r="OG1663">
        <v>20000</v>
      </c>
      <c r="OH1663">
        <v>3300</v>
      </c>
      <c r="OI1663">
        <v>17500</v>
      </c>
      <c r="OJ1663">
        <v>21399.99</v>
      </c>
      <c r="OK1663">
        <v>19100</v>
      </c>
      <c r="OL1663">
        <v>8434.83</v>
      </c>
      <c r="OM1663">
        <v>14802.18</v>
      </c>
      <c r="ON1663">
        <v>2650.3</v>
      </c>
      <c r="OO1663" t="s">
        <v>1267</v>
      </c>
      <c r="OP1663">
        <v>12500</v>
      </c>
      <c r="OQ1663">
        <v>4214.87</v>
      </c>
      <c r="OR1663">
        <v>3300</v>
      </c>
      <c r="OS1663">
        <v>3100</v>
      </c>
      <c r="OT1663">
        <v>23085.29</v>
      </c>
      <c r="OU1663">
        <v>7000</v>
      </c>
      <c r="OV1663">
        <v>22602.65</v>
      </c>
      <c r="OW1663">
        <v>7438.05</v>
      </c>
      <c r="OX1663">
        <v>15800</v>
      </c>
      <c r="OY1663">
        <v>15200</v>
      </c>
      <c r="OZ1663">
        <v>6054.05</v>
      </c>
      <c r="PA1663">
        <v>8000</v>
      </c>
      <c r="PB1663">
        <v>1142.8599999999999</v>
      </c>
      <c r="PC1663">
        <v>2700</v>
      </c>
      <c r="PD1663">
        <v>164300</v>
      </c>
      <c r="PE1663">
        <v>43285.96</v>
      </c>
      <c r="PF1663">
        <v>830.77</v>
      </c>
      <c r="PG1663">
        <v>24200</v>
      </c>
      <c r="PH1663">
        <v>4792.84</v>
      </c>
      <c r="PI1663">
        <v>5900</v>
      </c>
      <c r="PJ1663">
        <v>47000</v>
      </c>
      <c r="PK1663">
        <v>3408.62</v>
      </c>
      <c r="PL1663">
        <v>25833.33</v>
      </c>
      <c r="PM1663">
        <v>5000</v>
      </c>
      <c r="PN1663">
        <v>3400</v>
      </c>
      <c r="PO1663">
        <v>7900</v>
      </c>
      <c r="PP1663">
        <v>14000</v>
      </c>
      <c r="PQ1663">
        <v>5900</v>
      </c>
      <c r="PR1663">
        <v>29900.79</v>
      </c>
      <c r="PS1663">
        <v>16400</v>
      </c>
      <c r="PT1663">
        <v>1900</v>
      </c>
      <c r="PU1663">
        <v>12692.3</v>
      </c>
      <c r="PV1663">
        <v>7905.41</v>
      </c>
      <c r="PW1663">
        <v>5900</v>
      </c>
      <c r="PX1663">
        <v>2750</v>
      </c>
      <c r="PY1663">
        <v>57000</v>
      </c>
      <c r="PZ1663">
        <v>33400</v>
      </c>
      <c r="QA1663">
        <v>11300</v>
      </c>
      <c r="QB1663">
        <v>6400</v>
      </c>
      <c r="QC1663">
        <v>21900</v>
      </c>
      <c r="QD1663">
        <v>9400</v>
      </c>
      <c r="QE1663">
        <v>10985.29</v>
      </c>
      <c r="QF1663">
        <v>24583.33</v>
      </c>
      <c r="QG1663">
        <v>9017.86</v>
      </c>
      <c r="QH1663">
        <v>29100</v>
      </c>
      <c r="QI1663">
        <v>9266.0499999999993</v>
      </c>
      <c r="QJ1663">
        <v>4711.38</v>
      </c>
      <c r="QK1663">
        <v>5000</v>
      </c>
      <c r="QL1663">
        <v>2800</v>
      </c>
      <c r="QM1663">
        <v>14800</v>
      </c>
      <c r="QN1663">
        <v>8420.02</v>
      </c>
      <c r="QO1663">
        <v>13529.4</v>
      </c>
      <c r="QP1663">
        <v>10800</v>
      </c>
      <c r="QQ1663">
        <v>34000</v>
      </c>
      <c r="QR1663">
        <v>15900</v>
      </c>
      <c r="QS1663">
        <v>5410.47</v>
      </c>
      <c r="QT1663" t="s">
        <v>1267</v>
      </c>
      <c r="QU1663">
        <v>10500</v>
      </c>
      <c r="QV1663">
        <v>4400</v>
      </c>
      <c r="QW1663">
        <v>3500</v>
      </c>
      <c r="QX1663">
        <v>90666.31</v>
      </c>
      <c r="QY1663">
        <v>10700</v>
      </c>
      <c r="QZ1663">
        <v>4900.6000000000004</v>
      </c>
      <c r="RA1663">
        <v>10600</v>
      </c>
      <c r="RB1663">
        <v>14300</v>
      </c>
      <c r="RC1663">
        <v>14679.43</v>
      </c>
      <c r="RD1663">
        <v>9881.41</v>
      </c>
      <c r="RE1663">
        <v>2700</v>
      </c>
      <c r="RF1663">
        <v>2300</v>
      </c>
      <c r="RG1663">
        <v>7200</v>
      </c>
      <c r="RH1663">
        <v>17700</v>
      </c>
      <c r="RI1663">
        <v>18100</v>
      </c>
      <c r="RJ1663">
        <v>4906.83</v>
      </c>
      <c r="RK1663">
        <v>22500</v>
      </c>
      <c r="RL1663">
        <v>8075.38</v>
      </c>
      <c r="RM1663">
        <v>9500</v>
      </c>
      <c r="RN1663">
        <v>9040.02</v>
      </c>
      <c r="RO1663">
        <v>8101.27</v>
      </c>
      <c r="RP1663">
        <v>10900</v>
      </c>
      <c r="RQ1663">
        <v>11479.59</v>
      </c>
      <c r="RR1663">
        <v>10800</v>
      </c>
      <c r="RS1663">
        <v>11500</v>
      </c>
      <c r="RT1663">
        <v>16355.14</v>
      </c>
      <c r="RU1663">
        <v>12000</v>
      </c>
      <c r="RV1663">
        <v>26989.56</v>
      </c>
      <c r="RW1663">
        <v>9200</v>
      </c>
      <c r="RX1663">
        <v>8100</v>
      </c>
      <c r="RY1663">
        <v>14200</v>
      </c>
      <c r="RZ1663">
        <v>22000</v>
      </c>
      <c r="SA1663">
        <v>10139.879999999999</v>
      </c>
      <c r="SB1663">
        <v>22419.93</v>
      </c>
      <c r="SC1663">
        <v>11000</v>
      </c>
      <c r="SD1663">
        <v>16100</v>
      </c>
      <c r="SE1663">
        <v>13000</v>
      </c>
      <c r="SF1663">
        <v>10700</v>
      </c>
      <c r="SG1663">
        <v>3108.95</v>
      </c>
      <c r="SH1663">
        <v>9800</v>
      </c>
      <c r="SI1663">
        <v>19834.689999999999</v>
      </c>
      <c r="SJ1663" t="s">
        <v>1267</v>
      </c>
      <c r="SK1663">
        <v>13472.48</v>
      </c>
      <c r="SL1663">
        <v>2644.73</v>
      </c>
      <c r="SM1663">
        <v>5800</v>
      </c>
      <c r="SN1663">
        <v>8200</v>
      </c>
      <c r="SO1663">
        <v>22290.18</v>
      </c>
      <c r="SP1663">
        <v>19000</v>
      </c>
      <c r="SQ1663">
        <v>8434.5499999999993</v>
      </c>
      <c r="SR1663">
        <v>12250</v>
      </c>
      <c r="SS1663">
        <v>2972.22</v>
      </c>
      <c r="ST1663">
        <v>10363.629999999999</v>
      </c>
      <c r="SU1663">
        <v>13000</v>
      </c>
      <c r="SV1663" t="s">
        <v>1267</v>
      </c>
      <c r="SW1663" t="s">
        <v>1267</v>
      </c>
      <c r="SX1663" t="s">
        <v>1267</v>
      </c>
      <c r="SY1663" t="s">
        <v>1267</v>
      </c>
      <c r="SZ1663" t="s">
        <v>1267</v>
      </c>
      <c r="TA1663" t="s">
        <v>1267</v>
      </c>
      <c r="TB1663" t="s">
        <v>1267</v>
      </c>
      <c r="TC1663" t="s">
        <v>1267</v>
      </c>
      <c r="TD1663" t="s">
        <v>1267</v>
      </c>
      <c r="TE1663" t="s">
        <v>1267</v>
      </c>
      <c r="TF1663" t="s">
        <v>1267</v>
      </c>
      <c r="TG1663" t="s">
        <v>1267</v>
      </c>
      <c r="TH1663" t="s">
        <v>1267</v>
      </c>
      <c r="TI1663" t="s">
        <v>1267</v>
      </c>
      <c r="TJ1663" t="s">
        <v>1267</v>
      </c>
      <c r="TK1663" t="s">
        <v>1267</v>
      </c>
      <c r="TL1663" t="s">
        <v>1267</v>
      </c>
      <c r="TM1663" t="s">
        <v>1267</v>
      </c>
      <c r="TN1663" t="s">
        <v>1267</v>
      </c>
      <c r="TO1663" t="s">
        <v>1267</v>
      </c>
      <c r="TP1663" t="s">
        <v>1267</v>
      </c>
      <c r="TQ1663" t="s">
        <v>1267</v>
      </c>
      <c r="TR1663" t="s">
        <v>1267</v>
      </c>
      <c r="TS1663" t="s">
        <v>1267</v>
      </c>
      <c r="TT1663" t="s">
        <v>1267</v>
      </c>
      <c r="TU1663" t="s">
        <v>1267</v>
      </c>
      <c r="TV1663" t="s">
        <v>1267</v>
      </c>
      <c r="TW1663" t="s">
        <v>1267</v>
      </c>
      <c r="TX1663" t="s">
        <v>1267</v>
      </c>
      <c r="TY1663" t="s">
        <v>1267</v>
      </c>
      <c r="TZ1663" t="s">
        <v>1267</v>
      </c>
      <c r="UA1663" t="s">
        <v>1267</v>
      </c>
      <c r="UB1663" t="s">
        <v>1267</v>
      </c>
      <c r="UC1663" t="s">
        <v>1267</v>
      </c>
      <c r="UD1663" t="s">
        <v>1267</v>
      </c>
      <c r="UE1663" t="s">
        <v>1267</v>
      </c>
      <c r="UF1663" t="s">
        <v>1267</v>
      </c>
      <c r="UG1663" t="s">
        <v>1267</v>
      </c>
      <c r="UH1663" t="s">
        <v>1267</v>
      </c>
      <c r="UI1663" t="s">
        <v>1267</v>
      </c>
      <c r="UJ1663" t="s">
        <v>1267</v>
      </c>
      <c r="UK1663" t="s">
        <v>1267</v>
      </c>
      <c r="UL1663" t="s">
        <v>1267</v>
      </c>
      <c r="UM1663" t="s">
        <v>1267</v>
      </c>
      <c r="UN1663" t="s">
        <v>1267</v>
      </c>
      <c r="UO1663" t="s">
        <v>1267</v>
      </c>
      <c r="UP1663" t="s">
        <v>1267</v>
      </c>
      <c r="UQ1663" t="s">
        <v>1267</v>
      </c>
      <c r="UR1663" t="s">
        <v>1267</v>
      </c>
      <c r="US1663" t="s">
        <v>1267</v>
      </c>
      <c r="UT1663" t="s">
        <v>1267</v>
      </c>
      <c r="UU1663" t="s">
        <v>1267</v>
      </c>
      <c r="UV1663">
        <v>9800</v>
      </c>
      <c r="UW1663">
        <v>20449.16</v>
      </c>
      <c r="UX1663">
        <v>18800</v>
      </c>
      <c r="UY1663">
        <v>7333.33</v>
      </c>
      <c r="UZ1663">
        <v>35500</v>
      </c>
      <c r="VA1663">
        <v>22900</v>
      </c>
      <c r="VB1663">
        <v>6900</v>
      </c>
      <c r="VC1663">
        <v>13500</v>
      </c>
      <c r="VD1663">
        <v>19191.93</v>
      </c>
      <c r="VE1663">
        <v>17739.13</v>
      </c>
      <c r="VF1663">
        <v>14246.36</v>
      </c>
      <c r="VG1663">
        <v>6272</v>
      </c>
      <c r="VH1663">
        <v>21200</v>
      </c>
      <c r="VI1663">
        <v>35000</v>
      </c>
      <c r="VJ1663">
        <v>30300</v>
      </c>
      <c r="VK1663">
        <v>30000</v>
      </c>
      <c r="VL1663">
        <v>19500</v>
      </c>
      <c r="VM1663">
        <v>11130.3</v>
      </c>
      <c r="VN1663">
        <v>9100</v>
      </c>
      <c r="VO1663">
        <v>13900</v>
      </c>
      <c r="VP1663">
        <v>27200</v>
      </c>
      <c r="VQ1663">
        <v>10300</v>
      </c>
      <c r="VR1663">
        <v>51100</v>
      </c>
      <c r="VS1663">
        <v>23300</v>
      </c>
      <c r="VT1663">
        <v>12685.3</v>
      </c>
      <c r="VU1663">
        <v>15500</v>
      </c>
      <c r="VV1663">
        <v>7100</v>
      </c>
      <c r="VW1663">
        <v>33166.53</v>
      </c>
      <c r="VX1663">
        <v>5100</v>
      </c>
      <c r="VY1663">
        <v>29700</v>
      </c>
      <c r="VZ1663">
        <v>15000</v>
      </c>
      <c r="WA1663">
        <v>18653.34</v>
      </c>
      <c r="WB1663">
        <v>16400</v>
      </c>
      <c r="WC1663">
        <v>12000</v>
      </c>
      <c r="WD1663">
        <v>12000</v>
      </c>
      <c r="WE1663">
        <v>22100</v>
      </c>
      <c r="WF1663">
        <v>7090.9</v>
      </c>
      <c r="WG1663">
        <v>10494.15</v>
      </c>
      <c r="WH1663">
        <v>6982.73</v>
      </c>
      <c r="WI1663">
        <v>9400</v>
      </c>
      <c r="WJ1663">
        <v>37476.25</v>
      </c>
      <c r="WK1663">
        <v>10900</v>
      </c>
      <c r="WL1663">
        <v>9570</v>
      </c>
      <c r="WM1663">
        <v>21396.3</v>
      </c>
      <c r="WN1663">
        <v>12954.46</v>
      </c>
      <c r="WO1663">
        <v>20000.009999999998</v>
      </c>
      <c r="WP1663">
        <v>27300</v>
      </c>
      <c r="WQ1663">
        <v>403.34</v>
      </c>
      <c r="WR1663">
        <v>10500</v>
      </c>
      <c r="WS1663">
        <v>9605.4</v>
      </c>
      <c r="WT1663">
        <v>3200</v>
      </c>
      <c r="WU1663">
        <v>19353.53</v>
      </c>
      <c r="WV1663">
        <v>5637.23</v>
      </c>
      <c r="WW1663">
        <v>12888.27</v>
      </c>
      <c r="WX1663">
        <v>8649.6</v>
      </c>
      <c r="WY1663">
        <v>21983.8</v>
      </c>
      <c r="WZ1663">
        <v>15000.01</v>
      </c>
      <c r="XA1663">
        <v>8200</v>
      </c>
      <c r="XB1663">
        <v>17000</v>
      </c>
      <c r="XC1663">
        <v>15200</v>
      </c>
      <c r="XD1663">
        <v>12881.35</v>
      </c>
      <c r="XE1663">
        <v>5900</v>
      </c>
      <c r="XF1663">
        <v>12000</v>
      </c>
      <c r="XG1663">
        <v>1900</v>
      </c>
      <c r="XH1663">
        <v>6000</v>
      </c>
      <c r="XI1663">
        <v>41322.370000000003</v>
      </c>
      <c r="XJ1663">
        <v>7800</v>
      </c>
      <c r="XK1663">
        <v>886.92</v>
      </c>
      <c r="XL1663">
        <v>23800</v>
      </c>
      <c r="XM1663">
        <v>8400</v>
      </c>
      <c r="XN1663">
        <v>27500</v>
      </c>
      <c r="XO1663">
        <v>16300</v>
      </c>
      <c r="XP1663">
        <v>11632.38</v>
      </c>
      <c r="XQ1663">
        <v>10000</v>
      </c>
      <c r="XR1663">
        <v>13199.94</v>
      </c>
      <c r="XS1663">
        <v>13000</v>
      </c>
      <c r="XT1663">
        <v>9300</v>
      </c>
      <c r="XU1663">
        <v>23000</v>
      </c>
      <c r="XV1663">
        <v>17096.21</v>
      </c>
      <c r="XW1663">
        <v>5900</v>
      </c>
      <c r="XX1663">
        <v>33000</v>
      </c>
      <c r="XY1663">
        <v>39031.1</v>
      </c>
      <c r="XZ1663">
        <v>9600</v>
      </c>
      <c r="YA1663">
        <v>14661.82</v>
      </c>
      <c r="YB1663">
        <v>3779.29</v>
      </c>
      <c r="YC1663">
        <v>4800</v>
      </c>
      <c r="YD1663">
        <v>6818.18</v>
      </c>
      <c r="YE1663">
        <v>10800</v>
      </c>
      <c r="YF1663">
        <v>5700</v>
      </c>
      <c r="YG1663">
        <v>8400</v>
      </c>
      <c r="YH1663">
        <v>9551.6299999999992</v>
      </c>
      <c r="YI1663">
        <v>7200</v>
      </c>
      <c r="YJ1663">
        <v>12794.79</v>
      </c>
      <c r="YK1663">
        <v>3600</v>
      </c>
      <c r="YL1663">
        <v>15611.05</v>
      </c>
      <c r="YM1663">
        <v>5600</v>
      </c>
      <c r="YN1663">
        <v>15757.57</v>
      </c>
      <c r="YO1663">
        <v>16200</v>
      </c>
      <c r="YP1663">
        <v>10000</v>
      </c>
      <c r="YQ1663">
        <v>18700</v>
      </c>
      <c r="YR1663">
        <v>5300</v>
      </c>
      <c r="YS1663">
        <v>8333.34</v>
      </c>
      <c r="YT1663">
        <v>12400</v>
      </c>
      <c r="YU1663">
        <v>9394.44</v>
      </c>
      <c r="YV1663">
        <v>13300</v>
      </c>
      <c r="YW1663">
        <v>15942.85</v>
      </c>
      <c r="YX1663">
        <v>7900</v>
      </c>
      <c r="YY1663">
        <v>29000</v>
      </c>
      <c r="YZ1663">
        <v>14232.55</v>
      </c>
      <c r="ZA1663">
        <v>17500</v>
      </c>
      <c r="ZB1663">
        <v>8341.67</v>
      </c>
      <c r="ZC1663">
        <v>32639.99</v>
      </c>
      <c r="ZD1663">
        <v>5700</v>
      </c>
      <c r="ZE1663">
        <v>7100</v>
      </c>
      <c r="ZF1663">
        <v>16785.8</v>
      </c>
      <c r="ZG1663">
        <v>9743.39</v>
      </c>
      <c r="ZH1663">
        <v>15000</v>
      </c>
      <c r="ZI1663">
        <v>11200</v>
      </c>
      <c r="ZJ1663">
        <v>1842.59</v>
      </c>
      <c r="ZK1663">
        <v>5961.53</v>
      </c>
      <c r="ZL1663">
        <v>6100</v>
      </c>
      <c r="ZM1663">
        <v>17500</v>
      </c>
      <c r="ZN1663">
        <v>14900</v>
      </c>
      <c r="ZO1663">
        <v>32600</v>
      </c>
      <c r="ZP1663">
        <v>6000</v>
      </c>
      <c r="ZQ1663">
        <v>20700</v>
      </c>
      <c r="ZR1663">
        <v>9600</v>
      </c>
      <c r="ZS1663">
        <v>17400</v>
      </c>
      <c r="ZT1663">
        <v>90650.69</v>
      </c>
      <c r="ZU1663">
        <v>12000</v>
      </c>
      <c r="ZV1663">
        <v>3781.92</v>
      </c>
      <c r="ZW1663">
        <v>62900</v>
      </c>
      <c r="ZX1663">
        <v>33800</v>
      </c>
      <c r="ZY1663">
        <v>41500</v>
      </c>
      <c r="ZZ1663">
        <v>4045.45</v>
      </c>
      <c r="AAA1663">
        <v>6297.33</v>
      </c>
      <c r="AAB1663">
        <v>16755.68</v>
      </c>
      <c r="AAC1663">
        <v>9000</v>
      </c>
      <c r="AAD1663">
        <v>9500</v>
      </c>
      <c r="AAE1663">
        <v>26521.75</v>
      </c>
      <c r="AAF1663">
        <v>19900</v>
      </c>
      <c r="AAG1663">
        <v>6363.63</v>
      </c>
      <c r="AAH1663">
        <v>46363.61</v>
      </c>
      <c r="AAI1663">
        <v>10000</v>
      </c>
      <c r="AAJ1663">
        <v>1700</v>
      </c>
      <c r="AAK1663">
        <v>15399.36</v>
      </c>
      <c r="AAL1663">
        <v>9342.3799999999992</v>
      </c>
      <c r="AAM1663">
        <v>13501.08</v>
      </c>
      <c r="AAN1663">
        <v>39600</v>
      </c>
      <c r="AAO1663">
        <v>4100</v>
      </c>
      <c r="AAP1663">
        <v>5000</v>
      </c>
      <c r="AAQ1663">
        <v>9333.32</v>
      </c>
      <c r="AAR1663">
        <v>1804.08</v>
      </c>
      <c r="AAS1663">
        <v>10000</v>
      </c>
      <c r="AAT1663">
        <v>16499.990000000002</v>
      </c>
      <c r="AAU1663">
        <v>21500</v>
      </c>
      <c r="AAV1663">
        <v>35066.379999999997</v>
      </c>
      <c r="AAW1663">
        <v>6200</v>
      </c>
      <c r="AAX1663">
        <v>2513.8000000000002</v>
      </c>
      <c r="AAY1663">
        <v>15000</v>
      </c>
      <c r="AAZ1663">
        <v>30199.98</v>
      </c>
      <c r="ABA1663">
        <v>5300.64</v>
      </c>
      <c r="ABB1663">
        <v>13300</v>
      </c>
      <c r="ABC1663">
        <v>61400</v>
      </c>
      <c r="ABD1663">
        <v>5300</v>
      </c>
      <c r="ABE1663">
        <v>2300</v>
      </c>
      <c r="ABF1663">
        <v>8454.5400000000009</v>
      </c>
    </row>
    <row r="1664" spans="1:734" x14ac:dyDescent="0.25">
      <c r="A1664" s="2">
        <v>42606</v>
      </c>
      <c r="B1664">
        <v>17066.88</v>
      </c>
      <c r="C1664">
        <v>5886.29</v>
      </c>
      <c r="D1664">
        <v>5700</v>
      </c>
      <c r="E1664">
        <v>1600</v>
      </c>
      <c r="F1664">
        <v>2000</v>
      </c>
      <c r="G1664">
        <v>18600</v>
      </c>
      <c r="H1664">
        <v>16000</v>
      </c>
      <c r="I1664">
        <v>6600</v>
      </c>
      <c r="J1664">
        <v>9700</v>
      </c>
      <c r="K1664">
        <v>16000</v>
      </c>
      <c r="L1664">
        <v>39333.519999999997</v>
      </c>
      <c r="M1664">
        <v>59999.98</v>
      </c>
      <c r="N1664">
        <v>4716.55</v>
      </c>
      <c r="O1664">
        <v>13396.15</v>
      </c>
      <c r="P1664">
        <v>6700</v>
      </c>
      <c r="Q1664">
        <v>2700</v>
      </c>
      <c r="R1664" t="s">
        <v>1267</v>
      </c>
      <c r="S1664">
        <v>3523.81</v>
      </c>
      <c r="T1664">
        <v>4459.1000000000004</v>
      </c>
      <c r="U1664">
        <v>22607.919999999998</v>
      </c>
      <c r="V1664">
        <v>11361.43</v>
      </c>
      <c r="W1664">
        <v>7496.68</v>
      </c>
      <c r="X1664">
        <v>3862.96</v>
      </c>
      <c r="Y1664">
        <v>4500</v>
      </c>
      <c r="Z1664">
        <v>26300</v>
      </c>
      <c r="AA1664">
        <v>1600</v>
      </c>
      <c r="AB1664">
        <v>17592.59</v>
      </c>
      <c r="AC1664">
        <v>2300</v>
      </c>
      <c r="AD1664">
        <v>4300</v>
      </c>
      <c r="AE1664">
        <v>28100</v>
      </c>
      <c r="AF1664">
        <v>47348.480000000003</v>
      </c>
      <c r="AG1664">
        <v>4831.3100000000004</v>
      </c>
      <c r="AH1664">
        <v>19691.73</v>
      </c>
      <c r="AI1664">
        <v>64500</v>
      </c>
      <c r="AJ1664">
        <v>5200</v>
      </c>
      <c r="AK1664">
        <v>28800</v>
      </c>
      <c r="AL1664">
        <v>6723.73</v>
      </c>
      <c r="AM1664">
        <v>2858.31</v>
      </c>
      <c r="AN1664">
        <v>25300</v>
      </c>
      <c r="AO1664">
        <v>23981.46</v>
      </c>
      <c r="AP1664">
        <v>18300</v>
      </c>
      <c r="AQ1664">
        <v>11700</v>
      </c>
      <c r="AR1664">
        <v>72000</v>
      </c>
      <c r="AS1664">
        <v>16000</v>
      </c>
      <c r="AT1664">
        <v>13000</v>
      </c>
      <c r="AU1664">
        <v>11772.49</v>
      </c>
      <c r="AV1664">
        <v>149000</v>
      </c>
      <c r="AW1664">
        <v>2857.14</v>
      </c>
      <c r="AX1664">
        <v>8600</v>
      </c>
      <c r="AY1664">
        <v>8552.85</v>
      </c>
      <c r="AZ1664">
        <v>4148.38</v>
      </c>
      <c r="BA1664">
        <v>2800</v>
      </c>
      <c r="BB1664">
        <v>36674.629999999997</v>
      </c>
      <c r="BC1664">
        <v>3600</v>
      </c>
      <c r="BD1664">
        <v>8045.98</v>
      </c>
      <c r="BE1664">
        <v>28173.22</v>
      </c>
      <c r="BF1664">
        <v>28900</v>
      </c>
      <c r="BG1664">
        <v>14960</v>
      </c>
      <c r="BH1664">
        <v>28400</v>
      </c>
      <c r="BI1664">
        <v>5944.05</v>
      </c>
      <c r="BJ1664">
        <v>5555.31</v>
      </c>
      <c r="BK1664">
        <v>41500</v>
      </c>
      <c r="BL1664">
        <v>10800</v>
      </c>
      <c r="BM1664">
        <v>5128.2</v>
      </c>
      <c r="BN1664">
        <v>10564.39</v>
      </c>
      <c r="BO1664">
        <v>32000</v>
      </c>
      <c r="BP1664">
        <v>63500</v>
      </c>
      <c r="BQ1664">
        <v>13551.41</v>
      </c>
      <c r="BR1664">
        <v>14934.12</v>
      </c>
      <c r="BS1664">
        <v>30000</v>
      </c>
      <c r="BT1664">
        <v>10879.36</v>
      </c>
      <c r="BU1664">
        <v>9400</v>
      </c>
      <c r="BV1664">
        <v>3923.44</v>
      </c>
      <c r="BW1664">
        <v>5981.85</v>
      </c>
      <c r="BX1664">
        <v>12470.59</v>
      </c>
      <c r="BY1664">
        <v>4090.91</v>
      </c>
      <c r="BZ1664">
        <v>5454.54</v>
      </c>
      <c r="CA1664">
        <v>12960.17</v>
      </c>
      <c r="CB1664">
        <v>26500</v>
      </c>
      <c r="CC1664">
        <v>50595.27</v>
      </c>
      <c r="CD1664">
        <v>18250</v>
      </c>
      <c r="CE1664">
        <v>13120.09</v>
      </c>
      <c r="CF1664" t="s">
        <v>1267</v>
      </c>
      <c r="CG1664">
        <v>6600</v>
      </c>
      <c r="CH1664">
        <v>10920</v>
      </c>
      <c r="CI1664">
        <v>11700</v>
      </c>
      <c r="CJ1664">
        <v>54500.01</v>
      </c>
      <c r="CK1664">
        <v>104000</v>
      </c>
      <c r="CL1664">
        <v>5926.27</v>
      </c>
      <c r="CM1664">
        <v>4801.25</v>
      </c>
      <c r="CN1664">
        <v>17488.09</v>
      </c>
      <c r="CO1664">
        <v>29600</v>
      </c>
      <c r="CP1664">
        <v>11400</v>
      </c>
      <c r="CQ1664">
        <v>4620.01</v>
      </c>
      <c r="CR1664">
        <v>13000</v>
      </c>
      <c r="CS1664">
        <v>3522.77</v>
      </c>
      <c r="CT1664">
        <v>7400</v>
      </c>
      <c r="CU1664">
        <v>4349.26</v>
      </c>
      <c r="CV1664">
        <v>3162.39</v>
      </c>
      <c r="CW1664">
        <v>3937.73</v>
      </c>
      <c r="CX1664">
        <v>18214.400000000001</v>
      </c>
      <c r="CY1664">
        <v>36833.21</v>
      </c>
      <c r="CZ1664">
        <v>15280.66</v>
      </c>
      <c r="DA1664">
        <v>22811.95</v>
      </c>
      <c r="DB1664">
        <v>9625.52</v>
      </c>
      <c r="DC1664">
        <v>15300</v>
      </c>
      <c r="DD1664">
        <v>9347.9</v>
      </c>
      <c r="DE1664">
        <v>62440.83</v>
      </c>
      <c r="DF1664">
        <v>8700</v>
      </c>
      <c r="DG1664">
        <v>5808.17</v>
      </c>
      <c r="DH1664">
        <v>4413.87</v>
      </c>
      <c r="DI1664">
        <v>20363.64</v>
      </c>
      <c r="DJ1664">
        <v>10506.59</v>
      </c>
      <c r="DK1664">
        <v>15793.45</v>
      </c>
      <c r="DL1664">
        <v>14500</v>
      </c>
      <c r="DM1664">
        <v>7179.48</v>
      </c>
      <c r="DN1664">
        <v>8557.7999999999993</v>
      </c>
      <c r="DO1664">
        <v>13152.45</v>
      </c>
      <c r="DP1664" t="s">
        <v>1267</v>
      </c>
      <c r="DQ1664" t="s">
        <v>1267</v>
      </c>
      <c r="DR1664" t="s">
        <v>1267</v>
      </c>
      <c r="DS1664" t="s">
        <v>1267</v>
      </c>
      <c r="DT1664" t="s">
        <v>1267</v>
      </c>
      <c r="DU1664" t="s">
        <v>1267</v>
      </c>
      <c r="DV1664" t="s">
        <v>1267</v>
      </c>
      <c r="DW1664" t="s">
        <v>1267</v>
      </c>
      <c r="DX1664" t="s">
        <v>1267</v>
      </c>
      <c r="DY1664" t="s">
        <v>1267</v>
      </c>
      <c r="DZ1664" t="s">
        <v>1267</v>
      </c>
      <c r="EA1664" t="s">
        <v>1267</v>
      </c>
      <c r="EB1664" t="s">
        <v>1267</v>
      </c>
      <c r="EC1664" t="s">
        <v>1267</v>
      </c>
      <c r="ED1664" t="s">
        <v>1267</v>
      </c>
      <c r="EE1664" t="s">
        <v>1267</v>
      </c>
      <c r="EF1664" t="s">
        <v>1267</v>
      </c>
      <c r="EG1664" t="s">
        <v>1267</v>
      </c>
      <c r="EH1664" t="s">
        <v>1267</v>
      </c>
      <c r="EI1664" t="s">
        <v>1267</v>
      </c>
      <c r="EJ1664" t="s">
        <v>1267</v>
      </c>
      <c r="EK1664" t="s">
        <v>1267</v>
      </c>
      <c r="EL1664" t="s">
        <v>1267</v>
      </c>
      <c r="EM1664" t="s">
        <v>1267</v>
      </c>
      <c r="EN1664" t="s">
        <v>1267</v>
      </c>
      <c r="EO1664" t="s">
        <v>1267</v>
      </c>
      <c r="EP1664" t="s">
        <v>1267</v>
      </c>
      <c r="EQ1664" t="s">
        <v>1267</v>
      </c>
      <c r="ER1664" t="s">
        <v>1267</v>
      </c>
      <c r="ES1664" t="s">
        <v>1267</v>
      </c>
      <c r="ET1664" t="s">
        <v>1267</v>
      </c>
      <c r="EU1664" t="s">
        <v>1267</v>
      </c>
      <c r="EV1664" t="s">
        <v>1267</v>
      </c>
      <c r="EW1664" t="s">
        <v>1267</v>
      </c>
      <c r="EX1664" t="s">
        <v>1267</v>
      </c>
      <c r="EY1664" t="s">
        <v>1267</v>
      </c>
      <c r="EZ1664" t="s">
        <v>1267</v>
      </c>
      <c r="FA1664" t="s">
        <v>1267</v>
      </c>
      <c r="FB1664" t="s">
        <v>1267</v>
      </c>
      <c r="FC1664" t="s">
        <v>1267</v>
      </c>
      <c r="FD1664" t="s">
        <v>1267</v>
      </c>
      <c r="FE1664" t="s">
        <v>1267</v>
      </c>
      <c r="FF1664" t="s">
        <v>1267</v>
      </c>
      <c r="FG1664" t="s">
        <v>1267</v>
      </c>
      <c r="FH1664" t="s">
        <v>1267</v>
      </c>
      <c r="FI1664" t="s">
        <v>1267</v>
      </c>
      <c r="FJ1664" t="s">
        <v>1267</v>
      </c>
      <c r="FK1664" t="s">
        <v>1267</v>
      </c>
      <c r="FL1664" t="s">
        <v>1267</v>
      </c>
      <c r="FM1664" t="s">
        <v>1267</v>
      </c>
      <c r="FN1664" t="s">
        <v>1267</v>
      </c>
      <c r="FO1664" t="s">
        <v>1267</v>
      </c>
      <c r="FP1664" t="s">
        <v>1267</v>
      </c>
      <c r="FQ1664" t="s">
        <v>1267</v>
      </c>
      <c r="FR1664" t="s">
        <v>1267</v>
      </c>
      <c r="FS1664" t="s">
        <v>1267</v>
      </c>
      <c r="FT1664" t="s">
        <v>1267</v>
      </c>
      <c r="FU1664" t="s">
        <v>1267</v>
      </c>
      <c r="FV1664" t="s">
        <v>1267</v>
      </c>
      <c r="FW1664" t="s">
        <v>1267</v>
      </c>
      <c r="FX1664" t="s">
        <v>1267</v>
      </c>
      <c r="FY1664" t="s">
        <v>1267</v>
      </c>
      <c r="FZ1664" t="s">
        <v>1267</v>
      </c>
      <c r="GA1664" t="s">
        <v>1267</v>
      </c>
      <c r="GB1664" t="s">
        <v>1267</v>
      </c>
      <c r="GC1664" t="s">
        <v>1267</v>
      </c>
      <c r="GD1664" t="s">
        <v>1267</v>
      </c>
      <c r="GE1664" t="s">
        <v>1267</v>
      </c>
      <c r="GF1664" t="s">
        <v>1267</v>
      </c>
      <c r="GG1664" t="s">
        <v>1267</v>
      </c>
      <c r="GH1664" t="s">
        <v>1267</v>
      </c>
      <c r="GI1664" t="s">
        <v>1267</v>
      </c>
      <c r="GJ1664" t="s">
        <v>1267</v>
      </c>
      <c r="GK1664" t="s">
        <v>1267</v>
      </c>
      <c r="GL1664" t="s">
        <v>1267</v>
      </c>
      <c r="GM1664" t="s">
        <v>1267</v>
      </c>
      <c r="GN1664" t="s">
        <v>1267</v>
      </c>
      <c r="GO1664" t="s">
        <v>1267</v>
      </c>
      <c r="GP1664" t="s">
        <v>1267</v>
      </c>
      <c r="GQ1664" t="s">
        <v>1267</v>
      </c>
      <c r="GR1664" t="s">
        <v>1267</v>
      </c>
      <c r="GS1664" t="s">
        <v>1267</v>
      </c>
      <c r="GT1664" t="s">
        <v>1267</v>
      </c>
      <c r="GU1664" t="s">
        <v>1267</v>
      </c>
      <c r="GV1664" t="s">
        <v>1267</v>
      </c>
      <c r="GW1664" t="s">
        <v>1267</v>
      </c>
      <c r="GX1664" t="s">
        <v>1267</v>
      </c>
      <c r="GY1664">
        <v>11934.06</v>
      </c>
      <c r="GZ1664">
        <v>12806.3</v>
      </c>
      <c r="HA1664">
        <v>38300</v>
      </c>
      <c r="HB1664">
        <v>7435.45</v>
      </c>
      <c r="HC1664">
        <v>11137.48</v>
      </c>
      <c r="HD1664">
        <v>12040.74</v>
      </c>
      <c r="HE1664">
        <v>36000</v>
      </c>
      <c r="HF1664">
        <v>20384.61</v>
      </c>
      <c r="HG1664">
        <v>8500</v>
      </c>
      <c r="HH1664">
        <v>87222.88</v>
      </c>
      <c r="HI1664">
        <v>43600</v>
      </c>
      <c r="HJ1664">
        <v>20347.93</v>
      </c>
      <c r="HK1664">
        <v>13544.07</v>
      </c>
      <c r="HL1664">
        <v>6798.67</v>
      </c>
      <c r="HM1664">
        <v>14400</v>
      </c>
      <c r="HN1664">
        <v>10500</v>
      </c>
      <c r="HO1664">
        <v>8741.24</v>
      </c>
      <c r="HP1664">
        <v>52000</v>
      </c>
      <c r="HQ1664">
        <v>79500</v>
      </c>
      <c r="HR1664">
        <v>29100</v>
      </c>
      <c r="HS1664">
        <v>25681.759999999998</v>
      </c>
      <c r="HT1664">
        <v>18800</v>
      </c>
      <c r="HU1664">
        <v>11100</v>
      </c>
      <c r="HV1664">
        <v>6539.73</v>
      </c>
      <c r="HW1664">
        <v>3686.48</v>
      </c>
      <c r="HX1664">
        <v>27300</v>
      </c>
      <c r="HY1664">
        <v>34545.440000000002</v>
      </c>
      <c r="HZ1664">
        <v>12800</v>
      </c>
      <c r="IA1664">
        <v>10000</v>
      </c>
      <c r="IB1664">
        <v>17652.16</v>
      </c>
      <c r="IC1664">
        <v>5639.72</v>
      </c>
      <c r="ID1664">
        <v>31000</v>
      </c>
      <c r="IE1664">
        <v>4853.4799999999996</v>
      </c>
      <c r="IF1664">
        <v>43000</v>
      </c>
      <c r="IG1664">
        <v>13675.53</v>
      </c>
      <c r="IH1664">
        <v>23909.64</v>
      </c>
      <c r="II1664">
        <v>100694</v>
      </c>
      <c r="IJ1664">
        <v>17800</v>
      </c>
      <c r="IK1664">
        <v>32000</v>
      </c>
      <c r="IL1664">
        <v>33100</v>
      </c>
      <c r="IM1664">
        <v>4762.66</v>
      </c>
      <c r="IN1664">
        <v>6307.69</v>
      </c>
      <c r="IO1664">
        <v>34493.71</v>
      </c>
      <c r="IP1664">
        <v>17250.419999999998</v>
      </c>
      <c r="IQ1664">
        <v>78222.19</v>
      </c>
      <c r="IR1664">
        <v>8277.6299999999992</v>
      </c>
      <c r="IS1664">
        <v>23900</v>
      </c>
      <c r="IT1664">
        <v>12062.28</v>
      </c>
      <c r="IU1664">
        <v>87000</v>
      </c>
      <c r="IV1664">
        <v>18466.759999999998</v>
      </c>
      <c r="IW1664">
        <v>2937.08</v>
      </c>
      <c r="IX1664">
        <v>18087.07</v>
      </c>
      <c r="IY1664">
        <v>13300</v>
      </c>
      <c r="IZ1664">
        <v>23283.4</v>
      </c>
      <c r="JA1664">
        <v>4900</v>
      </c>
      <c r="JB1664">
        <v>21136.33</v>
      </c>
      <c r="JC1664">
        <v>7000</v>
      </c>
      <c r="JD1664">
        <v>86956.94</v>
      </c>
      <c r="JE1664">
        <v>64333.66</v>
      </c>
      <c r="JF1664">
        <v>20849.98</v>
      </c>
      <c r="JG1664">
        <v>16278.45</v>
      </c>
      <c r="JH1664">
        <v>8900</v>
      </c>
      <c r="JI1664">
        <v>34000</v>
      </c>
      <c r="JJ1664">
        <v>10500</v>
      </c>
      <c r="JK1664">
        <v>18192.37</v>
      </c>
      <c r="JL1664">
        <v>48500</v>
      </c>
      <c r="JM1664">
        <v>8900</v>
      </c>
      <c r="JN1664">
        <v>38100</v>
      </c>
      <c r="JO1664">
        <v>21600</v>
      </c>
      <c r="JP1664">
        <v>15700</v>
      </c>
      <c r="JQ1664">
        <v>4181.82</v>
      </c>
      <c r="JR1664">
        <v>12097.96</v>
      </c>
      <c r="JS1664">
        <v>3685.12</v>
      </c>
      <c r="JT1664">
        <v>25900</v>
      </c>
      <c r="JU1664">
        <v>25400</v>
      </c>
      <c r="JV1664">
        <v>8200</v>
      </c>
      <c r="JW1664">
        <v>11545.46</v>
      </c>
      <c r="JX1664">
        <v>23416.57</v>
      </c>
      <c r="JY1664">
        <v>8400</v>
      </c>
      <c r="JZ1664">
        <v>5939.2</v>
      </c>
      <c r="KA1664">
        <v>10000</v>
      </c>
      <c r="KB1664">
        <v>29085.200000000001</v>
      </c>
      <c r="KC1664">
        <v>14100</v>
      </c>
      <c r="KD1664">
        <v>6938.3</v>
      </c>
      <c r="KE1664">
        <v>8714.2900000000009</v>
      </c>
      <c r="KF1664">
        <v>9800</v>
      </c>
      <c r="KG1664">
        <v>3900</v>
      </c>
      <c r="KH1664">
        <v>28600</v>
      </c>
      <c r="KI1664">
        <v>81000</v>
      </c>
      <c r="KJ1664">
        <v>7700</v>
      </c>
      <c r="KK1664">
        <v>2892.45</v>
      </c>
      <c r="KL1664">
        <v>13725</v>
      </c>
      <c r="KM1664">
        <v>24008.89</v>
      </c>
      <c r="KN1664">
        <v>4700</v>
      </c>
      <c r="KO1664">
        <v>9600</v>
      </c>
      <c r="KP1664">
        <v>15000</v>
      </c>
      <c r="KQ1664">
        <v>26749.99</v>
      </c>
      <c r="KR1664">
        <v>3421.08</v>
      </c>
      <c r="KS1664">
        <v>13884.98</v>
      </c>
      <c r="KT1664">
        <v>38017.26</v>
      </c>
      <c r="KU1664">
        <v>4300</v>
      </c>
      <c r="KV1664">
        <v>21588.98</v>
      </c>
      <c r="KW1664">
        <v>15100</v>
      </c>
      <c r="KX1664">
        <v>7800</v>
      </c>
      <c r="KY1664">
        <v>15562.5</v>
      </c>
      <c r="KZ1664">
        <v>23000</v>
      </c>
      <c r="LA1664">
        <v>24820.98</v>
      </c>
      <c r="LB1664">
        <v>7400</v>
      </c>
      <c r="LC1664">
        <v>5300</v>
      </c>
      <c r="LD1664">
        <v>33100</v>
      </c>
      <c r="LE1664">
        <v>12343.61</v>
      </c>
      <c r="LF1664">
        <v>27500</v>
      </c>
      <c r="LG1664">
        <v>23900</v>
      </c>
      <c r="LH1664">
        <v>15103.72</v>
      </c>
      <c r="LI1664">
        <v>5354.36</v>
      </c>
      <c r="LJ1664">
        <v>3130.8</v>
      </c>
      <c r="LK1664">
        <v>93333.31</v>
      </c>
      <c r="LL1664">
        <v>14276.64</v>
      </c>
      <c r="LM1664">
        <v>6200</v>
      </c>
      <c r="LN1664">
        <v>39800</v>
      </c>
      <c r="LO1664">
        <v>11707.03</v>
      </c>
      <c r="LP1664">
        <v>25500.14</v>
      </c>
      <c r="LQ1664">
        <v>2471.34</v>
      </c>
      <c r="LR1664">
        <v>9310.17</v>
      </c>
      <c r="LS1664">
        <v>26000</v>
      </c>
      <c r="LT1664">
        <v>59000</v>
      </c>
      <c r="LU1664">
        <v>31347.9</v>
      </c>
      <c r="LV1664">
        <v>13403.63</v>
      </c>
      <c r="LW1664">
        <v>7692.3</v>
      </c>
      <c r="LX1664">
        <v>13499.81</v>
      </c>
      <c r="LY1664">
        <v>3879.87</v>
      </c>
      <c r="LZ1664">
        <v>22200</v>
      </c>
      <c r="MA1664">
        <v>14683.09</v>
      </c>
      <c r="MB1664">
        <v>10800</v>
      </c>
      <c r="MC1664">
        <v>27000</v>
      </c>
      <c r="MD1664">
        <v>4147.62</v>
      </c>
      <c r="ME1664">
        <v>4007.03</v>
      </c>
      <c r="MF1664">
        <v>5252.31</v>
      </c>
      <c r="MG1664">
        <v>12324.98</v>
      </c>
      <c r="MH1664">
        <v>10700</v>
      </c>
      <c r="MI1664">
        <v>2600</v>
      </c>
      <c r="MJ1664">
        <v>6774.07</v>
      </c>
      <c r="MK1664">
        <v>9759.93</v>
      </c>
      <c r="ML1664">
        <v>16081.54</v>
      </c>
      <c r="MM1664">
        <v>24785.05</v>
      </c>
      <c r="MN1664">
        <v>19840.900000000001</v>
      </c>
      <c r="MO1664">
        <v>15123.88</v>
      </c>
      <c r="MP1664">
        <v>9250</v>
      </c>
      <c r="MQ1664">
        <v>20220.150000000001</v>
      </c>
      <c r="MR1664">
        <v>3990.21</v>
      </c>
      <c r="MS1664">
        <v>34166.660000000003</v>
      </c>
      <c r="MT1664">
        <v>44395.79</v>
      </c>
      <c r="MU1664">
        <v>30895.24</v>
      </c>
      <c r="MV1664">
        <v>13800</v>
      </c>
      <c r="MW1664">
        <v>46800</v>
      </c>
      <c r="MX1664">
        <v>75000</v>
      </c>
      <c r="MY1664">
        <v>55000</v>
      </c>
      <c r="MZ1664">
        <v>20359.78</v>
      </c>
      <c r="NA1664">
        <v>2460.58</v>
      </c>
      <c r="NB1664">
        <v>12723.54</v>
      </c>
      <c r="NC1664">
        <v>39826.949999999997</v>
      </c>
      <c r="ND1664">
        <v>5858.82</v>
      </c>
      <c r="NE1664">
        <v>20833.32</v>
      </c>
      <c r="NF1664">
        <v>9698.3799999999992</v>
      </c>
      <c r="NG1664">
        <v>4867</v>
      </c>
      <c r="NH1664">
        <v>1933.73</v>
      </c>
      <c r="NI1664">
        <v>168000</v>
      </c>
      <c r="NJ1664">
        <v>10695.18</v>
      </c>
      <c r="NK1664">
        <v>10037.950000000001</v>
      </c>
      <c r="NL1664">
        <v>22555.06</v>
      </c>
      <c r="NM1664">
        <v>24545.47</v>
      </c>
      <c r="NN1664">
        <v>24000</v>
      </c>
      <c r="NO1664">
        <v>8540.9599999999991</v>
      </c>
      <c r="NP1664">
        <v>34800</v>
      </c>
      <c r="NQ1664">
        <v>10015.35</v>
      </c>
      <c r="NR1664">
        <v>59171.48</v>
      </c>
      <c r="NS1664">
        <v>20869.68</v>
      </c>
      <c r="NT1664">
        <v>28000</v>
      </c>
      <c r="NU1664">
        <v>19500</v>
      </c>
      <c r="NV1664">
        <v>8925.6</v>
      </c>
      <c r="NW1664">
        <v>2450.6799999999998</v>
      </c>
      <c r="NX1664">
        <v>19824.18</v>
      </c>
      <c r="NY1664">
        <v>28806.58</v>
      </c>
      <c r="NZ1664">
        <v>5539.65</v>
      </c>
      <c r="OA1664">
        <v>11492.79</v>
      </c>
      <c r="OB1664">
        <v>12300</v>
      </c>
      <c r="OC1664">
        <v>5994.2</v>
      </c>
      <c r="OD1664">
        <v>6000</v>
      </c>
      <c r="OE1664">
        <v>6000</v>
      </c>
      <c r="OF1664">
        <v>18300</v>
      </c>
      <c r="OG1664">
        <v>20000</v>
      </c>
      <c r="OH1664">
        <v>3300</v>
      </c>
      <c r="OI1664">
        <v>17600</v>
      </c>
      <c r="OJ1664">
        <v>21333.32</v>
      </c>
      <c r="OK1664">
        <v>19100</v>
      </c>
      <c r="OL1664">
        <v>8782.66</v>
      </c>
      <c r="OM1664">
        <v>14911.83</v>
      </c>
      <c r="ON1664">
        <v>2650.3</v>
      </c>
      <c r="OO1664" t="s">
        <v>1267</v>
      </c>
      <c r="OP1664">
        <v>12500</v>
      </c>
      <c r="OQ1664">
        <v>4297.5200000000004</v>
      </c>
      <c r="OR1664">
        <v>3300</v>
      </c>
      <c r="OS1664">
        <v>3100</v>
      </c>
      <c r="OT1664">
        <v>23085.29</v>
      </c>
      <c r="OU1664">
        <v>7000</v>
      </c>
      <c r="OV1664">
        <v>22602.65</v>
      </c>
      <c r="OW1664">
        <v>7603.34</v>
      </c>
      <c r="OX1664">
        <v>15900</v>
      </c>
      <c r="OY1664">
        <v>15300</v>
      </c>
      <c r="OZ1664">
        <v>6108.11</v>
      </c>
      <c r="PA1664">
        <v>8000</v>
      </c>
      <c r="PB1664">
        <v>1142.8599999999999</v>
      </c>
      <c r="PC1664">
        <v>2700</v>
      </c>
      <c r="PD1664">
        <v>164100</v>
      </c>
      <c r="PE1664">
        <v>43214.54</v>
      </c>
      <c r="PF1664">
        <v>830.77</v>
      </c>
      <c r="PG1664">
        <v>24200</v>
      </c>
      <c r="PH1664">
        <v>4792.84</v>
      </c>
      <c r="PI1664">
        <v>6200</v>
      </c>
      <c r="PJ1664">
        <v>46900</v>
      </c>
      <c r="PK1664">
        <v>3462.73</v>
      </c>
      <c r="PL1664">
        <v>25833.33</v>
      </c>
      <c r="PM1664">
        <v>5000</v>
      </c>
      <c r="PN1664">
        <v>3400</v>
      </c>
      <c r="PO1664">
        <v>7900</v>
      </c>
      <c r="PP1664">
        <v>14000</v>
      </c>
      <c r="PQ1664">
        <v>5800</v>
      </c>
      <c r="PR1664">
        <v>27795.1</v>
      </c>
      <c r="PS1664">
        <v>16500</v>
      </c>
      <c r="PT1664">
        <v>1900</v>
      </c>
      <c r="PU1664">
        <v>12692.3</v>
      </c>
      <c r="PV1664">
        <v>7848.54</v>
      </c>
      <c r="PW1664">
        <v>5900</v>
      </c>
      <c r="PX1664">
        <v>2750</v>
      </c>
      <c r="PY1664">
        <v>52000</v>
      </c>
      <c r="PZ1664">
        <v>33400</v>
      </c>
      <c r="QA1664">
        <v>11500</v>
      </c>
      <c r="QB1664">
        <v>6300</v>
      </c>
      <c r="QC1664">
        <v>21900</v>
      </c>
      <c r="QD1664">
        <v>9400</v>
      </c>
      <c r="QE1664">
        <v>10539.95</v>
      </c>
      <c r="QF1664">
        <v>25000</v>
      </c>
      <c r="QG1664">
        <v>9017.86</v>
      </c>
      <c r="QH1664">
        <v>29900</v>
      </c>
      <c r="QI1664">
        <v>9266.0499999999993</v>
      </c>
      <c r="QJ1664">
        <v>4653.21</v>
      </c>
      <c r="QK1664">
        <v>5000</v>
      </c>
      <c r="QL1664">
        <v>2900</v>
      </c>
      <c r="QM1664">
        <v>15530.87</v>
      </c>
      <c r="QN1664">
        <v>8438.77</v>
      </c>
      <c r="QO1664">
        <v>14411.75</v>
      </c>
      <c r="QP1664">
        <v>10800</v>
      </c>
      <c r="QQ1664">
        <v>33600</v>
      </c>
      <c r="QR1664">
        <v>15900</v>
      </c>
      <c r="QS1664">
        <v>5410.47</v>
      </c>
      <c r="QT1664" t="s">
        <v>1267</v>
      </c>
      <c r="QU1664">
        <v>10500</v>
      </c>
      <c r="QV1664">
        <v>4500</v>
      </c>
      <c r="QW1664">
        <v>3500</v>
      </c>
      <c r="QX1664">
        <v>90749.69</v>
      </c>
      <c r="QY1664">
        <v>10700</v>
      </c>
      <c r="QZ1664">
        <v>4808.13</v>
      </c>
      <c r="RA1664">
        <v>10600</v>
      </c>
      <c r="RB1664">
        <v>14400</v>
      </c>
      <c r="RC1664">
        <v>14423.02</v>
      </c>
      <c r="RD1664">
        <v>9960.4699999999993</v>
      </c>
      <c r="RE1664">
        <v>2500</v>
      </c>
      <c r="RF1664">
        <v>2300</v>
      </c>
      <c r="RG1664">
        <v>7200</v>
      </c>
      <c r="RH1664">
        <v>17900</v>
      </c>
      <c r="RI1664">
        <v>18100</v>
      </c>
      <c r="RJ1664">
        <v>4906.83</v>
      </c>
      <c r="RK1664">
        <v>22800</v>
      </c>
      <c r="RL1664">
        <v>8207.77</v>
      </c>
      <c r="RM1664">
        <v>9500</v>
      </c>
      <c r="RN1664">
        <v>9222.64</v>
      </c>
      <c r="RO1664">
        <v>8101.27</v>
      </c>
      <c r="RP1664">
        <v>10900</v>
      </c>
      <c r="RQ1664">
        <v>11479.59</v>
      </c>
      <c r="RR1664">
        <v>10800</v>
      </c>
      <c r="RS1664">
        <v>11500</v>
      </c>
      <c r="RT1664">
        <v>15700.94</v>
      </c>
      <c r="RU1664">
        <v>12000</v>
      </c>
      <c r="RV1664">
        <v>26710.36</v>
      </c>
      <c r="RW1664">
        <v>9200</v>
      </c>
      <c r="RX1664">
        <v>7400</v>
      </c>
      <c r="RY1664">
        <v>14200</v>
      </c>
      <c r="RZ1664">
        <v>21909.09</v>
      </c>
      <c r="SA1664">
        <v>10139.879999999999</v>
      </c>
      <c r="SB1664">
        <v>21975.09</v>
      </c>
      <c r="SC1664">
        <v>11000</v>
      </c>
      <c r="SD1664">
        <v>15500</v>
      </c>
      <c r="SE1664">
        <v>13000</v>
      </c>
      <c r="SF1664">
        <v>10700</v>
      </c>
      <c r="SG1664">
        <v>3108.95</v>
      </c>
      <c r="SH1664">
        <v>9800</v>
      </c>
      <c r="SI1664">
        <v>19834.689999999999</v>
      </c>
      <c r="SJ1664" t="s">
        <v>1267</v>
      </c>
      <c r="SK1664">
        <v>13472.48</v>
      </c>
      <c r="SL1664">
        <v>2644.73</v>
      </c>
      <c r="SM1664">
        <v>5900</v>
      </c>
      <c r="SN1664">
        <v>7500</v>
      </c>
      <c r="SO1664">
        <v>21151.26</v>
      </c>
      <c r="SP1664">
        <v>19000</v>
      </c>
      <c r="SQ1664">
        <v>8518.89</v>
      </c>
      <c r="SR1664">
        <v>12250</v>
      </c>
      <c r="SS1664">
        <v>3000</v>
      </c>
      <c r="ST1664">
        <v>10000</v>
      </c>
      <c r="SU1664">
        <v>13000</v>
      </c>
      <c r="SV1664" t="s">
        <v>1267</v>
      </c>
      <c r="SW1664" t="s">
        <v>1267</v>
      </c>
      <c r="SX1664" t="s">
        <v>1267</v>
      </c>
      <c r="SY1664" t="s">
        <v>1267</v>
      </c>
      <c r="SZ1664" t="s">
        <v>1267</v>
      </c>
      <c r="TA1664" t="s">
        <v>1267</v>
      </c>
      <c r="TB1664" t="s">
        <v>1267</v>
      </c>
      <c r="TC1664" t="s">
        <v>1267</v>
      </c>
      <c r="TD1664" t="s">
        <v>1267</v>
      </c>
      <c r="TE1664" t="s">
        <v>1267</v>
      </c>
      <c r="TF1664" t="s">
        <v>1267</v>
      </c>
      <c r="TG1664" t="s">
        <v>1267</v>
      </c>
      <c r="TH1664" t="s">
        <v>1267</v>
      </c>
      <c r="TI1664" t="s">
        <v>1267</v>
      </c>
      <c r="TJ1664" t="s">
        <v>1267</v>
      </c>
      <c r="TK1664" t="s">
        <v>1267</v>
      </c>
      <c r="TL1664" t="s">
        <v>1267</v>
      </c>
      <c r="TM1664" t="s">
        <v>1267</v>
      </c>
      <c r="TN1664" t="s">
        <v>1267</v>
      </c>
      <c r="TO1664" t="s">
        <v>1267</v>
      </c>
      <c r="TP1664" t="s">
        <v>1267</v>
      </c>
      <c r="TQ1664" t="s">
        <v>1267</v>
      </c>
      <c r="TR1664" t="s">
        <v>1267</v>
      </c>
      <c r="TS1664" t="s">
        <v>1267</v>
      </c>
      <c r="TT1664" t="s">
        <v>1267</v>
      </c>
      <c r="TU1664" t="s">
        <v>1267</v>
      </c>
      <c r="TV1664" t="s">
        <v>1267</v>
      </c>
      <c r="TW1664" t="s">
        <v>1267</v>
      </c>
      <c r="TX1664" t="s">
        <v>1267</v>
      </c>
      <c r="TY1664" t="s">
        <v>1267</v>
      </c>
      <c r="TZ1664" t="s">
        <v>1267</v>
      </c>
      <c r="UA1664" t="s">
        <v>1267</v>
      </c>
      <c r="UB1664" t="s">
        <v>1267</v>
      </c>
      <c r="UC1664" t="s">
        <v>1267</v>
      </c>
      <c r="UD1664" t="s">
        <v>1267</v>
      </c>
      <c r="UE1664" t="s">
        <v>1267</v>
      </c>
      <c r="UF1664" t="s">
        <v>1267</v>
      </c>
      <c r="UG1664" t="s">
        <v>1267</v>
      </c>
      <c r="UH1664" t="s">
        <v>1267</v>
      </c>
      <c r="UI1664" t="s">
        <v>1267</v>
      </c>
      <c r="UJ1664" t="s">
        <v>1267</v>
      </c>
      <c r="UK1664" t="s">
        <v>1267</v>
      </c>
      <c r="UL1664" t="s">
        <v>1267</v>
      </c>
      <c r="UM1664" t="s">
        <v>1267</v>
      </c>
      <c r="UN1664" t="s">
        <v>1267</v>
      </c>
      <c r="UO1664" t="s">
        <v>1267</v>
      </c>
      <c r="UP1664" t="s">
        <v>1267</v>
      </c>
      <c r="UQ1664" t="s">
        <v>1267</v>
      </c>
      <c r="UR1664" t="s">
        <v>1267</v>
      </c>
      <c r="US1664" t="s">
        <v>1267</v>
      </c>
      <c r="UT1664" t="s">
        <v>1267</v>
      </c>
      <c r="UU1664" t="s">
        <v>1267</v>
      </c>
      <c r="UV1664">
        <v>9600</v>
      </c>
      <c r="UW1664">
        <v>20449.16</v>
      </c>
      <c r="UX1664">
        <v>18800</v>
      </c>
      <c r="UY1664">
        <v>7333.33</v>
      </c>
      <c r="UZ1664">
        <v>34000</v>
      </c>
      <c r="VA1664">
        <v>23400</v>
      </c>
      <c r="VB1664">
        <v>6900</v>
      </c>
      <c r="VC1664">
        <v>13400</v>
      </c>
      <c r="VD1664">
        <v>19276.11</v>
      </c>
      <c r="VE1664">
        <v>17739.13</v>
      </c>
      <c r="VF1664">
        <v>14246.36</v>
      </c>
      <c r="VG1664">
        <v>5708.23</v>
      </c>
      <c r="VH1664">
        <v>21500</v>
      </c>
      <c r="VI1664">
        <v>35000</v>
      </c>
      <c r="VJ1664">
        <v>30300</v>
      </c>
      <c r="VK1664">
        <v>29700</v>
      </c>
      <c r="VL1664">
        <v>18300</v>
      </c>
      <c r="VM1664">
        <v>11130.3</v>
      </c>
      <c r="VN1664">
        <v>9100</v>
      </c>
      <c r="VO1664">
        <v>14900</v>
      </c>
      <c r="VP1664">
        <v>27200</v>
      </c>
      <c r="VQ1664">
        <v>11300</v>
      </c>
      <c r="VR1664">
        <v>51100</v>
      </c>
      <c r="VS1664">
        <v>23600</v>
      </c>
      <c r="VT1664">
        <v>12737.71</v>
      </c>
      <c r="VU1664">
        <v>17200</v>
      </c>
      <c r="VV1664">
        <v>7000</v>
      </c>
      <c r="VW1664">
        <v>33083.199999999997</v>
      </c>
      <c r="VX1664">
        <v>5100</v>
      </c>
      <c r="VY1664">
        <v>29700</v>
      </c>
      <c r="VZ1664">
        <v>15000</v>
      </c>
      <c r="WA1664">
        <v>18717.66</v>
      </c>
      <c r="WB1664">
        <v>16500</v>
      </c>
      <c r="WC1664">
        <v>12100</v>
      </c>
      <c r="WD1664">
        <v>12000</v>
      </c>
      <c r="WE1664">
        <v>22700</v>
      </c>
      <c r="WF1664">
        <v>7090.9</v>
      </c>
      <c r="WG1664">
        <v>10494.15</v>
      </c>
      <c r="WH1664">
        <v>6982.73</v>
      </c>
      <c r="WI1664">
        <v>9600</v>
      </c>
      <c r="WJ1664">
        <v>36531.47</v>
      </c>
      <c r="WK1664">
        <v>10900</v>
      </c>
      <c r="WL1664">
        <v>9570</v>
      </c>
      <c r="WM1664">
        <v>21114.77</v>
      </c>
      <c r="WN1664">
        <v>12954.46</v>
      </c>
      <c r="WO1664">
        <v>20280.38</v>
      </c>
      <c r="WP1664">
        <v>26400</v>
      </c>
      <c r="WQ1664">
        <v>403.34</v>
      </c>
      <c r="WR1664">
        <v>10500</v>
      </c>
      <c r="WS1664">
        <v>9518.8700000000008</v>
      </c>
      <c r="WT1664">
        <v>3200</v>
      </c>
      <c r="WU1664">
        <v>19111.11</v>
      </c>
      <c r="WV1664">
        <v>5147.04</v>
      </c>
      <c r="WW1664">
        <v>12965.91</v>
      </c>
      <c r="WX1664">
        <v>9002.64</v>
      </c>
      <c r="WY1664">
        <v>21983.8</v>
      </c>
      <c r="WZ1664">
        <v>15000.01</v>
      </c>
      <c r="XA1664">
        <v>8200</v>
      </c>
      <c r="XB1664">
        <v>17000</v>
      </c>
      <c r="XC1664">
        <v>15200</v>
      </c>
      <c r="XD1664">
        <v>12542.36</v>
      </c>
      <c r="XE1664">
        <v>6100</v>
      </c>
      <c r="XF1664">
        <v>11000</v>
      </c>
      <c r="XG1664">
        <v>1900</v>
      </c>
      <c r="XH1664">
        <v>6000</v>
      </c>
      <c r="XI1664">
        <v>41896.29</v>
      </c>
      <c r="XJ1664">
        <v>8000</v>
      </c>
      <c r="XK1664">
        <v>886.92</v>
      </c>
      <c r="XL1664">
        <v>23800</v>
      </c>
      <c r="XM1664">
        <v>8900</v>
      </c>
      <c r="XN1664">
        <v>26700</v>
      </c>
      <c r="XO1664">
        <v>17800</v>
      </c>
      <c r="XP1664">
        <v>11632.38</v>
      </c>
      <c r="XQ1664">
        <v>10000</v>
      </c>
      <c r="XR1664">
        <v>12866.61</v>
      </c>
      <c r="XS1664">
        <v>13000</v>
      </c>
      <c r="XT1664">
        <v>9300</v>
      </c>
      <c r="XU1664">
        <v>23600</v>
      </c>
      <c r="XV1664">
        <v>17096.21</v>
      </c>
      <c r="XW1664">
        <v>5900</v>
      </c>
      <c r="XX1664">
        <v>33000</v>
      </c>
      <c r="XY1664">
        <v>39031.1</v>
      </c>
      <c r="XZ1664">
        <v>9500</v>
      </c>
      <c r="YA1664">
        <v>14585.46</v>
      </c>
      <c r="YB1664">
        <v>3779.29</v>
      </c>
      <c r="YC1664">
        <v>4800</v>
      </c>
      <c r="YD1664">
        <v>7272.73</v>
      </c>
      <c r="YE1664">
        <v>10900</v>
      </c>
      <c r="YF1664">
        <v>5700</v>
      </c>
      <c r="YG1664">
        <v>8400</v>
      </c>
      <c r="YH1664">
        <v>9551.6299999999992</v>
      </c>
      <c r="YI1664">
        <v>7300</v>
      </c>
      <c r="YJ1664">
        <v>13442.63</v>
      </c>
      <c r="YK1664">
        <v>3300</v>
      </c>
      <c r="YL1664">
        <v>15340.34</v>
      </c>
      <c r="YM1664">
        <v>5600</v>
      </c>
      <c r="YN1664">
        <v>15999.98</v>
      </c>
      <c r="YO1664">
        <v>16800</v>
      </c>
      <c r="YP1664">
        <v>10000</v>
      </c>
      <c r="YQ1664">
        <v>18700</v>
      </c>
      <c r="YR1664">
        <v>5300</v>
      </c>
      <c r="YS1664">
        <v>8611.11</v>
      </c>
      <c r="YT1664">
        <v>12400</v>
      </c>
      <c r="YU1664">
        <v>9316.7999999999993</v>
      </c>
      <c r="YV1664">
        <v>13000</v>
      </c>
      <c r="YW1664">
        <v>15942.85</v>
      </c>
      <c r="YX1664">
        <v>7800</v>
      </c>
      <c r="YY1664">
        <v>29900</v>
      </c>
      <c r="YZ1664">
        <v>14390.69</v>
      </c>
      <c r="ZA1664">
        <v>17500</v>
      </c>
      <c r="ZB1664">
        <v>8341.67</v>
      </c>
      <c r="ZC1664">
        <v>32639.99</v>
      </c>
      <c r="ZD1664">
        <v>5700</v>
      </c>
      <c r="ZE1664">
        <v>7100</v>
      </c>
      <c r="ZF1664">
        <v>16785.8</v>
      </c>
      <c r="ZG1664">
        <v>9866.7199999999993</v>
      </c>
      <c r="ZH1664">
        <v>15000</v>
      </c>
      <c r="ZI1664">
        <v>10800</v>
      </c>
      <c r="ZJ1664">
        <v>1872.8</v>
      </c>
      <c r="ZK1664">
        <v>6057.69</v>
      </c>
      <c r="ZL1664">
        <v>6100</v>
      </c>
      <c r="ZM1664">
        <v>17500</v>
      </c>
      <c r="ZN1664">
        <v>14900</v>
      </c>
      <c r="ZO1664">
        <v>31900</v>
      </c>
      <c r="ZP1664">
        <v>6000</v>
      </c>
      <c r="ZQ1664">
        <v>20700</v>
      </c>
      <c r="ZR1664">
        <v>9500</v>
      </c>
      <c r="ZS1664">
        <v>17400</v>
      </c>
      <c r="ZT1664">
        <v>98265.38</v>
      </c>
      <c r="ZU1664">
        <v>12000</v>
      </c>
      <c r="ZV1664">
        <v>3711.88</v>
      </c>
      <c r="ZW1664">
        <v>63000</v>
      </c>
      <c r="ZX1664">
        <v>30900</v>
      </c>
      <c r="ZY1664">
        <v>41500</v>
      </c>
      <c r="ZZ1664">
        <v>4000</v>
      </c>
      <c r="AAA1664">
        <v>6337.44</v>
      </c>
      <c r="AAB1664">
        <v>16755.68</v>
      </c>
      <c r="AAC1664">
        <v>9000</v>
      </c>
      <c r="AAD1664">
        <v>9500</v>
      </c>
      <c r="AAE1664">
        <v>26521.75</v>
      </c>
      <c r="AAF1664">
        <v>19900</v>
      </c>
      <c r="AAG1664">
        <v>5909.09</v>
      </c>
      <c r="AAH1664">
        <v>46363.61</v>
      </c>
      <c r="AAI1664">
        <v>10000</v>
      </c>
      <c r="AAJ1664">
        <v>1800</v>
      </c>
      <c r="AAK1664">
        <v>15399.36</v>
      </c>
      <c r="AAL1664">
        <v>9523.7900000000009</v>
      </c>
      <c r="AAM1664">
        <v>13501.08</v>
      </c>
      <c r="AAN1664">
        <v>39600</v>
      </c>
      <c r="AAO1664">
        <v>4000</v>
      </c>
      <c r="AAP1664">
        <v>5000</v>
      </c>
      <c r="AAQ1664">
        <v>9333.32</v>
      </c>
      <c r="AAR1664">
        <v>1804.08</v>
      </c>
      <c r="AAS1664">
        <v>10000</v>
      </c>
      <c r="AAT1664">
        <v>16374.99</v>
      </c>
      <c r="AAU1664">
        <v>21500</v>
      </c>
      <c r="AAV1664">
        <v>35316.410000000003</v>
      </c>
      <c r="AAW1664">
        <v>6200</v>
      </c>
      <c r="AAX1664">
        <v>2513.8000000000002</v>
      </c>
      <c r="AAY1664">
        <v>17000</v>
      </c>
      <c r="AAZ1664">
        <v>30199.98</v>
      </c>
      <c r="ABA1664">
        <v>5251.56</v>
      </c>
      <c r="ABB1664">
        <v>13300</v>
      </c>
      <c r="ABC1664">
        <v>61400</v>
      </c>
      <c r="ABD1664">
        <v>5300</v>
      </c>
      <c r="ABE1664">
        <v>2200</v>
      </c>
      <c r="ABF1664">
        <v>8999.99</v>
      </c>
    </row>
    <row r="1665" spans="1:734" x14ac:dyDescent="0.25">
      <c r="A1665" s="2">
        <v>42605</v>
      </c>
      <c r="B1665">
        <v>17066.88</v>
      </c>
      <c r="C1665">
        <v>5886.29</v>
      </c>
      <c r="D1665">
        <v>5700</v>
      </c>
      <c r="E1665">
        <v>1700</v>
      </c>
      <c r="F1665">
        <v>1900</v>
      </c>
      <c r="G1665">
        <v>18800</v>
      </c>
      <c r="H1665">
        <v>17200</v>
      </c>
      <c r="I1665">
        <v>6600</v>
      </c>
      <c r="J1665">
        <v>9800</v>
      </c>
      <c r="K1665">
        <v>16000</v>
      </c>
      <c r="L1665">
        <v>39333.519999999997</v>
      </c>
      <c r="M1665">
        <v>61499.98</v>
      </c>
      <c r="N1665">
        <v>4807.25</v>
      </c>
      <c r="O1665">
        <v>13396.15</v>
      </c>
      <c r="P1665">
        <v>6800</v>
      </c>
      <c r="Q1665">
        <v>2800</v>
      </c>
      <c r="R1665" t="s">
        <v>1267</v>
      </c>
      <c r="S1665">
        <v>3523.81</v>
      </c>
      <c r="T1665">
        <v>4714.95</v>
      </c>
      <c r="U1665">
        <v>22541.23</v>
      </c>
      <c r="V1665">
        <v>10655.35</v>
      </c>
      <c r="W1665">
        <v>7345.23</v>
      </c>
      <c r="X1665">
        <v>3862.96</v>
      </c>
      <c r="Y1665">
        <v>4400</v>
      </c>
      <c r="Z1665">
        <v>26300</v>
      </c>
      <c r="AA1665">
        <v>1600</v>
      </c>
      <c r="AB1665">
        <v>17777.78</v>
      </c>
      <c r="AC1665">
        <v>2200</v>
      </c>
      <c r="AD1665">
        <v>4600</v>
      </c>
      <c r="AE1665">
        <v>30200</v>
      </c>
      <c r="AF1665">
        <v>46969.69</v>
      </c>
      <c r="AG1665">
        <v>4989.71</v>
      </c>
      <c r="AH1665">
        <v>19771.45</v>
      </c>
      <c r="AI1665">
        <v>64500</v>
      </c>
      <c r="AJ1665">
        <v>5200</v>
      </c>
      <c r="AK1665">
        <v>30800</v>
      </c>
      <c r="AL1665">
        <v>6586.51</v>
      </c>
      <c r="AM1665">
        <v>2977.4</v>
      </c>
      <c r="AN1665">
        <v>25500</v>
      </c>
      <c r="AO1665">
        <v>23518.52</v>
      </c>
      <c r="AP1665">
        <v>18200</v>
      </c>
      <c r="AQ1665">
        <v>11700</v>
      </c>
      <c r="AR1665">
        <v>72500</v>
      </c>
      <c r="AS1665">
        <v>16000</v>
      </c>
      <c r="AT1665">
        <v>13700</v>
      </c>
      <c r="AU1665">
        <v>11011.91</v>
      </c>
      <c r="AV1665">
        <v>151000</v>
      </c>
      <c r="AW1665">
        <v>2857.14</v>
      </c>
      <c r="AX1665">
        <v>9100</v>
      </c>
      <c r="AY1665">
        <v>8421.27</v>
      </c>
      <c r="AZ1665">
        <v>4148.38</v>
      </c>
      <c r="BA1665">
        <v>2700</v>
      </c>
      <c r="BB1665">
        <v>36398.879999999997</v>
      </c>
      <c r="BC1665">
        <v>3400</v>
      </c>
      <c r="BD1665">
        <v>7811.63</v>
      </c>
      <c r="BE1665">
        <v>27917.119999999999</v>
      </c>
      <c r="BF1665">
        <v>28900</v>
      </c>
      <c r="BG1665">
        <v>15200</v>
      </c>
      <c r="BH1665">
        <v>28500</v>
      </c>
      <c r="BI1665">
        <v>5944.05</v>
      </c>
      <c r="BJ1665">
        <v>5555.31</v>
      </c>
      <c r="BK1665">
        <v>41900</v>
      </c>
      <c r="BL1665">
        <v>11000</v>
      </c>
      <c r="BM1665">
        <v>5128.2</v>
      </c>
      <c r="BN1665">
        <v>10258.18</v>
      </c>
      <c r="BO1665">
        <v>32500</v>
      </c>
      <c r="BP1665">
        <v>63500</v>
      </c>
      <c r="BQ1665">
        <v>13738.33</v>
      </c>
      <c r="BR1665">
        <v>14934.12</v>
      </c>
      <c r="BS1665">
        <v>30900</v>
      </c>
      <c r="BT1665">
        <v>11344.29</v>
      </c>
      <c r="BU1665">
        <v>9500</v>
      </c>
      <c r="BV1665">
        <v>3732.06</v>
      </c>
      <c r="BW1665">
        <v>5916.12</v>
      </c>
      <c r="BX1665">
        <v>12585.53</v>
      </c>
      <c r="BY1665">
        <v>4181.8100000000004</v>
      </c>
      <c r="BZ1665">
        <v>5545.45</v>
      </c>
      <c r="CA1665">
        <v>13119.19</v>
      </c>
      <c r="CB1665">
        <v>26700</v>
      </c>
      <c r="CC1665">
        <v>51406.96</v>
      </c>
      <c r="CD1665">
        <v>19125</v>
      </c>
      <c r="CE1665">
        <v>12907.99</v>
      </c>
      <c r="CF1665" t="s">
        <v>1267</v>
      </c>
      <c r="CG1665">
        <v>6400</v>
      </c>
      <c r="CH1665">
        <v>10920</v>
      </c>
      <c r="CI1665">
        <v>11181.81</v>
      </c>
      <c r="CJ1665">
        <v>56643.23</v>
      </c>
      <c r="CK1665">
        <v>99500</v>
      </c>
      <c r="CL1665">
        <v>5926.27</v>
      </c>
      <c r="CM1665">
        <v>4801.25</v>
      </c>
      <c r="CN1665">
        <v>17488.09</v>
      </c>
      <c r="CO1665">
        <v>28800</v>
      </c>
      <c r="CP1665">
        <v>11400</v>
      </c>
      <c r="CQ1665">
        <v>4620.01</v>
      </c>
      <c r="CR1665">
        <v>12400</v>
      </c>
      <c r="CS1665">
        <v>3522.77</v>
      </c>
      <c r="CT1665">
        <v>7500</v>
      </c>
      <c r="CU1665">
        <v>4280.2299999999996</v>
      </c>
      <c r="CV1665">
        <v>3247.86</v>
      </c>
      <c r="CW1665">
        <v>3848.24</v>
      </c>
      <c r="CX1665">
        <v>17500.11</v>
      </c>
      <c r="CY1665">
        <v>36666.54</v>
      </c>
      <c r="CZ1665">
        <v>15627.95</v>
      </c>
      <c r="DA1665">
        <v>22435.52</v>
      </c>
      <c r="DB1665">
        <v>9625.52</v>
      </c>
      <c r="DC1665">
        <v>15000</v>
      </c>
      <c r="DD1665">
        <v>9390.98</v>
      </c>
      <c r="DE1665">
        <v>54464.6</v>
      </c>
      <c r="DF1665">
        <v>8700</v>
      </c>
      <c r="DG1665">
        <v>6107.56</v>
      </c>
      <c r="DH1665">
        <v>4530.03</v>
      </c>
      <c r="DI1665">
        <v>20363.64</v>
      </c>
      <c r="DJ1665">
        <v>10600.4</v>
      </c>
      <c r="DK1665">
        <v>15793.45</v>
      </c>
      <c r="DL1665">
        <v>14500</v>
      </c>
      <c r="DM1665">
        <v>7094.02</v>
      </c>
      <c r="DN1665">
        <v>8498.7800000000007</v>
      </c>
      <c r="DO1665">
        <v>13152.45</v>
      </c>
      <c r="DP1665" t="s">
        <v>1267</v>
      </c>
      <c r="DQ1665" t="s">
        <v>1267</v>
      </c>
      <c r="DR1665" t="s">
        <v>1267</v>
      </c>
      <c r="DS1665" t="s">
        <v>1267</v>
      </c>
      <c r="DT1665" t="s">
        <v>1267</v>
      </c>
      <c r="DU1665" t="s">
        <v>1267</v>
      </c>
      <c r="DV1665" t="s">
        <v>1267</v>
      </c>
      <c r="DW1665" t="s">
        <v>1267</v>
      </c>
      <c r="DX1665" t="s">
        <v>1267</v>
      </c>
      <c r="DY1665" t="s">
        <v>1267</v>
      </c>
      <c r="DZ1665" t="s">
        <v>1267</v>
      </c>
      <c r="EA1665" t="s">
        <v>1267</v>
      </c>
      <c r="EB1665" t="s">
        <v>1267</v>
      </c>
      <c r="EC1665" t="s">
        <v>1267</v>
      </c>
      <c r="ED1665" t="s">
        <v>1267</v>
      </c>
      <c r="EE1665" t="s">
        <v>1267</v>
      </c>
      <c r="EF1665" t="s">
        <v>1267</v>
      </c>
      <c r="EG1665" t="s">
        <v>1267</v>
      </c>
      <c r="EH1665" t="s">
        <v>1267</v>
      </c>
      <c r="EI1665" t="s">
        <v>1267</v>
      </c>
      <c r="EJ1665" t="s">
        <v>1267</v>
      </c>
      <c r="EK1665" t="s">
        <v>1267</v>
      </c>
      <c r="EL1665" t="s">
        <v>1267</v>
      </c>
      <c r="EM1665" t="s">
        <v>1267</v>
      </c>
      <c r="EN1665" t="s">
        <v>1267</v>
      </c>
      <c r="EO1665" t="s">
        <v>1267</v>
      </c>
      <c r="EP1665" t="s">
        <v>1267</v>
      </c>
      <c r="EQ1665" t="s">
        <v>1267</v>
      </c>
      <c r="ER1665" t="s">
        <v>1267</v>
      </c>
      <c r="ES1665" t="s">
        <v>1267</v>
      </c>
      <c r="ET1665" t="s">
        <v>1267</v>
      </c>
      <c r="EU1665" t="s">
        <v>1267</v>
      </c>
      <c r="EV1665" t="s">
        <v>1267</v>
      </c>
      <c r="EW1665" t="s">
        <v>1267</v>
      </c>
      <c r="EX1665" t="s">
        <v>1267</v>
      </c>
      <c r="EY1665" t="s">
        <v>1267</v>
      </c>
      <c r="EZ1665" t="s">
        <v>1267</v>
      </c>
      <c r="FA1665" t="s">
        <v>1267</v>
      </c>
      <c r="FB1665" t="s">
        <v>1267</v>
      </c>
      <c r="FC1665" t="s">
        <v>1267</v>
      </c>
      <c r="FD1665" t="s">
        <v>1267</v>
      </c>
      <c r="FE1665" t="s">
        <v>1267</v>
      </c>
      <c r="FF1665" t="s">
        <v>1267</v>
      </c>
      <c r="FG1665" t="s">
        <v>1267</v>
      </c>
      <c r="FH1665" t="s">
        <v>1267</v>
      </c>
      <c r="FI1665" t="s">
        <v>1267</v>
      </c>
      <c r="FJ1665" t="s">
        <v>1267</v>
      </c>
      <c r="FK1665" t="s">
        <v>1267</v>
      </c>
      <c r="FL1665" t="s">
        <v>1267</v>
      </c>
      <c r="FM1665" t="s">
        <v>1267</v>
      </c>
      <c r="FN1665" t="s">
        <v>1267</v>
      </c>
      <c r="FO1665" t="s">
        <v>1267</v>
      </c>
      <c r="FP1665" t="s">
        <v>1267</v>
      </c>
      <c r="FQ1665" t="s">
        <v>1267</v>
      </c>
      <c r="FR1665" t="s">
        <v>1267</v>
      </c>
      <c r="FS1665" t="s">
        <v>1267</v>
      </c>
      <c r="FT1665" t="s">
        <v>1267</v>
      </c>
      <c r="FU1665" t="s">
        <v>1267</v>
      </c>
      <c r="FV1665" t="s">
        <v>1267</v>
      </c>
      <c r="FW1665" t="s">
        <v>1267</v>
      </c>
      <c r="FX1665" t="s">
        <v>1267</v>
      </c>
      <c r="FY1665" t="s">
        <v>1267</v>
      </c>
      <c r="FZ1665" t="s">
        <v>1267</v>
      </c>
      <c r="GA1665" t="s">
        <v>1267</v>
      </c>
      <c r="GB1665" t="s">
        <v>1267</v>
      </c>
      <c r="GC1665" t="s">
        <v>1267</v>
      </c>
      <c r="GD1665" t="s">
        <v>1267</v>
      </c>
      <c r="GE1665" t="s">
        <v>1267</v>
      </c>
      <c r="GF1665" t="s">
        <v>1267</v>
      </c>
      <c r="GG1665" t="s">
        <v>1267</v>
      </c>
      <c r="GH1665" t="s">
        <v>1267</v>
      </c>
      <c r="GI1665" t="s">
        <v>1267</v>
      </c>
      <c r="GJ1665" t="s">
        <v>1267</v>
      </c>
      <c r="GK1665" t="s">
        <v>1267</v>
      </c>
      <c r="GL1665" t="s">
        <v>1267</v>
      </c>
      <c r="GM1665" t="s">
        <v>1267</v>
      </c>
      <c r="GN1665" t="s">
        <v>1267</v>
      </c>
      <c r="GO1665" t="s">
        <v>1267</v>
      </c>
      <c r="GP1665" t="s">
        <v>1267</v>
      </c>
      <c r="GQ1665" t="s">
        <v>1267</v>
      </c>
      <c r="GR1665" t="s">
        <v>1267</v>
      </c>
      <c r="GS1665" t="s">
        <v>1267</v>
      </c>
      <c r="GT1665" t="s">
        <v>1267</v>
      </c>
      <c r="GU1665" t="s">
        <v>1267</v>
      </c>
      <c r="GV1665" t="s">
        <v>1267</v>
      </c>
      <c r="GW1665" t="s">
        <v>1267</v>
      </c>
      <c r="GX1665" t="s">
        <v>1267</v>
      </c>
      <c r="GY1665">
        <v>11989.56</v>
      </c>
      <c r="GZ1665">
        <v>12964.41</v>
      </c>
      <c r="HA1665">
        <v>38300</v>
      </c>
      <c r="HB1665">
        <v>7309.43</v>
      </c>
      <c r="HC1665">
        <v>11137.48</v>
      </c>
      <c r="HD1665">
        <v>12160.55</v>
      </c>
      <c r="HE1665">
        <v>36000</v>
      </c>
      <c r="HF1665">
        <v>20384.61</v>
      </c>
      <c r="HG1665">
        <v>8500</v>
      </c>
      <c r="HH1665">
        <v>87778.44</v>
      </c>
      <c r="HI1665">
        <v>43600</v>
      </c>
      <c r="HJ1665">
        <v>20434.89</v>
      </c>
      <c r="HK1665">
        <v>13544.07</v>
      </c>
      <c r="HL1665">
        <v>6866.66</v>
      </c>
      <c r="HM1665">
        <v>14600</v>
      </c>
      <c r="HN1665">
        <v>10500</v>
      </c>
      <c r="HO1665">
        <v>8391.59</v>
      </c>
      <c r="HP1665">
        <v>52500</v>
      </c>
      <c r="HQ1665">
        <v>85000</v>
      </c>
      <c r="HR1665">
        <v>29200</v>
      </c>
      <c r="HS1665">
        <v>26109.78</v>
      </c>
      <c r="HT1665">
        <v>19800</v>
      </c>
      <c r="HU1665">
        <v>11500</v>
      </c>
      <c r="HV1665">
        <v>6467.86</v>
      </c>
      <c r="HW1665">
        <v>3686.48</v>
      </c>
      <c r="HX1665">
        <v>27000</v>
      </c>
      <c r="HY1665">
        <v>33636.36</v>
      </c>
      <c r="HZ1665">
        <v>12700</v>
      </c>
      <c r="IA1665">
        <v>9400</v>
      </c>
      <c r="IB1665">
        <v>17565.21</v>
      </c>
      <c r="IC1665">
        <v>5514.39</v>
      </c>
      <c r="ID1665">
        <v>30400</v>
      </c>
      <c r="IE1665">
        <v>4853.4799999999996</v>
      </c>
      <c r="IF1665">
        <v>40700</v>
      </c>
      <c r="IG1665">
        <v>13784.93</v>
      </c>
      <c r="IH1665">
        <v>22870.09</v>
      </c>
      <c r="II1665">
        <v>99305.19</v>
      </c>
      <c r="IJ1665">
        <v>17800</v>
      </c>
      <c r="IK1665">
        <v>32000</v>
      </c>
      <c r="IL1665">
        <v>33500</v>
      </c>
      <c r="IM1665">
        <v>4789.87</v>
      </c>
      <c r="IN1665">
        <v>6307.69</v>
      </c>
      <c r="IO1665">
        <v>35653.18</v>
      </c>
      <c r="IP1665">
        <v>17169.05</v>
      </c>
      <c r="IQ1665">
        <v>77455.31</v>
      </c>
      <c r="IR1665">
        <v>8416.99</v>
      </c>
      <c r="IS1665">
        <v>24000</v>
      </c>
      <c r="IT1665">
        <v>11974.23</v>
      </c>
      <c r="IU1665">
        <v>87000</v>
      </c>
      <c r="IV1665">
        <v>18533.43</v>
      </c>
      <c r="IW1665">
        <v>2749.61</v>
      </c>
      <c r="IX1665">
        <v>18318.96</v>
      </c>
      <c r="IY1665">
        <v>12900</v>
      </c>
      <c r="IZ1665">
        <v>23475.82</v>
      </c>
      <c r="JA1665">
        <v>4900</v>
      </c>
      <c r="JB1665">
        <v>21136.33</v>
      </c>
      <c r="JC1665">
        <v>7000</v>
      </c>
      <c r="JD1665">
        <v>87826.5</v>
      </c>
      <c r="JE1665">
        <v>64000.32</v>
      </c>
      <c r="JF1665">
        <v>20749.98</v>
      </c>
      <c r="JG1665">
        <v>16466.28</v>
      </c>
      <c r="JH1665">
        <v>9000</v>
      </c>
      <c r="JI1665">
        <v>34700</v>
      </c>
      <c r="JJ1665">
        <v>10500</v>
      </c>
      <c r="JK1665">
        <v>18062.419999999998</v>
      </c>
      <c r="JL1665">
        <v>48000</v>
      </c>
      <c r="JM1665">
        <v>8900</v>
      </c>
      <c r="JN1665">
        <v>39000</v>
      </c>
      <c r="JO1665">
        <v>21700</v>
      </c>
      <c r="JP1665">
        <v>15300</v>
      </c>
      <c r="JQ1665">
        <v>4181.82</v>
      </c>
      <c r="JR1665">
        <v>11846.79</v>
      </c>
      <c r="JS1665">
        <v>3685.12</v>
      </c>
      <c r="JT1665">
        <v>25900</v>
      </c>
      <c r="JU1665">
        <v>25000</v>
      </c>
      <c r="JV1665">
        <v>8300</v>
      </c>
      <c r="JW1665">
        <v>11545.46</v>
      </c>
      <c r="JX1665">
        <v>23416.57</v>
      </c>
      <c r="JY1665">
        <v>8700</v>
      </c>
      <c r="JZ1665">
        <v>6071.18</v>
      </c>
      <c r="KA1665">
        <v>9900</v>
      </c>
      <c r="KB1665">
        <v>29085.200000000001</v>
      </c>
      <c r="KC1665">
        <v>14200</v>
      </c>
      <c r="KD1665">
        <v>6980.78</v>
      </c>
      <c r="KE1665">
        <v>8571.43</v>
      </c>
      <c r="KF1665">
        <v>9200</v>
      </c>
      <c r="KG1665">
        <v>4000</v>
      </c>
      <c r="KH1665">
        <v>28600</v>
      </c>
      <c r="KI1665">
        <v>81000</v>
      </c>
      <c r="KJ1665">
        <v>7500</v>
      </c>
      <c r="KK1665">
        <v>2892.45</v>
      </c>
      <c r="KL1665">
        <v>13575</v>
      </c>
      <c r="KM1665">
        <v>23873.24</v>
      </c>
      <c r="KN1665">
        <v>4700</v>
      </c>
      <c r="KO1665">
        <v>9700</v>
      </c>
      <c r="KP1665">
        <v>15100</v>
      </c>
      <c r="KQ1665">
        <v>26999.98</v>
      </c>
      <c r="KR1665">
        <v>3263.18</v>
      </c>
      <c r="KS1665">
        <v>14166.43</v>
      </c>
      <c r="KT1665">
        <v>38275.879999999997</v>
      </c>
      <c r="KU1665">
        <v>4200</v>
      </c>
      <c r="KV1665">
        <v>21588.98</v>
      </c>
      <c r="KW1665">
        <v>15000</v>
      </c>
      <c r="KX1665">
        <v>7900</v>
      </c>
      <c r="KY1665">
        <v>15750</v>
      </c>
      <c r="KZ1665">
        <v>23000</v>
      </c>
      <c r="LA1665">
        <v>24820.98</v>
      </c>
      <c r="LB1665">
        <v>7400</v>
      </c>
      <c r="LC1665">
        <v>5000</v>
      </c>
      <c r="LD1665">
        <v>33500</v>
      </c>
      <c r="LE1665">
        <v>12260.21</v>
      </c>
      <c r="LF1665">
        <v>27500</v>
      </c>
      <c r="LG1665">
        <v>23500</v>
      </c>
      <c r="LH1665">
        <v>14937.75</v>
      </c>
      <c r="LI1665">
        <v>5711.32</v>
      </c>
      <c r="LJ1665">
        <v>3266.92</v>
      </c>
      <c r="LK1665">
        <v>94166.63</v>
      </c>
      <c r="LL1665">
        <v>13697.39</v>
      </c>
      <c r="LM1665">
        <v>6300</v>
      </c>
      <c r="LN1665">
        <v>39800</v>
      </c>
      <c r="LO1665">
        <v>11707.03</v>
      </c>
      <c r="LP1665">
        <v>26625.14</v>
      </c>
      <c r="LQ1665">
        <v>2425.5700000000002</v>
      </c>
      <c r="LR1665">
        <v>9277.6200000000008</v>
      </c>
      <c r="LS1665">
        <v>26000</v>
      </c>
      <c r="LT1665">
        <v>59500</v>
      </c>
      <c r="LU1665">
        <v>30767.39</v>
      </c>
      <c r="LV1665">
        <v>13248.68</v>
      </c>
      <c r="LW1665">
        <v>7923.07</v>
      </c>
      <c r="LX1665">
        <v>13538.27</v>
      </c>
      <c r="LY1665">
        <v>3879.87</v>
      </c>
      <c r="LZ1665">
        <v>22300</v>
      </c>
      <c r="MA1665">
        <v>14647.88</v>
      </c>
      <c r="MB1665">
        <v>10800</v>
      </c>
      <c r="MC1665">
        <v>27000</v>
      </c>
      <c r="MD1665">
        <v>4258.22</v>
      </c>
      <c r="ME1665">
        <v>4007.03</v>
      </c>
      <c r="MF1665">
        <v>5252.31</v>
      </c>
      <c r="MG1665">
        <v>12564.76</v>
      </c>
      <c r="MH1665">
        <v>10700</v>
      </c>
      <c r="MI1665">
        <v>2600</v>
      </c>
      <c r="MJ1665">
        <v>6774.07</v>
      </c>
      <c r="MK1665">
        <v>9366.39</v>
      </c>
      <c r="ML1665">
        <v>15990.94</v>
      </c>
      <c r="MM1665">
        <v>24856.48</v>
      </c>
      <c r="MN1665">
        <v>19840.900000000001</v>
      </c>
      <c r="MO1665">
        <v>15391.55</v>
      </c>
      <c r="MP1665">
        <v>9250</v>
      </c>
      <c r="MQ1665">
        <v>20220.150000000001</v>
      </c>
      <c r="MR1665">
        <v>3990.21</v>
      </c>
      <c r="MS1665">
        <v>35000</v>
      </c>
      <c r="MT1665">
        <v>44395.79</v>
      </c>
      <c r="MU1665">
        <v>30895.24</v>
      </c>
      <c r="MV1665">
        <v>13800</v>
      </c>
      <c r="MW1665">
        <v>46000</v>
      </c>
      <c r="MX1665">
        <v>74500</v>
      </c>
      <c r="MY1665">
        <v>55000</v>
      </c>
      <c r="MZ1665">
        <v>20968.54</v>
      </c>
      <c r="NA1665">
        <v>2460.58</v>
      </c>
      <c r="NB1665">
        <v>12818.49</v>
      </c>
      <c r="NC1665">
        <v>40509.699999999997</v>
      </c>
      <c r="ND1665">
        <v>5858.82</v>
      </c>
      <c r="NE1665">
        <v>20833.32</v>
      </c>
      <c r="NF1665">
        <v>9860.02</v>
      </c>
      <c r="NG1665">
        <v>4867</v>
      </c>
      <c r="NH1665">
        <v>1933.73</v>
      </c>
      <c r="NI1665">
        <v>165000</v>
      </c>
      <c r="NJ1665">
        <v>10695.18</v>
      </c>
      <c r="NK1665">
        <v>9965.2099999999991</v>
      </c>
      <c r="NL1665">
        <v>22038.53</v>
      </c>
      <c r="NM1665">
        <v>24636.38</v>
      </c>
      <c r="NN1665">
        <v>24000</v>
      </c>
      <c r="NO1665">
        <v>8441.65</v>
      </c>
      <c r="NP1665">
        <v>34700</v>
      </c>
      <c r="NQ1665">
        <v>10362.040000000001</v>
      </c>
      <c r="NR1665">
        <v>59171.48</v>
      </c>
      <c r="NS1665">
        <v>20608.8</v>
      </c>
      <c r="NT1665">
        <v>27800</v>
      </c>
      <c r="NU1665">
        <v>19600</v>
      </c>
      <c r="NV1665">
        <v>8429.73</v>
      </c>
      <c r="NW1665">
        <v>2431.54</v>
      </c>
      <c r="NX1665">
        <v>19652.55</v>
      </c>
      <c r="NY1665">
        <v>30452.68</v>
      </c>
      <c r="NZ1665">
        <v>5360.95</v>
      </c>
      <c r="OA1665">
        <v>11417.67</v>
      </c>
      <c r="OB1665">
        <v>12300</v>
      </c>
      <c r="OC1665">
        <v>6067.3</v>
      </c>
      <c r="OD1665">
        <v>6600</v>
      </c>
      <c r="OE1665">
        <v>6095.23</v>
      </c>
      <c r="OF1665">
        <v>18400</v>
      </c>
      <c r="OG1665">
        <v>20000</v>
      </c>
      <c r="OH1665">
        <v>3200</v>
      </c>
      <c r="OI1665">
        <v>17600</v>
      </c>
      <c r="OJ1665">
        <v>21333.32</v>
      </c>
      <c r="OK1665">
        <v>19100</v>
      </c>
      <c r="OL1665">
        <v>8782.66</v>
      </c>
      <c r="OM1665">
        <v>14984.93</v>
      </c>
      <c r="ON1665">
        <v>2650.3</v>
      </c>
      <c r="OO1665" t="s">
        <v>1267</v>
      </c>
      <c r="OP1665">
        <v>12100</v>
      </c>
      <c r="OQ1665">
        <v>3966.94</v>
      </c>
      <c r="OR1665">
        <v>3300</v>
      </c>
      <c r="OS1665">
        <v>3100</v>
      </c>
      <c r="OT1665">
        <v>23085.29</v>
      </c>
      <c r="OU1665">
        <v>7200</v>
      </c>
      <c r="OV1665">
        <v>22060.19</v>
      </c>
      <c r="OW1665">
        <v>7520.7</v>
      </c>
      <c r="OX1665">
        <v>15900</v>
      </c>
      <c r="OY1665">
        <v>15300</v>
      </c>
      <c r="OZ1665">
        <v>6108.11</v>
      </c>
      <c r="PA1665">
        <v>8000</v>
      </c>
      <c r="PB1665">
        <v>1142.8599999999999</v>
      </c>
      <c r="PC1665">
        <v>2700</v>
      </c>
      <c r="PD1665">
        <v>158000</v>
      </c>
      <c r="PE1665">
        <v>42857.39</v>
      </c>
      <c r="PF1665">
        <v>872.3</v>
      </c>
      <c r="PG1665">
        <v>24200</v>
      </c>
      <c r="PH1665">
        <v>5032.4799999999996</v>
      </c>
      <c r="PI1665">
        <v>6000</v>
      </c>
      <c r="PJ1665">
        <v>48100</v>
      </c>
      <c r="PK1665">
        <v>3300.41</v>
      </c>
      <c r="PL1665">
        <v>23500</v>
      </c>
      <c r="PM1665">
        <v>5000</v>
      </c>
      <c r="PN1665">
        <v>3400</v>
      </c>
      <c r="PO1665">
        <v>7900</v>
      </c>
      <c r="PP1665">
        <v>14000</v>
      </c>
      <c r="PQ1665">
        <v>5800</v>
      </c>
      <c r="PR1665">
        <v>30532.49</v>
      </c>
      <c r="PS1665">
        <v>16200</v>
      </c>
      <c r="PT1665">
        <v>1900</v>
      </c>
      <c r="PU1665">
        <v>12384.61</v>
      </c>
      <c r="PV1665">
        <v>8132.9</v>
      </c>
      <c r="PW1665">
        <v>5900</v>
      </c>
      <c r="PX1665">
        <v>2750</v>
      </c>
      <c r="PY1665">
        <v>52000</v>
      </c>
      <c r="PZ1665">
        <v>33400</v>
      </c>
      <c r="QA1665">
        <v>11600</v>
      </c>
      <c r="QB1665">
        <v>6300</v>
      </c>
      <c r="QC1665">
        <v>21900</v>
      </c>
      <c r="QD1665">
        <v>9400</v>
      </c>
      <c r="QE1665">
        <v>10539.95</v>
      </c>
      <c r="QF1665">
        <v>24166.66</v>
      </c>
      <c r="QG1665">
        <v>9017.86</v>
      </c>
      <c r="QH1665">
        <v>29500</v>
      </c>
      <c r="QI1665">
        <v>9357.7900000000009</v>
      </c>
      <c r="QJ1665">
        <v>4595.05</v>
      </c>
      <c r="QK1665">
        <v>5000</v>
      </c>
      <c r="QL1665">
        <v>2800</v>
      </c>
      <c r="QM1665">
        <v>15530.87</v>
      </c>
      <c r="QN1665">
        <v>8438.77</v>
      </c>
      <c r="QO1665">
        <v>13235.29</v>
      </c>
      <c r="QP1665">
        <v>10900</v>
      </c>
      <c r="QQ1665">
        <v>33600</v>
      </c>
      <c r="QR1665">
        <v>16000</v>
      </c>
      <c r="QS1665">
        <v>5343.68</v>
      </c>
      <c r="QT1665" t="s">
        <v>1267</v>
      </c>
      <c r="QU1665">
        <v>10700</v>
      </c>
      <c r="QV1665">
        <v>4500</v>
      </c>
      <c r="QW1665">
        <v>3500</v>
      </c>
      <c r="QX1665">
        <v>90666.31</v>
      </c>
      <c r="QY1665">
        <v>10700</v>
      </c>
      <c r="QZ1665">
        <v>4715.67</v>
      </c>
      <c r="RA1665">
        <v>10800</v>
      </c>
      <c r="RB1665">
        <v>14400</v>
      </c>
      <c r="RC1665">
        <v>14615.32</v>
      </c>
      <c r="RD1665">
        <v>9881.41</v>
      </c>
      <c r="RE1665">
        <v>2400</v>
      </c>
      <c r="RF1665">
        <v>2300</v>
      </c>
      <c r="RG1665">
        <v>7200</v>
      </c>
      <c r="RH1665">
        <v>17900</v>
      </c>
      <c r="RI1665">
        <v>18100</v>
      </c>
      <c r="RJ1665">
        <v>4906.83</v>
      </c>
      <c r="RK1665">
        <v>22800</v>
      </c>
      <c r="RL1665">
        <v>8406.34</v>
      </c>
      <c r="RM1665">
        <v>9500</v>
      </c>
      <c r="RN1665">
        <v>9222.64</v>
      </c>
      <c r="RO1665">
        <v>8101.27</v>
      </c>
      <c r="RP1665">
        <v>9500</v>
      </c>
      <c r="RQ1665">
        <v>11479.59</v>
      </c>
      <c r="RR1665">
        <v>10800</v>
      </c>
      <c r="RS1665">
        <v>11500</v>
      </c>
      <c r="RT1665">
        <v>15700.94</v>
      </c>
      <c r="RU1665">
        <v>12000</v>
      </c>
      <c r="RV1665">
        <v>26989.56</v>
      </c>
      <c r="RW1665">
        <v>9200</v>
      </c>
      <c r="RX1665">
        <v>7400</v>
      </c>
      <c r="RY1665">
        <v>14200</v>
      </c>
      <c r="RZ1665">
        <v>21818.18</v>
      </c>
      <c r="SA1665">
        <v>10139.879999999999</v>
      </c>
      <c r="SB1665">
        <v>22953.74</v>
      </c>
      <c r="SC1665">
        <v>11000</v>
      </c>
      <c r="SD1665">
        <v>15500</v>
      </c>
      <c r="SE1665">
        <v>13000</v>
      </c>
      <c r="SF1665">
        <v>10700</v>
      </c>
      <c r="SG1665">
        <v>3031.23</v>
      </c>
      <c r="SH1665">
        <v>9900</v>
      </c>
      <c r="SI1665">
        <v>19834.689999999999</v>
      </c>
      <c r="SJ1665" t="s">
        <v>1267</v>
      </c>
      <c r="SK1665">
        <v>13472.48</v>
      </c>
      <c r="SL1665">
        <v>2644.73</v>
      </c>
      <c r="SM1665">
        <v>5600</v>
      </c>
      <c r="SN1665">
        <v>7900</v>
      </c>
      <c r="SO1665">
        <v>21151.26</v>
      </c>
      <c r="SP1665">
        <v>19000</v>
      </c>
      <c r="SQ1665">
        <v>8181.51</v>
      </c>
      <c r="SR1665">
        <v>12500</v>
      </c>
      <c r="SS1665">
        <v>3000</v>
      </c>
      <c r="ST1665">
        <v>10181.82</v>
      </c>
      <c r="SU1665">
        <v>13000</v>
      </c>
      <c r="SV1665" t="s">
        <v>1267</v>
      </c>
      <c r="SW1665" t="s">
        <v>1267</v>
      </c>
      <c r="SX1665" t="s">
        <v>1267</v>
      </c>
      <c r="SY1665" t="s">
        <v>1267</v>
      </c>
      <c r="SZ1665" t="s">
        <v>1267</v>
      </c>
      <c r="TA1665" t="s">
        <v>1267</v>
      </c>
      <c r="TB1665" t="s">
        <v>1267</v>
      </c>
      <c r="TC1665" t="s">
        <v>1267</v>
      </c>
      <c r="TD1665" t="s">
        <v>1267</v>
      </c>
      <c r="TE1665" t="s">
        <v>1267</v>
      </c>
      <c r="TF1665" t="s">
        <v>1267</v>
      </c>
      <c r="TG1665" t="s">
        <v>1267</v>
      </c>
      <c r="TH1665" t="s">
        <v>1267</v>
      </c>
      <c r="TI1665" t="s">
        <v>1267</v>
      </c>
      <c r="TJ1665" t="s">
        <v>1267</v>
      </c>
      <c r="TK1665" t="s">
        <v>1267</v>
      </c>
      <c r="TL1665" t="s">
        <v>1267</v>
      </c>
      <c r="TM1665" t="s">
        <v>1267</v>
      </c>
      <c r="TN1665" t="s">
        <v>1267</v>
      </c>
      <c r="TO1665" t="s">
        <v>1267</v>
      </c>
      <c r="TP1665" t="s">
        <v>1267</v>
      </c>
      <c r="TQ1665" t="s">
        <v>1267</v>
      </c>
      <c r="TR1665" t="s">
        <v>1267</v>
      </c>
      <c r="TS1665" t="s">
        <v>1267</v>
      </c>
      <c r="TT1665" t="s">
        <v>1267</v>
      </c>
      <c r="TU1665" t="s">
        <v>1267</v>
      </c>
      <c r="TV1665" t="s">
        <v>1267</v>
      </c>
      <c r="TW1665" t="s">
        <v>1267</v>
      </c>
      <c r="TX1665" t="s">
        <v>1267</v>
      </c>
      <c r="TY1665" t="s">
        <v>1267</v>
      </c>
      <c r="TZ1665" t="s">
        <v>1267</v>
      </c>
      <c r="UA1665" t="s">
        <v>1267</v>
      </c>
      <c r="UB1665" t="s">
        <v>1267</v>
      </c>
      <c r="UC1665" t="s">
        <v>1267</v>
      </c>
      <c r="UD1665" t="s">
        <v>1267</v>
      </c>
      <c r="UE1665" t="s">
        <v>1267</v>
      </c>
      <c r="UF1665" t="s">
        <v>1267</v>
      </c>
      <c r="UG1665" t="s">
        <v>1267</v>
      </c>
      <c r="UH1665" t="s">
        <v>1267</v>
      </c>
      <c r="UI1665" t="s">
        <v>1267</v>
      </c>
      <c r="UJ1665" t="s">
        <v>1267</v>
      </c>
      <c r="UK1665" t="s">
        <v>1267</v>
      </c>
      <c r="UL1665" t="s">
        <v>1267</v>
      </c>
      <c r="UM1665" t="s">
        <v>1267</v>
      </c>
      <c r="UN1665" t="s">
        <v>1267</v>
      </c>
      <c r="UO1665" t="s">
        <v>1267</v>
      </c>
      <c r="UP1665" t="s">
        <v>1267</v>
      </c>
      <c r="UQ1665" t="s">
        <v>1267</v>
      </c>
      <c r="UR1665" t="s">
        <v>1267</v>
      </c>
      <c r="US1665" t="s">
        <v>1267</v>
      </c>
      <c r="UT1665" t="s">
        <v>1267</v>
      </c>
      <c r="UU1665" t="s">
        <v>1267</v>
      </c>
      <c r="UV1665">
        <v>9800</v>
      </c>
      <c r="UW1665">
        <v>20449.16</v>
      </c>
      <c r="UX1665">
        <v>18800</v>
      </c>
      <c r="UY1665">
        <v>7333.33</v>
      </c>
      <c r="UZ1665">
        <v>34000</v>
      </c>
      <c r="VA1665">
        <v>23600</v>
      </c>
      <c r="VB1665">
        <v>6900</v>
      </c>
      <c r="VC1665">
        <v>13400</v>
      </c>
      <c r="VD1665">
        <v>19276.11</v>
      </c>
      <c r="VE1665">
        <v>17478.259999999998</v>
      </c>
      <c r="VF1665">
        <v>14246.36</v>
      </c>
      <c r="VG1665">
        <v>5708.23</v>
      </c>
      <c r="VH1665">
        <v>21500</v>
      </c>
      <c r="VI1665">
        <v>35000</v>
      </c>
      <c r="VJ1665">
        <v>30300</v>
      </c>
      <c r="VK1665">
        <v>31000</v>
      </c>
      <c r="VL1665">
        <v>17500</v>
      </c>
      <c r="VM1665">
        <v>11130.3</v>
      </c>
      <c r="VN1665">
        <v>8500</v>
      </c>
      <c r="VO1665">
        <v>14900</v>
      </c>
      <c r="VP1665">
        <v>27200</v>
      </c>
      <c r="VQ1665">
        <v>11300</v>
      </c>
      <c r="VR1665">
        <v>46500</v>
      </c>
      <c r="VS1665">
        <v>25500</v>
      </c>
      <c r="VT1665">
        <v>12685.3</v>
      </c>
      <c r="VU1665">
        <v>17200</v>
      </c>
      <c r="VV1665">
        <v>6800</v>
      </c>
      <c r="VW1665">
        <v>33249.86</v>
      </c>
      <c r="VX1665">
        <v>5100</v>
      </c>
      <c r="VY1665">
        <v>29700</v>
      </c>
      <c r="VZ1665">
        <v>15100</v>
      </c>
      <c r="WA1665">
        <v>18653.34</v>
      </c>
      <c r="WB1665">
        <v>16600</v>
      </c>
      <c r="WC1665">
        <v>12400</v>
      </c>
      <c r="WD1665">
        <v>12000</v>
      </c>
      <c r="WE1665">
        <v>22800</v>
      </c>
      <c r="WF1665">
        <v>7272.72</v>
      </c>
      <c r="WG1665">
        <v>10291.700000000001</v>
      </c>
      <c r="WH1665">
        <v>7074.6</v>
      </c>
      <c r="WI1665">
        <v>9600</v>
      </c>
      <c r="WJ1665">
        <v>36468.49</v>
      </c>
      <c r="WK1665">
        <v>10900</v>
      </c>
      <c r="WL1665">
        <v>9570</v>
      </c>
      <c r="WM1665">
        <v>20776.939999999999</v>
      </c>
      <c r="WN1665">
        <v>12638.5</v>
      </c>
      <c r="WO1665">
        <v>20467.29</v>
      </c>
      <c r="WP1665">
        <v>26000</v>
      </c>
      <c r="WQ1665">
        <v>403.34</v>
      </c>
      <c r="WR1665">
        <v>10500</v>
      </c>
      <c r="WS1665">
        <v>9605.4</v>
      </c>
      <c r="WT1665">
        <v>3300</v>
      </c>
      <c r="WU1665">
        <v>19191.919999999998</v>
      </c>
      <c r="WV1665">
        <v>4983.6400000000003</v>
      </c>
      <c r="WW1665">
        <v>12888.27</v>
      </c>
      <c r="WX1665">
        <v>8384.81</v>
      </c>
      <c r="WY1665">
        <v>21983.8</v>
      </c>
      <c r="WZ1665">
        <v>15000.01</v>
      </c>
      <c r="XA1665">
        <v>8200</v>
      </c>
      <c r="XB1665">
        <v>17000</v>
      </c>
      <c r="XC1665">
        <v>15200</v>
      </c>
      <c r="XD1665">
        <v>12711.85</v>
      </c>
      <c r="XE1665">
        <v>6100</v>
      </c>
      <c r="XF1665">
        <v>11800</v>
      </c>
      <c r="XG1665">
        <v>1900</v>
      </c>
      <c r="XH1665">
        <v>6000</v>
      </c>
      <c r="XI1665">
        <v>41724.11</v>
      </c>
      <c r="XJ1665">
        <v>7800</v>
      </c>
      <c r="XK1665">
        <v>886.92</v>
      </c>
      <c r="XL1665">
        <v>23800</v>
      </c>
      <c r="XM1665">
        <v>8900</v>
      </c>
      <c r="XN1665">
        <v>27000</v>
      </c>
      <c r="XO1665">
        <v>17800</v>
      </c>
      <c r="XP1665">
        <v>11756.12</v>
      </c>
      <c r="XQ1665">
        <v>9900</v>
      </c>
      <c r="XR1665">
        <v>11733.28</v>
      </c>
      <c r="XS1665">
        <v>13000</v>
      </c>
      <c r="XT1665">
        <v>9300</v>
      </c>
      <c r="XU1665">
        <v>23000</v>
      </c>
      <c r="XV1665">
        <v>17096.21</v>
      </c>
      <c r="XW1665">
        <v>5600</v>
      </c>
      <c r="XX1665">
        <v>33000</v>
      </c>
      <c r="XY1665">
        <v>35862.230000000003</v>
      </c>
      <c r="XZ1665">
        <v>9600</v>
      </c>
      <c r="YA1665">
        <v>14585.46</v>
      </c>
      <c r="YB1665">
        <v>3863.27</v>
      </c>
      <c r="YC1665">
        <v>4800</v>
      </c>
      <c r="YD1665">
        <v>7272.73</v>
      </c>
      <c r="YE1665">
        <v>10800</v>
      </c>
      <c r="YF1665">
        <v>5900</v>
      </c>
      <c r="YG1665">
        <v>8400</v>
      </c>
      <c r="YH1665">
        <v>9551.6299999999992</v>
      </c>
      <c r="YI1665">
        <v>7200</v>
      </c>
      <c r="YJ1665">
        <v>13496.61</v>
      </c>
      <c r="YK1665">
        <v>3600</v>
      </c>
      <c r="YL1665">
        <v>14889.15</v>
      </c>
      <c r="YM1665">
        <v>5300</v>
      </c>
      <c r="YN1665">
        <v>15727.25</v>
      </c>
      <c r="YO1665">
        <v>16800</v>
      </c>
      <c r="YP1665">
        <v>10000</v>
      </c>
      <c r="YQ1665">
        <v>18700</v>
      </c>
      <c r="YR1665">
        <v>5300</v>
      </c>
      <c r="YS1665">
        <v>8796.2999999999993</v>
      </c>
      <c r="YT1665">
        <v>12400</v>
      </c>
      <c r="YU1665">
        <v>9239.16</v>
      </c>
      <c r="YV1665">
        <v>13000</v>
      </c>
      <c r="YW1665">
        <v>15942.85</v>
      </c>
      <c r="YX1665">
        <v>7800</v>
      </c>
      <c r="YY1665">
        <v>27600</v>
      </c>
      <c r="YZ1665">
        <v>14074.41</v>
      </c>
      <c r="ZA1665">
        <v>17500</v>
      </c>
      <c r="ZB1665">
        <v>8341.67</v>
      </c>
      <c r="ZC1665">
        <v>32639.99</v>
      </c>
      <c r="ZD1665">
        <v>5700</v>
      </c>
      <c r="ZE1665">
        <v>7000</v>
      </c>
      <c r="ZF1665">
        <v>16357.23</v>
      </c>
      <c r="ZG1665">
        <v>9866.7199999999993</v>
      </c>
      <c r="ZH1665">
        <v>15000</v>
      </c>
      <c r="ZI1665">
        <v>11800</v>
      </c>
      <c r="ZJ1665">
        <v>1872.8</v>
      </c>
      <c r="ZK1665">
        <v>6153.84</v>
      </c>
      <c r="ZL1665">
        <v>6100</v>
      </c>
      <c r="ZM1665">
        <v>17500</v>
      </c>
      <c r="ZN1665">
        <v>15000</v>
      </c>
      <c r="ZO1665">
        <v>32400</v>
      </c>
      <c r="ZP1665">
        <v>5500</v>
      </c>
      <c r="ZQ1665">
        <v>20900</v>
      </c>
      <c r="ZR1665">
        <v>9700</v>
      </c>
      <c r="ZS1665">
        <v>17100</v>
      </c>
      <c r="ZT1665">
        <v>107910.6</v>
      </c>
      <c r="ZU1665">
        <v>12000</v>
      </c>
      <c r="ZV1665">
        <v>3781.92</v>
      </c>
      <c r="ZW1665">
        <v>63300</v>
      </c>
      <c r="ZX1665">
        <v>30900</v>
      </c>
      <c r="ZY1665">
        <v>41500</v>
      </c>
      <c r="ZZ1665">
        <v>3772.73</v>
      </c>
      <c r="AAA1665">
        <v>6337.44</v>
      </c>
      <c r="AAB1665">
        <v>16872.849999999999</v>
      </c>
      <c r="AAC1665">
        <v>9000</v>
      </c>
      <c r="AAD1665">
        <v>9500</v>
      </c>
      <c r="AAE1665">
        <v>26521.75</v>
      </c>
      <c r="AAF1665">
        <v>22100</v>
      </c>
      <c r="AAG1665">
        <v>5909.09</v>
      </c>
      <c r="AAH1665">
        <v>46363.61</v>
      </c>
      <c r="AAI1665">
        <v>10000</v>
      </c>
      <c r="AAJ1665">
        <v>1800</v>
      </c>
      <c r="AAK1665">
        <v>15399.36</v>
      </c>
      <c r="AAL1665">
        <v>8707.4599999999991</v>
      </c>
      <c r="AAM1665">
        <v>13501.08</v>
      </c>
      <c r="AAN1665">
        <v>39600</v>
      </c>
      <c r="AAO1665">
        <v>4000</v>
      </c>
      <c r="AAP1665">
        <v>5300</v>
      </c>
      <c r="AAQ1665">
        <v>9333.32</v>
      </c>
      <c r="AAR1665">
        <v>1804.08</v>
      </c>
      <c r="AAS1665">
        <v>10000</v>
      </c>
      <c r="AAT1665">
        <v>16749.990000000002</v>
      </c>
      <c r="AAU1665">
        <v>21500</v>
      </c>
      <c r="AAV1665">
        <v>35003.9</v>
      </c>
      <c r="AAW1665">
        <v>6200</v>
      </c>
      <c r="AAX1665">
        <v>2513.8000000000002</v>
      </c>
      <c r="AAY1665">
        <v>15500</v>
      </c>
      <c r="AAZ1665">
        <v>30199.98</v>
      </c>
      <c r="ABA1665">
        <v>5251.56</v>
      </c>
      <c r="ABB1665">
        <v>12500</v>
      </c>
      <c r="ABC1665">
        <v>61900</v>
      </c>
      <c r="ABD1665">
        <v>5300</v>
      </c>
      <c r="ABE1665">
        <v>2300</v>
      </c>
      <c r="ABF1665">
        <v>8999.99</v>
      </c>
    </row>
    <row r="1666" spans="1:734" x14ac:dyDescent="0.25">
      <c r="A1666" s="2">
        <v>42604</v>
      </c>
      <c r="B1666">
        <v>17066.88</v>
      </c>
      <c r="C1666">
        <v>5752.5</v>
      </c>
      <c r="D1666">
        <v>5900</v>
      </c>
      <c r="E1666">
        <v>1700</v>
      </c>
      <c r="F1666">
        <v>1900</v>
      </c>
      <c r="G1666">
        <v>19000</v>
      </c>
      <c r="H1666">
        <v>18400</v>
      </c>
      <c r="I1666">
        <v>6600</v>
      </c>
      <c r="J1666">
        <v>9600</v>
      </c>
      <c r="K1666">
        <v>16000</v>
      </c>
      <c r="L1666">
        <v>39333.519999999997</v>
      </c>
      <c r="M1666">
        <v>61874.98</v>
      </c>
      <c r="N1666">
        <v>4807.25</v>
      </c>
      <c r="O1666">
        <v>13396.15</v>
      </c>
      <c r="P1666">
        <v>6900</v>
      </c>
      <c r="Q1666">
        <v>2800</v>
      </c>
      <c r="R1666" t="s">
        <v>1267</v>
      </c>
      <c r="S1666">
        <v>3523.81</v>
      </c>
      <c r="T1666">
        <v>5080.45</v>
      </c>
      <c r="U1666">
        <v>22207.78</v>
      </c>
      <c r="V1666">
        <v>11425.62</v>
      </c>
      <c r="W1666">
        <v>7496.68</v>
      </c>
      <c r="X1666">
        <v>3893.38</v>
      </c>
      <c r="Y1666">
        <v>4400</v>
      </c>
      <c r="Z1666">
        <v>26000</v>
      </c>
      <c r="AA1666">
        <v>1600</v>
      </c>
      <c r="AB1666">
        <v>17592.59</v>
      </c>
      <c r="AC1666">
        <v>2300</v>
      </c>
      <c r="AD1666">
        <v>4600</v>
      </c>
      <c r="AE1666">
        <v>30000</v>
      </c>
      <c r="AF1666">
        <v>46590.91</v>
      </c>
      <c r="AG1666">
        <v>4989.71</v>
      </c>
      <c r="AH1666">
        <v>20170.07</v>
      </c>
      <c r="AI1666">
        <v>65000</v>
      </c>
      <c r="AJ1666">
        <v>5200</v>
      </c>
      <c r="AK1666">
        <v>33100</v>
      </c>
      <c r="AL1666">
        <v>6449.29</v>
      </c>
      <c r="AM1666">
        <v>2917.85</v>
      </c>
      <c r="AN1666">
        <v>25600</v>
      </c>
      <c r="AO1666">
        <v>23611.11</v>
      </c>
      <c r="AP1666">
        <v>17900</v>
      </c>
      <c r="AQ1666">
        <v>11900</v>
      </c>
      <c r="AR1666">
        <v>69500</v>
      </c>
      <c r="AS1666">
        <v>16000</v>
      </c>
      <c r="AT1666">
        <v>13700</v>
      </c>
      <c r="AU1666">
        <v>10548.94</v>
      </c>
      <c r="AV1666">
        <v>149000</v>
      </c>
      <c r="AW1666">
        <v>2767.86</v>
      </c>
      <c r="AX1666">
        <v>9000</v>
      </c>
      <c r="AY1666">
        <v>8552.85</v>
      </c>
      <c r="AZ1666">
        <v>4228.1499999999996</v>
      </c>
      <c r="BA1666">
        <v>2700</v>
      </c>
      <c r="BB1666">
        <v>36674.629999999997</v>
      </c>
      <c r="BC1666">
        <v>3300</v>
      </c>
      <c r="BD1666">
        <v>8202.2099999999991</v>
      </c>
      <c r="BE1666">
        <v>27661</v>
      </c>
      <c r="BF1666">
        <v>31000</v>
      </c>
      <c r="BG1666">
        <v>15200</v>
      </c>
      <c r="BH1666">
        <v>28500</v>
      </c>
      <c r="BI1666">
        <v>5944.05</v>
      </c>
      <c r="BJ1666">
        <v>5555.31</v>
      </c>
      <c r="BK1666">
        <v>41500</v>
      </c>
      <c r="BL1666">
        <v>11300</v>
      </c>
      <c r="BM1666">
        <v>5128.2</v>
      </c>
      <c r="BN1666">
        <v>10334.73</v>
      </c>
      <c r="BO1666">
        <v>32500</v>
      </c>
      <c r="BP1666">
        <v>65500</v>
      </c>
      <c r="BQ1666">
        <v>13925.24</v>
      </c>
      <c r="BR1666">
        <v>14859.45</v>
      </c>
      <c r="BS1666">
        <v>30900</v>
      </c>
      <c r="BT1666">
        <v>10693.39</v>
      </c>
      <c r="BU1666">
        <v>9500</v>
      </c>
      <c r="BV1666">
        <v>3827.75</v>
      </c>
      <c r="BW1666">
        <v>5981.85</v>
      </c>
      <c r="BX1666">
        <v>12643</v>
      </c>
      <c r="BY1666">
        <v>4181.8100000000004</v>
      </c>
      <c r="BZ1666">
        <v>5545.45</v>
      </c>
      <c r="CA1666">
        <v>13119.19</v>
      </c>
      <c r="CB1666">
        <v>26700</v>
      </c>
      <c r="CC1666">
        <v>51406.96</v>
      </c>
      <c r="CD1666">
        <v>18875</v>
      </c>
      <c r="CE1666">
        <v>12877.69</v>
      </c>
      <c r="CF1666" t="s">
        <v>1267</v>
      </c>
      <c r="CG1666">
        <v>6500</v>
      </c>
      <c r="CH1666">
        <v>10826.67</v>
      </c>
      <c r="CI1666">
        <v>11272.72</v>
      </c>
      <c r="CJ1666">
        <v>58786.5</v>
      </c>
      <c r="CK1666">
        <v>99000</v>
      </c>
      <c r="CL1666">
        <v>5926.27</v>
      </c>
      <c r="CM1666">
        <v>4801.25</v>
      </c>
      <c r="CN1666">
        <v>17442.189999999999</v>
      </c>
      <c r="CO1666">
        <v>28500</v>
      </c>
      <c r="CP1666">
        <v>11300</v>
      </c>
      <c r="CQ1666">
        <v>4752.01</v>
      </c>
      <c r="CR1666">
        <v>13300</v>
      </c>
      <c r="CS1666">
        <v>3562.8</v>
      </c>
      <c r="CT1666">
        <v>7400</v>
      </c>
      <c r="CU1666">
        <v>4349.26</v>
      </c>
      <c r="CV1666">
        <v>3333.33</v>
      </c>
      <c r="CW1666">
        <v>3892.99</v>
      </c>
      <c r="CX1666">
        <v>18214.400000000001</v>
      </c>
      <c r="CY1666">
        <v>36999.870000000003</v>
      </c>
      <c r="CZ1666">
        <v>15627.95</v>
      </c>
      <c r="DA1666">
        <v>21757.93</v>
      </c>
      <c r="DB1666">
        <v>9625.52</v>
      </c>
      <c r="DC1666">
        <v>14900</v>
      </c>
      <c r="DD1666">
        <v>9261.75</v>
      </c>
      <c r="DE1666">
        <v>54762.21</v>
      </c>
      <c r="DF1666">
        <v>8700</v>
      </c>
      <c r="DG1666">
        <v>5748.29</v>
      </c>
      <c r="DH1666">
        <v>4471.95</v>
      </c>
      <c r="DI1666">
        <v>20363.64</v>
      </c>
      <c r="DJ1666">
        <v>10694.21</v>
      </c>
      <c r="DK1666">
        <v>15793.45</v>
      </c>
      <c r="DL1666">
        <v>14500</v>
      </c>
      <c r="DM1666">
        <v>7094.02</v>
      </c>
      <c r="DN1666">
        <v>8498.7800000000007</v>
      </c>
      <c r="DO1666">
        <v>13331.4</v>
      </c>
      <c r="DP1666" t="s">
        <v>1267</v>
      </c>
      <c r="DQ1666" t="s">
        <v>1267</v>
      </c>
      <c r="DR1666" t="s">
        <v>1267</v>
      </c>
      <c r="DS1666" t="s">
        <v>1267</v>
      </c>
      <c r="DT1666" t="s">
        <v>1267</v>
      </c>
      <c r="DU1666" t="s">
        <v>1267</v>
      </c>
      <c r="DV1666" t="s">
        <v>1267</v>
      </c>
      <c r="DW1666" t="s">
        <v>1267</v>
      </c>
      <c r="DX1666" t="s">
        <v>1267</v>
      </c>
      <c r="DY1666" t="s">
        <v>1267</v>
      </c>
      <c r="DZ1666" t="s">
        <v>1267</v>
      </c>
      <c r="EA1666" t="s">
        <v>1267</v>
      </c>
      <c r="EB1666" t="s">
        <v>1267</v>
      </c>
      <c r="EC1666" t="s">
        <v>1267</v>
      </c>
      <c r="ED1666" t="s">
        <v>1267</v>
      </c>
      <c r="EE1666" t="s">
        <v>1267</v>
      </c>
      <c r="EF1666" t="s">
        <v>1267</v>
      </c>
      <c r="EG1666" t="s">
        <v>1267</v>
      </c>
      <c r="EH1666" t="s">
        <v>1267</v>
      </c>
      <c r="EI1666" t="s">
        <v>1267</v>
      </c>
      <c r="EJ1666" t="s">
        <v>1267</v>
      </c>
      <c r="EK1666" t="s">
        <v>1267</v>
      </c>
      <c r="EL1666" t="s">
        <v>1267</v>
      </c>
      <c r="EM1666" t="s">
        <v>1267</v>
      </c>
      <c r="EN1666" t="s">
        <v>1267</v>
      </c>
      <c r="EO1666" t="s">
        <v>1267</v>
      </c>
      <c r="EP1666" t="s">
        <v>1267</v>
      </c>
      <c r="EQ1666" t="s">
        <v>1267</v>
      </c>
      <c r="ER1666" t="s">
        <v>1267</v>
      </c>
      <c r="ES1666" t="s">
        <v>1267</v>
      </c>
      <c r="ET1666" t="s">
        <v>1267</v>
      </c>
      <c r="EU1666" t="s">
        <v>1267</v>
      </c>
      <c r="EV1666" t="s">
        <v>1267</v>
      </c>
      <c r="EW1666" t="s">
        <v>1267</v>
      </c>
      <c r="EX1666" t="s">
        <v>1267</v>
      </c>
      <c r="EY1666" t="s">
        <v>1267</v>
      </c>
      <c r="EZ1666" t="s">
        <v>1267</v>
      </c>
      <c r="FA1666" t="s">
        <v>1267</v>
      </c>
      <c r="FB1666" t="s">
        <v>1267</v>
      </c>
      <c r="FC1666" t="s">
        <v>1267</v>
      </c>
      <c r="FD1666" t="s">
        <v>1267</v>
      </c>
      <c r="FE1666" t="s">
        <v>1267</v>
      </c>
      <c r="FF1666" t="s">
        <v>1267</v>
      </c>
      <c r="FG1666" t="s">
        <v>1267</v>
      </c>
      <c r="FH1666" t="s">
        <v>1267</v>
      </c>
      <c r="FI1666" t="s">
        <v>1267</v>
      </c>
      <c r="FJ1666" t="s">
        <v>1267</v>
      </c>
      <c r="FK1666" t="s">
        <v>1267</v>
      </c>
      <c r="FL1666" t="s">
        <v>1267</v>
      </c>
      <c r="FM1666" t="s">
        <v>1267</v>
      </c>
      <c r="FN1666" t="s">
        <v>1267</v>
      </c>
      <c r="FO1666" t="s">
        <v>1267</v>
      </c>
      <c r="FP1666" t="s">
        <v>1267</v>
      </c>
      <c r="FQ1666" t="s">
        <v>1267</v>
      </c>
      <c r="FR1666" t="s">
        <v>1267</v>
      </c>
      <c r="FS1666" t="s">
        <v>1267</v>
      </c>
      <c r="FT1666" t="s">
        <v>1267</v>
      </c>
      <c r="FU1666" t="s">
        <v>1267</v>
      </c>
      <c r="FV1666" t="s">
        <v>1267</v>
      </c>
      <c r="FW1666" t="s">
        <v>1267</v>
      </c>
      <c r="FX1666" t="s">
        <v>1267</v>
      </c>
      <c r="FY1666" t="s">
        <v>1267</v>
      </c>
      <c r="FZ1666" t="s">
        <v>1267</v>
      </c>
      <c r="GA1666" t="s">
        <v>1267</v>
      </c>
      <c r="GB1666" t="s">
        <v>1267</v>
      </c>
      <c r="GC1666" t="s">
        <v>1267</v>
      </c>
      <c r="GD1666" t="s">
        <v>1267</v>
      </c>
      <c r="GE1666" t="s">
        <v>1267</v>
      </c>
      <c r="GF1666" t="s">
        <v>1267</v>
      </c>
      <c r="GG1666" t="s">
        <v>1267</v>
      </c>
      <c r="GH1666" t="s">
        <v>1267</v>
      </c>
      <c r="GI1666" t="s">
        <v>1267</v>
      </c>
      <c r="GJ1666" t="s">
        <v>1267</v>
      </c>
      <c r="GK1666" t="s">
        <v>1267</v>
      </c>
      <c r="GL1666" t="s">
        <v>1267</v>
      </c>
      <c r="GM1666" t="s">
        <v>1267</v>
      </c>
      <c r="GN1666" t="s">
        <v>1267</v>
      </c>
      <c r="GO1666" t="s">
        <v>1267</v>
      </c>
      <c r="GP1666" t="s">
        <v>1267</v>
      </c>
      <c r="GQ1666" t="s">
        <v>1267</v>
      </c>
      <c r="GR1666" t="s">
        <v>1267</v>
      </c>
      <c r="GS1666" t="s">
        <v>1267</v>
      </c>
      <c r="GT1666" t="s">
        <v>1267</v>
      </c>
      <c r="GU1666" t="s">
        <v>1267</v>
      </c>
      <c r="GV1666" t="s">
        <v>1267</v>
      </c>
      <c r="GW1666" t="s">
        <v>1267</v>
      </c>
      <c r="GX1666" t="s">
        <v>1267</v>
      </c>
      <c r="GY1666">
        <v>11878.55</v>
      </c>
      <c r="GZ1666">
        <v>12885.36</v>
      </c>
      <c r="HA1666">
        <v>38200</v>
      </c>
      <c r="HB1666">
        <v>7309.43</v>
      </c>
      <c r="HC1666">
        <v>10950.82</v>
      </c>
      <c r="HD1666">
        <v>11801.12</v>
      </c>
      <c r="HE1666">
        <v>35300</v>
      </c>
      <c r="HF1666">
        <v>19923.07</v>
      </c>
      <c r="HG1666">
        <v>8700</v>
      </c>
      <c r="HH1666">
        <v>86111.75</v>
      </c>
      <c r="HI1666">
        <v>44500</v>
      </c>
      <c r="HJ1666">
        <v>20434.89</v>
      </c>
      <c r="HK1666">
        <v>13544.07</v>
      </c>
      <c r="HL1666">
        <v>6798.67</v>
      </c>
      <c r="HM1666">
        <v>14600</v>
      </c>
      <c r="HN1666">
        <v>10600</v>
      </c>
      <c r="HO1666">
        <v>8449.8700000000008</v>
      </c>
      <c r="HP1666">
        <v>53000</v>
      </c>
      <c r="HQ1666">
        <v>85000</v>
      </c>
      <c r="HR1666">
        <v>28800</v>
      </c>
      <c r="HS1666">
        <v>24825.69</v>
      </c>
      <c r="HT1666">
        <v>21200</v>
      </c>
      <c r="HU1666">
        <v>11900</v>
      </c>
      <c r="HV1666">
        <v>6611.59</v>
      </c>
      <c r="HW1666">
        <v>3686.48</v>
      </c>
      <c r="HX1666">
        <v>26600</v>
      </c>
      <c r="HY1666">
        <v>31454.54</v>
      </c>
      <c r="HZ1666">
        <v>12700</v>
      </c>
      <c r="IA1666">
        <v>9400</v>
      </c>
      <c r="IB1666">
        <v>17565.21</v>
      </c>
      <c r="IC1666">
        <v>5451.73</v>
      </c>
      <c r="ID1666">
        <v>30400</v>
      </c>
      <c r="IE1666">
        <v>4853.4799999999996</v>
      </c>
      <c r="IF1666">
        <v>40800</v>
      </c>
      <c r="IG1666">
        <v>14003.74</v>
      </c>
      <c r="IH1666">
        <v>22870.09</v>
      </c>
      <c r="II1666">
        <v>97221.88</v>
      </c>
      <c r="IJ1666">
        <v>18000</v>
      </c>
      <c r="IK1666">
        <v>32000</v>
      </c>
      <c r="IL1666">
        <v>33100</v>
      </c>
      <c r="IM1666">
        <v>4762.66</v>
      </c>
      <c r="IN1666">
        <v>6307.69</v>
      </c>
      <c r="IO1666">
        <v>34783.589999999997</v>
      </c>
      <c r="IP1666">
        <v>17169.05</v>
      </c>
      <c r="IQ1666">
        <v>76688.38</v>
      </c>
      <c r="IR1666">
        <v>8528.4699999999993</v>
      </c>
      <c r="IS1666">
        <v>24000</v>
      </c>
      <c r="IT1666">
        <v>12062.28</v>
      </c>
      <c r="IU1666">
        <v>86000</v>
      </c>
      <c r="IV1666">
        <v>18533.43</v>
      </c>
      <c r="IW1666">
        <v>2749.61</v>
      </c>
      <c r="IX1666">
        <v>18318.96</v>
      </c>
      <c r="IY1666">
        <v>12400</v>
      </c>
      <c r="IZ1666">
        <v>23283.4</v>
      </c>
      <c r="JA1666">
        <v>4900</v>
      </c>
      <c r="JB1666">
        <v>21818.15</v>
      </c>
      <c r="JC1666">
        <v>6600</v>
      </c>
      <c r="JD1666">
        <v>87826.5</v>
      </c>
      <c r="JE1666">
        <v>64000.32</v>
      </c>
      <c r="JF1666">
        <v>20549.98</v>
      </c>
      <c r="JG1666">
        <v>16967.16</v>
      </c>
      <c r="JH1666">
        <v>9000</v>
      </c>
      <c r="JI1666">
        <v>34700</v>
      </c>
      <c r="JJ1666">
        <v>10500</v>
      </c>
      <c r="JK1666">
        <v>17975.79</v>
      </c>
      <c r="JL1666">
        <v>48800</v>
      </c>
      <c r="JM1666">
        <v>8900</v>
      </c>
      <c r="JN1666">
        <v>39000</v>
      </c>
      <c r="JO1666">
        <v>21700</v>
      </c>
      <c r="JP1666">
        <v>15300</v>
      </c>
      <c r="JQ1666">
        <v>4181.82</v>
      </c>
      <c r="JR1666">
        <v>11428.18</v>
      </c>
      <c r="JS1666">
        <v>3595.24</v>
      </c>
      <c r="JT1666">
        <v>25500</v>
      </c>
      <c r="JU1666">
        <v>25500</v>
      </c>
      <c r="JV1666">
        <v>8300</v>
      </c>
      <c r="JW1666">
        <v>11545.46</v>
      </c>
      <c r="JX1666">
        <v>23416.57</v>
      </c>
      <c r="JY1666">
        <v>8700</v>
      </c>
      <c r="JZ1666">
        <v>6159.17</v>
      </c>
      <c r="KA1666">
        <v>9900</v>
      </c>
      <c r="KB1666">
        <v>28125.68</v>
      </c>
      <c r="KC1666">
        <v>14500</v>
      </c>
      <c r="KD1666">
        <v>6867.5</v>
      </c>
      <c r="KE1666">
        <v>8428.57</v>
      </c>
      <c r="KF1666">
        <v>8600</v>
      </c>
      <c r="KG1666">
        <v>4000</v>
      </c>
      <c r="KH1666">
        <v>28700</v>
      </c>
      <c r="KI1666">
        <v>80000</v>
      </c>
      <c r="KJ1666">
        <v>8000</v>
      </c>
      <c r="KK1666">
        <v>3030.19</v>
      </c>
      <c r="KL1666">
        <v>13425</v>
      </c>
      <c r="KM1666">
        <v>24076.71</v>
      </c>
      <c r="KN1666">
        <v>4500</v>
      </c>
      <c r="KO1666">
        <v>9500</v>
      </c>
      <c r="KP1666">
        <v>15400</v>
      </c>
      <c r="KQ1666">
        <v>26500</v>
      </c>
      <c r="KR1666">
        <v>3210.55</v>
      </c>
      <c r="KS1666">
        <v>13791.16</v>
      </c>
      <c r="KT1666">
        <v>36982.769999999997</v>
      </c>
      <c r="KU1666">
        <v>4200</v>
      </c>
      <c r="KV1666">
        <v>21855.52</v>
      </c>
      <c r="KW1666">
        <v>14800</v>
      </c>
      <c r="KX1666">
        <v>8000</v>
      </c>
      <c r="KY1666">
        <v>15562.5</v>
      </c>
      <c r="KZ1666">
        <v>23000</v>
      </c>
      <c r="LA1666">
        <v>24820.98</v>
      </c>
      <c r="LB1666">
        <v>7400</v>
      </c>
      <c r="LC1666">
        <v>5200</v>
      </c>
      <c r="LD1666">
        <v>33400</v>
      </c>
      <c r="LE1666">
        <v>11676.39</v>
      </c>
      <c r="LF1666">
        <v>27800</v>
      </c>
      <c r="LG1666">
        <v>23500</v>
      </c>
      <c r="LH1666">
        <v>15145.21</v>
      </c>
      <c r="LI1666">
        <v>5711.32</v>
      </c>
      <c r="LJ1666">
        <v>3198.86</v>
      </c>
      <c r="LK1666">
        <v>94166.63</v>
      </c>
      <c r="LL1666">
        <v>13356.66</v>
      </c>
      <c r="LM1666">
        <v>6300</v>
      </c>
      <c r="LN1666">
        <v>39800</v>
      </c>
      <c r="LO1666">
        <v>11576.95</v>
      </c>
      <c r="LP1666">
        <v>26250.14</v>
      </c>
      <c r="LQ1666">
        <v>2425.5700000000002</v>
      </c>
      <c r="LR1666">
        <v>9245.07</v>
      </c>
      <c r="LS1666">
        <v>27000</v>
      </c>
      <c r="LT1666">
        <v>59500</v>
      </c>
      <c r="LU1666">
        <v>31057.64</v>
      </c>
      <c r="LV1666">
        <v>13326.15</v>
      </c>
      <c r="LW1666">
        <v>8076.91</v>
      </c>
      <c r="LX1666">
        <v>13499.81</v>
      </c>
      <c r="LY1666">
        <v>3817.29</v>
      </c>
      <c r="LZ1666">
        <v>22300</v>
      </c>
      <c r="MA1666">
        <v>14929.57</v>
      </c>
      <c r="MB1666">
        <v>10980</v>
      </c>
      <c r="MC1666">
        <v>25500</v>
      </c>
      <c r="MD1666">
        <v>4092.32</v>
      </c>
      <c r="ME1666">
        <v>4057.75</v>
      </c>
      <c r="MF1666">
        <v>4966.8599999999997</v>
      </c>
      <c r="MG1666">
        <v>12179.59</v>
      </c>
      <c r="MH1666">
        <v>10700</v>
      </c>
      <c r="MI1666">
        <v>2500</v>
      </c>
      <c r="MJ1666">
        <v>6774.07</v>
      </c>
      <c r="MK1666">
        <v>9287.68</v>
      </c>
      <c r="ML1666">
        <v>16141.94</v>
      </c>
      <c r="MM1666">
        <v>24999.33</v>
      </c>
      <c r="MN1666">
        <v>20113.62</v>
      </c>
      <c r="MO1666">
        <v>15525.39</v>
      </c>
      <c r="MP1666">
        <v>9333.33</v>
      </c>
      <c r="MQ1666">
        <v>19670.68</v>
      </c>
      <c r="MR1666">
        <v>3990.21</v>
      </c>
      <c r="MS1666">
        <v>36111.11</v>
      </c>
      <c r="MT1666">
        <v>43029.77</v>
      </c>
      <c r="MU1666">
        <v>30895.24</v>
      </c>
      <c r="MV1666">
        <v>14000</v>
      </c>
      <c r="MW1666">
        <v>47000</v>
      </c>
      <c r="MX1666">
        <v>74000</v>
      </c>
      <c r="MY1666">
        <v>56500</v>
      </c>
      <c r="MZ1666">
        <v>20968.54</v>
      </c>
      <c r="NA1666">
        <v>2362.16</v>
      </c>
      <c r="NB1666">
        <v>12818.49</v>
      </c>
      <c r="NC1666">
        <v>40282.11</v>
      </c>
      <c r="ND1666">
        <v>5858.82</v>
      </c>
      <c r="NE1666">
        <v>20694.439999999999</v>
      </c>
      <c r="NF1666">
        <v>9698.3799999999992</v>
      </c>
      <c r="NG1666">
        <v>4745.32</v>
      </c>
      <c r="NH1666">
        <v>1933.73</v>
      </c>
      <c r="NI1666">
        <v>165750</v>
      </c>
      <c r="NJ1666">
        <v>10763.74</v>
      </c>
      <c r="NK1666">
        <v>9892.4699999999993</v>
      </c>
      <c r="NL1666">
        <v>22210.71</v>
      </c>
      <c r="NM1666">
        <v>24909.11</v>
      </c>
      <c r="NN1666">
        <v>24000</v>
      </c>
      <c r="NO1666">
        <v>8441.65</v>
      </c>
      <c r="NP1666">
        <v>34800</v>
      </c>
      <c r="NQ1666">
        <v>10362.040000000001</v>
      </c>
      <c r="NR1666">
        <v>59171.48</v>
      </c>
      <c r="NS1666">
        <v>20434.89</v>
      </c>
      <c r="NT1666">
        <v>27100</v>
      </c>
      <c r="NU1666">
        <v>19500</v>
      </c>
      <c r="NV1666">
        <v>8347.09</v>
      </c>
      <c r="NW1666">
        <v>2412.39</v>
      </c>
      <c r="NX1666">
        <v>19652.55</v>
      </c>
      <c r="NY1666">
        <v>32674.9</v>
      </c>
      <c r="NZ1666">
        <v>5539.65</v>
      </c>
      <c r="OA1666">
        <v>10816.74</v>
      </c>
      <c r="OB1666">
        <v>12300</v>
      </c>
      <c r="OC1666">
        <v>6067.3</v>
      </c>
      <c r="OD1666">
        <v>6200</v>
      </c>
      <c r="OE1666">
        <v>6095.23</v>
      </c>
      <c r="OF1666">
        <v>18100</v>
      </c>
      <c r="OG1666">
        <v>20000</v>
      </c>
      <c r="OH1666">
        <v>3200</v>
      </c>
      <c r="OI1666">
        <v>17600</v>
      </c>
      <c r="OJ1666">
        <v>21666.65</v>
      </c>
      <c r="OK1666">
        <v>19100</v>
      </c>
      <c r="OL1666">
        <v>8782.66</v>
      </c>
      <c r="OM1666">
        <v>14802.18</v>
      </c>
      <c r="ON1666">
        <v>2650.3</v>
      </c>
      <c r="OO1666" t="s">
        <v>1267</v>
      </c>
      <c r="OP1666">
        <v>12400</v>
      </c>
      <c r="OQ1666">
        <v>3636.36</v>
      </c>
      <c r="OR1666">
        <v>3300</v>
      </c>
      <c r="OS1666">
        <v>3100</v>
      </c>
      <c r="OT1666">
        <v>23085.29</v>
      </c>
      <c r="OU1666">
        <v>6800</v>
      </c>
      <c r="OV1666">
        <v>22060.19</v>
      </c>
      <c r="OW1666">
        <v>7768.63</v>
      </c>
      <c r="OX1666">
        <v>16000</v>
      </c>
      <c r="OY1666">
        <v>15400</v>
      </c>
      <c r="OZ1666">
        <v>6108.11</v>
      </c>
      <c r="PA1666">
        <v>8000</v>
      </c>
      <c r="PB1666">
        <v>1142.8599999999999</v>
      </c>
      <c r="PC1666">
        <v>2700</v>
      </c>
      <c r="PD1666">
        <v>158000</v>
      </c>
      <c r="PE1666">
        <v>42928.83</v>
      </c>
      <c r="PF1666">
        <v>872.3</v>
      </c>
      <c r="PG1666">
        <v>24200</v>
      </c>
      <c r="PH1666">
        <v>5032.4799999999996</v>
      </c>
      <c r="PI1666">
        <v>6000</v>
      </c>
      <c r="PJ1666">
        <v>44000</v>
      </c>
      <c r="PK1666">
        <v>3192.2</v>
      </c>
      <c r="PL1666">
        <v>23500</v>
      </c>
      <c r="PM1666">
        <v>5000</v>
      </c>
      <c r="PN1666">
        <v>3400</v>
      </c>
      <c r="PO1666">
        <v>7900</v>
      </c>
      <c r="PP1666">
        <v>14000</v>
      </c>
      <c r="PQ1666">
        <v>5700</v>
      </c>
      <c r="PR1666">
        <v>33901.589999999997</v>
      </c>
      <c r="PS1666">
        <v>16200</v>
      </c>
      <c r="PT1666">
        <v>1800</v>
      </c>
      <c r="PU1666">
        <v>12307.69</v>
      </c>
      <c r="PV1666">
        <v>8303.52</v>
      </c>
      <c r="PW1666">
        <v>5900</v>
      </c>
      <c r="PX1666">
        <v>2750</v>
      </c>
      <c r="PY1666">
        <v>52000</v>
      </c>
      <c r="PZ1666">
        <v>33400</v>
      </c>
      <c r="QA1666">
        <v>11800</v>
      </c>
      <c r="QB1666">
        <v>5900</v>
      </c>
      <c r="QC1666">
        <v>21900</v>
      </c>
      <c r="QD1666">
        <v>9400</v>
      </c>
      <c r="QE1666">
        <v>10614.17</v>
      </c>
      <c r="QF1666">
        <v>24166.66</v>
      </c>
      <c r="QG1666">
        <v>9017.86</v>
      </c>
      <c r="QH1666">
        <v>30000</v>
      </c>
      <c r="QI1666">
        <v>9357.7900000000009</v>
      </c>
      <c r="QJ1666">
        <v>4595.05</v>
      </c>
      <c r="QK1666">
        <v>5000</v>
      </c>
      <c r="QL1666">
        <v>2800</v>
      </c>
      <c r="QM1666">
        <v>15256.79</v>
      </c>
      <c r="QN1666">
        <v>8438.77</v>
      </c>
      <c r="QO1666">
        <v>12764.7</v>
      </c>
      <c r="QP1666">
        <v>11000</v>
      </c>
      <c r="QQ1666">
        <v>34000</v>
      </c>
      <c r="QR1666">
        <v>16000</v>
      </c>
      <c r="QS1666">
        <v>5510.67</v>
      </c>
      <c r="QT1666" t="s">
        <v>1267</v>
      </c>
      <c r="QU1666">
        <v>10700</v>
      </c>
      <c r="QV1666">
        <v>4400</v>
      </c>
      <c r="QW1666">
        <v>3400</v>
      </c>
      <c r="QX1666">
        <v>88749.69</v>
      </c>
      <c r="QY1666">
        <v>10900</v>
      </c>
      <c r="QZ1666">
        <v>4623.21</v>
      </c>
      <c r="RA1666">
        <v>10700</v>
      </c>
      <c r="RB1666">
        <v>14600</v>
      </c>
      <c r="RC1666">
        <v>14423.02</v>
      </c>
      <c r="RD1666">
        <v>9565.2099999999991</v>
      </c>
      <c r="RE1666">
        <v>2500</v>
      </c>
      <c r="RF1666">
        <v>2300</v>
      </c>
      <c r="RG1666">
        <v>7200</v>
      </c>
      <c r="RH1666">
        <v>17900</v>
      </c>
      <c r="RI1666">
        <v>18100</v>
      </c>
      <c r="RJ1666">
        <v>4906.83</v>
      </c>
      <c r="RK1666">
        <v>22900</v>
      </c>
      <c r="RL1666">
        <v>8340.15</v>
      </c>
      <c r="RM1666">
        <v>9500</v>
      </c>
      <c r="RN1666">
        <v>9131.33</v>
      </c>
      <c r="RO1666">
        <v>8227.85</v>
      </c>
      <c r="RP1666">
        <v>10400</v>
      </c>
      <c r="RQ1666">
        <v>11734.69</v>
      </c>
      <c r="RR1666">
        <v>10800</v>
      </c>
      <c r="RS1666">
        <v>11600</v>
      </c>
      <c r="RT1666">
        <v>15607.48</v>
      </c>
      <c r="RU1666">
        <v>12000</v>
      </c>
      <c r="RV1666">
        <v>26989.56</v>
      </c>
      <c r="RW1666">
        <v>9200</v>
      </c>
      <c r="RX1666">
        <v>7400</v>
      </c>
      <c r="RY1666">
        <v>14200</v>
      </c>
      <c r="RZ1666">
        <v>21636.36</v>
      </c>
      <c r="SA1666">
        <v>10139.879999999999</v>
      </c>
      <c r="SB1666">
        <v>22064.06</v>
      </c>
      <c r="SC1666">
        <v>11000</v>
      </c>
      <c r="SD1666">
        <v>15500</v>
      </c>
      <c r="SE1666">
        <v>13000</v>
      </c>
      <c r="SF1666">
        <v>10700</v>
      </c>
      <c r="SG1666">
        <v>3108.95</v>
      </c>
      <c r="SH1666">
        <v>10000</v>
      </c>
      <c r="SI1666">
        <v>19834.689999999999</v>
      </c>
      <c r="SJ1666" t="s">
        <v>1267</v>
      </c>
      <c r="SK1666">
        <v>13472.48</v>
      </c>
      <c r="SL1666">
        <v>2644.73</v>
      </c>
      <c r="SM1666">
        <v>5500</v>
      </c>
      <c r="SN1666">
        <v>7700</v>
      </c>
      <c r="SO1666">
        <v>21151.26</v>
      </c>
      <c r="SP1666">
        <v>19000</v>
      </c>
      <c r="SQ1666">
        <v>8012.82</v>
      </c>
      <c r="SR1666">
        <v>12500</v>
      </c>
      <c r="SS1666">
        <v>2944.44</v>
      </c>
      <c r="ST1666">
        <v>10363.629999999999</v>
      </c>
      <c r="SU1666">
        <v>13000</v>
      </c>
      <c r="SV1666" t="s">
        <v>1267</v>
      </c>
      <c r="SW1666" t="s">
        <v>1267</v>
      </c>
      <c r="SX1666" t="s">
        <v>1267</v>
      </c>
      <c r="SY1666" t="s">
        <v>1267</v>
      </c>
      <c r="SZ1666" t="s">
        <v>1267</v>
      </c>
      <c r="TA1666" t="s">
        <v>1267</v>
      </c>
      <c r="TB1666" t="s">
        <v>1267</v>
      </c>
      <c r="TC1666" t="s">
        <v>1267</v>
      </c>
      <c r="TD1666" t="s">
        <v>1267</v>
      </c>
      <c r="TE1666" t="s">
        <v>1267</v>
      </c>
      <c r="TF1666" t="s">
        <v>1267</v>
      </c>
      <c r="TG1666" t="s">
        <v>1267</v>
      </c>
      <c r="TH1666" t="s">
        <v>1267</v>
      </c>
      <c r="TI1666" t="s">
        <v>1267</v>
      </c>
      <c r="TJ1666" t="s">
        <v>1267</v>
      </c>
      <c r="TK1666" t="s">
        <v>1267</v>
      </c>
      <c r="TL1666" t="s">
        <v>1267</v>
      </c>
      <c r="TM1666" t="s">
        <v>1267</v>
      </c>
      <c r="TN1666" t="s">
        <v>1267</v>
      </c>
      <c r="TO1666" t="s">
        <v>1267</v>
      </c>
      <c r="TP1666" t="s">
        <v>1267</v>
      </c>
      <c r="TQ1666" t="s">
        <v>1267</v>
      </c>
      <c r="TR1666" t="s">
        <v>1267</v>
      </c>
      <c r="TS1666" t="s">
        <v>1267</v>
      </c>
      <c r="TT1666" t="s">
        <v>1267</v>
      </c>
      <c r="TU1666" t="s">
        <v>1267</v>
      </c>
      <c r="TV1666" t="s">
        <v>1267</v>
      </c>
      <c r="TW1666" t="s">
        <v>1267</v>
      </c>
      <c r="TX1666" t="s">
        <v>1267</v>
      </c>
      <c r="TY1666" t="s">
        <v>1267</v>
      </c>
      <c r="TZ1666" t="s">
        <v>1267</v>
      </c>
      <c r="UA1666" t="s">
        <v>1267</v>
      </c>
      <c r="UB1666" t="s">
        <v>1267</v>
      </c>
      <c r="UC1666" t="s">
        <v>1267</v>
      </c>
      <c r="UD1666" t="s">
        <v>1267</v>
      </c>
      <c r="UE1666" t="s">
        <v>1267</v>
      </c>
      <c r="UF1666" t="s">
        <v>1267</v>
      </c>
      <c r="UG1666" t="s">
        <v>1267</v>
      </c>
      <c r="UH1666" t="s">
        <v>1267</v>
      </c>
      <c r="UI1666" t="s">
        <v>1267</v>
      </c>
      <c r="UJ1666" t="s">
        <v>1267</v>
      </c>
      <c r="UK1666" t="s">
        <v>1267</v>
      </c>
      <c r="UL1666" t="s">
        <v>1267</v>
      </c>
      <c r="UM1666" t="s">
        <v>1267</v>
      </c>
      <c r="UN1666" t="s">
        <v>1267</v>
      </c>
      <c r="UO1666" t="s">
        <v>1267</v>
      </c>
      <c r="UP1666" t="s">
        <v>1267</v>
      </c>
      <c r="UQ1666" t="s">
        <v>1267</v>
      </c>
      <c r="UR1666" t="s">
        <v>1267</v>
      </c>
      <c r="US1666" t="s">
        <v>1267</v>
      </c>
      <c r="UT1666" t="s">
        <v>1267</v>
      </c>
      <c r="UU1666" t="s">
        <v>1267</v>
      </c>
      <c r="UV1666">
        <v>9800</v>
      </c>
      <c r="UW1666">
        <v>19741.57</v>
      </c>
      <c r="UX1666">
        <v>18800</v>
      </c>
      <c r="UY1666">
        <v>7333.33</v>
      </c>
      <c r="UZ1666">
        <v>33900</v>
      </c>
      <c r="VA1666">
        <v>23800</v>
      </c>
      <c r="VB1666">
        <v>6900</v>
      </c>
      <c r="VC1666">
        <v>13400</v>
      </c>
      <c r="VD1666">
        <v>19023.57</v>
      </c>
      <c r="VE1666">
        <v>17652.169999999998</v>
      </c>
      <c r="VF1666">
        <v>14246.36</v>
      </c>
      <c r="VG1666">
        <v>5214.93</v>
      </c>
      <c r="VH1666">
        <v>21900</v>
      </c>
      <c r="VI1666">
        <v>34000</v>
      </c>
      <c r="VJ1666">
        <v>30300</v>
      </c>
      <c r="VK1666">
        <v>33000</v>
      </c>
      <c r="VL1666">
        <v>17200</v>
      </c>
      <c r="VM1666">
        <v>11130.3</v>
      </c>
      <c r="VN1666">
        <v>9400</v>
      </c>
      <c r="VO1666">
        <v>13800</v>
      </c>
      <c r="VP1666">
        <v>27200</v>
      </c>
      <c r="VQ1666">
        <v>11300</v>
      </c>
      <c r="VR1666">
        <v>42300</v>
      </c>
      <c r="VS1666">
        <v>25500</v>
      </c>
      <c r="VT1666">
        <v>12790.13</v>
      </c>
      <c r="VU1666">
        <v>17200</v>
      </c>
      <c r="VV1666">
        <v>7000</v>
      </c>
      <c r="VW1666">
        <v>33249.86</v>
      </c>
      <c r="VX1666">
        <v>5100</v>
      </c>
      <c r="VY1666">
        <v>27100</v>
      </c>
      <c r="VZ1666">
        <v>15300</v>
      </c>
      <c r="WA1666">
        <v>18717.66</v>
      </c>
      <c r="WB1666">
        <v>16700</v>
      </c>
      <c r="WC1666">
        <v>12600</v>
      </c>
      <c r="WD1666">
        <v>12000</v>
      </c>
      <c r="WE1666">
        <v>22000</v>
      </c>
      <c r="WF1666">
        <v>8000</v>
      </c>
      <c r="WG1666">
        <v>10257.950000000001</v>
      </c>
      <c r="WH1666">
        <v>7028.66</v>
      </c>
      <c r="WI1666">
        <v>9500</v>
      </c>
      <c r="WJ1666">
        <v>36027.589999999997</v>
      </c>
      <c r="WK1666">
        <v>10900</v>
      </c>
      <c r="WL1666">
        <v>9570</v>
      </c>
      <c r="WM1666">
        <v>20720.63</v>
      </c>
      <c r="WN1666">
        <v>12796.48</v>
      </c>
      <c r="WO1666">
        <v>20280.38</v>
      </c>
      <c r="WP1666">
        <v>26000</v>
      </c>
      <c r="WQ1666">
        <v>403.34</v>
      </c>
      <c r="WR1666">
        <v>10500</v>
      </c>
      <c r="WS1666">
        <v>9518.8700000000008</v>
      </c>
      <c r="WT1666">
        <v>3400</v>
      </c>
      <c r="WU1666">
        <v>19191.919999999998</v>
      </c>
      <c r="WV1666">
        <v>4983.6400000000003</v>
      </c>
      <c r="WW1666">
        <v>12888.27</v>
      </c>
      <c r="WX1666">
        <v>8384.81</v>
      </c>
      <c r="WY1666">
        <v>21983.8</v>
      </c>
      <c r="WZ1666">
        <v>15000.01</v>
      </c>
      <c r="XA1666">
        <v>8000</v>
      </c>
      <c r="XB1666">
        <v>16800</v>
      </c>
      <c r="XC1666">
        <v>15300</v>
      </c>
      <c r="XD1666">
        <v>12627.11</v>
      </c>
      <c r="XE1666">
        <v>6200</v>
      </c>
      <c r="XF1666">
        <v>10800</v>
      </c>
      <c r="XG1666">
        <v>1800</v>
      </c>
      <c r="XH1666">
        <v>6000</v>
      </c>
      <c r="XI1666">
        <v>41724.11</v>
      </c>
      <c r="XJ1666">
        <v>7800</v>
      </c>
      <c r="XK1666">
        <v>886.92</v>
      </c>
      <c r="XL1666">
        <v>23000</v>
      </c>
      <c r="XM1666">
        <v>9000</v>
      </c>
      <c r="XN1666">
        <v>27400</v>
      </c>
      <c r="XO1666">
        <v>17800</v>
      </c>
      <c r="XP1666">
        <v>11756.12</v>
      </c>
      <c r="XQ1666">
        <v>10100</v>
      </c>
      <c r="XR1666">
        <v>10666.62</v>
      </c>
      <c r="XS1666">
        <v>13000</v>
      </c>
      <c r="XT1666">
        <v>9200</v>
      </c>
      <c r="XU1666">
        <v>22500</v>
      </c>
      <c r="XV1666">
        <v>17628.62</v>
      </c>
      <c r="XW1666">
        <v>5900</v>
      </c>
      <c r="XX1666">
        <v>30100</v>
      </c>
      <c r="XY1666">
        <v>32925.25</v>
      </c>
      <c r="XZ1666">
        <v>9700</v>
      </c>
      <c r="YA1666">
        <v>14661.82</v>
      </c>
      <c r="YB1666">
        <v>3779.29</v>
      </c>
      <c r="YC1666">
        <v>4800</v>
      </c>
      <c r="YD1666">
        <v>7272.73</v>
      </c>
      <c r="YE1666">
        <v>10800</v>
      </c>
      <c r="YF1666">
        <v>5800</v>
      </c>
      <c r="YG1666">
        <v>8100</v>
      </c>
      <c r="YH1666">
        <v>9551.6299999999992</v>
      </c>
      <c r="YI1666">
        <v>7700</v>
      </c>
      <c r="YJ1666">
        <v>12632.83</v>
      </c>
      <c r="YK1666">
        <v>3600</v>
      </c>
      <c r="YL1666">
        <v>14708.68</v>
      </c>
      <c r="YM1666">
        <v>5300</v>
      </c>
      <c r="YN1666">
        <v>16424.23</v>
      </c>
      <c r="YO1666">
        <v>17300</v>
      </c>
      <c r="YP1666">
        <v>10000</v>
      </c>
      <c r="YQ1666">
        <v>19900</v>
      </c>
      <c r="YR1666">
        <v>5100</v>
      </c>
      <c r="YS1666">
        <v>8981.49</v>
      </c>
      <c r="YT1666">
        <v>12400</v>
      </c>
      <c r="YU1666">
        <v>8928.59</v>
      </c>
      <c r="YV1666">
        <v>13000</v>
      </c>
      <c r="YW1666">
        <v>15942.85</v>
      </c>
      <c r="YX1666">
        <v>7700</v>
      </c>
      <c r="YY1666">
        <v>27000</v>
      </c>
      <c r="YZ1666">
        <v>15181.39</v>
      </c>
      <c r="ZA1666">
        <v>17500</v>
      </c>
      <c r="ZB1666">
        <v>8341.67</v>
      </c>
      <c r="ZC1666">
        <v>32639.99</v>
      </c>
      <c r="ZD1666">
        <v>5500</v>
      </c>
      <c r="ZE1666">
        <v>7200</v>
      </c>
      <c r="ZF1666">
        <v>16357.23</v>
      </c>
      <c r="ZG1666">
        <v>9928.39</v>
      </c>
      <c r="ZH1666">
        <v>15000</v>
      </c>
      <c r="ZI1666">
        <v>11900</v>
      </c>
      <c r="ZJ1666">
        <v>1903.01</v>
      </c>
      <c r="ZK1666">
        <v>6153.84</v>
      </c>
      <c r="ZL1666">
        <v>6100</v>
      </c>
      <c r="ZM1666">
        <v>17500</v>
      </c>
      <c r="ZN1666">
        <v>15000</v>
      </c>
      <c r="ZO1666">
        <v>31500</v>
      </c>
      <c r="ZP1666">
        <v>6000</v>
      </c>
      <c r="ZQ1666">
        <v>20200</v>
      </c>
      <c r="ZR1666">
        <v>9000</v>
      </c>
      <c r="ZS1666">
        <v>17200</v>
      </c>
      <c r="ZT1666">
        <v>107983.2</v>
      </c>
      <c r="ZU1666">
        <v>12000</v>
      </c>
      <c r="ZV1666">
        <v>3781.92</v>
      </c>
      <c r="ZW1666">
        <v>63400</v>
      </c>
      <c r="ZX1666">
        <v>30900</v>
      </c>
      <c r="ZY1666">
        <v>41000</v>
      </c>
      <c r="ZZ1666">
        <v>3681.82</v>
      </c>
      <c r="AAA1666">
        <v>6337.44</v>
      </c>
      <c r="AAB1666">
        <v>16872.849999999999</v>
      </c>
      <c r="AAC1666">
        <v>9000</v>
      </c>
      <c r="AAD1666">
        <v>9200</v>
      </c>
      <c r="AAE1666">
        <v>24130.45</v>
      </c>
      <c r="AAF1666">
        <v>22100</v>
      </c>
      <c r="AAG1666">
        <v>5909.09</v>
      </c>
      <c r="AAH1666">
        <v>46363.61</v>
      </c>
      <c r="AAI1666">
        <v>10000</v>
      </c>
      <c r="AAJ1666">
        <v>1700</v>
      </c>
      <c r="AAK1666">
        <v>15399.36</v>
      </c>
      <c r="AAL1666">
        <v>8707.4599999999991</v>
      </c>
      <c r="AAM1666">
        <v>13501.08</v>
      </c>
      <c r="AAN1666">
        <v>44000</v>
      </c>
      <c r="AAO1666">
        <v>4200</v>
      </c>
      <c r="AAP1666">
        <v>5200</v>
      </c>
      <c r="AAQ1666">
        <v>9333.32</v>
      </c>
      <c r="AAR1666">
        <v>1804.08</v>
      </c>
      <c r="AAS1666">
        <v>9500</v>
      </c>
      <c r="AAT1666">
        <v>15924.99</v>
      </c>
      <c r="AAU1666">
        <v>21600</v>
      </c>
      <c r="AAV1666">
        <v>35503.93</v>
      </c>
      <c r="AAW1666">
        <v>6200</v>
      </c>
      <c r="AAX1666">
        <v>2513.8000000000002</v>
      </c>
      <c r="AAY1666">
        <v>15500</v>
      </c>
      <c r="AAZ1666">
        <v>30199.98</v>
      </c>
      <c r="ABA1666">
        <v>5251.56</v>
      </c>
      <c r="ABB1666">
        <v>11900</v>
      </c>
      <c r="ABC1666">
        <v>59300</v>
      </c>
      <c r="ABD1666">
        <v>5300</v>
      </c>
      <c r="ABE1666">
        <v>2300</v>
      </c>
      <c r="ABF1666">
        <v>8181.8</v>
      </c>
    </row>
    <row r="1667" spans="1:734" x14ac:dyDescent="0.25">
      <c r="A1667" s="2">
        <v>42601</v>
      </c>
      <c r="B1667">
        <v>17066.88</v>
      </c>
      <c r="C1667">
        <v>5953.18</v>
      </c>
      <c r="D1667">
        <v>5800</v>
      </c>
      <c r="E1667">
        <v>1700</v>
      </c>
      <c r="F1667">
        <v>1900</v>
      </c>
      <c r="G1667">
        <v>18800</v>
      </c>
      <c r="H1667">
        <v>19700</v>
      </c>
      <c r="I1667">
        <v>6600</v>
      </c>
      <c r="J1667">
        <v>9600</v>
      </c>
      <c r="K1667">
        <v>16000</v>
      </c>
      <c r="L1667">
        <v>40000.19</v>
      </c>
      <c r="M1667">
        <v>62624.98</v>
      </c>
      <c r="N1667">
        <v>4897.96</v>
      </c>
      <c r="O1667">
        <v>13396.15</v>
      </c>
      <c r="P1667">
        <v>7000</v>
      </c>
      <c r="Q1667">
        <v>2800</v>
      </c>
      <c r="R1667" t="s">
        <v>1267</v>
      </c>
      <c r="S1667">
        <v>3619.05</v>
      </c>
      <c r="T1667">
        <v>5117</v>
      </c>
      <c r="U1667">
        <v>22541.23</v>
      </c>
      <c r="V1667">
        <v>12260.07</v>
      </c>
      <c r="W1667">
        <v>7496.68</v>
      </c>
      <c r="X1667">
        <v>3923.79</v>
      </c>
      <c r="Y1667">
        <v>4400</v>
      </c>
      <c r="Z1667">
        <v>26500</v>
      </c>
      <c r="AA1667">
        <v>1600</v>
      </c>
      <c r="AB1667">
        <v>17592.59</v>
      </c>
      <c r="AC1667">
        <v>2200</v>
      </c>
      <c r="AD1667">
        <v>4300</v>
      </c>
      <c r="AE1667">
        <v>30200</v>
      </c>
      <c r="AF1667">
        <v>47348.480000000003</v>
      </c>
      <c r="AG1667">
        <v>4989.71</v>
      </c>
      <c r="AH1667">
        <v>20170.07</v>
      </c>
      <c r="AI1667">
        <v>65000</v>
      </c>
      <c r="AJ1667">
        <v>5200</v>
      </c>
      <c r="AK1667">
        <v>32900</v>
      </c>
      <c r="AL1667">
        <v>6449.29</v>
      </c>
      <c r="AM1667">
        <v>2917.85</v>
      </c>
      <c r="AN1667">
        <v>25600</v>
      </c>
      <c r="AO1667">
        <v>25370.36</v>
      </c>
      <c r="AP1667">
        <v>18100</v>
      </c>
      <c r="AQ1667">
        <v>12000</v>
      </c>
      <c r="AR1667">
        <v>74500</v>
      </c>
      <c r="AS1667">
        <v>16200</v>
      </c>
      <c r="AT1667">
        <v>13900</v>
      </c>
      <c r="AU1667">
        <v>10482.799999999999</v>
      </c>
      <c r="AV1667">
        <v>151000</v>
      </c>
      <c r="AW1667">
        <v>2857.14</v>
      </c>
      <c r="AX1667">
        <v>8900</v>
      </c>
      <c r="AY1667">
        <v>8618.64</v>
      </c>
      <c r="AZ1667">
        <v>4148.38</v>
      </c>
      <c r="BA1667">
        <v>2600</v>
      </c>
      <c r="BB1667">
        <v>36398.879999999997</v>
      </c>
      <c r="BC1667">
        <v>3500</v>
      </c>
      <c r="BD1667">
        <v>8124.09</v>
      </c>
      <c r="BE1667">
        <v>27661</v>
      </c>
      <c r="BF1667">
        <v>29800</v>
      </c>
      <c r="BG1667">
        <v>15120</v>
      </c>
      <c r="BH1667">
        <v>28400</v>
      </c>
      <c r="BI1667">
        <v>5594.41</v>
      </c>
      <c r="BJ1667">
        <v>5555.31</v>
      </c>
      <c r="BK1667">
        <v>42500</v>
      </c>
      <c r="BL1667">
        <v>11300</v>
      </c>
      <c r="BM1667">
        <v>5213.67</v>
      </c>
      <c r="BN1667">
        <v>10411.290000000001</v>
      </c>
      <c r="BO1667">
        <v>32200</v>
      </c>
      <c r="BP1667">
        <v>64500</v>
      </c>
      <c r="BQ1667">
        <v>14018.7</v>
      </c>
      <c r="BR1667">
        <v>15008.79</v>
      </c>
      <c r="BS1667">
        <v>30000</v>
      </c>
      <c r="BT1667">
        <v>11158.32</v>
      </c>
      <c r="BU1667">
        <v>9600</v>
      </c>
      <c r="BV1667">
        <v>3923.44</v>
      </c>
      <c r="BW1667">
        <v>6047.59</v>
      </c>
      <c r="BX1667">
        <v>12240.72</v>
      </c>
      <c r="BY1667">
        <v>4090.91</v>
      </c>
      <c r="BZ1667">
        <v>5454.54</v>
      </c>
      <c r="CA1667">
        <v>13198.7</v>
      </c>
      <c r="CB1667">
        <v>27000</v>
      </c>
      <c r="CC1667">
        <v>52759.77</v>
      </c>
      <c r="CD1667">
        <v>19000</v>
      </c>
      <c r="CE1667">
        <v>12998.89</v>
      </c>
      <c r="CF1667" t="s">
        <v>1267</v>
      </c>
      <c r="CG1667">
        <v>6900</v>
      </c>
      <c r="CH1667">
        <v>10826.67</v>
      </c>
      <c r="CI1667">
        <v>11090.91</v>
      </c>
      <c r="CJ1667">
        <v>63073.04</v>
      </c>
      <c r="CK1667">
        <v>99000</v>
      </c>
      <c r="CL1667">
        <v>5926.27</v>
      </c>
      <c r="CM1667">
        <v>4879.96</v>
      </c>
      <c r="CN1667">
        <v>17671.7</v>
      </c>
      <c r="CO1667">
        <v>28800</v>
      </c>
      <c r="CP1667">
        <v>11300</v>
      </c>
      <c r="CQ1667">
        <v>4554.01</v>
      </c>
      <c r="CR1667">
        <v>12800</v>
      </c>
      <c r="CS1667">
        <v>3602.83</v>
      </c>
      <c r="CT1667">
        <v>7200</v>
      </c>
      <c r="CU1667">
        <v>4418.3</v>
      </c>
      <c r="CV1667">
        <v>3482.9</v>
      </c>
      <c r="CW1667">
        <v>4027.23</v>
      </c>
      <c r="CX1667">
        <v>18428.689999999999</v>
      </c>
      <c r="CY1667">
        <v>35083.21</v>
      </c>
      <c r="CZ1667">
        <v>15697.41</v>
      </c>
      <c r="DA1667">
        <v>21381.5</v>
      </c>
      <c r="DB1667">
        <v>9564.98</v>
      </c>
      <c r="DC1667">
        <v>15100</v>
      </c>
      <c r="DD1667">
        <v>9477.1299999999992</v>
      </c>
      <c r="DE1667">
        <v>54762.21</v>
      </c>
      <c r="DF1667">
        <v>8700</v>
      </c>
      <c r="DG1667">
        <v>5568.66</v>
      </c>
      <c r="DH1667">
        <v>4471.95</v>
      </c>
      <c r="DI1667">
        <v>20363.64</v>
      </c>
      <c r="DJ1667">
        <v>10600.4</v>
      </c>
      <c r="DK1667">
        <v>15705.22</v>
      </c>
      <c r="DL1667">
        <v>14500</v>
      </c>
      <c r="DM1667">
        <v>7094.02</v>
      </c>
      <c r="DN1667">
        <v>8616.82</v>
      </c>
      <c r="DO1667">
        <v>13331.4</v>
      </c>
      <c r="DP1667" t="s">
        <v>1267</v>
      </c>
      <c r="DQ1667" t="s">
        <v>1267</v>
      </c>
      <c r="DR1667" t="s">
        <v>1267</v>
      </c>
      <c r="DS1667" t="s">
        <v>1267</v>
      </c>
      <c r="DT1667" t="s">
        <v>1267</v>
      </c>
      <c r="DU1667" t="s">
        <v>1267</v>
      </c>
      <c r="DV1667" t="s">
        <v>1267</v>
      </c>
      <c r="DW1667" t="s">
        <v>1267</v>
      </c>
      <c r="DX1667" t="s">
        <v>1267</v>
      </c>
      <c r="DY1667" t="s">
        <v>1267</v>
      </c>
      <c r="DZ1667" t="s">
        <v>1267</v>
      </c>
      <c r="EA1667" t="s">
        <v>1267</v>
      </c>
      <c r="EB1667" t="s">
        <v>1267</v>
      </c>
      <c r="EC1667" t="s">
        <v>1267</v>
      </c>
      <c r="ED1667" t="s">
        <v>1267</v>
      </c>
      <c r="EE1667" t="s">
        <v>1267</v>
      </c>
      <c r="EF1667" t="s">
        <v>1267</v>
      </c>
      <c r="EG1667" t="s">
        <v>1267</v>
      </c>
      <c r="EH1667" t="s">
        <v>1267</v>
      </c>
      <c r="EI1667" t="s">
        <v>1267</v>
      </c>
      <c r="EJ1667" t="s">
        <v>1267</v>
      </c>
      <c r="EK1667" t="s">
        <v>1267</v>
      </c>
      <c r="EL1667" t="s">
        <v>1267</v>
      </c>
      <c r="EM1667" t="s">
        <v>1267</v>
      </c>
      <c r="EN1667" t="s">
        <v>1267</v>
      </c>
      <c r="EO1667" t="s">
        <v>1267</v>
      </c>
      <c r="EP1667" t="s">
        <v>1267</v>
      </c>
      <c r="EQ1667" t="s">
        <v>1267</v>
      </c>
      <c r="ER1667" t="s">
        <v>1267</v>
      </c>
      <c r="ES1667" t="s">
        <v>1267</v>
      </c>
      <c r="ET1667" t="s">
        <v>1267</v>
      </c>
      <c r="EU1667" t="s">
        <v>1267</v>
      </c>
      <c r="EV1667" t="s">
        <v>1267</v>
      </c>
      <c r="EW1667" t="s">
        <v>1267</v>
      </c>
      <c r="EX1667" t="s">
        <v>1267</v>
      </c>
      <c r="EY1667" t="s">
        <v>1267</v>
      </c>
      <c r="EZ1667" t="s">
        <v>1267</v>
      </c>
      <c r="FA1667" t="s">
        <v>1267</v>
      </c>
      <c r="FB1667" t="s">
        <v>1267</v>
      </c>
      <c r="FC1667" t="s">
        <v>1267</v>
      </c>
      <c r="FD1667" t="s">
        <v>1267</v>
      </c>
      <c r="FE1667" t="s">
        <v>1267</v>
      </c>
      <c r="FF1667" t="s">
        <v>1267</v>
      </c>
      <c r="FG1667" t="s">
        <v>1267</v>
      </c>
      <c r="FH1667" t="s">
        <v>1267</v>
      </c>
      <c r="FI1667" t="s">
        <v>1267</v>
      </c>
      <c r="FJ1667" t="s">
        <v>1267</v>
      </c>
      <c r="FK1667" t="s">
        <v>1267</v>
      </c>
      <c r="FL1667" t="s">
        <v>1267</v>
      </c>
      <c r="FM1667" t="s">
        <v>1267</v>
      </c>
      <c r="FN1667" t="s">
        <v>1267</v>
      </c>
      <c r="FO1667" t="s">
        <v>1267</v>
      </c>
      <c r="FP1667" t="s">
        <v>1267</v>
      </c>
      <c r="FQ1667" t="s">
        <v>1267</v>
      </c>
      <c r="FR1667" t="s">
        <v>1267</v>
      </c>
      <c r="FS1667" t="s">
        <v>1267</v>
      </c>
      <c r="FT1667" t="s">
        <v>1267</v>
      </c>
      <c r="FU1667" t="s">
        <v>1267</v>
      </c>
      <c r="FV1667" t="s">
        <v>1267</v>
      </c>
      <c r="FW1667" t="s">
        <v>1267</v>
      </c>
      <c r="FX1667" t="s">
        <v>1267</v>
      </c>
      <c r="FY1667" t="s">
        <v>1267</v>
      </c>
      <c r="FZ1667" t="s">
        <v>1267</v>
      </c>
      <c r="GA1667" t="s">
        <v>1267</v>
      </c>
      <c r="GB1667" t="s">
        <v>1267</v>
      </c>
      <c r="GC1667" t="s">
        <v>1267</v>
      </c>
      <c r="GD1667" t="s">
        <v>1267</v>
      </c>
      <c r="GE1667" t="s">
        <v>1267</v>
      </c>
      <c r="GF1667" t="s">
        <v>1267</v>
      </c>
      <c r="GG1667" t="s">
        <v>1267</v>
      </c>
      <c r="GH1667" t="s">
        <v>1267</v>
      </c>
      <c r="GI1667" t="s">
        <v>1267</v>
      </c>
      <c r="GJ1667" t="s">
        <v>1267</v>
      </c>
      <c r="GK1667" t="s">
        <v>1267</v>
      </c>
      <c r="GL1667" t="s">
        <v>1267</v>
      </c>
      <c r="GM1667" t="s">
        <v>1267</v>
      </c>
      <c r="GN1667" t="s">
        <v>1267</v>
      </c>
      <c r="GO1667" t="s">
        <v>1267</v>
      </c>
      <c r="GP1667" t="s">
        <v>1267</v>
      </c>
      <c r="GQ1667" t="s">
        <v>1267</v>
      </c>
      <c r="GR1667" t="s">
        <v>1267</v>
      </c>
      <c r="GS1667" t="s">
        <v>1267</v>
      </c>
      <c r="GT1667" t="s">
        <v>1267</v>
      </c>
      <c r="GU1667" t="s">
        <v>1267</v>
      </c>
      <c r="GV1667" t="s">
        <v>1267</v>
      </c>
      <c r="GW1667" t="s">
        <v>1267</v>
      </c>
      <c r="GX1667" t="s">
        <v>1267</v>
      </c>
      <c r="GY1667">
        <v>12045.07</v>
      </c>
      <c r="GZ1667">
        <v>13043.46</v>
      </c>
      <c r="HA1667">
        <v>38300</v>
      </c>
      <c r="HB1667">
        <v>7498.46</v>
      </c>
      <c r="HC1667">
        <v>11168.59</v>
      </c>
      <c r="HD1667">
        <v>11501.6</v>
      </c>
      <c r="HE1667">
        <v>35400</v>
      </c>
      <c r="HF1667">
        <v>19846.150000000001</v>
      </c>
      <c r="HG1667">
        <v>8700</v>
      </c>
      <c r="HH1667">
        <v>87222.88</v>
      </c>
      <c r="HI1667">
        <v>44500</v>
      </c>
      <c r="HJ1667">
        <v>20695.759999999998</v>
      </c>
      <c r="HK1667">
        <v>13638.13</v>
      </c>
      <c r="HL1667">
        <v>6934.64</v>
      </c>
      <c r="HM1667">
        <v>14700</v>
      </c>
      <c r="HN1667">
        <v>10600</v>
      </c>
      <c r="HO1667">
        <v>8624.69</v>
      </c>
      <c r="HP1667">
        <v>53000</v>
      </c>
      <c r="HQ1667">
        <v>85500</v>
      </c>
      <c r="HR1667">
        <v>29200</v>
      </c>
      <c r="HS1667">
        <v>25895.77</v>
      </c>
      <c r="HT1667">
        <v>20600</v>
      </c>
      <c r="HU1667">
        <v>11700</v>
      </c>
      <c r="HV1667">
        <v>6683.46</v>
      </c>
      <c r="HW1667">
        <v>3937.83</v>
      </c>
      <c r="HX1667">
        <v>27200</v>
      </c>
      <c r="HY1667">
        <v>32818.17</v>
      </c>
      <c r="HZ1667">
        <v>12700</v>
      </c>
      <c r="IA1667">
        <v>9400</v>
      </c>
      <c r="IB1667">
        <v>17565.21</v>
      </c>
      <c r="IC1667">
        <v>5514.39</v>
      </c>
      <c r="ID1667">
        <v>28500</v>
      </c>
      <c r="IE1667">
        <v>4853.4799999999996</v>
      </c>
      <c r="IF1667">
        <v>43400</v>
      </c>
      <c r="IG1667">
        <v>14331.95</v>
      </c>
      <c r="IH1667">
        <v>24325.46</v>
      </c>
      <c r="II1667">
        <v>99305.19</v>
      </c>
      <c r="IJ1667">
        <v>18700</v>
      </c>
      <c r="IK1667">
        <v>30900</v>
      </c>
      <c r="IL1667">
        <v>33800</v>
      </c>
      <c r="IM1667">
        <v>4789.87</v>
      </c>
      <c r="IN1667">
        <v>6307.69</v>
      </c>
      <c r="IO1667">
        <v>32754.54</v>
      </c>
      <c r="IP1667">
        <v>17087.68</v>
      </c>
      <c r="IQ1667">
        <v>78222.19</v>
      </c>
      <c r="IR1667">
        <v>8528.4699999999993</v>
      </c>
      <c r="IS1667">
        <v>24600</v>
      </c>
      <c r="IT1667">
        <v>12238.37</v>
      </c>
      <c r="IU1667">
        <v>86000</v>
      </c>
      <c r="IV1667">
        <v>18533.43</v>
      </c>
      <c r="IW1667">
        <v>2812.1</v>
      </c>
      <c r="IX1667">
        <v>18203.009999999998</v>
      </c>
      <c r="IY1667">
        <v>13200</v>
      </c>
      <c r="IZ1667">
        <v>23860.68</v>
      </c>
      <c r="JA1667">
        <v>4800</v>
      </c>
      <c r="JB1667">
        <v>22045.42</v>
      </c>
      <c r="JC1667">
        <v>6900</v>
      </c>
      <c r="JD1667">
        <v>87826.5</v>
      </c>
      <c r="JE1667">
        <v>64000.32</v>
      </c>
      <c r="JF1667">
        <v>19349.98</v>
      </c>
      <c r="JG1667">
        <v>17530.64</v>
      </c>
      <c r="JH1667">
        <v>9100</v>
      </c>
      <c r="JI1667">
        <v>34000</v>
      </c>
      <c r="JJ1667">
        <v>10600</v>
      </c>
      <c r="JK1667">
        <v>18365.63</v>
      </c>
      <c r="JL1667">
        <v>48800</v>
      </c>
      <c r="JM1667">
        <v>8500</v>
      </c>
      <c r="JN1667">
        <v>39500</v>
      </c>
      <c r="JO1667">
        <v>21700</v>
      </c>
      <c r="JP1667">
        <v>15400</v>
      </c>
      <c r="JQ1667">
        <v>4090.91</v>
      </c>
      <c r="JR1667">
        <v>11428.18</v>
      </c>
      <c r="JS1667">
        <v>3685.12</v>
      </c>
      <c r="JT1667">
        <v>25100</v>
      </c>
      <c r="JU1667">
        <v>25400</v>
      </c>
      <c r="JV1667">
        <v>8400</v>
      </c>
      <c r="JW1667">
        <v>11636.37</v>
      </c>
      <c r="JX1667">
        <v>23416.57</v>
      </c>
      <c r="JY1667">
        <v>9000</v>
      </c>
      <c r="JZ1667">
        <v>6071.18</v>
      </c>
      <c r="KA1667">
        <v>10000</v>
      </c>
      <c r="KB1667">
        <v>28605.439999999999</v>
      </c>
      <c r="KC1667">
        <v>14900</v>
      </c>
      <c r="KD1667">
        <v>6825.02</v>
      </c>
      <c r="KE1667">
        <v>8142.86</v>
      </c>
      <c r="KF1667">
        <v>8100</v>
      </c>
      <c r="KG1667">
        <v>4000</v>
      </c>
      <c r="KH1667">
        <v>28600</v>
      </c>
      <c r="KI1667">
        <v>82500</v>
      </c>
      <c r="KJ1667">
        <v>8000</v>
      </c>
      <c r="KK1667">
        <v>2961.32</v>
      </c>
      <c r="KL1667">
        <v>13275</v>
      </c>
      <c r="KM1667">
        <v>23737.599999999999</v>
      </c>
      <c r="KN1667">
        <v>4600</v>
      </c>
      <c r="KO1667">
        <v>9700</v>
      </c>
      <c r="KP1667">
        <v>14900</v>
      </c>
      <c r="KQ1667">
        <v>26500</v>
      </c>
      <c r="KR1667">
        <v>3157.92</v>
      </c>
      <c r="KS1667">
        <v>13697.34</v>
      </c>
      <c r="KT1667">
        <v>37500.01</v>
      </c>
      <c r="KU1667">
        <v>4300</v>
      </c>
      <c r="KV1667">
        <v>22495.18</v>
      </c>
      <c r="KW1667">
        <v>15000</v>
      </c>
      <c r="KX1667">
        <v>8000</v>
      </c>
      <c r="KY1667">
        <v>15562.5</v>
      </c>
      <c r="KZ1667">
        <v>23000</v>
      </c>
      <c r="LA1667">
        <v>23874.9</v>
      </c>
      <c r="LB1667">
        <v>7400</v>
      </c>
      <c r="LC1667">
        <v>5200</v>
      </c>
      <c r="LD1667">
        <v>33800</v>
      </c>
      <c r="LE1667">
        <v>12176.81</v>
      </c>
      <c r="LF1667">
        <v>27000</v>
      </c>
      <c r="LG1667">
        <v>24500</v>
      </c>
      <c r="LH1667">
        <v>15020.74</v>
      </c>
      <c r="LI1667">
        <v>5282.96</v>
      </c>
      <c r="LJ1667">
        <v>3334.98</v>
      </c>
      <c r="LK1667">
        <v>93333.31</v>
      </c>
      <c r="LL1667">
        <v>13901.83</v>
      </c>
      <c r="LM1667">
        <v>6400</v>
      </c>
      <c r="LN1667">
        <v>39500</v>
      </c>
      <c r="LO1667">
        <v>11576.95</v>
      </c>
      <c r="LP1667">
        <v>27000.14</v>
      </c>
      <c r="LQ1667">
        <v>2471.34</v>
      </c>
      <c r="LR1667">
        <v>9310.17</v>
      </c>
      <c r="LS1667">
        <v>27000</v>
      </c>
      <c r="LT1667">
        <v>60000</v>
      </c>
      <c r="LU1667">
        <v>31057.64</v>
      </c>
      <c r="LV1667">
        <v>13248.68</v>
      </c>
      <c r="LW1667">
        <v>7615.38</v>
      </c>
      <c r="LX1667">
        <v>13653.65</v>
      </c>
      <c r="LY1667">
        <v>3879.87</v>
      </c>
      <c r="LZ1667">
        <v>22100</v>
      </c>
      <c r="MA1667">
        <v>15704.21</v>
      </c>
      <c r="MB1667">
        <v>11040</v>
      </c>
      <c r="MC1667">
        <v>25500</v>
      </c>
      <c r="MD1667">
        <v>4202.92</v>
      </c>
      <c r="ME1667">
        <v>4057.75</v>
      </c>
      <c r="MF1667">
        <v>5023.95</v>
      </c>
      <c r="MG1667">
        <v>11876.19</v>
      </c>
      <c r="MH1667">
        <v>10700</v>
      </c>
      <c r="MI1667">
        <v>2500</v>
      </c>
      <c r="MJ1667">
        <v>6853.76</v>
      </c>
      <c r="MK1667">
        <v>9287.68</v>
      </c>
      <c r="ML1667">
        <v>15190.64</v>
      </c>
      <c r="MM1667">
        <v>26070.73</v>
      </c>
      <c r="MN1667">
        <v>21000</v>
      </c>
      <c r="MO1667">
        <v>14990.04</v>
      </c>
      <c r="MP1667">
        <v>9166.66</v>
      </c>
      <c r="MQ1667">
        <v>19945.419999999998</v>
      </c>
      <c r="MR1667">
        <v>4161.22</v>
      </c>
      <c r="MS1667">
        <v>37500</v>
      </c>
      <c r="MT1667">
        <v>41663.75</v>
      </c>
      <c r="MU1667">
        <v>30895.24</v>
      </c>
      <c r="MV1667">
        <v>14700</v>
      </c>
      <c r="MW1667">
        <v>46600</v>
      </c>
      <c r="MX1667">
        <v>74000</v>
      </c>
      <c r="MY1667">
        <v>60500</v>
      </c>
      <c r="MZ1667">
        <v>21644.95</v>
      </c>
      <c r="NA1667">
        <v>2460.58</v>
      </c>
      <c r="NB1667">
        <v>12818.49</v>
      </c>
      <c r="NC1667">
        <v>39144.21</v>
      </c>
      <c r="ND1667">
        <v>5858.82</v>
      </c>
      <c r="NE1667">
        <v>20694.439999999999</v>
      </c>
      <c r="NF1667">
        <v>9989.34</v>
      </c>
      <c r="NG1667">
        <v>4806.16</v>
      </c>
      <c r="NH1667">
        <v>2028.84</v>
      </c>
      <c r="NI1667">
        <v>168000</v>
      </c>
      <c r="NJ1667">
        <v>10832.3</v>
      </c>
      <c r="NK1667">
        <v>9892.4699999999993</v>
      </c>
      <c r="NL1667">
        <v>22899.41</v>
      </c>
      <c r="NM1667">
        <v>24636.38</v>
      </c>
      <c r="NN1667">
        <v>23600</v>
      </c>
      <c r="NO1667">
        <v>8474.75</v>
      </c>
      <c r="NP1667">
        <v>35200</v>
      </c>
      <c r="NQ1667">
        <v>10362.040000000001</v>
      </c>
      <c r="NR1667">
        <v>59171.48</v>
      </c>
      <c r="NS1667">
        <v>20174.009999999998</v>
      </c>
      <c r="NT1667">
        <v>27100</v>
      </c>
      <c r="NU1667">
        <v>19900</v>
      </c>
      <c r="NV1667">
        <v>8429.73</v>
      </c>
      <c r="NW1667">
        <v>2450.6799999999998</v>
      </c>
      <c r="NX1667">
        <v>20339.099999999999</v>
      </c>
      <c r="NY1667">
        <v>32674.9</v>
      </c>
      <c r="NZ1667">
        <v>5360.95</v>
      </c>
      <c r="OA1667">
        <v>10816.74</v>
      </c>
      <c r="OB1667">
        <v>12300</v>
      </c>
      <c r="OC1667">
        <v>6140.4</v>
      </c>
      <c r="OD1667">
        <v>6800</v>
      </c>
      <c r="OE1667">
        <v>6190.47</v>
      </c>
      <c r="OF1667">
        <v>18200</v>
      </c>
      <c r="OG1667">
        <v>20000</v>
      </c>
      <c r="OH1667">
        <v>3000</v>
      </c>
      <c r="OI1667">
        <v>17600</v>
      </c>
      <c r="OJ1667">
        <v>21666.65</v>
      </c>
      <c r="OK1667">
        <v>19100</v>
      </c>
      <c r="OL1667">
        <v>8695.7000000000007</v>
      </c>
      <c r="OM1667">
        <v>14582.9</v>
      </c>
      <c r="ON1667">
        <v>2650.3</v>
      </c>
      <c r="OO1667" t="s">
        <v>1267</v>
      </c>
      <c r="OP1667">
        <v>12500</v>
      </c>
      <c r="OQ1667">
        <v>3636.36</v>
      </c>
      <c r="OR1667">
        <v>3300</v>
      </c>
      <c r="OS1667">
        <v>3000</v>
      </c>
      <c r="OT1667">
        <v>23085.29</v>
      </c>
      <c r="OU1667">
        <v>7200</v>
      </c>
      <c r="OV1667">
        <v>22602.65</v>
      </c>
      <c r="OW1667">
        <v>7768.63</v>
      </c>
      <c r="OX1667">
        <v>15800</v>
      </c>
      <c r="OY1667">
        <v>15400</v>
      </c>
      <c r="OZ1667">
        <v>5675.67</v>
      </c>
      <c r="PA1667">
        <v>8000</v>
      </c>
      <c r="PB1667">
        <v>1142.8599999999999</v>
      </c>
      <c r="PC1667">
        <v>2700</v>
      </c>
      <c r="PD1667">
        <v>163500</v>
      </c>
      <c r="PE1667">
        <v>42143.1</v>
      </c>
      <c r="PF1667">
        <v>872.3</v>
      </c>
      <c r="PG1667">
        <v>24200</v>
      </c>
      <c r="PH1667">
        <v>4792.84</v>
      </c>
      <c r="PI1667">
        <v>6600</v>
      </c>
      <c r="PJ1667">
        <v>43700</v>
      </c>
      <c r="PK1667">
        <v>3029.89</v>
      </c>
      <c r="PL1667">
        <v>23500</v>
      </c>
      <c r="PM1667">
        <v>5000</v>
      </c>
      <c r="PN1667">
        <v>3400</v>
      </c>
      <c r="PO1667">
        <v>7900</v>
      </c>
      <c r="PP1667">
        <v>14000</v>
      </c>
      <c r="PQ1667">
        <v>5900</v>
      </c>
      <c r="PR1667">
        <v>36007.279999999999</v>
      </c>
      <c r="PS1667">
        <v>16600</v>
      </c>
      <c r="PT1667">
        <v>2000</v>
      </c>
      <c r="PU1667">
        <v>12307.69</v>
      </c>
      <c r="PV1667">
        <v>8758.51</v>
      </c>
      <c r="PW1667">
        <v>5900</v>
      </c>
      <c r="PX1667">
        <v>2750</v>
      </c>
      <c r="PY1667">
        <v>52900</v>
      </c>
      <c r="PZ1667">
        <v>30400</v>
      </c>
      <c r="QA1667">
        <v>11700</v>
      </c>
      <c r="QB1667">
        <v>6000</v>
      </c>
      <c r="QC1667">
        <v>21900</v>
      </c>
      <c r="QD1667">
        <v>9400</v>
      </c>
      <c r="QE1667">
        <v>10391.5</v>
      </c>
      <c r="QF1667">
        <v>24166.66</v>
      </c>
      <c r="QG1667">
        <v>9464.2800000000007</v>
      </c>
      <c r="QH1667">
        <v>28500</v>
      </c>
      <c r="QI1667">
        <v>9357.7900000000009</v>
      </c>
      <c r="QJ1667">
        <v>4653.21</v>
      </c>
      <c r="QK1667">
        <v>5000</v>
      </c>
      <c r="QL1667">
        <v>2700</v>
      </c>
      <c r="QM1667">
        <v>15530.87</v>
      </c>
      <c r="QN1667">
        <v>8570.0400000000009</v>
      </c>
      <c r="QO1667">
        <v>12352.93</v>
      </c>
      <c r="QP1667">
        <v>11000</v>
      </c>
      <c r="QQ1667">
        <v>34000</v>
      </c>
      <c r="QR1667">
        <v>16400</v>
      </c>
      <c r="QS1667">
        <v>5510.67</v>
      </c>
      <c r="QT1667" t="s">
        <v>1267</v>
      </c>
      <c r="QU1667">
        <v>10500</v>
      </c>
      <c r="QV1667">
        <v>4400</v>
      </c>
      <c r="QW1667">
        <v>3400</v>
      </c>
      <c r="QX1667">
        <v>89166.31</v>
      </c>
      <c r="QY1667">
        <v>10700</v>
      </c>
      <c r="QZ1667">
        <v>4438.28</v>
      </c>
      <c r="RA1667">
        <v>10600</v>
      </c>
      <c r="RB1667">
        <v>14500</v>
      </c>
      <c r="RC1667">
        <v>14743.53</v>
      </c>
      <c r="RD1667">
        <v>9565.2099999999991</v>
      </c>
      <c r="RE1667">
        <v>2500</v>
      </c>
      <c r="RF1667">
        <v>2400</v>
      </c>
      <c r="RG1667">
        <v>7200</v>
      </c>
      <c r="RH1667">
        <v>18200</v>
      </c>
      <c r="RI1667">
        <v>18100</v>
      </c>
      <c r="RJ1667">
        <v>4906.83</v>
      </c>
      <c r="RK1667">
        <v>22500</v>
      </c>
      <c r="RL1667">
        <v>8604.92</v>
      </c>
      <c r="RM1667">
        <v>9500</v>
      </c>
      <c r="RN1667">
        <v>9131.33</v>
      </c>
      <c r="RO1667">
        <v>8101.27</v>
      </c>
      <c r="RP1667">
        <v>10400</v>
      </c>
      <c r="RQ1667">
        <v>11054.42</v>
      </c>
      <c r="RR1667">
        <v>10800</v>
      </c>
      <c r="RS1667">
        <v>11700</v>
      </c>
      <c r="RT1667">
        <v>15700.94</v>
      </c>
      <c r="RU1667">
        <v>12000</v>
      </c>
      <c r="RV1667">
        <v>26989.56</v>
      </c>
      <c r="RW1667">
        <v>9200</v>
      </c>
      <c r="RX1667">
        <v>7400</v>
      </c>
      <c r="RY1667">
        <v>14200</v>
      </c>
      <c r="RZ1667">
        <v>22181.82</v>
      </c>
      <c r="SA1667">
        <v>10139.879999999999</v>
      </c>
      <c r="SB1667">
        <v>22953.74</v>
      </c>
      <c r="SC1667">
        <v>11000</v>
      </c>
      <c r="SD1667">
        <v>15500</v>
      </c>
      <c r="SE1667">
        <v>13000</v>
      </c>
      <c r="SF1667">
        <v>10700</v>
      </c>
      <c r="SG1667">
        <v>3186.68</v>
      </c>
      <c r="SH1667">
        <v>10000</v>
      </c>
      <c r="SI1667">
        <v>19834.689999999999</v>
      </c>
      <c r="SJ1667" t="s">
        <v>1267</v>
      </c>
      <c r="SK1667">
        <v>13472.48</v>
      </c>
      <c r="SL1667">
        <v>2644.73</v>
      </c>
      <c r="SM1667">
        <v>5500</v>
      </c>
      <c r="SN1667">
        <v>8500</v>
      </c>
      <c r="SO1667">
        <v>21151.26</v>
      </c>
      <c r="SP1667">
        <v>19000</v>
      </c>
      <c r="SQ1667">
        <v>8181.51</v>
      </c>
      <c r="SR1667">
        <v>12500</v>
      </c>
      <c r="SS1667">
        <v>3083.33</v>
      </c>
      <c r="ST1667">
        <v>10272.73</v>
      </c>
      <c r="SU1667">
        <v>13000</v>
      </c>
      <c r="SV1667" t="s">
        <v>1267</v>
      </c>
      <c r="SW1667" t="s">
        <v>1267</v>
      </c>
      <c r="SX1667" t="s">
        <v>1267</v>
      </c>
      <c r="SY1667" t="s">
        <v>1267</v>
      </c>
      <c r="SZ1667" t="s">
        <v>1267</v>
      </c>
      <c r="TA1667" t="s">
        <v>1267</v>
      </c>
      <c r="TB1667" t="s">
        <v>1267</v>
      </c>
      <c r="TC1667" t="s">
        <v>1267</v>
      </c>
      <c r="TD1667" t="s">
        <v>1267</v>
      </c>
      <c r="TE1667" t="s">
        <v>1267</v>
      </c>
      <c r="TF1667" t="s">
        <v>1267</v>
      </c>
      <c r="TG1667" t="s">
        <v>1267</v>
      </c>
      <c r="TH1667" t="s">
        <v>1267</v>
      </c>
      <c r="TI1667" t="s">
        <v>1267</v>
      </c>
      <c r="TJ1667" t="s">
        <v>1267</v>
      </c>
      <c r="TK1667" t="s">
        <v>1267</v>
      </c>
      <c r="TL1667" t="s">
        <v>1267</v>
      </c>
      <c r="TM1667" t="s">
        <v>1267</v>
      </c>
      <c r="TN1667" t="s">
        <v>1267</v>
      </c>
      <c r="TO1667" t="s">
        <v>1267</v>
      </c>
      <c r="TP1667" t="s">
        <v>1267</v>
      </c>
      <c r="TQ1667" t="s">
        <v>1267</v>
      </c>
      <c r="TR1667" t="s">
        <v>1267</v>
      </c>
      <c r="TS1667" t="s">
        <v>1267</v>
      </c>
      <c r="TT1667" t="s">
        <v>1267</v>
      </c>
      <c r="TU1667" t="s">
        <v>1267</v>
      </c>
      <c r="TV1667" t="s">
        <v>1267</v>
      </c>
      <c r="TW1667" t="s">
        <v>1267</v>
      </c>
      <c r="TX1667" t="s">
        <v>1267</v>
      </c>
      <c r="TY1667" t="s">
        <v>1267</v>
      </c>
      <c r="TZ1667" t="s">
        <v>1267</v>
      </c>
      <c r="UA1667" t="s">
        <v>1267</v>
      </c>
      <c r="UB1667" t="s">
        <v>1267</v>
      </c>
      <c r="UC1667" t="s">
        <v>1267</v>
      </c>
      <c r="UD1667" t="s">
        <v>1267</v>
      </c>
      <c r="UE1667" t="s">
        <v>1267</v>
      </c>
      <c r="UF1667" t="s">
        <v>1267</v>
      </c>
      <c r="UG1667" t="s">
        <v>1267</v>
      </c>
      <c r="UH1667" t="s">
        <v>1267</v>
      </c>
      <c r="UI1667" t="s">
        <v>1267</v>
      </c>
      <c r="UJ1667" t="s">
        <v>1267</v>
      </c>
      <c r="UK1667" t="s">
        <v>1267</v>
      </c>
      <c r="UL1667" t="s">
        <v>1267</v>
      </c>
      <c r="UM1667" t="s">
        <v>1267</v>
      </c>
      <c r="UN1667" t="s">
        <v>1267</v>
      </c>
      <c r="UO1667" t="s">
        <v>1267</v>
      </c>
      <c r="UP1667" t="s">
        <v>1267</v>
      </c>
      <c r="UQ1667" t="s">
        <v>1267</v>
      </c>
      <c r="UR1667" t="s">
        <v>1267</v>
      </c>
      <c r="US1667" t="s">
        <v>1267</v>
      </c>
      <c r="UT1667" t="s">
        <v>1267</v>
      </c>
      <c r="UU1667" t="s">
        <v>1267</v>
      </c>
      <c r="UV1667">
        <v>9600</v>
      </c>
      <c r="UW1667">
        <v>20449.16</v>
      </c>
      <c r="UX1667">
        <v>18800</v>
      </c>
      <c r="UY1667">
        <v>7333.33</v>
      </c>
      <c r="UZ1667">
        <v>33900</v>
      </c>
      <c r="VA1667">
        <v>23900</v>
      </c>
      <c r="VB1667">
        <v>6900</v>
      </c>
      <c r="VC1667">
        <v>13400</v>
      </c>
      <c r="VD1667">
        <v>19360.27</v>
      </c>
      <c r="VE1667">
        <v>18347.82</v>
      </c>
      <c r="VF1667">
        <v>14246.36</v>
      </c>
      <c r="VG1667">
        <v>5637.76</v>
      </c>
      <c r="VH1667">
        <v>22000</v>
      </c>
      <c r="VI1667">
        <v>34000</v>
      </c>
      <c r="VJ1667">
        <v>30300</v>
      </c>
      <c r="VK1667">
        <v>36000</v>
      </c>
      <c r="VL1667">
        <v>16300</v>
      </c>
      <c r="VM1667">
        <v>11130.3</v>
      </c>
      <c r="VN1667">
        <v>9300</v>
      </c>
      <c r="VO1667">
        <v>13800</v>
      </c>
      <c r="VP1667">
        <v>27200</v>
      </c>
      <c r="VQ1667">
        <v>11300</v>
      </c>
      <c r="VR1667">
        <v>42300</v>
      </c>
      <c r="VS1667">
        <v>26900</v>
      </c>
      <c r="VT1667">
        <v>12894.98</v>
      </c>
      <c r="VU1667">
        <v>17200</v>
      </c>
      <c r="VV1667">
        <v>7000</v>
      </c>
      <c r="VW1667">
        <v>33499.86</v>
      </c>
      <c r="VX1667">
        <v>5100</v>
      </c>
      <c r="VY1667">
        <v>27100</v>
      </c>
      <c r="VZ1667">
        <v>15500</v>
      </c>
      <c r="WA1667">
        <v>18717.66</v>
      </c>
      <c r="WB1667">
        <v>16700</v>
      </c>
      <c r="WC1667">
        <v>12600</v>
      </c>
      <c r="WD1667">
        <v>12000</v>
      </c>
      <c r="WE1667">
        <v>22400</v>
      </c>
      <c r="WF1667">
        <v>8000</v>
      </c>
      <c r="WG1667">
        <v>10325.450000000001</v>
      </c>
      <c r="WH1667">
        <v>7028.66</v>
      </c>
      <c r="WI1667">
        <v>9500</v>
      </c>
      <c r="WJ1667">
        <v>36531.47</v>
      </c>
      <c r="WK1667">
        <v>10600</v>
      </c>
      <c r="WL1667">
        <v>9570</v>
      </c>
      <c r="WM1667">
        <v>20551.7</v>
      </c>
      <c r="WN1667">
        <v>12322.53</v>
      </c>
      <c r="WO1667">
        <v>19813.09</v>
      </c>
      <c r="WP1667">
        <v>26400</v>
      </c>
      <c r="WQ1667">
        <v>403.34</v>
      </c>
      <c r="WR1667">
        <v>10500</v>
      </c>
      <c r="WS1667">
        <v>9605.4</v>
      </c>
      <c r="WT1667">
        <v>3400</v>
      </c>
      <c r="WU1667">
        <v>19151.52</v>
      </c>
      <c r="WV1667">
        <v>4575.1400000000003</v>
      </c>
      <c r="WW1667">
        <v>12888.27</v>
      </c>
      <c r="WX1667">
        <v>8561.34</v>
      </c>
      <c r="WY1667">
        <v>21983.8</v>
      </c>
      <c r="WZ1667">
        <v>15000.01</v>
      </c>
      <c r="XA1667">
        <v>8300</v>
      </c>
      <c r="XB1667">
        <v>16800</v>
      </c>
      <c r="XC1667">
        <v>15200</v>
      </c>
      <c r="XD1667">
        <v>12372.88</v>
      </c>
      <c r="XE1667">
        <v>6100</v>
      </c>
      <c r="XF1667">
        <v>11700</v>
      </c>
      <c r="XG1667">
        <v>1800</v>
      </c>
      <c r="XH1667">
        <v>6400</v>
      </c>
      <c r="XI1667">
        <v>42068.46</v>
      </c>
      <c r="XJ1667">
        <v>7900</v>
      </c>
      <c r="XK1667">
        <v>978.22</v>
      </c>
      <c r="XL1667">
        <v>23200</v>
      </c>
      <c r="XM1667">
        <v>9000</v>
      </c>
      <c r="XN1667">
        <v>26800</v>
      </c>
      <c r="XO1667">
        <v>19000</v>
      </c>
      <c r="XP1667">
        <v>11694.25</v>
      </c>
      <c r="XQ1667">
        <v>9700</v>
      </c>
      <c r="XR1667">
        <v>9733.2900000000009</v>
      </c>
      <c r="XS1667">
        <v>13000</v>
      </c>
      <c r="XT1667">
        <v>9500</v>
      </c>
      <c r="XU1667">
        <v>22600</v>
      </c>
      <c r="XV1667">
        <v>17628.62</v>
      </c>
      <c r="XW1667">
        <v>5900</v>
      </c>
      <c r="XX1667">
        <v>33000</v>
      </c>
      <c r="XY1667">
        <v>32925.25</v>
      </c>
      <c r="XZ1667">
        <v>9700</v>
      </c>
      <c r="YA1667">
        <v>14661.82</v>
      </c>
      <c r="YB1667">
        <v>3947.26</v>
      </c>
      <c r="YC1667">
        <v>4800</v>
      </c>
      <c r="YD1667">
        <v>6818.18</v>
      </c>
      <c r="YE1667">
        <v>10800</v>
      </c>
      <c r="YF1667">
        <v>5700</v>
      </c>
      <c r="YG1667">
        <v>8100</v>
      </c>
      <c r="YH1667">
        <v>9478.16</v>
      </c>
      <c r="YI1667">
        <v>7800</v>
      </c>
      <c r="YJ1667">
        <v>13874.52</v>
      </c>
      <c r="YK1667">
        <v>3300</v>
      </c>
      <c r="YL1667">
        <v>14798.92</v>
      </c>
      <c r="YM1667">
        <v>5400</v>
      </c>
      <c r="YN1667">
        <v>16030.28</v>
      </c>
      <c r="YO1667">
        <v>17000</v>
      </c>
      <c r="YP1667">
        <v>10000</v>
      </c>
      <c r="YQ1667">
        <v>19900</v>
      </c>
      <c r="YR1667">
        <v>4900</v>
      </c>
      <c r="YS1667">
        <v>8981.49</v>
      </c>
      <c r="YT1667">
        <v>12400</v>
      </c>
      <c r="YU1667">
        <v>9161.52</v>
      </c>
      <c r="YV1667">
        <v>13000</v>
      </c>
      <c r="YW1667">
        <v>15942.85</v>
      </c>
      <c r="YX1667">
        <v>7800</v>
      </c>
      <c r="YY1667">
        <v>27000</v>
      </c>
      <c r="YZ1667">
        <v>15181.39</v>
      </c>
      <c r="ZA1667">
        <v>17500</v>
      </c>
      <c r="ZB1667">
        <v>8341.67</v>
      </c>
      <c r="ZC1667">
        <v>32639.99</v>
      </c>
      <c r="ZD1667">
        <v>5500</v>
      </c>
      <c r="ZE1667">
        <v>7200</v>
      </c>
      <c r="ZF1667">
        <v>16714.38</v>
      </c>
      <c r="ZG1667">
        <v>9743.39</v>
      </c>
      <c r="ZH1667">
        <v>15000</v>
      </c>
      <c r="ZI1667">
        <v>11700</v>
      </c>
      <c r="ZJ1667">
        <v>1872.8</v>
      </c>
      <c r="ZK1667">
        <v>6153.84</v>
      </c>
      <c r="ZL1667">
        <v>6500</v>
      </c>
      <c r="ZM1667">
        <v>17600</v>
      </c>
      <c r="ZN1667">
        <v>15400</v>
      </c>
      <c r="ZO1667">
        <v>31500</v>
      </c>
      <c r="ZP1667">
        <v>6000</v>
      </c>
      <c r="ZQ1667">
        <v>20200</v>
      </c>
      <c r="ZR1667">
        <v>9000</v>
      </c>
      <c r="ZS1667">
        <v>17400</v>
      </c>
      <c r="ZT1667">
        <v>108055.6</v>
      </c>
      <c r="ZU1667">
        <v>11800</v>
      </c>
      <c r="ZV1667">
        <v>3851.96</v>
      </c>
      <c r="ZW1667">
        <v>64200</v>
      </c>
      <c r="ZX1667">
        <v>30900</v>
      </c>
      <c r="ZY1667">
        <v>42000</v>
      </c>
      <c r="ZZ1667">
        <v>3772.73</v>
      </c>
      <c r="AAA1667">
        <v>6337.44</v>
      </c>
      <c r="AAB1667">
        <v>17224.37</v>
      </c>
      <c r="AAC1667">
        <v>9900</v>
      </c>
      <c r="AAD1667">
        <v>9200</v>
      </c>
      <c r="AAE1667">
        <v>22029</v>
      </c>
      <c r="AAF1667">
        <v>22100</v>
      </c>
      <c r="AAG1667">
        <v>5909.09</v>
      </c>
      <c r="AAH1667">
        <v>46363.61</v>
      </c>
      <c r="AAI1667">
        <v>9230.77</v>
      </c>
      <c r="AAJ1667">
        <v>1800</v>
      </c>
      <c r="AAK1667">
        <v>15399.36</v>
      </c>
      <c r="AAL1667">
        <v>8798.17</v>
      </c>
      <c r="AAM1667">
        <v>13501.08</v>
      </c>
      <c r="AAN1667">
        <v>40000</v>
      </c>
      <c r="AAO1667">
        <v>4400</v>
      </c>
      <c r="AAP1667">
        <v>5000</v>
      </c>
      <c r="AAQ1667">
        <v>9238.09</v>
      </c>
      <c r="AAR1667">
        <v>1657.8</v>
      </c>
      <c r="AAS1667">
        <v>9500</v>
      </c>
      <c r="AAT1667">
        <v>15649.98</v>
      </c>
      <c r="AAU1667">
        <v>21600</v>
      </c>
      <c r="AAV1667">
        <v>35566.449999999997</v>
      </c>
      <c r="AAW1667">
        <v>6200</v>
      </c>
      <c r="AAX1667">
        <v>2513.8000000000002</v>
      </c>
      <c r="AAY1667">
        <v>15500</v>
      </c>
      <c r="AAZ1667">
        <v>30199.98</v>
      </c>
      <c r="ABA1667">
        <v>5251.56</v>
      </c>
      <c r="ABB1667">
        <v>11900</v>
      </c>
      <c r="ABC1667">
        <v>59200</v>
      </c>
      <c r="ABD1667">
        <v>5300</v>
      </c>
      <c r="ABE1667">
        <v>2400</v>
      </c>
      <c r="ABF1667">
        <v>8909.08</v>
      </c>
    </row>
    <row r="1668" spans="1:734" x14ac:dyDescent="0.25">
      <c r="A1668" s="2">
        <v>42600</v>
      </c>
      <c r="B1668">
        <v>17066.88</v>
      </c>
      <c r="C1668">
        <v>5886.29</v>
      </c>
      <c r="D1668">
        <v>5800</v>
      </c>
      <c r="E1668">
        <v>1700</v>
      </c>
      <c r="F1668">
        <v>1800</v>
      </c>
      <c r="G1668">
        <v>18800</v>
      </c>
      <c r="H1668">
        <v>21100</v>
      </c>
      <c r="I1668">
        <v>6800</v>
      </c>
      <c r="J1668">
        <v>9500</v>
      </c>
      <c r="K1668">
        <v>16200</v>
      </c>
      <c r="L1668">
        <v>40000.19</v>
      </c>
      <c r="M1668">
        <v>63749.98</v>
      </c>
      <c r="N1668">
        <v>4807.25</v>
      </c>
      <c r="O1668">
        <v>13313.46</v>
      </c>
      <c r="P1668">
        <v>6800</v>
      </c>
      <c r="Q1668">
        <v>2800</v>
      </c>
      <c r="R1668" t="s">
        <v>1267</v>
      </c>
      <c r="S1668">
        <v>3619.05</v>
      </c>
      <c r="T1668">
        <v>5153.55</v>
      </c>
      <c r="U1668">
        <v>22807.99</v>
      </c>
      <c r="V1668">
        <v>13158.72</v>
      </c>
      <c r="W1668">
        <v>7496.68</v>
      </c>
      <c r="X1668">
        <v>3954.21</v>
      </c>
      <c r="Y1668">
        <v>4300</v>
      </c>
      <c r="Z1668">
        <v>26200</v>
      </c>
      <c r="AA1668">
        <v>1600</v>
      </c>
      <c r="AB1668">
        <v>17592.59</v>
      </c>
      <c r="AC1668">
        <v>2100</v>
      </c>
      <c r="AD1668">
        <v>4300</v>
      </c>
      <c r="AE1668">
        <v>31300</v>
      </c>
      <c r="AF1668">
        <v>48106.05</v>
      </c>
      <c r="AG1668">
        <v>4910.51</v>
      </c>
      <c r="AH1668">
        <v>19930.900000000001</v>
      </c>
      <c r="AI1668">
        <v>64500</v>
      </c>
      <c r="AJ1668">
        <v>5100</v>
      </c>
      <c r="AK1668">
        <v>30800</v>
      </c>
      <c r="AL1668">
        <v>6517.9</v>
      </c>
      <c r="AM1668">
        <v>2977.4</v>
      </c>
      <c r="AN1668">
        <v>25700</v>
      </c>
      <c r="AO1668">
        <v>24999.98</v>
      </c>
      <c r="AP1668">
        <v>17800</v>
      </c>
      <c r="AQ1668">
        <v>12000</v>
      </c>
      <c r="AR1668">
        <v>74000</v>
      </c>
      <c r="AS1668">
        <v>15400</v>
      </c>
      <c r="AT1668">
        <v>13000</v>
      </c>
      <c r="AU1668">
        <v>10912.7</v>
      </c>
      <c r="AV1668">
        <v>151000</v>
      </c>
      <c r="AW1668">
        <v>2857.14</v>
      </c>
      <c r="AX1668">
        <v>9100</v>
      </c>
      <c r="AY1668">
        <v>8618.64</v>
      </c>
      <c r="AZ1668">
        <v>4228.1499999999996</v>
      </c>
      <c r="BA1668">
        <v>2600</v>
      </c>
      <c r="BB1668">
        <v>35571.629999999997</v>
      </c>
      <c r="BC1668">
        <v>3600</v>
      </c>
      <c r="BD1668">
        <v>8124.09</v>
      </c>
      <c r="BE1668">
        <v>27917.119999999999</v>
      </c>
      <c r="BF1668">
        <v>29800</v>
      </c>
      <c r="BG1668">
        <v>15120</v>
      </c>
      <c r="BH1668">
        <v>28000</v>
      </c>
      <c r="BI1668">
        <v>5594.41</v>
      </c>
      <c r="BJ1668">
        <v>5592.84</v>
      </c>
      <c r="BK1668">
        <v>42000</v>
      </c>
      <c r="BL1668">
        <v>10700</v>
      </c>
      <c r="BM1668">
        <v>5042.7299999999996</v>
      </c>
      <c r="BN1668">
        <v>10411.290000000001</v>
      </c>
      <c r="BO1668">
        <v>32000</v>
      </c>
      <c r="BP1668">
        <v>62000</v>
      </c>
      <c r="BQ1668">
        <v>14018.7</v>
      </c>
      <c r="BR1668">
        <v>15232.8</v>
      </c>
      <c r="BS1668">
        <v>30000</v>
      </c>
      <c r="BT1668">
        <v>10972.34</v>
      </c>
      <c r="BU1668">
        <v>9600</v>
      </c>
      <c r="BV1668">
        <v>3827.75</v>
      </c>
      <c r="BW1668">
        <v>6047.59</v>
      </c>
      <c r="BX1668">
        <v>12355.66</v>
      </c>
      <c r="BY1668">
        <v>4090.91</v>
      </c>
      <c r="BZ1668">
        <v>5454.54</v>
      </c>
      <c r="CA1668">
        <v>13278.21</v>
      </c>
      <c r="CB1668">
        <v>28000</v>
      </c>
      <c r="CC1668">
        <v>52759.77</v>
      </c>
      <c r="CD1668">
        <v>18875</v>
      </c>
      <c r="CE1668">
        <v>13332.2</v>
      </c>
      <c r="CF1668" t="s">
        <v>1267</v>
      </c>
      <c r="CG1668">
        <v>6500</v>
      </c>
      <c r="CH1668">
        <v>10920</v>
      </c>
      <c r="CI1668">
        <v>11272.72</v>
      </c>
      <c r="CJ1668">
        <v>67359.5</v>
      </c>
      <c r="CK1668">
        <v>98500</v>
      </c>
      <c r="CL1668">
        <v>5926.27</v>
      </c>
      <c r="CM1668">
        <v>4722.55</v>
      </c>
      <c r="CN1668">
        <v>17809.39</v>
      </c>
      <c r="CO1668">
        <v>29300</v>
      </c>
      <c r="CP1668">
        <v>11500</v>
      </c>
      <c r="CQ1668">
        <v>4554.01</v>
      </c>
      <c r="CR1668">
        <v>12000</v>
      </c>
      <c r="CS1668">
        <v>3642.86</v>
      </c>
      <c r="CT1668">
        <v>6800</v>
      </c>
      <c r="CU1668">
        <v>4418.3</v>
      </c>
      <c r="CV1668">
        <v>3568.37</v>
      </c>
      <c r="CW1668">
        <v>4071.97</v>
      </c>
      <c r="CX1668">
        <v>17928.68</v>
      </c>
      <c r="CY1668">
        <v>32833.22</v>
      </c>
      <c r="CZ1668">
        <v>15975.24</v>
      </c>
      <c r="DA1668">
        <v>21381.5</v>
      </c>
      <c r="DB1668">
        <v>9564.98</v>
      </c>
      <c r="DC1668">
        <v>15500</v>
      </c>
      <c r="DD1668">
        <v>9649.4500000000007</v>
      </c>
      <c r="DE1668">
        <v>55357.45</v>
      </c>
      <c r="DF1668">
        <v>8700</v>
      </c>
      <c r="DG1668">
        <v>5389.02</v>
      </c>
      <c r="DH1668">
        <v>4530.03</v>
      </c>
      <c r="DI1668">
        <v>20363.64</v>
      </c>
      <c r="DJ1668">
        <v>10694.21</v>
      </c>
      <c r="DK1668">
        <v>15793.45</v>
      </c>
      <c r="DL1668">
        <v>14500</v>
      </c>
      <c r="DM1668">
        <v>7094.02</v>
      </c>
      <c r="DN1668">
        <v>8203.68</v>
      </c>
      <c r="DO1668">
        <v>13510.34</v>
      </c>
      <c r="DP1668" t="s">
        <v>1267</v>
      </c>
      <c r="DQ1668" t="s">
        <v>1267</v>
      </c>
      <c r="DR1668" t="s">
        <v>1267</v>
      </c>
      <c r="DS1668" t="s">
        <v>1267</v>
      </c>
      <c r="DT1668" t="s">
        <v>1267</v>
      </c>
      <c r="DU1668" t="s">
        <v>1267</v>
      </c>
      <c r="DV1668" t="s">
        <v>1267</v>
      </c>
      <c r="DW1668" t="s">
        <v>1267</v>
      </c>
      <c r="DX1668" t="s">
        <v>1267</v>
      </c>
      <c r="DY1668" t="s">
        <v>1267</v>
      </c>
      <c r="DZ1668" t="s">
        <v>1267</v>
      </c>
      <c r="EA1668" t="s">
        <v>1267</v>
      </c>
      <c r="EB1668" t="s">
        <v>1267</v>
      </c>
      <c r="EC1668" t="s">
        <v>1267</v>
      </c>
      <c r="ED1668" t="s">
        <v>1267</v>
      </c>
      <c r="EE1668" t="s">
        <v>1267</v>
      </c>
      <c r="EF1668" t="s">
        <v>1267</v>
      </c>
      <c r="EG1668" t="s">
        <v>1267</v>
      </c>
      <c r="EH1668" t="s">
        <v>1267</v>
      </c>
      <c r="EI1668" t="s">
        <v>1267</v>
      </c>
      <c r="EJ1668" t="s">
        <v>1267</v>
      </c>
      <c r="EK1668" t="s">
        <v>1267</v>
      </c>
      <c r="EL1668" t="s">
        <v>1267</v>
      </c>
      <c r="EM1668" t="s">
        <v>1267</v>
      </c>
      <c r="EN1668" t="s">
        <v>1267</v>
      </c>
      <c r="EO1668" t="s">
        <v>1267</v>
      </c>
      <c r="EP1668" t="s">
        <v>1267</v>
      </c>
      <c r="EQ1668" t="s">
        <v>1267</v>
      </c>
      <c r="ER1668" t="s">
        <v>1267</v>
      </c>
      <c r="ES1668" t="s">
        <v>1267</v>
      </c>
      <c r="ET1668" t="s">
        <v>1267</v>
      </c>
      <c r="EU1668" t="s">
        <v>1267</v>
      </c>
      <c r="EV1668" t="s">
        <v>1267</v>
      </c>
      <c r="EW1668" t="s">
        <v>1267</v>
      </c>
      <c r="EX1668" t="s">
        <v>1267</v>
      </c>
      <c r="EY1668" t="s">
        <v>1267</v>
      </c>
      <c r="EZ1668" t="s">
        <v>1267</v>
      </c>
      <c r="FA1668" t="s">
        <v>1267</v>
      </c>
      <c r="FB1668" t="s">
        <v>1267</v>
      </c>
      <c r="FC1668" t="s">
        <v>1267</v>
      </c>
      <c r="FD1668" t="s">
        <v>1267</v>
      </c>
      <c r="FE1668" t="s">
        <v>1267</v>
      </c>
      <c r="FF1668" t="s">
        <v>1267</v>
      </c>
      <c r="FG1668" t="s">
        <v>1267</v>
      </c>
      <c r="FH1668" t="s">
        <v>1267</v>
      </c>
      <c r="FI1668" t="s">
        <v>1267</v>
      </c>
      <c r="FJ1668" t="s">
        <v>1267</v>
      </c>
      <c r="FK1668" t="s">
        <v>1267</v>
      </c>
      <c r="FL1668" t="s">
        <v>1267</v>
      </c>
      <c r="FM1668" t="s">
        <v>1267</v>
      </c>
      <c r="FN1668" t="s">
        <v>1267</v>
      </c>
      <c r="FO1668" t="s">
        <v>1267</v>
      </c>
      <c r="FP1668" t="s">
        <v>1267</v>
      </c>
      <c r="FQ1668" t="s">
        <v>1267</v>
      </c>
      <c r="FR1668" t="s">
        <v>1267</v>
      </c>
      <c r="FS1668" t="s">
        <v>1267</v>
      </c>
      <c r="FT1668" t="s">
        <v>1267</v>
      </c>
      <c r="FU1668" t="s">
        <v>1267</v>
      </c>
      <c r="FV1668" t="s">
        <v>1267</v>
      </c>
      <c r="FW1668" t="s">
        <v>1267</v>
      </c>
      <c r="FX1668" t="s">
        <v>1267</v>
      </c>
      <c r="FY1668" t="s">
        <v>1267</v>
      </c>
      <c r="FZ1668" t="s">
        <v>1267</v>
      </c>
      <c r="GA1668" t="s">
        <v>1267</v>
      </c>
      <c r="GB1668" t="s">
        <v>1267</v>
      </c>
      <c r="GC1668" t="s">
        <v>1267</v>
      </c>
      <c r="GD1668" t="s">
        <v>1267</v>
      </c>
      <c r="GE1668" t="s">
        <v>1267</v>
      </c>
      <c r="GF1668" t="s">
        <v>1267</v>
      </c>
      <c r="GG1668" t="s">
        <v>1267</v>
      </c>
      <c r="GH1668" t="s">
        <v>1267</v>
      </c>
      <c r="GI1668" t="s">
        <v>1267</v>
      </c>
      <c r="GJ1668" t="s">
        <v>1267</v>
      </c>
      <c r="GK1668" t="s">
        <v>1267</v>
      </c>
      <c r="GL1668" t="s">
        <v>1267</v>
      </c>
      <c r="GM1668" t="s">
        <v>1267</v>
      </c>
      <c r="GN1668" t="s">
        <v>1267</v>
      </c>
      <c r="GO1668" t="s">
        <v>1267</v>
      </c>
      <c r="GP1668" t="s">
        <v>1267</v>
      </c>
      <c r="GQ1668" t="s">
        <v>1267</v>
      </c>
      <c r="GR1668" t="s">
        <v>1267</v>
      </c>
      <c r="GS1668" t="s">
        <v>1267</v>
      </c>
      <c r="GT1668" t="s">
        <v>1267</v>
      </c>
      <c r="GU1668" t="s">
        <v>1267</v>
      </c>
      <c r="GV1668" t="s">
        <v>1267</v>
      </c>
      <c r="GW1668" t="s">
        <v>1267</v>
      </c>
      <c r="GX1668" t="s">
        <v>1267</v>
      </c>
      <c r="GY1668">
        <v>12267.11</v>
      </c>
      <c r="GZ1668">
        <v>12964.41</v>
      </c>
      <c r="HA1668">
        <v>39200</v>
      </c>
      <c r="HB1668">
        <v>7561.48</v>
      </c>
      <c r="HC1668">
        <v>11261.92</v>
      </c>
      <c r="HD1668">
        <v>11980.83</v>
      </c>
      <c r="HE1668">
        <v>35400</v>
      </c>
      <c r="HF1668">
        <v>19307.689999999999</v>
      </c>
      <c r="HG1668">
        <v>8800</v>
      </c>
      <c r="HH1668">
        <v>88889.56</v>
      </c>
      <c r="HI1668">
        <v>44500</v>
      </c>
      <c r="HJ1668">
        <v>20869.68</v>
      </c>
      <c r="HK1668">
        <v>13544.07</v>
      </c>
      <c r="HL1668">
        <v>6934.64</v>
      </c>
      <c r="HM1668">
        <v>14600</v>
      </c>
      <c r="HN1668">
        <v>10600</v>
      </c>
      <c r="HO1668">
        <v>8741.24</v>
      </c>
      <c r="HP1668">
        <v>53000</v>
      </c>
      <c r="HQ1668">
        <v>86000</v>
      </c>
      <c r="HR1668">
        <v>30000</v>
      </c>
      <c r="HS1668">
        <v>26751.83</v>
      </c>
      <c r="HT1668">
        <v>20000</v>
      </c>
      <c r="HU1668">
        <v>11000</v>
      </c>
      <c r="HV1668">
        <v>6827.19</v>
      </c>
      <c r="HW1668">
        <v>3854.04</v>
      </c>
      <c r="HX1668">
        <v>27200</v>
      </c>
      <c r="HY1668">
        <v>31818.18</v>
      </c>
      <c r="HZ1668">
        <v>12700</v>
      </c>
      <c r="IA1668">
        <v>9400</v>
      </c>
      <c r="IB1668">
        <v>17565.21</v>
      </c>
      <c r="IC1668">
        <v>5514.39</v>
      </c>
      <c r="ID1668">
        <v>28500</v>
      </c>
      <c r="IE1668">
        <v>4853.4799999999996</v>
      </c>
      <c r="IF1668">
        <v>42900</v>
      </c>
      <c r="IG1668">
        <v>14331.95</v>
      </c>
      <c r="IH1668">
        <v>24325.46</v>
      </c>
      <c r="II1668">
        <v>100693.8</v>
      </c>
      <c r="IJ1668">
        <v>18300</v>
      </c>
      <c r="IK1668">
        <v>31000</v>
      </c>
      <c r="IL1668">
        <v>35000</v>
      </c>
      <c r="IM1668">
        <v>4789.87</v>
      </c>
      <c r="IN1668">
        <v>6461.54</v>
      </c>
      <c r="IO1668">
        <v>33913.99</v>
      </c>
      <c r="IP1668">
        <v>17413.16</v>
      </c>
      <c r="IQ1668">
        <v>80522.81</v>
      </c>
      <c r="IR1668">
        <v>8723.57</v>
      </c>
      <c r="IS1668">
        <v>24500</v>
      </c>
      <c r="IT1668">
        <v>12326.42</v>
      </c>
      <c r="IU1668">
        <v>92000</v>
      </c>
      <c r="IV1668">
        <v>18733.43</v>
      </c>
      <c r="IW1668">
        <v>2812.1</v>
      </c>
      <c r="IX1668">
        <v>18145.04</v>
      </c>
      <c r="IY1668">
        <v>13200</v>
      </c>
      <c r="IZ1668">
        <v>24245.53</v>
      </c>
      <c r="JA1668">
        <v>4900</v>
      </c>
      <c r="JB1668">
        <v>21590.880000000001</v>
      </c>
      <c r="JC1668">
        <v>6900</v>
      </c>
      <c r="JD1668">
        <v>88696.13</v>
      </c>
      <c r="JE1668">
        <v>66667</v>
      </c>
      <c r="JF1668">
        <v>19249.990000000002</v>
      </c>
      <c r="JG1668">
        <v>17468.04</v>
      </c>
      <c r="JH1668">
        <v>9100</v>
      </c>
      <c r="JI1668">
        <v>34000</v>
      </c>
      <c r="JJ1668">
        <v>10600</v>
      </c>
      <c r="JK1668">
        <v>18668.84</v>
      </c>
      <c r="JL1668">
        <v>47500</v>
      </c>
      <c r="JM1668">
        <v>8900</v>
      </c>
      <c r="JN1668">
        <v>40000</v>
      </c>
      <c r="JO1668">
        <v>21600</v>
      </c>
      <c r="JP1668">
        <v>15300</v>
      </c>
      <c r="JQ1668">
        <v>4227.2700000000004</v>
      </c>
      <c r="JR1668">
        <v>11595.63</v>
      </c>
      <c r="JS1668">
        <v>3595.24</v>
      </c>
      <c r="JT1668">
        <v>25000</v>
      </c>
      <c r="JU1668">
        <v>25100</v>
      </c>
      <c r="JV1668">
        <v>8500</v>
      </c>
      <c r="JW1668">
        <v>11818.18</v>
      </c>
      <c r="JX1668">
        <v>23749.9</v>
      </c>
      <c r="JY1668">
        <v>9000</v>
      </c>
      <c r="JZ1668">
        <v>5983.19</v>
      </c>
      <c r="KA1668">
        <v>10200</v>
      </c>
      <c r="KB1668">
        <v>28725.38</v>
      </c>
      <c r="KC1668">
        <v>15000</v>
      </c>
      <c r="KD1668">
        <v>6909.98</v>
      </c>
      <c r="KE1668">
        <v>8357.14</v>
      </c>
      <c r="KF1668">
        <v>8700</v>
      </c>
      <c r="KG1668">
        <v>4000</v>
      </c>
      <c r="KH1668">
        <v>28900</v>
      </c>
      <c r="KI1668">
        <v>82500</v>
      </c>
      <c r="KJ1668">
        <v>8000</v>
      </c>
      <c r="KK1668">
        <v>2823.58</v>
      </c>
      <c r="KL1668">
        <v>13350</v>
      </c>
      <c r="KM1668">
        <v>23398.49</v>
      </c>
      <c r="KN1668">
        <v>4600</v>
      </c>
      <c r="KO1668">
        <v>9700</v>
      </c>
      <c r="KP1668">
        <v>14900</v>
      </c>
      <c r="KQ1668">
        <v>27499.99</v>
      </c>
      <c r="KR1668">
        <v>3210.55</v>
      </c>
      <c r="KS1668">
        <v>13978.79</v>
      </c>
      <c r="KT1668">
        <v>37500.01</v>
      </c>
      <c r="KU1668">
        <v>4200</v>
      </c>
      <c r="KV1668">
        <v>21215.84</v>
      </c>
      <c r="KW1668">
        <v>14800</v>
      </c>
      <c r="KX1668">
        <v>7900</v>
      </c>
      <c r="KY1668">
        <v>16050</v>
      </c>
      <c r="KZ1668">
        <v>23000</v>
      </c>
      <c r="LA1668">
        <v>23930.55</v>
      </c>
      <c r="LB1668">
        <v>7400</v>
      </c>
      <c r="LC1668">
        <v>5300</v>
      </c>
      <c r="LD1668">
        <v>33700</v>
      </c>
      <c r="LE1668">
        <v>12760.63</v>
      </c>
      <c r="LF1668">
        <v>27800</v>
      </c>
      <c r="LG1668">
        <v>24100</v>
      </c>
      <c r="LH1668">
        <v>15020.74</v>
      </c>
      <c r="LI1668">
        <v>5282.96</v>
      </c>
      <c r="LJ1668">
        <v>3334.98</v>
      </c>
      <c r="LK1668">
        <v>93333.31</v>
      </c>
      <c r="LL1668">
        <v>14208.49</v>
      </c>
      <c r="LM1668">
        <v>6000</v>
      </c>
      <c r="LN1668">
        <v>40500</v>
      </c>
      <c r="LO1668">
        <v>11772.06</v>
      </c>
      <c r="LP1668">
        <v>27562.65</v>
      </c>
      <c r="LQ1668">
        <v>2471.34</v>
      </c>
      <c r="LR1668">
        <v>9407.83</v>
      </c>
      <c r="LS1668">
        <v>26000</v>
      </c>
      <c r="LT1668">
        <v>58500</v>
      </c>
      <c r="LU1668">
        <v>30767.39</v>
      </c>
      <c r="LV1668">
        <v>13403.63</v>
      </c>
      <c r="LW1668">
        <v>7846.14</v>
      </c>
      <c r="LX1668">
        <v>13653.65</v>
      </c>
      <c r="LY1668">
        <v>3879.87</v>
      </c>
      <c r="LZ1668">
        <v>22700</v>
      </c>
      <c r="MA1668">
        <v>16197.18</v>
      </c>
      <c r="MB1668">
        <v>11100</v>
      </c>
      <c r="MC1668">
        <v>26000</v>
      </c>
      <c r="MD1668">
        <v>4258.22</v>
      </c>
      <c r="ME1668">
        <v>4007.03</v>
      </c>
      <c r="MF1668">
        <v>5023.95</v>
      </c>
      <c r="MG1668">
        <v>12049.56</v>
      </c>
      <c r="MH1668">
        <v>10400</v>
      </c>
      <c r="MI1668">
        <v>2600</v>
      </c>
      <c r="MJ1668">
        <v>6853.76</v>
      </c>
      <c r="MK1668">
        <v>9366.39</v>
      </c>
      <c r="ML1668">
        <v>15190.64</v>
      </c>
      <c r="MM1668">
        <v>26499.29</v>
      </c>
      <c r="MN1668">
        <v>21272.71</v>
      </c>
      <c r="MO1668">
        <v>15123.88</v>
      </c>
      <c r="MP1668">
        <v>9000</v>
      </c>
      <c r="MQ1668">
        <v>20000.36</v>
      </c>
      <c r="MR1668">
        <v>4218.22</v>
      </c>
      <c r="MS1668">
        <v>35277.769999999997</v>
      </c>
      <c r="MT1668">
        <v>40297.72</v>
      </c>
      <c r="MU1668">
        <v>31665.21</v>
      </c>
      <c r="MV1668">
        <v>14400</v>
      </c>
      <c r="MW1668">
        <v>46800</v>
      </c>
      <c r="MX1668">
        <v>75000</v>
      </c>
      <c r="MY1668">
        <v>59500</v>
      </c>
      <c r="MZ1668">
        <v>21983.15</v>
      </c>
      <c r="NA1668">
        <v>2559</v>
      </c>
      <c r="NB1668">
        <v>12343.73</v>
      </c>
      <c r="NC1668">
        <v>39144.21</v>
      </c>
      <c r="ND1668">
        <v>5898.14</v>
      </c>
      <c r="NE1668">
        <v>21249.99</v>
      </c>
      <c r="NF1668">
        <v>10021.66</v>
      </c>
      <c r="NG1668">
        <v>4888.74</v>
      </c>
      <c r="NH1668">
        <v>2092.2399999999998</v>
      </c>
      <c r="NI1668">
        <v>171000</v>
      </c>
      <c r="NJ1668">
        <v>10763.74</v>
      </c>
      <c r="NK1668">
        <v>10037.950000000001</v>
      </c>
      <c r="NL1668">
        <v>22727.23</v>
      </c>
      <c r="NM1668">
        <v>24272.74</v>
      </c>
      <c r="NN1668">
        <v>25000</v>
      </c>
      <c r="NO1668">
        <v>8847.93</v>
      </c>
      <c r="NP1668">
        <v>35400</v>
      </c>
      <c r="NQ1668">
        <v>10246.469999999999</v>
      </c>
      <c r="NR1668">
        <v>59171.48</v>
      </c>
      <c r="NS1668">
        <v>19130.54</v>
      </c>
      <c r="NT1668">
        <v>27500</v>
      </c>
      <c r="NU1668">
        <v>20400</v>
      </c>
      <c r="NV1668">
        <v>8677.66</v>
      </c>
      <c r="NW1668">
        <v>2508.12</v>
      </c>
      <c r="NX1668">
        <v>20596.560000000001</v>
      </c>
      <c r="NY1668">
        <v>30617.29</v>
      </c>
      <c r="NZ1668">
        <v>5837.48</v>
      </c>
      <c r="OA1668">
        <v>10816.74</v>
      </c>
      <c r="OB1668">
        <v>12300</v>
      </c>
      <c r="OC1668">
        <v>6286.6</v>
      </c>
      <c r="OD1668">
        <v>6800</v>
      </c>
      <c r="OE1668">
        <v>6190.47</v>
      </c>
      <c r="OF1668">
        <v>18300</v>
      </c>
      <c r="OG1668">
        <v>20000</v>
      </c>
      <c r="OH1668">
        <v>3000</v>
      </c>
      <c r="OI1668">
        <v>17600</v>
      </c>
      <c r="OJ1668">
        <v>21666.65</v>
      </c>
      <c r="OK1668">
        <v>19100</v>
      </c>
      <c r="OL1668">
        <v>8782.66</v>
      </c>
      <c r="OM1668">
        <v>13888.47</v>
      </c>
      <c r="ON1668">
        <v>2650.3</v>
      </c>
      <c r="OO1668" t="s">
        <v>1267</v>
      </c>
      <c r="OP1668">
        <v>12500</v>
      </c>
      <c r="OQ1668">
        <v>3305.78</v>
      </c>
      <c r="OR1668">
        <v>3300</v>
      </c>
      <c r="OS1668">
        <v>3000</v>
      </c>
      <c r="OT1668">
        <v>23261.79</v>
      </c>
      <c r="OU1668">
        <v>7200</v>
      </c>
      <c r="OV1668">
        <v>22602.65</v>
      </c>
      <c r="OW1668">
        <v>7933.92</v>
      </c>
      <c r="OX1668">
        <v>15900</v>
      </c>
      <c r="OY1668">
        <v>15600</v>
      </c>
      <c r="OZ1668">
        <v>5891.89</v>
      </c>
      <c r="PA1668">
        <v>8000</v>
      </c>
      <c r="PB1668">
        <v>1142.8599999999999</v>
      </c>
      <c r="PC1668">
        <v>2500</v>
      </c>
      <c r="PD1668">
        <v>159000</v>
      </c>
      <c r="PE1668">
        <v>42857.39</v>
      </c>
      <c r="PF1668">
        <v>872.3</v>
      </c>
      <c r="PG1668">
        <v>24200</v>
      </c>
      <c r="PH1668">
        <v>5032.4799999999996</v>
      </c>
      <c r="PI1668">
        <v>6600</v>
      </c>
      <c r="PJ1668">
        <v>43700</v>
      </c>
      <c r="PK1668">
        <v>3083.99</v>
      </c>
      <c r="PL1668">
        <v>23500</v>
      </c>
      <c r="PM1668">
        <v>5000</v>
      </c>
      <c r="PN1668">
        <v>3400</v>
      </c>
      <c r="PO1668">
        <v>7900</v>
      </c>
      <c r="PP1668">
        <v>14000</v>
      </c>
      <c r="PQ1668">
        <v>6200</v>
      </c>
      <c r="PR1668">
        <v>40008.07</v>
      </c>
      <c r="PS1668">
        <v>16700</v>
      </c>
      <c r="PT1668">
        <v>1900</v>
      </c>
      <c r="PU1668">
        <v>12307.69</v>
      </c>
      <c r="PV1668">
        <v>8758.51</v>
      </c>
      <c r="PW1668">
        <v>5900</v>
      </c>
      <c r="PX1668">
        <v>2750</v>
      </c>
      <c r="PY1668">
        <v>51900</v>
      </c>
      <c r="PZ1668">
        <v>30400</v>
      </c>
      <c r="QA1668">
        <v>11800</v>
      </c>
      <c r="QB1668">
        <v>6000</v>
      </c>
      <c r="QC1668">
        <v>21900</v>
      </c>
      <c r="QD1668">
        <v>10400</v>
      </c>
      <c r="QE1668">
        <v>10391.5</v>
      </c>
      <c r="QF1668">
        <v>24166.66</v>
      </c>
      <c r="QG1668">
        <v>9464.2800000000007</v>
      </c>
      <c r="QH1668">
        <v>29000</v>
      </c>
      <c r="QI1668">
        <v>8990.82</v>
      </c>
      <c r="QJ1668">
        <v>4595.05</v>
      </c>
      <c r="QK1668">
        <v>5000</v>
      </c>
      <c r="QL1668">
        <v>2900</v>
      </c>
      <c r="QM1668">
        <v>15622.23</v>
      </c>
      <c r="QN1668">
        <v>8795.08</v>
      </c>
      <c r="QO1668">
        <v>12352.93</v>
      </c>
      <c r="QP1668">
        <v>10900</v>
      </c>
      <c r="QQ1668">
        <v>34000</v>
      </c>
      <c r="QR1668">
        <v>16500</v>
      </c>
      <c r="QS1668">
        <v>5677.66</v>
      </c>
      <c r="QT1668" t="s">
        <v>1267</v>
      </c>
      <c r="QU1668">
        <v>10500</v>
      </c>
      <c r="QV1668">
        <v>4400</v>
      </c>
      <c r="QW1668">
        <v>3400</v>
      </c>
      <c r="QX1668">
        <v>89582.94</v>
      </c>
      <c r="QY1668">
        <v>10800</v>
      </c>
      <c r="QZ1668">
        <v>4438.28</v>
      </c>
      <c r="RA1668">
        <v>10700</v>
      </c>
      <c r="RB1668">
        <v>14000</v>
      </c>
      <c r="RC1668">
        <v>14743.53</v>
      </c>
      <c r="RD1668">
        <v>9565.2099999999991</v>
      </c>
      <c r="RE1668">
        <v>2700</v>
      </c>
      <c r="RF1668">
        <v>2400</v>
      </c>
      <c r="RG1668">
        <v>7200</v>
      </c>
      <c r="RH1668">
        <v>18000</v>
      </c>
      <c r="RI1668">
        <v>18100</v>
      </c>
      <c r="RJ1668">
        <v>4956.3900000000003</v>
      </c>
      <c r="RK1668">
        <v>22200</v>
      </c>
      <c r="RL1668">
        <v>8538.73</v>
      </c>
      <c r="RM1668">
        <v>9500</v>
      </c>
      <c r="RN1668">
        <v>9405.27</v>
      </c>
      <c r="RO1668">
        <v>8417.7199999999993</v>
      </c>
      <c r="RP1668">
        <v>10200</v>
      </c>
      <c r="RQ1668">
        <v>10799.32</v>
      </c>
      <c r="RR1668">
        <v>10800</v>
      </c>
      <c r="RS1668">
        <v>11200</v>
      </c>
      <c r="RT1668">
        <v>15514.02</v>
      </c>
      <c r="RU1668">
        <v>12000</v>
      </c>
      <c r="RV1668">
        <v>27547.96</v>
      </c>
      <c r="RW1668">
        <v>9200</v>
      </c>
      <c r="RX1668">
        <v>7400</v>
      </c>
      <c r="RY1668">
        <v>14300</v>
      </c>
      <c r="RZ1668">
        <v>22636.36</v>
      </c>
      <c r="SA1668">
        <v>9440.57</v>
      </c>
      <c r="SB1668">
        <v>22242</v>
      </c>
      <c r="SC1668">
        <v>11000</v>
      </c>
      <c r="SD1668">
        <v>15500</v>
      </c>
      <c r="SE1668">
        <v>13100</v>
      </c>
      <c r="SF1668">
        <v>10700</v>
      </c>
      <c r="SG1668">
        <v>3108.95</v>
      </c>
      <c r="SH1668">
        <v>10100</v>
      </c>
      <c r="SI1668">
        <v>19669.400000000001</v>
      </c>
      <c r="SJ1668" t="s">
        <v>1267</v>
      </c>
      <c r="SK1668">
        <v>13472.48</v>
      </c>
      <c r="SL1668">
        <v>2694.63</v>
      </c>
      <c r="SM1668">
        <v>5600</v>
      </c>
      <c r="SN1668">
        <v>8300</v>
      </c>
      <c r="SO1668">
        <v>21151.26</v>
      </c>
      <c r="SP1668">
        <v>19000</v>
      </c>
      <c r="SQ1668">
        <v>8350.2000000000007</v>
      </c>
      <c r="SR1668">
        <v>12500</v>
      </c>
      <c r="SS1668">
        <v>3166.67</v>
      </c>
      <c r="ST1668">
        <v>10090.9</v>
      </c>
      <c r="SU1668">
        <v>13000</v>
      </c>
      <c r="SV1668" t="s">
        <v>1267</v>
      </c>
      <c r="SW1668" t="s">
        <v>1267</v>
      </c>
      <c r="SX1668" t="s">
        <v>1267</v>
      </c>
      <c r="SY1668" t="s">
        <v>1267</v>
      </c>
      <c r="SZ1668" t="s">
        <v>1267</v>
      </c>
      <c r="TA1668" t="s">
        <v>1267</v>
      </c>
      <c r="TB1668" t="s">
        <v>1267</v>
      </c>
      <c r="TC1668" t="s">
        <v>1267</v>
      </c>
      <c r="TD1668" t="s">
        <v>1267</v>
      </c>
      <c r="TE1668" t="s">
        <v>1267</v>
      </c>
      <c r="TF1668" t="s">
        <v>1267</v>
      </c>
      <c r="TG1668" t="s">
        <v>1267</v>
      </c>
      <c r="TH1668" t="s">
        <v>1267</v>
      </c>
      <c r="TI1668" t="s">
        <v>1267</v>
      </c>
      <c r="TJ1668" t="s">
        <v>1267</v>
      </c>
      <c r="TK1668" t="s">
        <v>1267</v>
      </c>
      <c r="TL1668" t="s">
        <v>1267</v>
      </c>
      <c r="TM1668" t="s">
        <v>1267</v>
      </c>
      <c r="TN1668" t="s">
        <v>1267</v>
      </c>
      <c r="TO1668" t="s">
        <v>1267</v>
      </c>
      <c r="TP1668" t="s">
        <v>1267</v>
      </c>
      <c r="TQ1668" t="s">
        <v>1267</v>
      </c>
      <c r="TR1668" t="s">
        <v>1267</v>
      </c>
      <c r="TS1668" t="s">
        <v>1267</v>
      </c>
      <c r="TT1668" t="s">
        <v>1267</v>
      </c>
      <c r="TU1668" t="s">
        <v>1267</v>
      </c>
      <c r="TV1668" t="s">
        <v>1267</v>
      </c>
      <c r="TW1668" t="s">
        <v>1267</v>
      </c>
      <c r="TX1668" t="s">
        <v>1267</v>
      </c>
      <c r="TY1668" t="s">
        <v>1267</v>
      </c>
      <c r="TZ1668" t="s">
        <v>1267</v>
      </c>
      <c r="UA1668" t="s">
        <v>1267</v>
      </c>
      <c r="UB1668" t="s">
        <v>1267</v>
      </c>
      <c r="UC1668" t="s">
        <v>1267</v>
      </c>
      <c r="UD1668" t="s">
        <v>1267</v>
      </c>
      <c r="UE1668" t="s">
        <v>1267</v>
      </c>
      <c r="UF1668" t="s">
        <v>1267</v>
      </c>
      <c r="UG1668" t="s">
        <v>1267</v>
      </c>
      <c r="UH1668" t="s">
        <v>1267</v>
      </c>
      <c r="UI1668" t="s">
        <v>1267</v>
      </c>
      <c r="UJ1668" t="s">
        <v>1267</v>
      </c>
      <c r="UK1668" t="s">
        <v>1267</v>
      </c>
      <c r="UL1668" t="s">
        <v>1267</v>
      </c>
      <c r="UM1668" t="s">
        <v>1267</v>
      </c>
      <c r="UN1668" t="s">
        <v>1267</v>
      </c>
      <c r="UO1668" t="s">
        <v>1267</v>
      </c>
      <c r="UP1668" t="s">
        <v>1267</v>
      </c>
      <c r="UQ1668" t="s">
        <v>1267</v>
      </c>
      <c r="UR1668" t="s">
        <v>1267</v>
      </c>
      <c r="US1668" t="s">
        <v>1267</v>
      </c>
      <c r="UT1668" t="s">
        <v>1267</v>
      </c>
      <c r="UU1668" t="s">
        <v>1267</v>
      </c>
      <c r="UV1668">
        <v>9700</v>
      </c>
      <c r="UW1668">
        <v>19670.82</v>
      </c>
      <c r="UX1668">
        <v>18800</v>
      </c>
      <c r="UY1668">
        <v>7333.33</v>
      </c>
      <c r="UZ1668">
        <v>34000</v>
      </c>
      <c r="VA1668">
        <v>23800</v>
      </c>
      <c r="VB1668">
        <v>6700</v>
      </c>
      <c r="VC1668">
        <v>13400</v>
      </c>
      <c r="VD1668">
        <v>19276.11</v>
      </c>
      <c r="VE1668">
        <v>18260.87</v>
      </c>
      <c r="VF1668">
        <v>14246.36</v>
      </c>
      <c r="VG1668">
        <v>5637.76</v>
      </c>
      <c r="VH1668">
        <v>22000</v>
      </c>
      <c r="VI1668">
        <v>34000</v>
      </c>
      <c r="VJ1668">
        <v>30300</v>
      </c>
      <c r="VK1668">
        <v>36000</v>
      </c>
      <c r="VL1668">
        <v>17000</v>
      </c>
      <c r="VM1668">
        <v>11130.3</v>
      </c>
      <c r="VN1668">
        <v>8800</v>
      </c>
      <c r="VO1668">
        <v>13800</v>
      </c>
      <c r="VP1668">
        <v>27000</v>
      </c>
      <c r="VQ1668">
        <v>11300</v>
      </c>
      <c r="VR1668">
        <v>42300</v>
      </c>
      <c r="VS1668">
        <v>26900</v>
      </c>
      <c r="VT1668">
        <v>12737.71</v>
      </c>
      <c r="VU1668">
        <v>17200</v>
      </c>
      <c r="VV1668">
        <v>7100</v>
      </c>
      <c r="VW1668">
        <v>34416.519999999997</v>
      </c>
      <c r="VX1668">
        <v>5100</v>
      </c>
      <c r="VY1668">
        <v>27100</v>
      </c>
      <c r="VZ1668">
        <v>15400</v>
      </c>
      <c r="WA1668">
        <v>17173.93</v>
      </c>
      <c r="WB1668">
        <v>16500</v>
      </c>
      <c r="WC1668">
        <v>12600</v>
      </c>
      <c r="WD1668">
        <v>12000</v>
      </c>
      <c r="WE1668">
        <v>23900</v>
      </c>
      <c r="WF1668">
        <v>8000</v>
      </c>
      <c r="WG1668">
        <v>10460.41</v>
      </c>
      <c r="WH1668">
        <v>7166.48</v>
      </c>
      <c r="WI1668">
        <v>9500</v>
      </c>
      <c r="WJ1668">
        <v>37665.199999999997</v>
      </c>
      <c r="WK1668">
        <v>10600</v>
      </c>
      <c r="WL1668">
        <v>9570</v>
      </c>
      <c r="WM1668">
        <v>20382.79</v>
      </c>
      <c r="WN1668">
        <v>12954.46</v>
      </c>
      <c r="WO1668">
        <v>20654.21</v>
      </c>
      <c r="WP1668">
        <v>26800</v>
      </c>
      <c r="WQ1668">
        <v>376.45</v>
      </c>
      <c r="WR1668">
        <v>10300</v>
      </c>
      <c r="WS1668">
        <v>9691.94</v>
      </c>
      <c r="WT1668">
        <v>3400</v>
      </c>
      <c r="WU1668">
        <v>19111.11</v>
      </c>
      <c r="WV1668">
        <v>4983.6400000000003</v>
      </c>
      <c r="WW1668">
        <v>13121.19</v>
      </c>
      <c r="WX1668">
        <v>8561.34</v>
      </c>
      <c r="WY1668">
        <v>19997.310000000001</v>
      </c>
      <c r="WZ1668">
        <v>15000.01</v>
      </c>
      <c r="XA1668">
        <v>8300</v>
      </c>
      <c r="XB1668">
        <v>16900</v>
      </c>
      <c r="XC1668">
        <v>15300</v>
      </c>
      <c r="XD1668">
        <v>12288.12</v>
      </c>
      <c r="XE1668">
        <v>6100</v>
      </c>
      <c r="XF1668">
        <v>12900</v>
      </c>
      <c r="XG1668">
        <v>1800</v>
      </c>
      <c r="XH1668">
        <v>6000</v>
      </c>
      <c r="XI1668">
        <v>42011.07</v>
      </c>
      <c r="XJ1668">
        <v>7900</v>
      </c>
      <c r="XK1668">
        <v>978.22</v>
      </c>
      <c r="XL1668">
        <v>24500</v>
      </c>
      <c r="XM1668">
        <v>8900</v>
      </c>
      <c r="XN1668">
        <v>27100</v>
      </c>
      <c r="XO1668">
        <v>18000</v>
      </c>
      <c r="XP1668">
        <v>11694.25</v>
      </c>
      <c r="XQ1668">
        <v>9700</v>
      </c>
      <c r="XR1668">
        <v>8866.6299999999992</v>
      </c>
      <c r="XS1668">
        <v>13000</v>
      </c>
      <c r="XT1668">
        <v>9300</v>
      </c>
      <c r="XU1668">
        <v>22400</v>
      </c>
      <c r="XV1668">
        <v>19225.849999999999</v>
      </c>
      <c r="XW1668">
        <v>5900</v>
      </c>
      <c r="XX1668">
        <v>33000</v>
      </c>
      <c r="XY1668">
        <v>34393.730000000003</v>
      </c>
      <c r="XZ1668">
        <v>9700</v>
      </c>
      <c r="YA1668">
        <v>14585.46</v>
      </c>
      <c r="YB1668">
        <v>3863.27</v>
      </c>
      <c r="YC1668">
        <v>4800</v>
      </c>
      <c r="YD1668">
        <v>6727.27</v>
      </c>
      <c r="YE1668">
        <v>10900</v>
      </c>
      <c r="YF1668">
        <v>5700</v>
      </c>
      <c r="YG1668">
        <v>8100</v>
      </c>
      <c r="YH1668">
        <v>9184.26</v>
      </c>
      <c r="YI1668">
        <v>7800</v>
      </c>
      <c r="YJ1668">
        <v>13010.73</v>
      </c>
      <c r="YK1668">
        <v>3600</v>
      </c>
      <c r="YL1668">
        <v>14889.15</v>
      </c>
      <c r="YM1668">
        <v>5900</v>
      </c>
      <c r="YN1668">
        <v>16060.58</v>
      </c>
      <c r="YO1668">
        <v>17000</v>
      </c>
      <c r="YP1668">
        <v>10000</v>
      </c>
      <c r="YQ1668">
        <v>19900</v>
      </c>
      <c r="YR1668">
        <v>5000</v>
      </c>
      <c r="YS1668">
        <v>8981.49</v>
      </c>
      <c r="YT1668">
        <v>12400</v>
      </c>
      <c r="YU1668">
        <v>9472.07</v>
      </c>
      <c r="YV1668">
        <v>13000</v>
      </c>
      <c r="YW1668">
        <v>15942.85</v>
      </c>
      <c r="YX1668">
        <v>7800</v>
      </c>
      <c r="YY1668">
        <v>27000</v>
      </c>
      <c r="YZ1668">
        <v>14153.48</v>
      </c>
      <c r="ZA1668">
        <v>17500</v>
      </c>
      <c r="ZB1668">
        <v>8066.67</v>
      </c>
      <c r="ZC1668">
        <v>31959.98</v>
      </c>
      <c r="ZD1668">
        <v>5400</v>
      </c>
      <c r="ZE1668">
        <v>7100</v>
      </c>
      <c r="ZF1668">
        <v>16428.66</v>
      </c>
      <c r="ZG1668">
        <v>9743.39</v>
      </c>
      <c r="ZH1668">
        <v>15000</v>
      </c>
      <c r="ZI1668">
        <v>11000</v>
      </c>
      <c r="ZJ1668">
        <v>1933.21</v>
      </c>
      <c r="ZK1668">
        <v>6057.69</v>
      </c>
      <c r="ZL1668">
        <v>6200</v>
      </c>
      <c r="ZM1668">
        <v>19500</v>
      </c>
      <c r="ZN1668">
        <v>15000</v>
      </c>
      <c r="ZO1668">
        <v>31900</v>
      </c>
      <c r="ZP1668">
        <v>6000</v>
      </c>
      <c r="ZQ1668">
        <v>20400</v>
      </c>
      <c r="ZR1668">
        <v>10000</v>
      </c>
      <c r="ZS1668">
        <v>17500</v>
      </c>
      <c r="ZT1668">
        <v>107983.2</v>
      </c>
      <c r="ZU1668">
        <v>11800</v>
      </c>
      <c r="ZV1668">
        <v>3921.99</v>
      </c>
      <c r="ZW1668">
        <v>64400</v>
      </c>
      <c r="ZX1668">
        <v>30900</v>
      </c>
      <c r="ZY1668">
        <v>42800</v>
      </c>
      <c r="ZZ1668">
        <v>3727.27</v>
      </c>
      <c r="AAA1668">
        <v>6377.55</v>
      </c>
      <c r="AAB1668">
        <v>17341.54</v>
      </c>
      <c r="AAC1668">
        <v>9900</v>
      </c>
      <c r="AAD1668">
        <v>8900</v>
      </c>
      <c r="AAE1668">
        <v>24420.3</v>
      </c>
      <c r="AAF1668">
        <v>24500</v>
      </c>
      <c r="AAG1668">
        <v>5909.09</v>
      </c>
      <c r="AAH1668">
        <v>46363.61</v>
      </c>
      <c r="AAI1668">
        <v>8615.3799999999992</v>
      </c>
      <c r="AAJ1668">
        <v>1700</v>
      </c>
      <c r="AAK1668">
        <v>15399.36</v>
      </c>
      <c r="AAL1668">
        <v>8616.76</v>
      </c>
      <c r="AAM1668">
        <v>13501.08</v>
      </c>
      <c r="AAN1668">
        <v>43700</v>
      </c>
      <c r="AAO1668">
        <v>4700</v>
      </c>
      <c r="AAP1668">
        <v>5000</v>
      </c>
      <c r="AAQ1668">
        <v>9333.32</v>
      </c>
      <c r="AAR1668">
        <v>1657.8</v>
      </c>
      <c r="AAS1668">
        <v>9500</v>
      </c>
      <c r="AAT1668">
        <v>15749.98</v>
      </c>
      <c r="AAU1668">
        <v>21600</v>
      </c>
      <c r="AAV1668">
        <v>35003.9</v>
      </c>
      <c r="AAW1668">
        <v>6200</v>
      </c>
      <c r="AAX1668">
        <v>2513.8000000000002</v>
      </c>
      <c r="AAY1668">
        <v>15500</v>
      </c>
      <c r="AAZ1668">
        <v>30199.98</v>
      </c>
      <c r="ABA1668">
        <v>5251.56</v>
      </c>
      <c r="ABB1668">
        <v>12700</v>
      </c>
      <c r="ABC1668">
        <v>58900</v>
      </c>
      <c r="ABD1668">
        <v>5300</v>
      </c>
      <c r="ABE1668">
        <v>2300</v>
      </c>
      <c r="ABF1668">
        <v>8181.8</v>
      </c>
    </row>
    <row r="1669" spans="1:734" x14ac:dyDescent="0.25">
      <c r="A1669" s="2">
        <v>42599</v>
      </c>
      <c r="B1669">
        <v>17066.88</v>
      </c>
      <c r="C1669">
        <v>5886.29</v>
      </c>
      <c r="D1669">
        <v>5700</v>
      </c>
      <c r="E1669">
        <v>1700</v>
      </c>
      <c r="F1669">
        <v>1800</v>
      </c>
      <c r="G1669">
        <v>18600</v>
      </c>
      <c r="H1669">
        <v>22600</v>
      </c>
      <c r="I1669">
        <v>6700</v>
      </c>
      <c r="J1669">
        <v>9500</v>
      </c>
      <c r="K1669">
        <v>17400</v>
      </c>
      <c r="L1669">
        <v>40000.19</v>
      </c>
      <c r="M1669">
        <v>62999.98</v>
      </c>
      <c r="N1669">
        <v>5079.3599999999997</v>
      </c>
      <c r="O1669">
        <v>13313.46</v>
      </c>
      <c r="P1669">
        <v>6700</v>
      </c>
      <c r="Q1669">
        <v>2800</v>
      </c>
      <c r="R1669" t="s">
        <v>1267</v>
      </c>
      <c r="S1669">
        <v>3619.05</v>
      </c>
      <c r="T1669">
        <v>5153.55</v>
      </c>
      <c r="U1669">
        <v>22674.61</v>
      </c>
      <c r="V1669">
        <v>14121.55</v>
      </c>
      <c r="W1669">
        <v>7572.4</v>
      </c>
      <c r="X1669">
        <v>3954.21</v>
      </c>
      <c r="Y1669">
        <v>4500</v>
      </c>
      <c r="Z1669">
        <v>26000</v>
      </c>
      <c r="AA1669">
        <v>1600</v>
      </c>
      <c r="AB1669">
        <v>17407.400000000001</v>
      </c>
      <c r="AC1669">
        <v>2200</v>
      </c>
      <c r="AD1669">
        <v>4500</v>
      </c>
      <c r="AE1669">
        <v>31400</v>
      </c>
      <c r="AF1669">
        <v>48106.05</v>
      </c>
      <c r="AG1669">
        <v>4910.51</v>
      </c>
      <c r="AH1669">
        <v>19771.45</v>
      </c>
      <c r="AI1669">
        <v>65000</v>
      </c>
      <c r="AJ1669">
        <v>5100</v>
      </c>
      <c r="AK1669">
        <v>33000</v>
      </c>
      <c r="AL1669">
        <v>6517.9</v>
      </c>
      <c r="AM1669">
        <v>2858.31</v>
      </c>
      <c r="AN1669">
        <v>25800</v>
      </c>
      <c r="AO1669">
        <v>24722.21</v>
      </c>
      <c r="AP1669">
        <v>18100</v>
      </c>
      <c r="AQ1669">
        <v>12000</v>
      </c>
      <c r="AR1669">
        <v>72000</v>
      </c>
      <c r="AS1669">
        <v>15400</v>
      </c>
      <c r="AT1669">
        <v>13300</v>
      </c>
      <c r="AU1669">
        <v>10780.43</v>
      </c>
      <c r="AV1669">
        <v>151000</v>
      </c>
      <c r="AW1669">
        <v>2857.14</v>
      </c>
      <c r="AX1669">
        <v>9100</v>
      </c>
      <c r="AY1669">
        <v>8552.85</v>
      </c>
      <c r="AZ1669">
        <v>4387.71</v>
      </c>
      <c r="BA1669">
        <v>2600</v>
      </c>
      <c r="BB1669">
        <v>35295.879999999997</v>
      </c>
      <c r="BC1669">
        <v>3700</v>
      </c>
      <c r="BD1669">
        <v>8124.09</v>
      </c>
      <c r="BE1669">
        <v>26892.63</v>
      </c>
      <c r="BF1669">
        <v>30000</v>
      </c>
      <c r="BG1669">
        <v>15120</v>
      </c>
      <c r="BH1669">
        <v>28500</v>
      </c>
      <c r="BI1669">
        <v>5244.75</v>
      </c>
      <c r="BJ1669">
        <v>5592.84</v>
      </c>
      <c r="BK1669">
        <v>42000</v>
      </c>
      <c r="BL1669">
        <v>10900</v>
      </c>
      <c r="BM1669">
        <v>5128.2</v>
      </c>
      <c r="BN1669">
        <v>10258.18</v>
      </c>
      <c r="BO1669">
        <v>31800</v>
      </c>
      <c r="BP1669">
        <v>63500</v>
      </c>
      <c r="BQ1669">
        <v>14205.62</v>
      </c>
      <c r="BR1669">
        <v>15307.47</v>
      </c>
      <c r="BS1669">
        <v>30000</v>
      </c>
      <c r="BT1669">
        <v>10972.34</v>
      </c>
      <c r="BU1669">
        <v>9700</v>
      </c>
      <c r="BV1669">
        <v>3923.44</v>
      </c>
      <c r="BW1669">
        <v>6113.32</v>
      </c>
      <c r="BX1669">
        <v>12068.32</v>
      </c>
      <c r="BY1669">
        <v>4090.91</v>
      </c>
      <c r="BZ1669">
        <v>5545.45</v>
      </c>
      <c r="CA1669">
        <v>13437.23</v>
      </c>
      <c r="CB1669">
        <v>27500</v>
      </c>
      <c r="CC1669">
        <v>51136.39</v>
      </c>
      <c r="CD1669">
        <v>19250</v>
      </c>
      <c r="CE1669">
        <v>12847.39</v>
      </c>
      <c r="CF1669" t="s">
        <v>1267</v>
      </c>
      <c r="CG1669">
        <v>6400</v>
      </c>
      <c r="CH1669">
        <v>10920</v>
      </c>
      <c r="CI1669">
        <v>11272.72</v>
      </c>
      <c r="CJ1669">
        <v>65522.47</v>
      </c>
      <c r="CK1669">
        <v>99500</v>
      </c>
      <c r="CL1669">
        <v>5926.27</v>
      </c>
      <c r="CM1669">
        <v>4879.96</v>
      </c>
      <c r="CN1669">
        <v>17855.3</v>
      </c>
      <c r="CO1669">
        <v>29700</v>
      </c>
      <c r="CP1669">
        <v>11600</v>
      </c>
      <c r="CQ1669">
        <v>3960.01</v>
      </c>
      <c r="CR1669">
        <v>12900</v>
      </c>
      <c r="CS1669">
        <v>3682.89</v>
      </c>
      <c r="CT1669">
        <v>7300</v>
      </c>
      <c r="CU1669">
        <v>4418.3</v>
      </c>
      <c r="CV1669">
        <v>3653.84</v>
      </c>
      <c r="CW1669">
        <v>4071.97</v>
      </c>
      <c r="CX1669">
        <v>18642.97</v>
      </c>
      <c r="CY1669">
        <v>32749.89</v>
      </c>
      <c r="CZ1669">
        <v>16461.45</v>
      </c>
      <c r="DA1669">
        <v>21306.21</v>
      </c>
      <c r="DB1669">
        <v>9564.98</v>
      </c>
      <c r="DC1669">
        <v>15600</v>
      </c>
      <c r="DD1669">
        <v>9692.52</v>
      </c>
      <c r="DE1669">
        <v>54226.5</v>
      </c>
      <c r="DF1669">
        <v>10200</v>
      </c>
      <c r="DG1669">
        <v>5628.53</v>
      </c>
      <c r="DH1669">
        <v>4530.03</v>
      </c>
      <c r="DI1669">
        <v>20363.64</v>
      </c>
      <c r="DJ1669">
        <v>10600.4</v>
      </c>
      <c r="DK1669">
        <v>15881.68</v>
      </c>
      <c r="DL1669">
        <v>14500</v>
      </c>
      <c r="DM1669">
        <v>7350.43</v>
      </c>
      <c r="DN1669">
        <v>8203.68</v>
      </c>
      <c r="DO1669">
        <v>13420.87</v>
      </c>
      <c r="DP1669" t="s">
        <v>1267</v>
      </c>
      <c r="DQ1669" t="s">
        <v>1267</v>
      </c>
      <c r="DR1669" t="s">
        <v>1267</v>
      </c>
      <c r="DS1669" t="s">
        <v>1267</v>
      </c>
      <c r="DT1669" t="s">
        <v>1267</v>
      </c>
      <c r="DU1669" t="s">
        <v>1267</v>
      </c>
      <c r="DV1669" t="s">
        <v>1267</v>
      </c>
      <c r="DW1669" t="s">
        <v>1267</v>
      </c>
      <c r="DX1669" t="s">
        <v>1267</v>
      </c>
      <c r="DY1669" t="s">
        <v>1267</v>
      </c>
      <c r="DZ1669" t="s">
        <v>1267</v>
      </c>
      <c r="EA1669" t="s">
        <v>1267</v>
      </c>
      <c r="EB1669" t="s">
        <v>1267</v>
      </c>
      <c r="EC1669" t="s">
        <v>1267</v>
      </c>
      <c r="ED1669" t="s">
        <v>1267</v>
      </c>
      <c r="EE1669" t="s">
        <v>1267</v>
      </c>
      <c r="EF1669" t="s">
        <v>1267</v>
      </c>
      <c r="EG1669" t="s">
        <v>1267</v>
      </c>
      <c r="EH1669" t="s">
        <v>1267</v>
      </c>
      <c r="EI1669" t="s">
        <v>1267</v>
      </c>
      <c r="EJ1669" t="s">
        <v>1267</v>
      </c>
      <c r="EK1669" t="s">
        <v>1267</v>
      </c>
      <c r="EL1669" t="s">
        <v>1267</v>
      </c>
      <c r="EM1669" t="s">
        <v>1267</v>
      </c>
      <c r="EN1669" t="s">
        <v>1267</v>
      </c>
      <c r="EO1669" t="s">
        <v>1267</v>
      </c>
      <c r="EP1669" t="s">
        <v>1267</v>
      </c>
      <c r="EQ1669" t="s">
        <v>1267</v>
      </c>
      <c r="ER1669" t="s">
        <v>1267</v>
      </c>
      <c r="ES1669" t="s">
        <v>1267</v>
      </c>
      <c r="ET1669" t="s">
        <v>1267</v>
      </c>
      <c r="EU1669" t="s">
        <v>1267</v>
      </c>
      <c r="EV1669" t="s">
        <v>1267</v>
      </c>
      <c r="EW1669" t="s">
        <v>1267</v>
      </c>
      <c r="EX1669" t="s">
        <v>1267</v>
      </c>
      <c r="EY1669" t="s">
        <v>1267</v>
      </c>
      <c r="EZ1669" t="s">
        <v>1267</v>
      </c>
      <c r="FA1669" t="s">
        <v>1267</v>
      </c>
      <c r="FB1669" t="s">
        <v>1267</v>
      </c>
      <c r="FC1669" t="s">
        <v>1267</v>
      </c>
      <c r="FD1669" t="s">
        <v>1267</v>
      </c>
      <c r="FE1669" t="s">
        <v>1267</v>
      </c>
      <c r="FF1669" t="s">
        <v>1267</v>
      </c>
      <c r="FG1669" t="s">
        <v>1267</v>
      </c>
      <c r="FH1669" t="s">
        <v>1267</v>
      </c>
      <c r="FI1669" t="s">
        <v>1267</v>
      </c>
      <c r="FJ1669" t="s">
        <v>1267</v>
      </c>
      <c r="FK1669" t="s">
        <v>1267</v>
      </c>
      <c r="FL1669" t="s">
        <v>1267</v>
      </c>
      <c r="FM1669" t="s">
        <v>1267</v>
      </c>
      <c r="FN1669" t="s">
        <v>1267</v>
      </c>
      <c r="FO1669" t="s">
        <v>1267</v>
      </c>
      <c r="FP1669" t="s">
        <v>1267</v>
      </c>
      <c r="FQ1669" t="s">
        <v>1267</v>
      </c>
      <c r="FR1669" t="s">
        <v>1267</v>
      </c>
      <c r="FS1669" t="s">
        <v>1267</v>
      </c>
      <c r="FT1669" t="s">
        <v>1267</v>
      </c>
      <c r="FU1669" t="s">
        <v>1267</v>
      </c>
      <c r="FV1669" t="s">
        <v>1267</v>
      </c>
      <c r="FW1669" t="s">
        <v>1267</v>
      </c>
      <c r="FX1669" t="s">
        <v>1267</v>
      </c>
      <c r="FY1669" t="s">
        <v>1267</v>
      </c>
      <c r="FZ1669" t="s">
        <v>1267</v>
      </c>
      <c r="GA1669" t="s">
        <v>1267</v>
      </c>
      <c r="GB1669" t="s">
        <v>1267</v>
      </c>
      <c r="GC1669" t="s">
        <v>1267</v>
      </c>
      <c r="GD1669" t="s">
        <v>1267</v>
      </c>
      <c r="GE1669" t="s">
        <v>1267</v>
      </c>
      <c r="GF1669" t="s">
        <v>1267</v>
      </c>
      <c r="GG1669" t="s">
        <v>1267</v>
      </c>
      <c r="GH1669" t="s">
        <v>1267</v>
      </c>
      <c r="GI1669" t="s">
        <v>1267</v>
      </c>
      <c r="GJ1669" t="s">
        <v>1267</v>
      </c>
      <c r="GK1669" t="s">
        <v>1267</v>
      </c>
      <c r="GL1669" t="s">
        <v>1267</v>
      </c>
      <c r="GM1669" t="s">
        <v>1267</v>
      </c>
      <c r="GN1669" t="s">
        <v>1267</v>
      </c>
      <c r="GO1669" t="s">
        <v>1267</v>
      </c>
      <c r="GP1669" t="s">
        <v>1267</v>
      </c>
      <c r="GQ1669" t="s">
        <v>1267</v>
      </c>
      <c r="GR1669" t="s">
        <v>1267</v>
      </c>
      <c r="GS1669" t="s">
        <v>1267</v>
      </c>
      <c r="GT1669" t="s">
        <v>1267</v>
      </c>
      <c r="GU1669" t="s">
        <v>1267</v>
      </c>
      <c r="GV1669" t="s">
        <v>1267</v>
      </c>
      <c r="GW1669" t="s">
        <v>1267</v>
      </c>
      <c r="GX1669" t="s">
        <v>1267</v>
      </c>
      <c r="GY1669">
        <v>12433.62</v>
      </c>
      <c r="GZ1669">
        <v>13280.61</v>
      </c>
      <c r="HA1669">
        <v>39400</v>
      </c>
      <c r="HB1669">
        <v>7561.48</v>
      </c>
      <c r="HC1669">
        <v>11106.37</v>
      </c>
      <c r="HD1669">
        <v>12280.36</v>
      </c>
      <c r="HE1669">
        <v>35200</v>
      </c>
      <c r="HF1669">
        <v>19615.38</v>
      </c>
      <c r="HG1669">
        <v>8800</v>
      </c>
      <c r="HH1669">
        <v>88334</v>
      </c>
      <c r="HI1669">
        <v>44500</v>
      </c>
      <c r="HJ1669">
        <v>20347.93</v>
      </c>
      <c r="HK1669">
        <v>13544.07</v>
      </c>
      <c r="HL1669">
        <v>6866.66</v>
      </c>
      <c r="HM1669">
        <v>14800</v>
      </c>
      <c r="HN1669">
        <v>10800</v>
      </c>
      <c r="HO1669">
        <v>8216.77</v>
      </c>
      <c r="HP1669">
        <v>53500</v>
      </c>
      <c r="HQ1669">
        <v>86000</v>
      </c>
      <c r="HR1669">
        <v>30000</v>
      </c>
      <c r="HS1669">
        <v>27607.88</v>
      </c>
      <c r="HT1669">
        <v>20800</v>
      </c>
      <c r="HU1669">
        <v>10300</v>
      </c>
      <c r="HV1669">
        <v>7042.79</v>
      </c>
      <c r="HW1669">
        <v>4021.61</v>
      </c>
      <c r="HX1669">
        <v>25900</v>
      </c>
      <c r="HY1669">
        <v>29818.18</v>
      </c>
      <c r="HZ1669">
        <v>12700</v>
      </c>
      <c r="IA1669">
        <v>9400</v>
      </c>
      <c r="IB1669">
        <v>17913.03</v>
      </c>
      <c r="IC1669">
        <v>5577.05</v>
      </c>
      <c r="ID1669">
        <v>28500</v>
      </c>
      <c r="IE1669">
        <v>5135.66</v>
      </c>
      <c r="IF1669">
        <v>42000</v>
      </c>
      <c r="IG1669">
        <v>14331.95</v>
      </c>
      <c r="IH1669">
        <v>23493.82</v>
      </c>
      <c r="II1669">
        <v>98957.63</v>
      </c>
      <c r="IJ1669">
        <v>18800</v>
      </c>
      <c r="IK1669">
        <v>31000</v>
      </c>
      <c r="IL1669">
        <v>34800</v>
      </c>
      <c r="IM1669">
        <v>4817.09</v>
      </c>
      <c r="IN1669">
        <v>6307.69</v>
      </c>
      <c r="IO1669">
        <v>34493.71</v>
      </c>
      <c r="IP1669">
        <v>17413.16</v>
      </c>
      <c r="IQ1669">
        <v>82823.5</v>
      </c>
      <c r="IR1669">
        <v>8584.2099999999991</v>
      </c>
      <c r="IS1669">
        <v>25000</v>
      </c>
      <c r="IT1669">
        <v>11974.23</v>
      </c>
      <c r="IU1669">
        <v>93500</v>
      </c>
      <c r="IV1669">
        <v>18800.099999999999</v>
      </c>
      <c r="IW1669">
        <v>2812.1</v>
      </c>
      <c r="IX1669">
        <v>18203.009999999998</v>
      </c>
      <c r="IY1669">
        <v>13200</v>
      </c>
      <c r="IZ1669">
        <v>24245.53</v>
      </c>
      <c r="JA1669">
        <v>4900</v>
      </c>
      <c r="JB1669">
        <v>20984.82</v>
      </c>
      <c r="JC1669">
        <v>7000</v>
      </c>
      <c r="JD1669">
        <v>88696.13</v>
      </c>
      <c r="JE1669">
        <v>68667</v>
      </c>
      <c r="JF1669">
        <v>19699.990000000002</v>
      </c>
      <c r="JG1669">
        <v>17593.25</v>
      </c>
      <c r="JH1669">
        <v>9300</v>
      </c>
      <c r="JI1669">
        <v>34800</v>
      </c>
      <c r="JJ1669">
        <v>10600</v>
      </c>
      <c r="JK1669">
        <v>18712.150000000001</v>
      </c>
      <c r="JL1669">
        <v>48800</v>
      </c>
      <c r="JM1669">
        <v>8900</v>
      </c>
      <c r="JN1669">
        <v>39000</v>
      </c>
      <c r="JO1669">
        <v>21600</v>
      </c>
      <c r="JP1669">
        <v>15000</v>
      </c>
      <c r="JQ1669">
        <v>4090.91</v>
      </c>
      <c r="JR1669">
        <v>11218.87</v>
      </c>
      <c r="JS1669">
        <v>3685.12</v>
      </c>
      <c r="JT1669">
        <v>26000</v>
      </c>
      <c r="JU1669">
        <v>25900</v>
      </c>
      <c r="JV1669">
        <v>8400</v>
      </c>
      <c r="JW1669">
        <v>11909.09</v>
      </c>
      <c r="JX1669">
        <v>23999.9</v>
      </c>
      <c r="JY1669">
        <v>9100</v>
      </c>
      <c r="JZ1669">
        <v>6027.19</v>
      </c>
      <c r="KA1669">
        <v>10200</v>
      </c>
      <c r="KB1669">
        <v>28725.38</v>
      </c>
      <c r="KC1669">
        <v>15300</v>
      </c>
      <c r="KD1669">
        <v>6881.66</v>
      </c>
      <c r="KE1669">
        <v>8857.14</v>
      </c>
      <c r="KF1669">
        <v>9300</v>
      </c>
      <c r="KG1669">
        <v>4000</v>
      </c>
      <c r="KH1669">
        <v>28800</v>
      </c>
      <c r="KI1669">
        <v>82000</v>
      </c>
      <c r="KJ1669">
        <v>7500</v>
      </c>
      <c r="KK1669">
        <v>2892.45</v>
      </c>
      <c r="KL1669">
        <v>13725</v>
      </c>
      <c r="KM1669">
        <v>24415.81</v>
      </c>
      <c r="KN1669">
        <v>4500</v>
      </c>
      <c r="KO1669">
        <v>9800</v>
      </c>
      <c r="KP1669">
        <v>15200</v>
      </c>
      <c r="KQ1669">
        <v>28250</v>
      </c>
      <c r="KR1669">
        <v>3263.18</v>
      </c>
      <c r="KS1669">
        <v>14541.7</v>
      </c>
      <c r="KT1669">
        <v>36982.769999999997</v>
      </c>
      <c r="KU1669">
        <v>4300</v>
      </c>
      <c r="KV1669">
        <v>21215.84</v>
      </c>
      <c r="KW1669">
        <v>14600</v>
      </c>
      <c r="KX1669">
        <v>8100</v>
      </c>
      <c r="KY1669">
        <v>16275</v>
      </c>
      <c r="KZ1669">
        <v>23000</v>
      </c>
      <c r="LA1669">
        <v>23874.9</v>
      </c>
      <c r="LB1669">
        <v>7600</v>
      </c>
      <c r="LC1669">
        <v>5200</v>
      </c>
      <c r="LD1669">
        <v>33700</v>
      </c>
      <c r="LE1669">
        <v>12844.03</v>
      </c>
      <c r="LF1669">
        <v>27700</v>
      </c>
      <c r="LG1669">
        <v>24700</v>
      </c>
      <c r="LH1669">
        <v>15186.71</v>
      </c>
      <c r="LI1669">
        <v>5282.96</v>
      </c>
      <c r="LJ1669">
        <v>3403.04</v>
      </c>
      <c r="LK1669">
        <v>93333.31</v>
      </c>
      <c r="LL1669">
        <v>14174.42</v>
      </c>
      <c r="LM1669">
        <v>6400</v>
      </c>
      <c r="LN1669">
        <v>39800</v>
      </c>
      <c r="LO1669">
        <v>11707.03</v>
      </c>
      <c r="LP1669">
        <v>27937.65</v>
      </c>
      <c r="LQ1669">
        <v>2562.87</v>
      </c>
      <c r="LR1669">
        <v>9440.3799999999992</v>
      </c>
      <c r="LS1669">
        <v>26000</v>
      </c>
      <c r="LT1669">
        <v>59000</v>
      </c>
      <c r="LU1669">
        <v>30767.39</v>
      </c>
      <c r="LV1669">
        <v>13403.63</v>
      </c>
      <c r="LW1669">
        <v>7692.3</v>
      </c>
      <c r="LX1669">
        <v>13985.8</v>
      </c>
      <c r="LY1669">
        <v>3817.29</v>
      </c>
      <c r="LZ1669">
        <v>23200</v>
      </c>
      <c r="MA1669">
        <v>16197.18</v>
      </c>
      <c r="MB1669">
        <v>11040</v>
      </c>
      <c r="MC1669">
        <v>26000</v>
      </c>
      <c r="MD1669">
        <v>4258.22</v>
      </c>
      <c r="ME1669">
        <v>4007.03</v>
      </c>
      <c r="MF1669">
        <v>4966.8599999999997</v>
      </c>
      <c r="MG1669">
        <v>12526.34</v>
      </c>
      <c r="MH1669">
        <v>10700</v>
      </c>
      <c r="MI1669">
        <v>2600</v>
      </c>
      <c r="MJ1669">
        <v>6853.76</v>
      </c>
      <c r="MK1669">
        <v>9366.39</v>
      </c>
      <c r="ML1669">
        <v>15175.54</v>
      </c>
      <c r="MM1669">
        <v>26070.73</v>
      </c>
      <c r="MN1669">
        <v>20590.900000000001</v>
      </c>
      <c r="MO1669">
        <v>15123.88</v>
      </c>
      <c r="MP1669">
        <v>9000</v>
      </c>
      <c r="MQ1669">
        <v>20384.990000000002</v>
      </c>
      <c r="MR1669">
        <v>4161.22</v>
      </c>
      <c r="MS1669">
        <v>33055.550000000003</v>
      </c>
      <c r="MT1669">
        <v>40297.72</v>
      </c>
      <c r="MU1669">
        <v>29644.03</v>
      </c>
      <c r="MV1669">
        <v>13500</v>
      </c>
      <c r="MW1669">
        <v>46800</v>
      </c>
      <c r="MX1669">
        <v>75000</v>
      </c>
      <c r="MY1669">
        <v>60000</v>
      </c>
      <c r="MZ1669">
        <v>21442.03</v>
      </c>
      <c r="NA1669">
        <v>2559</v>
      </c>
      <c r="NB1669">
        <v>12913.44</v>
      </c>
      <c r="NC1669">
        <v>37095.949999999997</v>
      </c>
      <c r="ND1669">
        <v>5976.78</v>
      </c>
      <c r="NE1669">
        <v>21249.99</v>
      </c>
      <c r="NF1669">
        <v>10021.66</v>
      </c>
      <c r="NG1669">
        <v>4834.42</v>
      </c>
      <c r="NH1669">
        <v>2092.2399999999998</v>
      </c>
      <c r="NI1669">
        <v>166500</v>
      </c>
      <c r="NJ1669">
        <v>10626.62</v>
      </c>
      <c r="NK1669">
        <v>10110.69</v>
      </c>
      <c r="NL1669">
        <v>22038.53</v>
      </c>
      <c r="NM1669">
        <v>24727.29</v>
      </c>
      <c r="NN1669">
        <v>26000</v>
      </c>
      <c r="NO1669">
        <v>8878.0300000000007</v>
      </c>
      <c r="NP1669">
        <v>35800</v>
      </c>
      <c r="NQ1669">
        <v>10246.469999999999</v>
      </c>
      <c r="NR1669">
        <v>59171.48</v>
      </c>
      <c r="NS1669">
        <v>18260.96</v>
      </c>
      <c r="NT1669">
        <v>27400</v>
      </c>
      <c r="NU1669">
        <v>20500</v>
      </c>
      <c r="NV1669">
        <v>8760.31</v>
      </c>
      <c r="NW1669">
        <v>2508.12</v>
      </c>
      <c r="NX1669">
        <v>20596.560000000001</v>
      </c>
      <c r="NY1669">
        <v>30699.59</v>
      </c>
      <c r="NZ1669">
        <v>5658.78</v>
      </c>
      <c r="OA1669">
        <v>11117.21</v>
      </c>
      <c r="OB1669">
        <v>12300</v>
      </c>
      <c r="OC1669">
        <v>6286.6</v>
      </c>
      <c r="OD1669">
        <v>6800</v>
      </c>
      <c r="OE1669">
        <v>6190.47</v>
      </c>
      <c r="OF1669">
        <v>18300</v>
      </c>
      <c r="OG1669">
        <v>20000</v>
      </c>
      <c r="OH1669">
        <v>3100</v>
      </c>
      <c r="OI1669">
        <v>19000</v>
      </c>
      <c r="OJ1669">
        <v>22000</v>
      </c>
      <c r="OK1669">
        <v>18000</v>
      </c>
      <c r="OL1669">
        <v>8695.7000000000007</v>
      </c>
      <c r="OM1669">
        <v>14290.5</v>
      </c>
      <c r="ON1669">
        <v>2718.25</v>
      </c>
      <c r="OO1669" t="s">
        <v>1267</v>
      </c>
      <c r="OP1669">
        <v>13200</v>
      </c>
      <c r="OQ1669">
        <v>3305.78</v>
      </c>
      <c r="OR1669">
        <v>3300</v>
      </c>
      <c r="OS1669">
        <v>2900</v>
      </c>
      <c r="OT1669">
        <v>23261.79</v>
      </c>
      <c r="OU1669">
        <v>7200</v>
      </c>
      <c r="OV1669">
        <v>22602.65</v>
      </c>
      <c r="OW1669">
        <v>7685.99</v>
      </c>
      <c r="OX1669">
        <v>14500</v>
      </c>
      <c r="OY1669">
        <v>15400</v>
      </c>
      <c r="OZ1669">
        <v>5891.89</v>
      </c>
      <c r="PA1669">
        <v>8000</v>
      </c>
      <c r="PB1669">
        <v>1142.8599999999999</v>
      </c>
      <c r="PC1669">
        <v>2500</v>
      </c>
      <c r="PD1669">
        <v>158000</v>
      </c>
      <c r="PE1669">
        <v>43214.54</v>
      </c>
      <c r="PF1669">
        <v>830.77</v>
      </c>
      <c r="PG1669">
        <v>24200</v>
      </c>
      <c r="PH1669">
        <v>4712.96</v>
      </c>
      <c r="PI1669">
        <v>6600</v>
      </c>
      <c r="PJ1669">
        <v>42900</v>
      </c>
      <c r="PK1669">
        <v>3138.1</v>
      </c>
      <c r="PL1669">
        <v>23500</v>
      </c>
      <c r="PM1669">
        <v>5500</v>
      </c>
      <c r="PN1669">
        <v>3400</v>
      </c>
      <c r="PO1669">
        <v>7900</v>
      </c>
      <c r="PP1669">
        <v>14000</v>
      </c>
      <c r="PQ1669">
        <v>6300</v>
      </c>
      <c r="PR1669">
        <v>40008.07</v>
      </c>
      <c r="PS1669">
        <v>16300</v>
      </c>
      <c r="PT1669">
        <v>2000</v>
      </c>
      <c r="PU1669">
        <v>12461.54</v>
      </c>
      <c r="PV1669">
        <v>8929.1299999999992</v>
      </c>
      <c r="PW1669">
        <v>5400</v>
      </c>
      <c r="PX1669">
        <v>2750</v>
      </c>
      <c r="PY1669">
        <v>50000</v>
      </c>
      <c r="PZ1669">
        <v>33700</v>
      </c>
      <c r="QA1669">
        <v>11800</v>
      </c>
      <c r="QB1669">
        <v>6400</v>
      </c>
      <c r="QC1669">
        <v>21900</v>
      </c>
      <c r="QD1669">
        <v>10400</v>
      </c>
      <c r="QE1669">
        <v>10391.5</v>
      </c>
      <c r="QF1669">
        <v>24166.66</v>
      </c>
      <c r="QG1669">
        <v>9464.2800000000007</v>
      </c>
      <c r="QH1669">
        <v>32000</v>
      </c>
      <c r="QI1669">
        <v>8990.82</v>
      </c>
      <c r="QJ1669">
        <v>4653.21</v>
      </c>
      <c r="QK1669">
        <v>5000</v>
      </c>
      <c r="QL1669">
        <v>2900</v>
      </c>
      <c r="QM1669">
        <v>16170.38</v>
      </c>
      <c r="QN1669">
        <v>9001.36</v>
      </c>
      <c r="QO1669">
        <v>12647.05</v>
      </c>
      <c r="QP1669">
        <v>11000</v>
      </c>
      <c r="QQ1669">
        <v>34000</v>
      </c>
      <c r="QR1669">
        <v>16700</v>
      </c>
      <c r="QS1669">
        <v>5744.45</v>
      </c>
      <c r="QT1669" t="s">
        <v>1267</v>
      </c>
      <c r="QU1669">
        <v>10600</v>
      </c>
      <c r="QV1669">
        <v>4500</v>
      </c>
      <c r="QW1669">
        <v>3600</v>
      </c>
      <c r="QX1669">
        <v>89582.94</v>
      </c>
      <c r="QY1669">
        <v>10700</v>
      </c>
      <c r="QZ1669">
        <v>4623.21</v>
      </c>
      <c r="RA1669">
        <v>10700</v>
      </c>
      <c r="RB1669">
        <v>13900</v>
      </c>
      <c r="RC1669">
        <v>14743.53</v>
      </c>
      <c r="RD1669">
        <v>8774.7000000000007</v>
      </c>
      <c r="RE1669">
        <v>3000</v>
      </c>
      <c r="RF1669">
        <v>2400</v>
      </c>
      <c r="RG1669">
        <v>7200</v>
      </c>
      <c r="RH1669">
        <v>18300</v>
      </c>
      <c r="RI1669">
        <v>18100</v>
      </c>
      <c r="RJ1669">
        <v>4956.3900000000003</v>
      </c>
      <c r="RK1669">
        <v>22200</v>
      </c>
      <c r="RL1669">
        <v>8340.15</v>
      </c>
      <c r="RM1669">
        <v>9500</v>
      </c>
      <c r="RN1669">
        <v>9405.27</v>
      </c>
      <c r="RO1669">
        <v>8481.01</v>
      </c>
      <c r="RP1669">
        <v>10400</v>
      </c>
      <c r="RQ1669">
        <v>10799.32</v>
      </c>
      <c r="RR1669">
        <v>10800</v>
      </c>
      <c r="RS1669">
        <v>11400</v>
      </c>
      <c r="RT1669">
        <v>15140.19</v>
      </c>
      <c r="RU1669">
        <v>12000</v>
      </c>
      <c r="RV1669">
        <v>28199.439999999999</v>
      </c>
      <c r="RW1669">
        <v>9200</v>
      </c>
      <c r="RX1669">
        <v>6800</v>
      </c>
      <c r="RY1669">
        <v>14400</v>
      </c>
      <c r="RZ1669">
        <v>23181.81</v>
      </c>
      <c r="SA1669">
        <v>9440.57</v>
      </c>
      <c r="SB1669">
        <v>22508.9</v>
      </c>
      <c r="SC1669">
        <v>11000</v>
      </c>
      <c r="SD1669">
        <v>15500</v>
      </c>
      <c r="SE1669">
        <v>13100</v>
      </c>
      <c r="SF1669">
        <v>10700</v>
      </c>
      <c r="SG1669">
        <v>3031.23</v>
      </c>
      <c r="SH1669">
        <v>9900</v>
      </c>
      <c r="SI1669">
        <v>19586.759999999998</v>
      </c>
      <c r="SJ1669" t="s">
        <v>1267</v>
      </c>
      <c r="SK1669">
        <v>13472.48</v>
      </c>
      <c r="SL1669">
        <v>2694.63</v>
      </c>
      <c r="SM1669">
        <v>5700</v>
      </c>
      <c r="SN1669">
        <v>8200</v>
      </c>
      <c r="SO1669">
        <v>21151.26</v>
      </c>
      <c r="SP1669">
        <v>19000</v>
      </c>
      <c r="SQ1669">
        <v>8265.86</v>
      </c>
      <c r="SR1669">
        <v>12500</v>
      </c>
      <c r="SS1669">
        <v>3027.78</v>
      </c>
      <c r="ST1669">
        <v>10181.82</v>
      </c>
      <c r="SU1669">
        <v>13000</v>
      </c>
      <c r="SV1669" t="s">
        <v>1267</v>
      </c>
      <c r="SW1669" t="s">
        <v>1267</v>
      </c>
      <c r="SX1669" t="s">
        <v>1267</v>
      </c>
      <c r="SY1669" t="s">
        <v>1267</v>
      </c>
      <c r="SZ1669" t="s">
        <v>1267</v>
      </c>
      <c r="TA1669" t="s">
        <v>1267</v>
      </c>
      <c r="TB1669" t="s">
        <v>1267</v>
      </c>
      <c r="TC1669" t="s">
        <v>1267</v>
      </c>
      <c r="TD1669" t="s">
        <v>1267</v>
      </c>
      <c r="TE1669" t="s">
        <v>1267</v>
      </c>
      <c r="TF1669" t="s">
        <v>1267</v>
      </c>
      <c r="TG1669" t="s">
        <v>1267</v>
      </c>
      <c r="TH1669" t="s">
        <v>1267</v>
      </c>
      <c r="TI1669" t="s">
        <v>1267</v>
      </c>
      <c r="TJ1669" t="s">
        <v>1267</v>
      </c>
      <c r="TK1669" t="s">
        <v>1267</v>
      </c>
      <c r="TL1669" t="s">
        <v>1267</v>
      </c>
      <c r="TM1669" t="s">
        <v>1267</v>
      </c>
      <c r="TN1669" t="s">
        <v>1267</v>
      </c>
      <c r="TO1669" t="s">
        <v>1267</v>
      </c>
      <c r="TP1669" t="s">
        <v>1267</v>
      </c>
      <c r="TQ1669" t="s">
        <v>1267</v>
      </c>
      <c r="TR1669" t="s">
        <v>1267</v>
      </c>
      <c r="TS1669" t="s">
        <v>1267</v>
      </c>
      <c r="TT1669" t="s">
        <v>1267</v>
      </c>
      <c r="TU1669" t="s">
        <v>1267</v>
      </c>
      <c r="TV1669" t="s">
        <v>1267</v>
      </c>
      <c r="TW1669" t="s">
        <v>1267</v>
      </c>
      <c r="TX1669" t="s">
        <v>1267</v>
      </c>
      <c r="TY1669" t="s">
        <v>1267</v>
      </c>
      <c r="TZ1669" t="s">
        <v>1267</v>
      </c>
      <c r="UA1669" t="s">
        <v>1267</v>
      </c>
      <c r="UB1669" t="s">
        <v>1267</v>
      </c>
      <c r="UC1669" t="s">
        <v>1267</v>
      </c>
      <c r="UD1669" t="s">
        <v>1267</v>
      </c>
      <c r="UE1669" t="s">
        <v>1267</v>
      </c>
      <c r="UF1669" t="s">
        <v>1267</v>
      </c>
      <c r="UG1669" t="s">
        <v>1267</v>
      </c>
      <c r="UH1669" t="s">
        <v>1267</v>
      </c>
      <c r="UI1669" t="s">
        <v>1267</v>
      </c>
      <c r="UJ1669" t="s">
        <v>1267</v>
      </c>
      <c r="UK1669" t="s">
        <v>1267</v>
      </c>
      <c r="UL1669" t="s">
        <v>1267</v>
      </c>
      <c r="UM1669" t="s">
        <v>1267</v>
      </c>
      <c r="UN1669" t="s">
        <v>1267</v>
      </c>
      <c r="UO1669" t="s">
        <v>1267</v>
      </c>
      <c r="UP1669" t="s">
        <v>1267</v>
      </c>
      <c r="UQ1669" t="s">
        <v>1267</v>
      </c>
      <c r="UR1669" t="s">
        <v>1267</v>
      </c>
      <c r="US1669" t="s">
        <v>1267</v>
      </c>
      <c r="UT1669" t="s">
        <v>1267</v>
      </c>
      <c r="UU1669" t="s">
        <v>1267</v>
      </c>
      <c r="UV1669">
        <v>9900</v>
      </c>
      <c r="UW1669">
        <v>19670.82</v>
      </c>
      <c r="UX1669">
        <v>18800</v>
      </c>
      <c r="UY1669">
        <v>7333.33</v>
      </c>
      <c r="UZ1669">
        <v>34000</v>
      </c>
      <c r="VA1669">
        <v>23900</v>
      </c>
      <c r="VB1669">
        <v>6700</v>
      </c>
      <c r="VC1669">
        <v>13600</v>
      </c>
      <c r="VD1669">
        <v>19023.57</v>
      </c>
      <c r="VE1669">
        <v>18000</v>
      </c>
      <c r="VF1669">
        <v>14246.36</v>
      </c>
      <c r="VG1669">
        <v>5778.7</v>
      </c>
      <c r="VH1669">
        <v>22200</v>
      </c>
      <c r="VI1669">
        <v>33000</v>
      </c>
      <c r="VJ1669">
        <v>30300</v>
      </c>
      <c r="VK1669">
        <v>36000</v>
      </c>
      <c r="VL1669">
        <v>17200</v>
      </c>
      <c r="VM1669">
        <v>11130.3</v>
      </c>
      <c r="VN1669">
        <v>9100</v>
      </c>
      <c r="VO1669">
        <v>13800</v>
      </c>
      <c r="VP1669">
        <v>27000</v>
      </c>
      <c r="VQ1669">
        <v>12400</v>
      </c>
      <c r="VR1669">
        <v>42300</v>
      </c>
      <c r="VS1669">
        <v>24700</v>
      </c>
      <c r="VT1669">
        <v>12318.37</v>
      </c>
      <c r="VU1669">
        <v>17200</v>
      </c>
      <c r="VV1669">
        <v>7100</v>
      </c>
      <c r="VW1669">
        <v>34416.519999999997</v>
      </c>
      <c r="VX1669">
        <v>5100</v>
      </c>
      <c r="VY1669">
        <v>27100</v>
      </c>
      <c r="VZ1669">
        <v>14700</v>
      </c>
      <c r="WA1669">
        <v>17302.57</v>
      </c>
      <c r="WB1669">
        <v>16600</v>
      </c>
      <c r="WC1669">
        <v>13000</v>
      </c>
      <c r="WD1669">
        <v>12000</v>
      </c>
      <c r="WE1669">
        <v>26500</v>
      </c>
      <c r="WF1669">
        <v>8000</v>
      </c>
      <c r="WG1669">
        <v>10561.64</v>
      </c>
      <c r="WH1669">
        <v>7304.3</v>
      </c>
      <c r="WI1669">
        <v>9500</v>
      </c>
      <c r="WJ1669">
        <v>36153.550000000003</v>
      </c>
      <c r="WK1669">
        <v>10900</v>
      </c>
      <c r="WL1669">
        <v>9570</v>
      </c>
      <c r="WM1669">
        <v>20326.48</v>
      </c>
      <c r="WN1669">
        <v>12217.21</v>
      </c>
      <c r="WO1669">
        <v>19439.259999999998</v>
      </c>
      <c r="WP1669">
        <v>27000</v>
      </c>
      <c r="WQ1669">
        <v>376.45</v>
      </c>
      <c r="WR1669">
        <v>10300</v>
      </c>
      <c r="WS1669">
        <v>10124.61</v>
      </c>
      <c r="WT1669">
        <v>3400</v>
      </c>
      <c r="WU1669">
        <v>19111.11</v>
      </c>
      <c r="WV1669">
        <v>4575.1400000000003</v>
      </c>
      <c r="WW1669">
        <v>13198.83</v>
      </c>
      <c r="WX1669">
        <v>8826.1200000000008</v>
      </c>
      <c r="WY1669">
        <v>19997.310000000001</v>
      </c>
      <c r="WZ1669">
        <v>15000.01</v>
      </c>
      <c r="XA1669">
        <v>8300</v>
      </c>
      <c r="XB1669">
        <v>16900</v>
      </c>
      <c r="XC1669">
        <v>15300</v>
      </c>
      <c r="XD1669">
        <v>12711.85</v>
      </c>
      <c r="XE1669">
        <v>6100</v>
      </c>
      <c r="XF1669">
        <v>12000</v>
      </c>
      <c r="XG1669">
        <v>1800</v>
      </c>
      <c r="XH1669">
        <v>6000</v>
      </c>
      <c r="XI1669">
        <v>42642.38</v>
      </c>
      <c r="XJ1669">
        <v>7600</v>
      </c>
      <c r="XK1669">
        <v>978.22</v>
      </c>
      <c r="XL1669">
        <v>23100</v>
      </c>
      <c r="XM1669">
        <v>8900</v>
      </c>
      <c r="XN1669">
        <v>27400</v>
      </c>
      <c r="XO1669">
        <v>18300</v>
      </c>
      <c r="XP1669">
        <v>11694.25</v>
      </c>
      <c r="XQ1669">
        <v>9700</v>
      </c>
      <c r="XR1669">
        <v>8066.63</v>
      </c>
      <c r="XS1669">
        <v>13000</v>
      </c>
      <c r="XT1669">
        <v>9300</v>
      </c>
      <c r="XU1669">
        <v>21800</v>
      </c>
      <c r="XV1669">
        <v>19225.849999999999</v>
      </c>
      <c r="XW1669">
        <v>5900</v>
      </c>
      <c r="XX1669">
        <v>33000</v>
      </c>
      <c r="XY1669">
        <v>37098.86</v>
      </c>
      <c r="XZ1669">
        <v>9700</v>
      </c>
      <c r="YA1669">
        <v>14585.46</v>
      </c>
      <c r="YB1669">
        <v>3947.26</v>
      </c>
      <c r="YC1669">
        <v>4800</v>
      </c>
      <c r="YD1669">
        <v>6727.27</v>
      </c>
      <c r="YE1669">
        <v>11000</v>
      </c>
      <c r="YF1669">
        <v>5600</v>
      </c>
      <c r="YG1669">
        <v>8500</v>
      </c>
      <c r="YH1669">
        <v>9551.6299999999992</v>
      </c>
      <c r="YI1669">
        <v>8000</v>
      </c>
      <c r="YJ1669">
        <v>13010.73</v>
      </c>
      <c r="YK1669">
        <v>3800</v>
      </c>
      <c r="YL1669">
        <v>15159.86</v>
      </c>
      <c r="YM1669">
        <v>5800</v>
      </c>
      <c r="YN1669">
        <v>15818.17</v>
      </c>
      <c r="YO1669">
        <v>16900</v>
      </c>
      <c r="YP1669">
        <v>10000</v>
      </c>
      <c r="YQ1669">
        <v>19900</v>
      </c>
      <c r="YR1669">
        <v>5000</v>
      </c>
      <c r="YS1669">
        <v>8981.49</v>
      </c>
      <c r="YT1669">
        <v>12400</v>
      </c>
      <c r="YU1669">
        <v>9472.07</v>
      </c>
      <c r="YV1669">
        <v>13000</v>
      </c>
      <c r="YW1669">
        <v>15942.85</v>
      </c>
      <c r="YX1669">
        <v>7900</v>
      </c>
      <c r="YY1669">
        <v>27000</v>
      </c>
      <c r="YZ1669">
        <v>14548.83</v>
      </c>
      <c r="ZA1669">
        <v>17500</v>
      </c>
      <c r="ZB1669">
        <v>8066.67</v>
      </c>
      <c r="ZC1669">
        <v>31959.98</v>
      </c>
      <c r="ZD1669">
        <v>5400</v>
      </c>
      <c r="ZE1669">
        <v>7300</v>
      </c>
      <c r="ZF1669">
        <v>16428.66</v>
      </c>
      <c r="ZG1669">
        <v>9743.39</v>
      </c>
      <c r="ZH1669">
        <v>15000</v>
      </c>
      <c r="ZI1669">
        <v>11200</v>
      </c>
      <c r="ZJ1669">
        <v>1933.21</v>
      </c>
      <c r="ZK1669">
        <v>5961.53</v>
      </c>
      <c r="ZL1669">
        <v>6500</v>
      </c>
      <c r="ZM1669">
        <v>17800</v>
      </c>
      <c r="ZN1669">
        <v>15000</v>
      </c>
      <c r="ZO1669">
        <v>32000</v>
      </c>
      <c r="ZP1669">
        <v>5500</v>
      </c>
      <c r="ZQ1669">
        <v>20300</v>
      </c>
      <c r="ZR1669">
        <v>9100</v>
      </c>
      <c r="ZS1669">
        <v>17500</v>
      </c>
      <c r="ZT1669">
        <v>108055.6</v>
      </c>
      <c r="ZU1669">
        <v>11800</v>
      </c>
      <c r="ZV1669">
        <v>3921.99</v>
      </c>
      <c r="ZW1669">
        <v>65800</v>
      </c>
      <c r="ZX1669">
        <v>30900</v>
      </c>
      <c r="ZY1669">
        <v>43000</v>
      </c>
      <c r="ZZ1669">
        <v>3772.73</v>
      </c>
      <c r="AAA1669">
        <v>6417.66</v>
      </c>
      <c r="AAB1669">
        <v>17048.61</v>
      </c>
      <c r="AAC1669">
        <v>11000</v>
      </c>
      <c r="AAD1669">
        <v>8900</v>
      </c>
      <c r="AAE1669">
        <v>24420.3</v>
      </c>
      <c r="AAF1669">
        <v>22300</v>
      </c>
      <c r="AAG1669">
        <v>5909.09</v>
      </c>
      <c r="AAH1669">
        <v>46363.61</v>
      </c>
      <c r="AAI1669">
        <v>9000</v>
      </c>
      <c r="AAJ1669">
        <v>1800</v>
      </c>
      <c r="AAK1669">
        <v>15399.36</v>
      </c>
      <c r="AAL1669">
        <v>8798.17</v>
      </c>
      <c r="AAM1669">
        <v>13501.08</v>
      </c>
      <c r="AAN1669">
        <v>48500</v>
      </c>
      <c r="AAO1669">
        <v>4900</v>
      </c>
      <c r="AAP1669">
        <v>4900</v>
      </c>
      <c r="AAQ1669">
        <v>9333.32</v>
      </c>
      <c r="AAR1669">
        <v>1657.8</v>
      </c>
      <c r="AAS1669">
        <v>9500</v>
      </c>
      <c r="AAT1669">
        <v>15674.99</v>
      </c>
      <c r="AAU1669">
        <v>21600</v>
      </c>
      <c r="AAV1669">
        <v>35128.9</v>
      </c>
      <c r="AAW1669">
        <v>6200</v>
      </c>
      <c r="AAX1669">
        <v>2513.8000000000002</v>
      </c>
      <c r="AAY1669">
        <v>15500</v>
      </c>
      <c r="AAZ1669">
        <v>30199.98</v>
      </c>
      <c r="ABA1669">
        <v>5300.64</v>
      </c>
      <c r="ABB1669">
        <v>13300</v>
      </c>
      <c r="ABC1669">
        <v>59000</v>
      </c>
      <c r="ABD1669">
        <v>5300</v>
      </c>
      <c r="ABE1669">
        <v>2300</v>
      </c>
      <c r="ABF1669">
        <v>8181.8</v>
      </c>
    </row>
    <row r="1670" spans="1:734" x14ac:dyDescent="0.25">
      <c r="A1670" s="2">
        <v>42598</v>
      </c>
      <c r="B1670">
        <v>16981.11</v>
      </c>
      <c r="C1670">
        <v>5886.29</v>
      </c>
      <c r="D1670">
        <v>5700</v>
      </c>
      <c r="E1670">
        <v>1800</v>
      </c>
      <c r="F1670">
        <v>1800</v>
      </c>
      <c r="G1670">
        <v>19000</v>
      </c>
      <c r="H1670">
        <v>24200</v>
      </c>
      <c r="I1670">
        <v>6300</v>
      </c>
      <c r="J1670">
        <v>9500</v>
      </c>
      <c r="K1670">
        <v>17800</v>
      </c>
      <c r="L1670">
        <v>40000.19</v>
      </c>
      <c r="M1670">
        <v>61874.98</v>
      </c>
      <c r="N1670">
        <v>5442.18</v>
      </c>
      <c r="O1670">
        <v>13313.46</v>
      </c>
      <c r="P1670">
        <v>6700</v>
      </c>
      <c r="Q1670">
        <v>2900</v>
      </c>
      <c r="R1670" t="s">
        <v>1267</v>
      </c>
      <c r="S1670">
        <v>3619.05</v>
      </c>
      <c r="T1670">
        <v>5153.55</v>
      </c>
      <c r="U1670">
        <v>22741.3</v>
      </c>
      <c r="V1670">
        <v>15148.57</v>
      </c>
      <c r="W1670">
        <v>7723.85</v>
      </c>
      <c r="X1670">
        <v>3923.79</v>
      </c>
      <c r="Y1670">
        <v>4600</v>
      </c>
      <c r="Z1670">
        <v>26300</v>
      </c>
      <c r="AA1670">
        <v>1700</v>
      </c>
      <c r="AB1670">
        <v>17407.400000000001</v>
      </c>
      <c r="AC1670">
        <v>2100</v>
      </c>
      <c r="AD1670">
        <v>4500</v>
      </c>
      <c r="AE1670">
        <v>29500</v>
      </c>
      <c r="AF1670">
        <v>47348.480000000003</v>
      </c>
      <c r="AG1670">
        <v>5068.92</v>
      </c>
      <c r="AH1670">
        <v>19532.28</v>
      </c>
      <c r="AI1670">
        <v>65000</v>
      </c>
      <c r="AJ1670">
        <v>5200</v>
      </c>
      <c r="AK1670">
        <v>34700</v>
      </c>
      <c r="AL1670">
        <v>6586.51</v>
      </c>
      <c r="AM1670">
        <v>2798.76</v>
      </c>
      <c r="AN1670">
        <v>25900</v>
      </c>
      <c r="AO1670">
        <v>25370.36</v>
      </c>
      <c r="AP1670">
        <v>18300</v>
      </c>
      <c r="AQ1670">
        <v>11600</v>
      </c>
      <c r="AR1670">
        <v>72000</v>
      </c>
      <c r="AS1670">
        <v>15400</v>
      </c>
      <c r="AT1670">
        <v>12700</v>
      </c>
      <c r="AU1670">
        <v>10582.01</v>
      </c>
      <c r="AV1670">
        <v>155000</v>
      </c>
      <c r="AW1670">
        <v>3035.71</v>
      </c>
      <c r="AX1670">
        <v>9000</v>
      </c>
      <c r="AY1670">
        <v>8552.85</v>
      </c>
      <c r="AZ1670">
        <v>4148.38</v>
      </c>
      <c r="BA1670">
        <v>2600</v>
      </c>
      <c r="BB1670">
        <v>35847.379999999997</v>
      </c>
      <c r="BC1670">
        <v>3800</v>
      </c>
      <c r="BD1670">
        <v>8202.2099999999991</v>
      </c>
      <c r="BE1670">
        <v>27917.119999999999</v>
      </c>
      <c r="BF1670">
        <v>30000</v>
      </c>
      <c r="BG1670">
        <v>15040</v>
      </c>
      <c r="BH1670">
        <v>27800</v>
      </c>
      <c r="BI1670">
        <v>5244.75</v>
      </c>
      <c r="BJ1670">
        <v>5555.31</v>
      </c>
      <c r="BK1670">
        <v>41800</v>
      </c>
      <c r="BL1670">
        <v>11000</v>
      </c>
      <c r="BM1670">
        <v>5128.2</v>
      </c>
      <c r="BN1670">
        <v>10181.629999999999</v>
      </c>
      <c r="BO1670">
        <v>31800</v>
      </c>
      <c r="BP1670">
        <v>63500</v>
      </c>
      <c r="BQ1670">
        <v>14392.53</v>
      </c>
      <c r="BR1670">
        <v>15307.47</v>
      </c>
      <c r="BS1670">
        <v>29800</v>
      </c>
      <c r="BT1670">
        <v>10321.44</v>
      </c>
      <c r="BU1670">
        <v>9700</v>
      </c>
      <c r="BV1670">
        <v>4019.14</v>
      </c>
      <c r="BW1670">
        <v>6113.32</v>
      </c>
      <c r="BX1670">
        <v>12010.85</v>
      </c>
      <c r="BY1670">
        <v>4181.8100000000004</v>
      </c>
      <c r="BZ1670">
        <v>5545.45</v>
      </c>
      <c r="CA1670">
        <v>13437.23</v>
      </c>
      <c r="CB1670">
        <v>27500</v>
      </c>
      <c r="CC1670">
        <v>50865.84</v>
      </c>
      <c r="CD1670">
        <v>18125</v>
      </c>
      <c r="CE1670">
        <v>12847.39</v>
      </c>
      <c r="CF1670" t="s">
        <v>1267</v>
      </c>
      <c r="CG1670">
        <v>6200</v>
      </c>
      <c r="CH1670">
        <v>10826.67</v>
      </c>
      <c r="CI1670">
        <v>11272.72</v>
      </c>
      <c r="CJ1670">
        <v>61235.94</v>
      </c>
      <c r="CK1670">
        <v>102000</v>
      </c>
      <c r="CL1670">
        <v>5815.5</v>
      </c>
      <c r="CM1670">
        <v>5037.38</v>
      </c>
      <c r="CN1670">
        <v>17533.990000000002</v>
      </c>
      <c r="CO1670">
        <v>28200</v>
      </c>
      <c r="CP1670">
        <v>11700</v>
      </c>
      <c r="CQ1670">
        <v>3960.01</v>
      </c>
      <c r="CR1670">
        <v>13800</v>
      </c>
      <c r="CS1670">
        <v>3682.89</v>
      </c>
      <c r="CT1670">
        <v>7800</v>
      </c>
      <c r="CU1670">
        <v>4556.37</v>
      </c>
      <c r="CV1670">
        <v>3611.11</v>
      </c>
      <c r="CW1670">
        <v>3937.73</v>
      </c>
      <c r="CX1670">
        <v>18857.259999999998</v>
      </c>
      <c r="CY1670">
        <v>32916.550000000003</v>
      </c>
      <c r="CZ1670">
        <v>15975.24</v>
      </c>
      <c r="DA1670">
        <v>21306.21</v>
      </c>
      <c r="DB1670">
        <v>9564.98</v>
      </c>
      <c r="DC1670">
        <v>15600</v>
      </c>
      <c r="DD1670">
        <v>9735.6</v>
      </c>
      <c r="DE1670">
        <v>54166.98</v>
      </c>
      <c r="DF1670">
        <v>10200</v>
      </c>
      <c r="DG1670">
        <v>5448.9</v>
      </c>
      <c r="DH1670">
        <v>4530.03</v>
      </c>
      <c r="DI1670">
        <v>17747.48</v>
      </c>
      <c r="DJ1670">
        <v>10506.59</v>
      </c>
      <c r="DK1670">
        <v>16058.14</v>
      </c>
      <c r="DL1670">
        <v>14200</v>
      </c>
      <c r="DM1670">
        <v>7179.48</v>
      </c>
      <c r="DN1670">
        <v>8203.68</v>
      </c>
      <c r="DO1670">
        <v>13152.45</v>
      </c>
      <c r="DP1670" t="s">
        <v>1267</v>
      </c>
      <c r="DQ1670" t="s">
        <v>1267</v>
      </c>
      <c r="DR1670" t="s">
        <v>1267</v>
      </c>
      <c r="DS1670" t="s">
        <v>1267</v>
      </c>
      <c r="DT1670" t="s">
        <v>1267</v>
      </c>
      <c r="DU1670" t="s">
        <v>1267</v>
      </c>
      <c r="DV1670" t="s">
        <v>1267</v>
      </c>
      <c r="DW1670" t="s">
        <v>1267</v>
      </c>
      <c r="DX1670" t="s">
        <v>1267</v>
      </c>
      <c r="DY1670" t="s">
        <v>1267</v>
      </c>
      <c r="DZ1670" t="s">
        <v>1267</v>
      </c>
      <c r="EA1670" t="s">
        <v>1267</v>
      </c>
      <c r="EB1670" t="s">
        <v>1267</v>
      </c>
      <c r="EC1670" t="s">
        <v>1267</v>
      </c>
      <c r="ED1670" t="s">
        <v>1267</v>
      </c>
      <c r="EE1670" t="s">
        <v>1267</v>
      </c>
      <c r="EF1670" t="s">
        <v>1267</v>
      </c>
      <c r="EG1670" t="s">
        <v>1267</v>
      </c>
      <c r="EH1670" t="s">
        <v>1267</v>
      </c>
      <c r="EI1670" t="s">
        <v>1267</v>
      </c>
      <c r="EJ1670" t="s">
        <v>1267</v>
      </c>
      <c r="EK1670" t="s">
        <v>1267</v>
      </c>
      <c r="EL1670" t="s">
        <v>1267</v>
      </c>
      <c r="EM1670" t="s">
        <v>1267</v>
      </c>
      <c r="EN1670" t="s">
        <v>1267</v>
      </c>
      <c r="EO1670" t="s">
        <v>1267</v>
      </c>
      <c r="EP1670" t="s">
        <v>1267</v>
      </c>
      <c r="EQ1670" t="s">
        <v>1267</v>
      </c>
      <c r="ER1670" t="s">
        <v>1267</v>
      </c>
      <c r="ES1670" t="s">
        <v>1267</v>
      </c>
      <c r="ET1670" t="s">
        <v>1267</v>
      </c>
      <c r="EU1670" t="s">
        <v>1267</v>
      </c>
      <c r="EV1670" t="s">
        <v>1267</v>
      </c>
      <c r="EW1670" t="s">
        <v>1267</v>
      </c>
      <c r="EX1670" t="s">
        <v>1267</v>
      </c>
      <c r="EY1670" t="s">
        <v>1267</v>
      </c>
      <c r="EZ1670" t="s">
        <v>1267</v>
      </c>
      <c r="FA1670" t="s">
        <v>1267</v>
      </c>
      <c r="FB1670" t="s">
        <v>1267</v>
      </c>
      <c r="FC1670" t="s">
        <v>1267</v>
      </c>
      <c r="FD1670" t="s">
        <v>1267</v>
      </c>
      <c r="FE1670" t="s">
        <v>1267</v>
      </c>
      <c r="FF1670" t="s">
        <v>1267</v>
      </c>
      <c r="FG1670" t="s">
        <v>1267</v>
      </c>
      <c r="FH1670" t="s">
        <v>1267</v>
      </c>
      <c r="FI1670" t="s">
        <v>1267</v>
      </c>
      <c r="FJ1670" t="s">
        <v>1267</v>
      </c>
      <c r="FK1670" t="s">
        <v>1267</v>
      </c>
      <c r="FL1670" t="s">
        <v>1267</v>
      </c>
      <c r="FM1670" t="s">
        <v>1267</v>
      </c>
      <c r="FN1670" t="s">
        <v>1267</v>
      </c>
      <c r="FO1670" t="s">
        <v>1267</v>
      </c>
      <c r="FP1670" t="s">
        <v>1267</v>
      </c>
      <c r="FQ1670" t="s">
        <v>1267</v>
      </c>
      <c r="FR1670" t="s">
        <v>1267</v>
      </c>
      <c r="FS1670" t="s">
        <v>1267</v>
      </c>
      <c r="FT1670" t="s">
        <v>1267</v>
      </c>
      <c r="FU1670" t="s">
        <v>1267</v>
      </c>
      <c r="FV1670" t="s">
        <v>1267</v>
      </c>
      <c r="FW1670" t="s">
        <v>1267</v>
      </c>
      <c r="FX1670" t="s">
        <v>1267</v>
      </c>
      <c r="FY1670" t="s">
        <v>1267</v>
      </c>
      <c r="FZ1670" t="s">
        <v>1267</v>
      </c>
      <c r="GA1670" t="s">
        <v>1267</v>
      </c>
      <c r="GB1670" t="s">
        <v>1267</v>
      </c>
      <c r="GC1670" t="s">
        <v>1267</v>
      </c>
      <c r="GD1670" t="s">
        <v>1267</v>
      </c>
      <c r="GE1670" t="s">
        <v>1267</v>
      </c>
      <c r="GF1670" t="s">
        <v>1267</v>
      </c>
      <c r="GG1670" t="s">
        <v>1267</v>
      </c>
      <c r="GH1670" t="s">
        <v>1267</v>
      </c>
      <c r="GI1670" t="s">
        <v>1267</v>
      </c>
      <c r="GJ1670" t="s">
        <v>1267</v>
      </c>
      <c r="GK1670" t="s">
        <v>1267</v>
      </c>
      <c r="GL1670" t="s">
        <v>1267</v>
      </c>
      <c r="GM1670" t="s">
        <v>1267</v>
      </c>
      <c r="GN1670" t="s">
        <v>1267</v>
      </c>
      <c r="GO1670" t="s">
        <v>1267</v>
      </c>
      <c r="GP1670" t="s">
        <v>1267</v>
      </c>
      <c r="GQ1670" t="s">
        <v>1267</v>
      </c>
      <c r="GR1670" t="s">
        <v>1267</v>
      </c>
      <c r="GS1670" t="s">
        <v>1267</v>
      </c>
      <c r="GT1670" t="s">
        <v>1267</v>
      </c>
      <c r="GU1670" t="s">
        <v>1267</v>
      </c>
      <c r="GV1670" t="s">
        <v>1267</v>
      </c>
      <c r="GW1670" t="s">
        <v>1267</v>
      </c>
      <c r="GX1670" t="s">
        <v>1267</v>
      </c>
      <c r="GY1670">
        <v>12433.62</v>
      </c>
      <c r="GZ1670">
        <v>13043.46</v>
      </c>
      <c r="HA1670">
        <v>39500</v>
      </c>
      <c r="HB1670">
        <v>7561.48</v>
      </c>
      <c r="HC1670">
        <v>10577.5</v>
      </c>
      <c r="HD1670">
        <v>12519.97</v>
      </c>
      <c r="HE1670">
        <v>35400</v>
      </c>
      <c r="HF1670">
        <v>18615.38</v>
      </c>
      <c r="HG1670">
        <v>8700</v>
      </c>
      <c r="HH1670">
        <v>82778.38</v>
      </c>
      <c r="HI1670">
        <v>44500</v>
      </c>
      <c r="HJ1670">
        <v>20608.8</v>
      </c>
      <c r="HK1670">
        <v>13732.18</v>
      </c>
      <c r="HL1670">
        <v>6934.64</v>
      </c>
      <c r="HM1670">
        <v>15000</v>
      </c>
      <c r="HN1670">
        <v>10700</v>
      </c>
      <c r="HO1670">
        <v>8158.49</v>
      </c>
      <c r="HP1670">
        <v>53500</v>
      </c>
      <c r="HQ1670">
        <v>85500</v>
      </c>
      <c r="HR1670">
        <v>28700</v>
      </c>
      <c r="HS1670">
        <v>27607.88</v>
      </c>
      <c r="HT1670">
        <v>20500</v>
      </c>
      <c r="HU1670">
        <v>9700</v>
      </c>
      <c r="HV1670">
        <v>7042.79</v>
      </c>
      <c r="HW1670">
        <v>4021.61</v>
      </c>
      <c r="HX1670">
        <v>25900</v>
      </c>
      <c r="HY1670">
        <v>29545.45</v>
      </c>
      <c r="HZ1670">
        <v>12100</v>
      </c>
      <c r="IA1670">
        <v>9400</v>
      </c>
      <c r="IB1670">
        <v>17913.03</v>
      </c>
      <c r="IC1670">
        <v>5577.05</v>
      </c>
      <c r="ID1670">
        <v>26700</v>
      </c>
      <c r="IE1670">
        <v>4853.4799999999996</v>
      </c>
      <c r="IF1670">
        <v>39500</v>
      </c>
      <c r="IG1670">
        <v>13675.53</v>
      </c>
      <c r="IH1670">
        <v>23285.91</v>
      </c>
      <c r="II1670">
        <v>97800.25</v>
      </c>
      <c r="IJ1670">
        <v>17800</v>
      </c>
      <c r="IK1670">
        <v>31000</v>
      </c>
      <c r="IL1670">
        <v>35200</v>
      </c>
      <c r="IM1670">
        <v>4844.3</v>
      </c>
      <c r="IN1670">
        <v>6384.61</v>
      </c>
      <c r="IO1670">
        <v>33624.129999999997</v>
      </c>
      <c r="IP1670">
        <v>17413.16</v>
      </c>
      <c r="IQ1670">
        <v>81289.69</v>
      </c>
      <c r="IR1670">
        <v>8695.7000000000007</v>
      </c>
      <c r="IS1670">
        <v>23900</v>
      </c>
      <c r="IT1670">
        <v>11445.96</v>
      </c>
      <c r="IU1670">
        <v>87500</v>
      </c>
      <c r="IV1670">
        <v>18800.099999999999</v>
      </c>
      <c r="IW1670">
        <v>2812.1</v>
      </c>
      <c r="IX1670">
        <v>17971.13</v>
      </c>
      <c r="IY1670">
        <v>13000</v>
      </c>
      <c r="IZ1670">
        <v>23475.82</v>
      </c>
      <c r="JA1670">
        <v>5100</v>
      </c>
      <c r="JB1670">
        <v>20075.73</v>
      </c>
      <c r="JC1670">
        <v>6700</v>
      </c>
      <c r="JD1670">
        <v>89565.69</v>
      </c>
      <c r="JE1670">
        <v>67333.63</v>
      </c>
      <c r="JF1670">
        <v>18499.990000000002</v>
      </c>
      <c r="JG1670">
        <v>17593.25</v>
      </c>
      <c r="JH1670">
        <v>9000</v>
      </c>
      <c r="JI1670">
        <v>34800</v>
      </c>
      <c r="JJ1670">
        <v>10500</v>
      </c>
      <c r="JK1670">
        <v>18495.57</v>
      </c>
      <c r="JL1670">
        <v>48800</v>
      </c>
      <c r="JM1670">
        <v>9300</v>
      </c>
      <c r="JN1670">
        <v>38100</v>
      </c>
      <c r="JO1670">
        <v>21500</v>
      </c>
      <c r="JP1670">
        <v>16100</v>
      </c>
      <c r="JQ1670">
        <v>4318.18</v>
      </c>
      <c r="JR1670">
        <v>11260.73</v>
      </c>
      <c r="JS1670">
        <v>3775</v>
      </c>
      <c r="JT1670">
        <v>26000</v>
      </c>
      <c r="JU1670">
        <v>25700</v>
      </c>
      <c r="JV1670">
        <v>8400</v>
      </c>
      <c r="JW1670">
        <v>12090.91</v>
      </c>
      <c r="JX1670">
        <v>24083.23</v>
      </c>
      <c r="JY1670">
        <v>9000</v>
      </c>
      <c r="JZ1670">
        <v>6027.19</v>
      </c>
      <c r="KA1670">
        <v>9600</v>
      </c>
      <c r="KB1670">
        <v>28725.38</v>
      </c>
      <c r="KC1670">
        <v>15500</v>
      </c>
      <c r="KD1670">
        <v>6655.11</v>
      </c>
      <c r="KE1670">
        <v>9214.2900000000009</v>
      </c>
      <c r="KF1670">
        <v>10000</v>
      </c>
      <c r="KG1670">
        <v>4000</v>
      </c>
      <c r="KH1670">
        <v>28600</v>
      </c>
      <c r="KI1670">
        <v>82000</v>
      </c>
      <c r="KJ1670">
        <v>7500</v>
      </c>
      <c r="KK1670">
        <v>2754.72</v>
      </c>
      <c r="KL1670">
        <v>13950</v>
      </c>
      <c r="KM1670">
        <v>23737.599999999999</v>
      </c>
      <c r="KN1670">
        <v>4600</v>
      </c>
      <c r="KO1670">
        <v>9800</v>
      </c>
      <c r="KP1670">
        <v>15200</v>
      </c>
      <c r="KQ1670">
        <v>26749.99</v>
      </c>
      <c r="KR1670">
        <v>3105.29</v>
      </c>
      <c r="KS1670">
        <v>14541.7</v>
      </c>
      <c r="KT1670">
        <v>34655.19</v>
      </c>
      <c r="KU1670">
        <v>4300</v>
      </c>
      <c r="KV1670">
        <v>21215.84</v>
      </c>
      <c r="KW1670">
        <v>14400</v>
      </c>
      <c r="KX1670">
        <v>8137.24</v>
      </c>
      <c r="KY1670">
        <v>16125</v>
      </c>
      <c r="KZ1670">
        <v>23000</v>
      </c>
      <c r="LA1670">
        <v>23930.55</v>
      </c>
      <c r="LB1670">
        <v>7200</v>
      </c>
      <c r="LC1670">
        <v>5300</v>
      </c>
      <c r="LD1670">
        <v>32200</v>
      </c>
      <c r="LE1670">
        <v>13177.64</v>
      </c>
      <c r="LF1670">
        <v>27400</v>
      </c>
      <c r="LG1670">
        <v>25200</v>
      </c>
      <c r="LH1670">
        <v>15269.7</v>
      </c>
      <c r="LI1670">
        <v>5425.75</v>
      </c>
      <c r="LJ1670">
        <v>3198.86</v>
      </c>
      <c r="LK1670">
        <v>93333.31</v>
      </c>
      <c r="LL1670">
        <v>14140.35</v>
      </c>
      <c r="LM1670">
        <v>6800</v>
      </c>
      <c r="LN1670">
        <v>39600</v>
      </c>
      <c r="LO1670">
        <v>11707.03</v>
      </c>
      <c r="LP1670">
        <v>27187.64</v>
      </c>
      <c r="LQ1670">
        <v>2517.1</v>
      </c>
      <c r="LR1670">
        <v>9538.0400000000009</v>
      </c>
      <c r="LS1670">
        <v>25600</v>
      </c>
      <c r="LT1670">
        <v>59000</v>
      </c>
      <c r="LU1670">
        <v>31347.9</v>
      </c>
      <c r="LV1670">
        <v>13403.63</v>
      </c>
      <c r="LW1670">
        <v>7692.3</v>
      </c>
      <c r="LX1670">
        <v>14055.73</v>
      </c>
      <c r="LY1670">
        <v>3817.29</v>
      </c>
      <c r="LZ1670">
        <v>22700</v>
      </c>
      <c r="MA1670">
        <v>15774.64</v>
      </c>
      <c r="MB1670">
        <v>11160</v>
      </c>
      <c r="MC1670">
        <v>25400</v>
      </c>
      <c r="MD1670">
        <v>4258.22</v>
      </c>
      <c r="ME1670">
        <v>4007.03</v>
      </c>
      <c r="MF1670">
        <v>4852.68</v>
      </c>
      <c r="MG1670">
        <v>12179.59</v>
      </c>
      <c r="MH1670">
        <v>10000</v>
      </c>
      <c r="MI1670">
        <v>2600</v>
      </c>
      <c r="MJ1670">
        <v>6694.37</v>
      </c>
      <c r="MK1670">
        <v>9366.39</v>
      </c>
      <c r="ML1670">
        <v>15251.04</v>
      </c>
      <c r="MM1670">
        <v>24642.2</v>
      </c>
      <c r="MN1670">
        <v>19363.62</v>
      </c>
      <c r="MO1670">
        <v>15592.31</v>
      </c>
      <c r="MP1670">
        <v>9083.33</v>
      </c>
      <c r="MQ1670">
        <v>20055.310000000001</v>
      </c>
      <c r="MR1670">
        <v>4389.2299999999996</v>
      </c>
      <c r="MS1670">
        <v>33055.550000000003</v>
      </c>
      <c r="MT1670">
        <v>40297.72</v>
      </c>
      <c r="MU1670">
        <v>31857.71</v>
      </c>
      <c r="MV1670">
        <v>13400</v>
      </c>
      <c r="MW1670">
        <v>46600</v>
      </c>
      <c r="MX1670">
        <v>73000</v>
      </c>
      <c r="MY1670">
        <v>60000</v>
      </c>
      <c r="MZ1670">
        <v>20495.060000000001</v>
      </c>
      <c r="NA1670">
        <v>2460.58</v>
      </c>
      <c r="NB1670">
        <v>13483.15</v>
      </c>
      <c r="NC1670">
        <v>36640.79</v>
      </c>
      <c r="ND1670">
        <v>6055.43</v>
      </c>
      <c r="NE1670">
        <v>21180.55</v>
      </c>
      <c r="NF1670">
        <v>9892.35</v>
      </c>
      <c r="NG1670">
        <v>4997.38</v>
      </c>
      <c r="NH1670">
        <v>2123.94</v>
      </c>
      <c r="NI1670">
        <v>161999.9</v>
      </c>
      <c r="NJ1670">
        <v>10695.18</v>
      </c>
      <c r="NK1670">
        <v>10110.69</v>
      </c>
      <c r="NL1670">
        <v>22727.23</v>
      </c>
      <c r="NM1670">
        <v>24818.2</v>
      </c>
      <c r="NN1670">
        <v>25800</v>
      </c>
      <c r="NO1670">
        <v>8968.31</v>
      </c>
      <c r="NP1670">
        <v>35500</v>
      </c>
      <c r="NQ1670">
        <v>10246.469999999999</v>
      </c>
      <c r="NR1670">
        <v>55943.94</v>
      </c>
      <c r="NS1670">
        <v>17739.22</v>
      </c>
      <c r="NT1670">
        <v>27800</v>
      </c>
      <c r="NU1670">
        <v>19900</v>
      </c>
      <c r="NV1670">
        <v>8595.02</v>
      </c>
      <c r="NW1670">
        <v>2508.12</v>
      </c>
      <c r="NX1670">
        <v>21025.65</v>
      </c>
      <c r="NY1670">
        <v>31193.42</v>
      </c>
      <c r="NZ1670">
        <v>5182.25</v>
      </c>
      <c r="OA1670">
        <v>10816.74</v>
      </c>
      <c r="OB1670">
        <v>12300</v>
      </c>
      <c r="OC1670">
        <v>6286.6</v>
      </c>
      <c r="OD1670">
        <v>6400</v>
      </c>
      <c r="OE1670">
        <v>6095.23</v>
      </c>
      <c r="OF1670">
        <v>17700</v>
      </c>
      <c r="OG1670">
        <v>20000</v>
      </c>
      <c r="OH1670">
        <v>3000</v>
      </c>
      <c r="OI1670">
        <v>17000</v>
      </c>
      <c r="OJ1670">
        <v>21333.32</v>
      </c>
      <c r="OK1670">
        <v>17100</v>
      </c>
      <c r="OL1670">
        <v>8347.8799999999992</v>
      </c>
      <c r="OM1670">
        <v>15167.67</v>
      </c>
      <c r="ON1670">
        <v>2718.25</v>
      </c>
      <c r="OO1670" t="s">
        <v>1267</v>
      </c>
      <c r="OP1670">
        <v>13200</v>
      </c>
      <c r="OQ1670">
        <v>3305.78</v>
      </c>
      <c r="OR1670">
        <v>3300</v>
      </c>
      <c r="OS1670">
        <v>2900</v>
      </c>
      <c r="OT1670">
        <v>22767.599999999999</v>
      </c>
      <c r="OU1670">
        <v>7200</v>
      </c>
      <c r="OV1670">
        <v>22602.65</v>
      </c>
      <c r="OW1670">
        <v>7438.05</v>
      </c>
      <c r="OX1670">
        <v>14500</v>
      </c>
      <c r="OY1670">
        <v>15300</v>
      </c>
      <c r="OZ1670">
        <v>5891.89</v>
      </c>
      <c r="PA1670">
        <v>8000</v>
      </c>
      <c r="PB1670">
        <v>1142.8599999999999</v>
      </c>
      <c r="PC1670">
        <v>2500</v>
      </c>
      <c r="PD1670">
        <v>159000</v>
      </c>
      <c r="PE1670">
        <v>43000.25</v>
      </c>
      <c r="PF1670">
        <v>830.77</v>
      </c>
      <c r="PG1670">
        <v>24200</v>
      </c>
      <c r="PH1670">
        <v>4712.96</v>
      </c>
      <c r="PI1670">
        <v>6600</v>
      </c>
      <c r="PJ1670">
        <v>44400</v>
      </c>
      <c r="PK1670">
        <v>3138.1</v>
      </c>
      <c r="PL1670">
        <v>23500</v>
      </c>
      <c r="PM1670">
        <v>5500</v>
      </c>
      <c r="PN1670">
        <v>3400</v>
      </c>
      <c r="PO1670">
        <v>7900</v>
      </c>
      <c r="PP1670">
        <v>14000</v>
      </c>
      <c r="PQ1670">
        <v>7400</v>
      </c>
      <c r="PR1670">
        <v>40008.07</v>
      </c>
      <c r="PS1670">
        <v>15400</v>
      </c>
      <c r="PT1670">
        <v>2000</v>
      </c>
      <c r="PU1670">
        <v>12461.54</v>
      </c>
      <c r="PV1670">
        <v>8986</v>
      </c>
      <c r="PW1670">
        <v>5400</v>
      </c>
      <c r="PX1670">
        <v>2750</v>
      </c>
      <c r="PY1670">
        <v>49100</v>
      </c>
      <c r="PZ1670">
        <v>33700</v>
      </c>
      <c r="QA1670">
        <v>12000</v>
      </c>
      <c r="QB1670">
        <v>6500</v>
      </c>
      <c r="QC1670">
        <v>21000</v>
      </c>
      <c r="QD1670">
        <v>10400</v>
      </c>
      <c r="QE1670">
        <v>10391.5</v>
      </c>
      <c r="QF1670">
        <v>24166.66</v>
      </c>
      <c r="QG1670">
        <v>9464.2800000000007</v>
      </c>
      <c r="QH1670">
        <v>32000</v>
      </c>
      <c r="QI1670">
        <v>9633.02</v>
      </c>
      <c r="QJ1670">
        <v>4595.05</v>
      </c>
      <c r="QK1670">
        <v>5000</v>
      </c>
      <c r="QL1670">
        <v>2900</v>
      </c>
      <c r="QM1670">
        <v>16444.45</v>
      </c>
      <c r="QN1670">
        <v>8813.83</v>
      </c>
      <c r="QO1670">
        <v>12588.23</v>
      </c>
      <c r="QP1670">
        <v>10900</v>
      </c>
      <c r="QQ1670">
        <v>34000</v>
      </c>
      <c r="QR1670">
        <v>16300</v>
      </c>
      <c r="QS1670">
        <v>5811.25</v>
      </c>
      <c r="QT1670" t="s">
        <v>1267</v>
      </c>
      <c r="QU1670">
        <v>10700</v>
      </c>
      <c r="QV1670">
        <v>4400</v>
      </c>
      <c r="QW1670">
        <v>3300</v>
      </c>
      <c r="QX1670">
        <v>88333</v>
      </c>
      <c r="QY1670">
        <v>10700</v>
      </c>
      <c r="QZ1670">
        <v>4715.67</v>
      </c>
      <c r="RA1670">
        <v>10500</v>
      </c>
      <c r="RB1670">
        <v>14000</v>
      </c>
      <c r="RC1670">
        <v>15192.24</v>
      </c>
      <c r="RD1670">
        <v>8695.65</v>
      </c>
      <c r="RE1670">
        <v>3300</v>
      </c>
      <c r="RF1670">
        <v>2400</v>
      </c>
      <c r="RG1670">
        <v>7200</v>
      </c>
      <c r="RH1670">
        <v>18500</v>
      </c>
      <c r="RI1670">
        <v>18100</v>
      </c>
      <c r="RJ1670">
        <v>4956.3900000000003</v>
      </c>
      <c r="RK1670">
        <v>22400</v>
      </c>
      <c r="RL1670">
        <v>8737.2999999999993</v>
      </c>
      <c r="RM1670">
        <v>9500</v>
      </c>
      <c r="RN1670">
        <v>9496.59</v>
      </c>
      <c r="RO1670">
        <v>8227.85</v>
      </c>
      <c r="RP1670">
        <v>10000</v>
      </c>
      <c r="RQ1670">
        <v>10459.18</v>
      </c>
      <c r="RR1670">
        <v>10800</v>
      </c>
      <c r="RS1670">
        <v>11400</v>
      </c>
      <c r="RT1670">
        <v>14953.28</v>
      </c>
      <c r="RU1670">
        <v>12000</v>
      </c>
      <c r="RV1670">
        <v>27734.1</v>
      </c>
      <c r="RW1670">
        <v>9200</v>
      </c>
      <c r="RX1670">
        <v>6200</v>
      </c>
      <c r="RY1670">
        <v>14400</v>
      </c>
      <c r="RZ1670">
        <v>23272.73</v>
      </c>
      <c r="SA1670">
        <v>10139.879999999999</v>
      </c>
      <c r="SB1670">
        <v>23042.71</v>
      </c>
      <c r="SC1670">
        <v>11000</v>
      </c>
      <c r="SD1670">
        <v>15500</v>
      </c>
      <c r="SE1670">
        <v>13200</v>
      </c>
      <c r="SF1670">
        <v>10500</v>
      </c>
      <c r="SG1670">
        <v>3264.4</v>
      </c>
      <c r="SH1670">
        <v>9700</v>
      </c>
      <c r="SI1670">
        <v>19586.759999999998</v>
      </c>
      <c r="SJ1670" t="s">
        <v>1267</v>
      </c>
      <c r="SK1670">
        <v>13472.48</v>
      </c>
      <c r="SL1670">
        <v>2644.73</v>
      </c>
      <c r="SM1670">
        <v>5600</v>
      </c>
      <c r="SN1670">
        <v>8200</v>
      </c>
      <c r="SO1670">
        <v>20337.75</v>
      </c>
      <c r="SP1670">
        <v>19000</v>
      </c>
      <c r="SQ1670">
        <v>8265.86</v>
      </c>
      <c r="SR1670">
        <v>12500</v>
      </c>
      <c r="SS1670">
        <v>3027.78</v>
      </c>
      <c r="ST1670">
        <v>9636.36</v>
      </c>
      <c r="SU1670">
        <v>13000</v>
      </c>
      <c r="SV1670" t="s">
        <v>1267</v>
      </c>
      <c r="SW1670" t="s">
        <v>1267</v>
      </c>
      <c r="SX1670" t="s">
        <v>1267</v>
      </c>
      <c r="SY1670" t="s">
        <v>1267</v>
      </c>
      <c r="SZ1670" t="s">
        <v>1267</v>
      </c>
      <c r="TA1670" t="s">
        <v>1267</v>
      </c>
      <c r="TB1670" t="s">
        <v>1267</v>
      </c>
      <c r="TC1670" t="s">
        <v>1267</v>
      </c>
      <c r="TD1670" t="s">
        <v>1267</v>
      </c>
      <c r="TE1670" t="s">
        <v>1267</v>
      </c>
      <c r="TF1670" t="s">
        <v>1267</v>
      </c>
      <c r="TG1670" t="s">
        <v>1267</v>
      </c>
      <c r="TH1670" t="s">
        <v>1267</v>
      </c>
      <c r="TI1670" t="s">
        <v>1267</v>
      </c>
      <c r="TJ1670" t="s">
        <v>1267</v>
      </c>
      <c r="TK1670" t="s">
        <v>1267</v>
      </c>
      <c r="TL1670" t="s">
        <v>1267</v>
      </c>
      <c r="TM1670" t="s">
        <v>1267</v>
      </c>
      <c r="TN1670" t="s">
        <v>1267</v>
      </c>
      <c r="TO1670" t="s">
        <v>1267</v>
      </c>
      <c r="TP1670" t="s">
        <v>1267</v>
      </c>
      <c r="TQ1670" t="s">
        <v>1267</v>
      </c>
      <c r="TR1670" t="s">
        <v>1267</v>
      </c>
      <c r="TS1670" t="s">
        <v>1267</v>
      </c>
      <c r="TT1670" t="s">
        <v>1267</v>
      </c>
      <c r="TU1670" t="s">
        <v>1267</v>
      </c>
      <c r="TV1670" t="s">
        <v>1267</v>
      </c>
      <c r="TW1670" t="s">
        <v>1267</v>
      </c>
      <c r="TX1670" t="s">
        <v>1267</v>
      </c>
      <c r="TY1670" t="s">
        <v>1267</v>
      </c>
      <c r="TZ1670" t="s">
        <v>1267</v>
      </c>
      <c r="UA1670" t="s">
        <v>1267</v>
      </c>
      <c r="UB1670" t="s">
        <v>1267</v>
      </c>
      <c r="UC1670" t="s">
        <v>1267</v>
      </c>
      <c r="UD1670" t="s">
        <v>1267</v>
      </c>
      <c r="UE1670" t="s">
        <v>1267</v>
      </c>
      <c r="UF1670" t="s">
        <v>1267</v>
      </c>
      <c r="UG1670" t="s">
        <v>1267</v>
      </c>
      <c r="UH1670" t="s">
        <v>1267</v>
      </c>
      <c r="UI1670" t="s">
        <v>1267</v>
      </c>
      <c r="UJ1670" t="s">
        <v>1267</v>
      </c>
      <c r="UK1670" t="s">
        <v>1267</v>
      </c>
      <c r="UL1670" t="s">
        <v>1267</v>
      </c>
      <c r="UM1670" t="s">
        <v>1267</v>
      </c>
      <c r="UN1670" t="s">
        <v>1267</v>
      </c>
      <c r="UO1670" t="s">
        <v>1267</v>
      </c>
      <c r="UP1670" t="s">
        <v>1267</v>
      </c>
      <c r="UQ1670" t="s">
        <v>1267</v>
      </c>
      <c r="UR1670" t="s">
        <v>1267</v>
      </c>
      <c r="US1670" t="s">
        <v>1267</v>
      </c>
      <c r="UT1670" t="s">
        <v>1267</v>
      </c>
      <c r="UU1670" t="s">
        <v>1267</v>
      </c>
      <c r="UV1670">
        <v>9900</v>
      </c>
      <c r="UW1670">
        <v>19741.57</v>
      </c>
      <c r="UX1670">
        <v>18800</v>
      </c>
      <c r="UY1670">
        <v>7333.33</v>
      </c>
      <c r="UZ1670">
        <v>34000</v>
      </c>
      <c r="VA1670">
        <v>23900</v>
      </c>
      <c r="VB1670">
        <v>6800</v>
      </c>
      <c r="VC1670">
        <v>13500</v>
      </c>
      <c r="VD1670">
        <v>18939.400000000001</v>
      </c>
      <c r="VE1670">
        <v>16956.52</v>
      </c>
      <c r="VF1670">
        <v>14246.36</v>
      </c>
      <c r="VG1670">
        <v>5778.7</v>
      </c>
      <c r="VH1670">
        <v>20900</v>
      </c>
      <c r="VI1670">
        <v>34900</v>
      </c>
      <c r="VJ1670">
        <v>30300</v>
      </c>
      <c r="VK1670">
        <v>36000</v>
      </c>
      <c r="VL1670">
        <v>16400</v>
      </c>
      <c r="VM1670">
        <v>11130.3</v>
      </c>
      <c r="VN1670">
        <v>8900</v>
      </c>
      <c r="VO1670">
        <v>13800</v>
      </c>
      <c r="VP1670">
        <v>26700</v>
      </c>
      <c r="VQ1670">
        <v>11300</v>
      </c>
      <c r="VR1670">
        <v>46700</v>
      </c>
      <c r="VS1670">
        <v>24800</v>
      </c>
      <c r="VT1670">
        <v>12370.79</v>
      </c>
      <c r="VU1670">
        <v>17200</v>
      </c>
      <c r="VV1670">
        <v>7500</v>
      </c>
      <c r="VW1670">
        <v>34833.18</v>
      </c>
      <c r="VX1670">
        <v>5100</v>
      </c>
      <c r="VY1670">
        <v>27100</v>
      </c>
      <c r="VZ1670">
        <v>14700</v>
      </c>
      <c r="WA1670">
        <v>17173.93</v>
      </c>
      <c r="WB1670">
        <v>16700</v>
      </c>
      <c r="WC1670">
        <v>13000</v>
      </c>
      <c r="WD1670">
        <v>12000</v>
      </c>
      <c r="WE1670">
        <v>25000</v>
      </c>
      <c r="WF1670">
        <v>8000</v>
      </c>
      <c r="WG1670">
        <v>10494.15</v>
      </c>
      <c r="WH1670">
        <v>7258.36</v>
      </c>
      <c r="WI1670">
        <v>9600</v>
      </c>
      <c r="WJ1670">
        <v>33949.07</v>
      </c>
      <c r="WK1670">
        <v>10200</v>
      </c>
      <c r="WL1670">
        <v>8800</v>
      </c>
      <c r="WM1670">
        <v>20270.18</v>
      </c>
      <c r="WN1670">
        <v>11532.63</v>
      </c>
      <c r="WO1670">
        <v>19345.8</v>
      </c>
      <c r="WP1670">
        <v>26400</v>
      </c>
      <c r="WQ1670">
        <v>376.45</v>
      </c>
      <c r="WR1670">
        <v>10300</v>
      </c>
      <c r="WS1670">
        <v>10297.68</v>
      </c>
      <c r="WT1670">
        <v>3400</v>
      </c>
      <c r="WU1670">
        <v>18949.5</v>
      </c>
      <c r="WV1670">
        <v>4901.9399999999996</v>
      </c>
      <c r="WW1670">
        <v>12810.63</v>
      </c>
      <c r="WX1670">
        <v>8826.1200000000008</v>
      </c>
      <c r="WY1670">
        <v>19997.310000000001</v>
      </c>
      <c r="WZ1670">
        <v>15000.01</v>
      </c>
      <c r="XA1670">
        <v>8200</v>
      </c>
      <c r="XB1670">
        <v>16900</v>
      </c>
      <c r="XC1670">
        <v>15300</v>
      </c>
      <c r="XD1670">
        <v>12288.12</v>
      </c>
      <c r="XE1670">
        <v>6200</v>
      </c>
      <c r="XF1670">
        <v>11000</v>
      </c>
      <c r="XG1670">
        <v>1900</v>
      </c>
      <c r="XH1670">
        <v>5700</v>
      </c>
      <c r="XI1670">
        <v>39887.56</v>
      </c>
      <c r="XJ1670">
        <v>7200</v>
      </c>
      <c r="XK1670">
        <v>899.97</v>
      </c>
      <c r="XL1670">
        <v>24000</v>
      </c>
      <c r="XM1670">
        <v>8900</v>
      </c>
      <c r="XN1670">
        <v>27300</v>
      </c>
      <c r="XO1670">
        <v>18500</v>
      </c>
      <c r="XP1670">
        <v>11694.25</v>
      </c>
      <c r="XQ1670">
        <v>9900</v>
      </c>
      <c r="XR1670">
        <v>7333.3</v>
      </c>
      <c r="XS1670">
        <v>13000</v>
      </c>
      <c r="XT1670">
        <v>9500</v>
      </c>
      <c r="XU1670">
        <v>22100</v>
      </c>
      <c r="XV1670">
        <v>19225.849999999999</v>
      </c>
      <c r="XW1670">
        <v>5900</v>
      </c>
      <c r="XX1670">
        <v>33000</v>
      </c>
      <c r="XY1670">
        <v>37098.86</v>
      </c>
      <c r="XZ1670">
        <v>9700</v>
      </c>
      <c r="YA1670">
        <v>14661.82</v>
      </c>
      <c r="YB1670">
        <v>4115.22</v>
      </c>
      <c r="YC1670">
        <v>4800</v>
      </c>
      <c r="YD1670">
        <v>6727.27</v>
      </c>
      <c r="YE1670">
        <v>11000</v>
      </c>
      <c r="YF1670">
        <v>5800</v>
      </c>
      <c r="YG1670">
        <v>8500</v>
      </c>
      <c r="YH1670">
        <v>9551.6299999999992</v>
      </c>
      <c r="YI1670">
        <v>7500</v>
      </c>
      <c r="YJ1670">
        <v>13550.6</v>
      </c>
      <c r="YK1670">
        <v>3800</v>
      </c>
      <c r="YL1670">
        <v>15340.34</v>
      </c>
      <c r="YM1670">
        <v>5800</v>
      </c>
      <c r="YN1670">
        <v>16060.58</v>
      </c>
      <c r="YO1670">
        <v>16400</v>
      </c>
      <c r="YP1670">
        <v>10000</v>
      </c>
      <c r="YQ1670">
        <v>20000</v>
      </c>
      <c r="YR1670">
        <v>5200</v>
      </c>
      <c r="YS1670">
        <v>9074.08</v>
      </c>
      <c r="YT1670">
        <v>12400</v>
      </c>
      <c r="YU1670">
        <v>9394.44</v>
      </c>
      <c r="YV1670">
        <v>13000</v>
      </c>
      <c r="YW1670">
        <v>15942.85</v>
      </c>
      <c r="YX1670">
        <v>7900</v>
      </c>
      <c r="YY1670">
        <v>27000</v>
      </c>
      <c r="YZ1670">
        <v>14074.41</v>
      </c>
      <c r="ZA1670">
        <v>17500</v>
      </c>
      <c r="ZB1670">
        <v>8066.67</v>
      </c>
      <c r="ZC1670">
        <v>32299.98</v>
      </c>
      <c r="ZD1670">
        <v>5100</v>
      </c>
      <c r="ZE1670">
        <v>7300</v>
      </c>
      <c r="ZF1670">
        <v>16428.66</v>
      </c>
      <c r="ZG1670">
        <v>9743.39</v>
      </c>
      <c r="ZH1670">
        <v>15000</v>
      </c>
      <c r="ZI1670">
        <v>10800</v>
      </c>
      <c r="ZJ1670">
        <v>1933.21</v>
      </c>
      <c r="ZK1670">
        <v>5961.53</v>
      </c>
      <c r="ZL1670">
        <v>6338.02</v>
      </c>
      <c r="ZM1670">
        <v>17800</v>
      </c>
      <c r="ZN1670">
        <v>15000</v>
      </c>
      <c r="ZO1670">
        <v>32200</v>
      </c>
      <c r="ZP1670">
        <v>5000</v>
      </c>
      <c r="ZQ1670">
        <v>20200</v>
      </c>
      <c r="ZR1670">
        <v>9100</v>
      </c>
      <c r="ZS1670">
        <v>17200</v>
      </c>
      <c r="ZT1670">
        <v>107693.1</v>
      </c>
      <c r="ZU1670">
        <v>11800</v>
      </c>
      <c r="ZV1670">
        <v>3921.99</v>
      </c>
      <c r="ZW1670">
        <v>63500</v>
      </c>
      <c r="ZX1670">
        <v>30900</v>
      </c>
      <c r="ZY1670">
        <v>43000</v>
      </c>
      <c r="ZZ1670">
        <v>3772.73</v>
      </c>
      <c r="AAA1670">
        <v>6417.66</v>
      </c>
      <c r="AAB1670">
        <v>16872.849999999999</v>
      </c>
      <c r="AAC1670">
        <v>11000</v>
      </c>
      <c r="AAD1670">
        <v>9000</v>
      </c>
      <c r="AAE1670">
        <v>22246.39</v>
      </c>
      <c r="AAF1670">
        <v>20300</v>
      </c>
      <c r="AAG1670">
        <v>5909.09</v>
      </c>
      <c r="AAH1670">
        <v>46363.61</v>
      </c>
      <c r="AAI1670">
        <v>9230.77</v>
      </c>
      <c r="AAJ1670">
        <v>1800</v>
      </c>
      <c r="AAK1670">
        <v>15399.36</v>
      </c>
      <c r="AAL1670">
        <v>8979.57</v>
      </c>
      <c r="AAM1670">
        <v>13501.08</v>
      </c>
      <c r="AAN1670">
        <v>48500</v>
      </c>
      <c r="AAO1670">
        <v>5200</v>
      </c>
      <c r="AAP1670">
        <v>4600</v>
      </c>
      <c r="AAQ1670">
        <v>9523.7999999999993</v>
      </c>
      <c r="AAR1670">
        <v>1706.56</v>
      </c>
      <c r="AAS1670">
        <v>9500</v>
      </c>
      <c r="AAT1670">
        <v>15399.99</v>
      </c>
      <c r="AAU1670">
        <v>21600</v>
      </c>
      <c r="AAV1670">
        <v>35691.480000000003</v>
      </c>
      <c r="AAW1670">
        <v>6200</v>
      </c>
      <c r="AAX1670">
        <v>2606.9</v>
      </c>
      <c r="AAY1670">
        <v>15500</v>
      </c>
      <c r="AAZ1670">
        <v>30199.98</v>
      </c>
      <c r="ABA1670">
        <v>5202.4799999999996</v>
      </c>
      <c r="ABB1670">
        <v>13300</v>
      </c>
      <c r="ABC1670">
        <v>58900</v>
      </c>
      <c r="ABD1670">
        <v>5300</v>
      </c>
      <c r="ABE1670">
        <v>2300</v>
      </c>
      <c r="ABF1670">
        <v>7454.54</v>
      </c>
    </row>
    <row r="1671" spans="1:734" x14ac:dyDescent="0.25">
      <c r="A1671" s="2">
        <v>42597</v>
      </c>
      <c r="B1671">
        <v>17066.88</v>
      </c>
      <c r="C1671">
        <v>6287.63</v>
      </c>
      <c r="D1671">
        <v>5700</v>
      </c>
      <c r="E1671">
        <v>1900</v>
      </c>
      <c r="F1671">
        <v>1800</v>
      </c>
      <c r="G1671">
        <v>19200</v>
      </c>
      <c r="H1671">
        <v>26000</v>
      </c>
      <c r="I1671">
        <v>6700</v>
      </c>
      <c r="J1671">
        <v>9700</v>
      </c>
      <c r="K1671">
        <v>17800</v>
      </c>
      <c r="L1671">
        <v>40000.19</v>
      </c>
      <c r="M1671">
        <v>61124.98</v>
      </c>
      <c r="N1671">
        <v>5442.18</v>
      </c>
      <c r="O1671">
        <v>13313.46</v>
      </c>
      <c r="P1671">
        <v>6800</v>
      </c>
      <c r="Q1671">
        <v>2900</v>
      </c>
      <c r="R1671" t="s">
        <v>1267</v>
      </c>
      <c r="S1671">
        <v>3619.05</v>
      </c>
      <c r="T1671">
        <v>5226.6499999999996</v>
      </c>
      <c r="U1671">
        <v>22674.61</v>
      </c>
      <c r="V1671">
        <v>16239.79</v>
      </c>
      <c r="W1671">
        <v>7648.12</v>
      </c>
      <c r="X1671">
        <v>3862.96</v>
      </c>
      <c r="Y1671">
        <v>4500</v>
      </c>
      <c r="Z1671">
        <v>25500</v>
      </c>
      <c r="AA1671">
        <v>1700</v>
      </c>
      <c r="AB1671">
        <v>17407.400000000001</v>
      </c>
      <c r="AC1671">
        <v>2200</v>
      </c>
      <c r="AD1671">
        <v>4600</v>
      </c>
      <c r="AE1671">
        <v>27600</v>
      </c>
      <c r="AF1671">
        <v>45454.54</v>
      </c>
      <c r="AG1671">
        <v>5068.92</v>
      </c>
      <c r="AH1671">
        <v>18974.21</v>
      </c>
      <c r="AI1671">
        <v>65500</v>
      </c>
      <c r="AJ1671">
        <v>5300</v>
      </c>
      <c r="AK1671">
        <v>37000</v>
      </c>
      <c r="AL1671">
        <v>6723.73</v>
      </c>
      <c r="AM1671">
        <v>2798.76</v>
      </c>
      <c r="AN1671">
        <v>25700</v>
      </c>
      <c r="AO1671">
        <v>23796.27</v>
      </c>
      <c r="AP1671">
        <v>17300</v>
      </c>
      <c r="AQ1671">
        <v>11300</v>
      </c>
      <c r="AR1671">
        <v>69000</v>
      </c>
      <c r="AS1671">
        <v>16100</v>
      </c>
      <c r="AT1671">
        <v>12600</v>
      </c>
      <c r="AU1671">
        <v>10350.530000000001</v>
      </c>
      <c r="AV1671">
        <v>155000</v>
      </c>
      <c r="AW1671">
        <v>3035.71</v>
      </c>
      <c r="AX1671">
        <v>9500</v>
      </c>
      <c r="AY1671">
        <v>8618.64</v>
      </c>
      <c r="AZ1671">
        <v>4148.38</v>
      </c>
      <c r="BA1671">
        <v>2700</v>
      </c>
      <c r="BB1671">
        <v>35020.129999999997</v>
      </c>
      <c r="BC1671">
        <v>3800</v>
      </c>
      <c r="BD1671">
        <v>8280.33</v>
      </c>
      <c r="BE1671">
        <v>28685.47</v>
      </c>
      <c r="BF1671">
        <v>30400</v>
      </c>
      <c r="BG1671">
        <v>14560</v>
      </c>
      <c r="BH1671">
        <v>28500</v>
      </c>
      <c r="BI1671">
        <v>5244.75</v>
      </c>
      <c r="BJ1671">
        <v>5592.84</v>
      </c>
      <c r="BK1671">
        <v>40500</v>
      </c>
      <c r="BL1671">
        <v>11000</v>
      </c>
      <c r="BM1671">
        <v>5299.14</v>
      </c>
      <c r="BN1671">
        <v>10258.18</v>
      </c>
      <c r="BO1671">
        <v>31800</v>
      </c>
      <c r="BP1671">
        <v>64000</v>
      </c>
      <c r="BQ1671">
        <v>13551.41</v>
      </c>
      <c r="BR1671">
        <v>15158.13</v>
      </c>
      <c r="BS1671">
        <v>29600</v>
      </c>
      <c r="BT1671">
        <v>10693.39</v>
      </c>
      <c r="BU1671">
        <v>9400</v>
      </c>
      <c r="BV1671">
        <v>4114.83</v>
      </c>
      <c r="BW1671">
        <v>6179.05</v>
      </c>
      <c r="BX1671">
        <v>11895.91</v>
      </c>
      <c r="BY1671">
        <v>4090.91</v>
      </c>
      <c r="BZ1671">
        <v>5454.54</v>
      </c>
      <c r="CA1671">
        <v>13596.25</v>
      </c>
      <c r="CB1671">
        <v>27000</v>
      </c>
      <c r="CC1671">
        <v>50054.14</v>
      </c>
      <c r="CD1671">
        <v>17625</v>
      </c>
      <c r="CE1671">
        <v>12453.48</v>
      </c>
      <c r="CF1671" t="s">
        <v>1267</v>
      </c>
      <c r="CG1671">
        <v>6200</v>
      </c>
      <c r="CH1671">
        <v>10920</v>
      </c>
      <c r="CI1671">
        <v>11181.81</v>
      </c>
      <c r="CJ1671">
        <v>60011.24</v>
      </c>
      <c r="CK1671">
        <v>104000</v>
      </c>
      <c r="CL1671">
        <v>5815.5</v>
      </c>
      <c r="CM1671">
        <v>5194.8</v>
      </c>
      <c r="CN1671">
        <v>17350.39</v>
      </c>
      <c r="CO1671">
        <v>27400</v>
      </c>
      <c r="CP1671">
        <v>11800</v>
      </c>
      <c r="CQ1671">
        <v>3960.01</v>
      </c>
      <c r="CR1671">
        <v>13000</v>
      </c>
      <c r="CS1671">
        <v>3642.86</v>
      </c>
      <c r="CT1671">
        <v>7700</v>
      </c>
      <c r="CU1671">
        <v>4625.41</v>
      </c>
      <c r="CV1671">
        <v>3675.21</v>
      </c>
      <c r="CW1671">
        <v>3937.73</v>
      </c>
      <c r="CX1671">
        <v>19142.98</v>
      </c>
      <c r="CY1671">
        <v>31499.89</v>
      </c>
      <c r="CZ1671">
        <v>15697.41</v>
      </c>
      <c r="DA1671">
        <v>21381.5</v>
      </c>
      <c r="DB1671">
        <v>9564.98</v>
      </c>
      <c r="DC1671">
        <v>15800</v>
      </c>
      <c r="DD1671">
        <v>9606.3700000000008</v>
      </c>
      <c r="DE1671">
        <v>54464.6</v>
      </c>
      <c r="DF1671">
        <v>10200</v>
      </c>
      <c r="DG1671">
        <v>5389.02</v>
      </c>
      <c r="DH1671">
        <v>4471.95</v>
      </c>
      <c r="DI1671">
        <v>17747.48</v>
      </c>
      <c r="DJ1671">
        <v>10600.4</v>
      </c>
      <c r="DK1671">
        <v>16322.84</v>
      </c>
      <c r="DL1671">
        <v>14200</v>
      </c>
      <c r="DM1671">
        <v>7094.02</v>
      </c>
      <c r="DN1671">
        <v>8203.68</v>
      </c>
      <c r="DO1671">
        <v>13062.98</v>
      </c>
      <c r="DP1671" t="s">
        <v>1267</v>
      </c>
      <c r="DQ1671" t="s">
        <v>1267</v>
      </c>
      <c r="DR1671" t="s">
        <v>1267</v>
      </c>
      <c r="DS1671" t="s">
        <v>1267</v>
      </c>
      <c r="DT1671" t="s">
        <v>1267</v>
      </c>
      <c r="DU1671" t="s">
        <v>1267</v>
      </c>
      <c r="DV1671" t="s">
        <v>1267</v>
      </c>
      <c r="DW1671" t="s">
        <v>1267</v>
      </c>
      <c r="DX1671" t="s">
        <v>1267</v>
      </c>
      <c r="DY1671" t="s">
        <v>1267</v>
      </c>
      <c r="DZ1671" t="s">
        <v>1267</v>
      </c>
      <c r="EA1671" t="s">
        <v>1267</v>
      </c>
      <c r="EB1671" t="s">
        <v>1267</v>
      </c>
      <c r="EC1671" t="s">
        <v>1267</v>
      </c>
      <c r="ED1671" t="s">
        <v>1267</v>
      </c>
      <c r="EE1671" t="s">
        <v>1267</v>
      </c>
      <c r="EF1671" t="s">
        <v>1267</v>
      </c>
      <c r="EG1671" t="s">
        <v>1267</v>
      </c>
      <c r="EH1671" t="s">
        <v>1267</v>
      </c>
      <c r="EI1671" t="s">
        <v>1267</v>
      </c>
      <c r="EJ1671" t="s">
        <v>1267</v>
      </c>
      <c r="EK1671" t="s">
        <v>1267</v>
      </c>
      <c r="EL1671" t="s">
        <v>1267</v>
      </c>
      <c r="EM1671" t="s">
        <v>1267</v>
      </c>
      <c r="EN1671" t="s">
        <v>1267</v>
      </c>
      <c r="EO1671" t="s">
        <v>1267</v>
      </c>
      <c r="EP1671" t="s">
        <v>1267</v>
      </c>
      <c r="EQ1671" t="s">
        <v>1267</v>
      </c>
      <c r="ER1671" t="s">
        <v>1267</v>
      </c>
      <c r="ES1671" t="s">
        <v>1267</v>
      </c>
      <c r="ET1671" t="s">
        <v>1267</v>
      </c>
      <c r="EU1671" t="s">
        <v>1267</v>
      </c>
      <c r="EV1671" t="s">
        <v>1267</v>
      </c>
      <c r="EW1671" t="s">
        <v>1267</v>
      </c>
      <c r="EX1671" t="s">
        <v>1267</v>
      </c>
      <c r="EY1671" t="s">
        <v>1267</v>
      </c>
      <c r="EZ1671" t="s">
        <v>1267</v>
      </c>
      <c r="FA1671" t="s">
        <v>1267</v>
      </c>
      <c r="FB1671" t="s">
        <v>1267</v>
      </c>
      <c r="FC1671" t="s">
        <v>1267</v>
      </c>
      <c r="FD1671" t="s">
        <v>1267</v>
      </c>
      <c r="FE1671" t="s">
        <v>1267</v>
      </c>
      <c r="FF1671" t="s">
        <v>1267</v>
      </c>
      <c r="FG1671" t="s">
        <v>1267</v>
      </c>
      <c r="FH1671" t="s">
        <v>1267</v>
      </c>
      <c r="FI1671" t="s">
        <v>1267</v>
      </c>
      <c r="FJ1671" t="s">
        <v>1267</v>
      </c>
      <c r="FK1671" t="s">
        <v>1267</v>
      </c>
      <c r="FL1671" t="s">
        <v>1267</v>
      </c>
      <c r="FM1671" t="s">
        <v>1267</v>
      </c>
      <c r="FN1671" t="s">
        <v>1267</v>
      </c>
      <c r="FO1671" t="s">
        <v>1267</v>
      </c>
      <c r="FP1671" t="s">
        <v>1267</v>
      </c>
      <c r="FQ1671" t="s">
        <v>1267</v>
      </c>
      <c r="FR1671" t="s">
        <v>1267</v>
      </c>
      <c r="FS1671" t="s">
        <v>1267</v>
      </c>
      <c r="FT1671" t="s">
        <v>1267</v>
      </c>
      <c r="FU1671" t="s">
        <v>1267</v>
      </c>
      <c r="FV1671" t="s">
        <v>1267</v>
      </c>
      <c r="FW1671" t="s">
        <v>1267</v>
      </c>
      <c r="FX1671" t="s">
        <v>1267</v>
      </c>
      <c r="FY1671" t="s">
        <v>1267</v>
      </c>
      <c r="FZ1671" t="s">
        <v>1267</v>
      </c>
      <c r="GA1671" t="s">
        <v>1267</v>
      </c>
      <c r="GB1671" t="s">
        <v>1267</v>
      </c>
      <c r="GC1671" t="s">
        <v>1267</v>
      </c>
      <c r="GD1671" t="s">
        <v>1267</v>
      </c>
      <c r="GE1671" t="s">
        <v>1267</v>
      </c>
      <c r="GF1671" t="s">
        <v>1267</v>
      </c>
      <c r="GG1671" t="s">
        <v>1267</v>
      </c>
      <c r="GH1671" t="s">
        <v>1267</v>
      </c>
      <c r="GI1671" t="s">
        <v>1267</v>
      </c>
      <c r="GJ1671" t="s">
        <v>1267</v>
      </c>
      <c r="GK1671" t="s">
        <v>1267</v>
      </c>
      <c r="GL1671" t="s">
        <v>1267</v>
      </c>
      <c r="GM1671" t="s">
        <v>1267</v>
      </c>
      <c r="GN1671" t="s">
        <v>1267</v>
      </c>
      <c r="GO1671" t="s">
        <v>1267</v>
      </c>
      <c r="GP1671" t="s">
        <v>1267</v>
      </c>
      <c r="GQ1671" t="s">
        <v>1267</v>
      </c>
      <c r="GR1671" t="s">
        <v>1267</v>
      </c>
      <c r="GS1671" t="s">
        <v>1267</v>
      </c>
      <c r="GT1671" t="s">
        <v>1267</v>
      </c>
      <c r="GU1671" t="s">
        <v>1267</v>
      </c>
      <c r="GV1671" t="s">
        <v>1267</v>
      </c>
      <c r="GW1671" t="s">
        <v>1267</v>
      </c>
      <c r="GX1671" t="s">
        <v>1267</v>
      </c>
      <c r="GY1671">
        <v>12156.09</v>
      </c>
      <c r="GZ1671">
        <v>12727.25</v>
      </c>
      <c r="HA1671">
        <v>38600</v>
      </c>
      <c r="HB1671">
        <v>7687.5</v>
      </c>
      <c r="HC1671">
        <v>10453.049999999999</v>
      </c>
      <c r="HD1671">
        <v>11980.83</v>
      </c>
      <c r="HE1671">
        <v>34800</v>
      </c>
      <c r="HF1671">
        <v>18384.61</v>
      </c>
      <c r="HG1671">
        <v>8700</v>
      </c>
      <c r="HH1671">
        <v>82222.81</v>
      </c>
      <c r="HI1671">
        <v>47500</v>
      </c>
      <c r="HJ1671">
        <v>20087.060000000001</v>
      </c>
      <c r="HK1671">
        <v>13732.18</v>
      </c>
      <c r="HL1671">
        <v>6866.66</v>
      </c>
      <c r="HM1671">
        <v>15000</v>
      </c>
      <c r="HN1671">
        <v>10900</v>
      </c>
      <c r="HO1671">
        <v>8216.77</v>
      </c>
      <c r="HP1671">
        <v>54500</v>
      </c>
      <c r="HQ1671">
        <v>85500</v>
      </c>
      <c r="HR1671">
        <v>27500</v>
      </c>
      <c r="HS1671">
        <v>26751.83</v>
      </c>
      <c r="HT1671">
        <v>20500</v>
      </c>
      <c r="HU1671">
        <v>9100</v>
      </c>
      <c r="HV1671">
        <v>6970.92</v>
      </c>
      <c r="HW1671">
        <v>4021.61</v>
      </c>
      <c r="HX1671">
        <v>25300</v>
      </c>
      <c r="HY1671">
        <v>27636.36</v>
      </c>
      <c r="HZ1671">
        <v>12900</v>
      </c>
      <c r="IA1671">
        <v>10000</v>
      </c>
      <c r="IB1671">
        <v>17999.990000000002</v>
      </c>
      <c r="IC1671">
        <v>5577.05</v>
      </c>
      <c r="ID1671">
        <v>26700</v>
      </c>
      <c r="IE1671">
        <v>4571.3</v>
      </c>
      <c r="IF1671">
        <v>41900</v>
      </c>
      <c r="IG1671">
        <v>13237.91</v>
      </c>
      <c r="IH1671">
        <v>23493.82</v>
      </c>
      <c r="II1671">
        <v>97800.25</v>
      </c>
      <c r="IJ1671">
        <v>17600</v>
      </c>
      <c r="IK1671">
        <v>32000</v>
      </c>
      <c r="IL1671">
        <v>33200</v>
      </c>
      <c r="IM1671">
        <v>4762.66</v>
      </c>
      <c r="IN1671">
        <v>6384.61</v>
      </c>
      <c r="IO1671">
        <v>31595.09</v>
      </c>
      <c r="IP1671">
        <v>17087.68</v>
      </c>
      <c r="IQ1671">
        <v>80522.81</v>
      </c>
      <c r="IR1671">
        <v>8416.99</v>
      </c>
      <c r="IS1671">
        <v>23500</v>
      </c>
      <c r="IT1671">
        <v>11005.73</v>
      </c>
      <c r="IU1671">
        <v>82000</v>
      </c>
      <c r="IV1671">
        <v>18400.09</v>
      </c>
      <c r="IW1671">
        <v>2874.59</v>
      </c>
      <c r="IX1671">
        <v>18029.09</v>
      </c>
      <c r="IY1671">
        <v>12500</v>
      </c>
      <c r="IZ1671">
        <v>23090.99</v>
      </c>
      <c r="JA1671">
        <v>5300</v>
      </c>
      <c r="JB1671">
        <v>20075.73</v>
      </c>
      <c r="JC1671">
        <v>6700</v>
      </c>
      <c r="JD1671">
        <v>93913.5</v>
      </c>
      <c r="JE1671">
        <v>64333.66</v>
      </c>
      <c r="JF1671">
        <v>18649.990000000002</v>
      </c>
      <c r="JG1671">
        <v>18031.52</v>
      </c>
      <c r="JH1671">
        <v>8900</v>
      </c>
      <c r="JI1671">
        <v>34400</v>
      </c>
      <c r="JJ1671">
        <v>10500</v>
      </c>
      <c r="JK1671">
        <v>18019.11</v>
      </c>
      <c r="JL1671">
        <v>48000</v>
      </c>
      <c r="JM1671">
        <v>9100</v>
      </c>
      <c r="JN1671">
        <v>38400</v>
      </c>
      <c r="JO1671">
        <v>21500</v>
      </c>
      <c r="JP1671">
        <v>16600</v>
      </c>
      <c r="JQ1671">
        <v>4181.82</v>
      </c>
      <c r="JR1671">
        <v>11470.04</v>
      </c>
      <c r="JS1671">
        <v>3864.88</v>
      </c>
      <c r="JT1671">
        <v>26000</v>
      </c>
      <c r="JU1671">
        <v>25000</v>
      </c>
      <c r="JV1671">
        <v>8300</v>
      </c>
      <c r="JW1671">
        <v>11545.46</v>
      </c>
      <c r="JX1671">
        <v>24083.23</v>
      </c>
      <c r="JY1671">
        <v>9000</v>
      </c>
      <c r="JZ1671">
        <v>6027.19</v>
      </c>
      <c r="KA1671">
        <v>9300</v>
      </c>
      <c r="KB1671">
        <v>29385.05</v>
      </c>
      <c r="KC1671">
        <v>15700</v>
      </c>
      <c r="KD1671">
        <v>6555.99</v>
      </c>
      <c r="KE1671">
        <v>9785.7099999999991</v>
      </c>
      <c r="KF1671">
        <v>10700</v>
      </c>
      <c r="KG1671">
        <v>4000</v>
      </c>
      <c r="KH1671">
        <v>28500</v>
      </c>
      <c r="KI1671">
        <v>81500</v>
      </c>
      <c r="KJ1671">
        <v>8000</v>
      </c>
      <c r="KK1671">
        <v>2823.58</v>
      </c>
      <c r="KL1671">
        <v>13800</v>
      </c>
      <c r="KM1671">
        <v>23398.49</v>
      </c>
      <c r="KN1671">
        <v>4600</v>
      </c>
      <c r="KO1671">
        <v>9800</v>
      </c>
      <c r="KP1671">
        <v>15000</v>
      </c>
      <c r="KQ1671">
        <v>27249.99</v>
      </c>
      <c r="KR1671">
        <v>2947.39</v>
      </c>
      <c r="KS1671">
        <v>14916.96</v>
      </c>
      <c r="KT1671">
        <v>33879.32</v>
      </c>
      <c r="KU1671">
        <v>4400</v>
      </c>
      <c r="KV1671">
        <v>21322.45</v>
      </c>
      <c r="KW1671">
        <v>14300</v>
      </c>
      <c r="KX1671">
        <v>8137.24</v>
      </c>
      <c r="KY1671">
        <v>16312.5</v>
      </c>
      <c r="KZ1671">
        <v>23500</v>
      </c>
      <c r="LA1671">
        <v>24041.86</v>
      </c>
      <c r="LB1671">
        <v>7100</v>
      </c>
      <c r="LC1671">
        <v>5300</v>
      </c>
      <c r="LD1671">
        <v>30900</v>
      </c>
      <c r="LE1671">
        <v>13261.05</v>
      </c>
      <c r="LF1671">
        <v>27100</v>
      </c>
      <c r="LG1671">
        <v>23700</v>
      </c>
      <c r="LH1671">
        <v>15145.21</v>
      </c>
      <c r="LI1671">
        <v>5782.71</v>
      </c>
      <c r="LJ1671">
        <v>3062.74</v>
      </c>
      <c r="LK1671">
        <v>93333.31</v>
      </c>
      <c r="LL1671">
        <v>14072.2</v>
      </c>
      <c r="LM1671">
        <v>6900</v>
      </c>
      <c r="LN1671">
        <v>39400</v>
      </c>
      <c r="LO1671">
        <v>11707.03</v>
      </c>
      <c r="LP1671">
        <v>26250.14</v>
      </c>
      <c r="LQ1671">
        <v>2517.1</v>
      </c>
      <c r="LR1671">
        <v>9472.94</v>
      </c>
      <c r="LS1671">
        <v>25600</v>
      </c>
      <c r="LT1671">
        <v>59500</v>
      </c>
      <c r="LU1671">
        <v>31638.17</v>
      </c>
      <c r="LV1671">
        <v>13558.59</v>
      </c>
      <c r="LW1671">
        <v>7923.07</v>
      </c>
      <c r="LX1671">
        <v>14160.63</v>
      </c>
      <c r="LY1671">
        <v>3817.29</v>
      </c>
      <c r="LZ1671">
        <v>21300</v>
      </c>
      <c r="MA1671">
        <v>15774.64</v>
      </c>
      <c r="MB1671">
        <v>11280</v>
      </c>
      <c r="MC1671">
        <v>27000</v>
      </c>
      <c r="MD1671">
        <v>4202.92</v>
      </c>
      <c r="ME1671">
        <v>4057.75</v>
      </c>
      <c r="MF1671">
        <v>4909.7700000000004</v>
      </c>
      <c r="MG1671">
        <v>12136.25</v>
      </c>
      <c r="MH1671">
        <v>10600</v>
      </c>
      <c r="MI1671">
        <v>2600</v>
      </c>
      <c r="MJ1671">
        <v>6774.07</v>
      </c>
      <c r="MK1671">
        <v>9051.5499999999993</v>
      </c>
      <c r="ML1671">
        <v>15100.04</v>
      </c>
      <c r="MM1671">
        <v>24642.2</v>
      </c>
      <c r="MN1671">
        <v>19159.07</v>
      </c>
      <c r="MO1671">
        <v>14454.68</v>
      </c>
      <c r="MP1671">
        <v>9083.33</v>
      </c>
      <c r="MQ1671">
        <v>19505.849999999999</v>
      </c>
      <c r="MR1671">
        <v>4047.21</v>
      </c>
      <c r="MS1671">
        <v>33333.33</v>
      </c>
      <c r="MT1671">
        <v>40297.72</v>
      </c>
      <c r="MU1671">
        <v>31857.71</v>
      </c>
      <c r="MV1671">
        <v>13400</v>
      </c>
      <c r="MW1671">
        <v>46600</v>
      </c>
      <c r="MX1671">
        <v>73000</v>
      </c>
      <c r="MY1671">
        <v>60500</v>
      </c>
      <c r="MZ1671">
        <v>20089.22</v>
      </c>
      <c r="NA1671">
        <v>2559</v>
      </c>
      <c r="NB1671">
        <v>13673.05</v>
      </c>
      <c r="NC1671">
        <v>35958.050000000003</v>
      </c>
      <c r="ND1671">
        <v>6016.11</v>
      </c>
      <c r="NE1671">
        <v>20972.21</v>
      </c>
      <c r="NF1671">
        <v>9924.68</v>
      </c>
      <c r="NG1671">
        <v>4888.74</v>
      </c>
      <c r="NH1671">
        <v>2092.2399999999998</v>
      </c>
      <c r="NI1671">
        <v>161250</v>
      </c>
      <c r="NJ1671">
        <v>10558.06</v>
      </c>
      <c r="NK1671">
        <v>10110.69</v>
      </c>
      <c r="NL1671">
        <v>21694.18</v>
      </c>
      <c r="NM1671">
        <v>25545.47</v>
      </c>
      <c r="NN1671">
        <v>26000</v>
      </c>
      <c r="NO1671">
        <v>8486.7900000000009</v>
      </c>
      <c r="NP1671">
        <v>34600</v>
      </c>
      <c r="NQ1671">
        <v>10284.99</v>
      </c>
      <c r="NR1671">
        <v>59709.41</v>
      </c>
      <c r="NS1671">
        <v>17217.47</v>
      </c>
      <c r="NT1671">
        <v>27500</v>
      </c>
      <c r="NU1671">
        <v>19200</v>
      </c>
      <c r="NV1671">
        <v>8760.31</v>
      </c>
      <c r="NW1671">
        <v>2412.39</v>
      </c>
      <c r="NX1671">
        <v>20510.740000000002</v>
      </c>
      <c r="NY1671">
        <v>31193.42</v>
      </c>
      <c r="NZ1671">
        <v>5480.08</v>
      </c>
      <c r="OA1671">
        <v>10516.28</v>
      </c>
      <c r="OB1671">
        <v>12300</v>
      </c>
      <c r="OC1671">
        <v>6359.7</v>
      </c>
      <c r="OD1671">
        <v>6100</v>
      </c>
      <c r="OE1671">
        <v>6095.23</v>
      </c>
      <c r="OF1671">
        <v>18300</v>
      </c>
      <c r="OG1671">
        <v>20000</v>
      </c>
      <c r="OH1671">
        <v>3100</v>
      </c>
      <c r="OI1671">
        <v>17000</v>
      </c>
      <c r="OJ1671">
        <v>20666.66</v>
      </c>
      <c r="OK1671">
        <v>17100</v>
      </c>
      <c r="OL1671">
        <v>8347.8799999999992</v>
      </c>
      <c r="OM1671">
        <v>14619.45</v>
      </c>
      <c r="ON1671">
        <v>2718.25</v>
      </c>
      <c r="OO1671" t="s">
        <v>1267</v>
      </c>
      <c r="OP1671">
        <v>13200</v>
      </c>
      <c r="OQ1671">
        <v>3223.14</v>
      </c>
      <c r="OR1671">
        <v>3300</v>
      </c>
      <c r="OS1671">
        <v>2700</v>
      </c>
      <c r="OT1671">
        <v>21532.16</v>
      </c>
      <c r="OU1671">
        <v>7100</v>
      </c>
      <c r="OV1671">
        <v>21879.37</v>
      </c>
      <c r="OW1671">
        <v>7520.7</v>
      </c>
      <c r="OX1671">
        <v>14400</v>
      </c>
      <c r="OY1671">
        <v>15400</v>
      </c>
      <c r="OZ1671">
        <v>5891.89</v>
      </c>
      <c r="PA1671">
        <v>8000</v>
      </c>
      <c r="PB1671">
        <v>1142.8599999999999</v>
      </c>
      <c r="PC1671">
        <v>2500</v>
      </c>
      <c r="PD1671">
        <v>158000</v>
      </c>
      <c r="PE1671">
        <v>43500.25</v>
      </c>
      <c r="PF1671">
        <v>830.77</v>
      </c>
      <c r="PG1671">
        <v>24200</v>
      </c>
      <c r="PH1671">
        <v>4792.84</v>
      </c>
      <c r="PI1671">
        <v>6600</v>
      </c>
      <c r="PJ1671">
        <v>44400</v>
      </c>
      <c r="PK1671">
        <v>3138.1</v>
      </c>
      <c r="PL1671">
        <v>23500</v>
      </c>
      <c r="PM1671">
        <v>5500</v>
      </c>
      <c r="PN1671">
        <v>3400</v>
      </c>
      <c r="PO1671">
        <v>7900</v>
      </c>
      <c r="PP1671">
        <v>14000</v>
      </c>
      <c r="PQ1671">
        <v>7500</v>
      </c>
      <c r="PR1671">
        <v>40008.07</v>
      </c>
      <c r="PS1671">
        <v>15300</v>
      </c>
      <c r="PT1671">
        <v>1900</v>
      </c>
      <c r="PU1671">
        <v>12461.54</v>
      </c>
      <c r="PV1671">
        <v>8644.77</v>
      </c>
      <c r="PW1671">
        <v>5400</v>
      </c>
      <c r="PX1671">
        <v>2750</v>
      </c>
      <c r="PY1671">
        <v>44800</v>
      </c>
      <c r="PZ1671">
        <v>30700</v>
      </c>
      <c r="QA1671">
        <v>11500</v>
      </c>
      <c r="QB1671">
        <v>6000</v>
      </c>
      <c r="QC1671">
        <v>21000</v>
      </c>
      <c r="QD1671">
        <v>11500</v>
      </c>
      <c r="QE1671">
        <v>10391.5</v>
      </c>
      <c r="QF1671">
        <v>24166.66</v>
      </c>
      <c r="QG1671">
        <v>9464.2800000000007</v>
      </c>
      <c r="QH1671">
        <v>32000</v>
      </c>
      <c r="QI1671">
        <v>8990.82</v>
      </c>
      <c r="QJ1671">
        <v>4653.21</v>
      </c>
      <c r="QK1671">
        <v>5000</v>
      </c>
      <c r="QL1671">
        <v>2900</v>
      </c>
      <c r="QM1671">
        <v>16535.810000000001</v>
      </c>
      <c r="QN1671">
        <v>8626.2999999999993</v>
      </c>
      <c r="QO1671">
        <v>12470.58</v>
      </c>
      <c r="QP1671">
        <v>10900</v>
      </c>
      <c r="QQ1671">
        <v>34000</v>
      </c>
      <c r="QR1671">
        <v>16400</v>
      </c>
      <c r="QS1671">
        <v>5343.68</v>
      </c>
      <c r="QT1671" t="s">
        <v>1267</v>
      </c>
      <c r="QU1671">
        <v>10700</v>
      </c>
      <c r="QV1671">
        <v>4400</v>
      </c>
      <c r="QW1671">
        <v>3100</v>
      </c>
      <c r="QX1671">
        <v>89166.31</v>
      </c>
      <c r="QY1671">
        <v>10700</v>
      </c>
      <c r="QZ1671">
        <v>4623.21</v>
      </c>
      <c r="RA1671">
        <v>10500</v>
      </c>
      <c r="RB1671">
        <v>13900</v>
      </c>
      <c r="RC1671">
        <v>15256.34</v>
      </c>
      <c r="RD1671">
        <v>8695.65</v>
      </c>
      <c r="RE1671">
        <v>3500</v>
      </c>
      <c r="RF1671">
        <v>2400</v>
      </c>
      <c r="RG1671">
        <v>7200</v>
      </c>
      <c r="RH1671">
        <v>18500</v>
      </c>
      <c r="RI1671">
        <v>18100</v>
      </c>
      <c r="RJ1671">
        <v>4956.3900000000003</v>
      </c>
      <c r="RK1671">
        <v>22600</v>
      </c>
      <c r="RL1671">
        <v>8803.49</v>
      </c>
      <c r="RM1671">
        <v>9500</v>
      </c>
      <c r="RN1671">
        <v>9587.9</v>
      </c>
      <c r="RO1671">
        <v>8291.14</v>
      </c>
      <c r="RP1671">
        <v>10300</v>
      </c>
      <c r="RQ1671">
        <v>10629.25</v>
      </c>
      <c r="RR1671">
        <v>10800</v>
      </c>
      <c r="RS1671">
        <v>11300</v>
      </c>
      <c r="RT1671">
        <v>15046.73</v>
      </c>
      <c r="RU1671">
        <v>12000</v>
      </c>
      <c r="RV1671">
        <v>26524.22</v>
      </c>
      <c r="RW1671">
        <v>9200</v>
      </c>
      <c r="RX1671">
        <v>6800</v>
      </c>
      <c r="RY1671">
        <v>14400</v>
      </c>
      <c r="RZ1671">
        <v>21909.09</v>
      </c>
      <c r="SA1671">
        <v>9615.39</v>
      </c>
      <c r="SB1671">
        <v>23131.68</v>
      </c>
      <c r="SC1671">
        <v>11000</v>
      </c>
      <c r="SD1671">
        <v>15000</v>
      </c>
      <c r="SE1671">
        <v>13200</v>
      </c>
      <c r="SF1671">
        <v>10500</v>
      </c>
      <c r="SG1671">
        <v>3419.85</v>
      </c>
      <c r="SH1671">
        <v>8900</v>
      </c>
      <c r="SI1671">
        <v>19586.759999999998</v>
      </c>
      <c r="SJ1671" t="s">
        <v>1267</v>
      </c>
      <c r="SK1671">
        <v>13472.48</v>
      </c>
      <c r="SL1671">
        <v>2644.73</v>
      </c>
      <c r="SM1671">
        <v>5600</v>
      </c>
      <c r="SN1671">
        <v>8200</v>
      </c>
      <c r="SO1671">
        <v>20337.75</v>
      </c>
      <c r="SP1671">
        <v>19000</v>
      </c>
      <c r="SQ1671">
        <v>8350.2000000000007</v>
      </c>
      <c r="SR1671">
        <v>11750</v>
      </c>
      <c r="SS1671">
        <v>3083.33</v>
      </c>
      <c r="ST1671">
        <v>9363.6299999999992</v>
      </c>
      <c r="SU1671">
        <v>13000</v>
      </c>
      <c r="SV1671" t="s">
        <v>1267</v>
      </c>
      <c r="SW1671" t="s">
        <v>1267</v>
      </c>
      <c r="SX1671" t="s">
        <v>1267</v>
      </c>
      <c r="SY1671" t="s">
        <v>1267</v>
      </c>
      <c r="SZ1671" t="s">
        <v>1267</v>
      </c>
      <c r="TA1671" t="s">
        <v>1267</v>
      </c>
      <c r="TB1671" t="s">
        <v>1267</v>
      </c>
      <c r="TC1671" t="s">
        <v>1267</v>
      </c>
      <c r="TD1671" t="s">
        <v>1267</v>
      </c>
      <c r="TE1671" t="s">
        <v>1267</v>
      </c>
      <c r="TF1671" t="s">
        <v>1267</v>
      </c>
      <c r="TG1671" t="s">
        <v>1267</v>
      </c>
      <c r="TH1671" t="s">
        <v>1267</v>
      </c>
      <c r="TI1671" t="s">
        <v>1267</v>
      </c>
      <c r="TJ1671" t="s">
        <v>1267</v>
      </c>
      <c r="TK1671" t="s">
        <v>1267</v>
      </c>
      <c r="TL1671" t="s">
        <v>1267</v>
      </c>
      <c r="TM1671" t="s">
        <v>1267</v>
      </c>
      <c r="TN1671" t="s">
        <v>1267</v>
      </c>
      <c r="TO1671" t="s">
        <v>1267</v>
      </c>
      <c r="TP1671" t="s">
        <v>1267</v>
      </c>
      <c r="TQ1671" t="s">
        <v>1267</v>
      </c>
      <c r="TR1671" t="s">
        <v>1267</v>
      </c>
      <c r="TS1671" t="s">
        <v>1267</v>
      </c>
      <c r="TT1671" t="s">
        <v>1267</v>
      </c>
      <c r="TU1671" t="s">
        <v>1267</v>
      </c>
      <c r="TV1671" t="s">
        <v>1267</v>
      </c>
      <c r="TW1671" t="s">
        <v>1267</v>
      </c>
      <c r="TX1671" t="s">
        <v>1267</v>
      </c>
      <c r="TY1671" t="s">
        <v>1267</v>
      </c>
      <c r="TZ1671" t="s">
        <v>1267</v>
      </c>
      <c r="UA1671" t="s">
        <v>1267</v>
      </c>
      <c r="UB1671" t="s">
        <v>1267</v>
      </c>
      <c r="UC1671" t="s">
        <v>1267</v>
      </c>
      <c r="UD1671" t="s">
        <v>1267</v>
      </c>
      <c r="UE1671" t="s">
        <v>1267</v>
      </c>
      <c r="UF1671" t="s">
        <v>1267</v>
      </c>
      <c r="UG1671" t="s">
        <v>1267</v>
      </c>
      <c r="UH1671" t="s">
        <v>1267</v>
      </c>
      <c r="UI1671" t="s">
        <v>1267</v>
      </c>
      <c r="UJ1671" t="s">
        <v>1267</v>
      </c>
      <c r="UK1671" t="s">
        <v>1267</v>
      </c>
      <c r="UL1671" t="s">
        <v>1267</v>
      </c>
      <c r="UM1671" t="s">
        <v>1267</v>
      </c>
      <c r="UN1671" t="s">
        <v>1267</v>
      </c>
      <c r="UO1671" t="s">
        <v>1267</v>
      </c>
      <c r="UP1671" t="s">
        <v>1267</v>
      </c>
      <c r="UQ1671" t="s">
        <v>1267</v>
      </c>
      <c r="UR1671" t="s">
        <v>1267</v>
      </c>
      <c r="US1671" t="s">
        <v>1267</v>
      </c>
      <c r="UT1671" t="s">
        <v>1267</v>
      </c>
      <c r="UU1671" t="s">
        <v>1267</v>
      </c>
      <c r="UV1671">
        <v>10000</v>
      </c>
      <c r="UW1671">
        <v>18680.2</v>
      </c>
      <c r="UX1671">
        <v>18800</v>
      </c>
      <c r="UY1671">
        <v>7333.33</v>
      </c>
      <c r="UZ1671">
        <v>34100</v>
      </c>
      <c r="VA1671">
        <v>23900</v>
      </c>
      <c r="VB1671">
        <v>7000</v>
      </c>
      <c r="VC1671">
        <v>13500</v>
      </c>
      <c r="VD1671">
        <v>19360.27</v>
      </c>
      <c r="VE1671">
        <v>17043.48</v>
      </c>
      <c r="VF1671">
        <v>14246.36</v>
      </c>
      <c r="VG1671">
        <v>6060.59</v>
      </c>
      <c r="VH1671">
        <v>21800</v>
      </c>
      <c r="VI1671">
        <v>34900</v>
      </c>
      <c r="VJ1671">
        <v>30300</v>
      </c>
      <c r="VK1671">
        <v>36000</v>
      </c>
      <c r="VL1671">
        <v>16100</v>
      </c>
      <c r="VM1671">
        <v>11130.3</v>
      </c>
      <c r="VN1671">
        <v>9800</v>
      </c>
      <c r="VO1671">
        <v>13800</v>
      </c>
      <c r="VP1671">
        <v>26800</v>
      </c>
      <c r="VQ1671">
        <v>11300</v>
      </c>
      <c r="VR1671">
        <v>42500</v>
      </c>
      <c r="VS1671">
        <v>24700</v>
      </c>
      <c r="VT1671">
        <v>12370.79</v>
      </c>
      <c r="VU1671">
        <v>17200</v>
      </c>
      <c r="VV1671">
        <v>7400</v>
      </c>
      <c r="VW1671">
        <v>33583.18</v>
      </c>
      <c r="VX1671">
        <v>5100</v>
      </c>
      <c r="VY1671">
        <v>27100</v>
      </c>
      <c r="VZ1671">
        <v>13900</v>
      </c>
      <c r="WA1671">
        <v>16723.68</v>
      </c>
      <c r="WB1671">
        <v>16400</v>
      </c>
      <c r="WC1671">
        <v>13100</v>
      </c>
      <c r="WD1671">
        <v>12000</v>
      </c>
      <c r="WE1671">
        <v>23400</v>
      </c>
      <c r="WF1671">
        <v>8000</v>
      </c>
      <c r="WG1671">
        <v>10392.93</v>
      </c>
      <c r="WH1671">
        <v>7533.99</v>
      </c>
      <c r="WI1671">
        <v>9600</v>
      </c>
      <c r="WJ1671">
        <v>33634.14</v>
      </c>
      <c r="WK1671">
        <v>9400</v>
      </c>
      <c r="WL1671">
        <v>8800</v>
      </c>
      <c r="WM1671">
        <v>20157.57</v>
      </c>
      <c r="WN1671">
        <v>11532.63</v>
      </c>
      <c r="WO1671">
        <v>19813.09</v>
      </c>
      <c r="WP1671">
        <v>25900</v>
      </c>
      <c r="WQ1671">
        <v>376.45</v>
      </c>
      <c r="WR1671">
        <v>10300</v>
      </c>
      <c r="WS1671">
        <v>10297.68</v>
      </c>
      <c r="WT1671">
        <v>3500</v>
      </c>
      <c r="WU1671">
        <v>19070.7</v>
      </c>
      <c r="WV1671">
        <v>4820.24</v>
      </c>
      <c r="WW1671">
        <v>12965.91</v>
      </c>
      <c r="WX1671">
        <v>8826.1200000000008</v>
      </c>
      <c r="WY1671">
        <v>19997.310000000001</v>
      </c>
      <c r="WZ1671">
        <v>15000.01</v>
      </c>
      <c r="XA1671">
        <v>8300</v>
      </c>
      <c r="XB1671">
        <v>16500</v>
      </c>
      <c r="XC1671">
        <v>15300</v>
      </c>
      <c r="XD1671">
        <v>12711.85</v>
      </c>
      <c r="XE1671">
        <v>6200</v>
      </c>
      <c r="XF1671">
        <v>11000</v>
      </c>
      <c r="XG1671">
        <v>2000</v>
      </c>
      <c r="XH1671">
        <v>5900</v>
      </c>
      <c r="XI1671">
        <v>39026.68</v>
      </c>
      <c r="XJ1671">
        <v>8000</v>
      </c>
      <c r="XK1671">
        <v>899.97</v>
      </c>
      <c r="XL1671">
        <v>24300</v>
      </c>
      <c r="XM1671">
        <v>8900</v>
      </c>
      <c r="XN1671">
        <v>27600</v>
      </c>
      <c r="XO1671">
        <v>18500</v>
      </c>
      <c r="XP1671">
        <v>11694.25</v>
      </c>
      <c r="XQ1671">
        <v>10200</v>
      </c>
      <c r="XR1671">
        <v>6633.3</v>
      </c>
      <c r="XS1671">
        <v>13000</v>
      </c>
      <c r="XT1671">
        <v>9500</v>
      </c>
      <c r="XU1671">
        <v>22100</v>
      </c>
      <c r="XV1671">
        <v>19225.849999999999</v>
      </c>
      <c r="XW1671">
        <v>5900</v>
      </c>
      <c r="XX1671">
        <v>33000</v>
      </c>
      <c r="XY1671">
        <v>37098.86</v>
      </c>
      <c r="XZ1671">
        <v>9800</v>
      </c>
      <c r="YA1671">
        <v>14585.46</v>
      </c>
      <c r="YB1671">
        <v>4031.24</v>
      </c>
      <c r="YC1671">
        <v>4800</v>
      </c>
      <c r="YD1671">
        <v>6818.18</v>
      </c>
      <c r="YE1671">
        <v>11000</v>
      </c>
      <c r="YF1671">
        <v>5800</v>
      </c>
      <c r="YG1671">
        <v>8500</v>
      </c>
      <c r="YH1671">
        <v>9551.6299999999992</v>
      </c>
      <c r="YI1671">
        <v>7500</v>
      </c>
      <c r="YJ1671">
        <v>13550.6</v>
      </c>
      <c r="YK1671">
        <v>3900</v>
      </c>
      <c r="YL1671">
        <v>15340.34</v>
      </c>
      <c r="YM1671">
        <v>5900</v>
      </c>
      <c r="YN1671">
        <v>16515.14</v>
      </c>
      <c r="YO1671">
        <v>16900</v>
      </c>
      <c r="YP1671">
        <v>10000</v>
      </c>
      <c r="YQ1671">
        <v>20000</v>
      </c>
      <c r="YR1671">
        <v>5300</v>
      </c>
      <c r="YS1671">
        <v>9074.08</v>
      </c>
      <c r="YT1671">
        <v>12400</v>
      </c>
      <c r="YU1671">
        <v>9549.7099999999991</v>
      </c>
      <c r="YV1671">
        <v>13000</v>
      </c>
      <c r="YW1671">
        <v>15942.85</v>
      </c>
      <c r="YX1671">
        <v>7800</v>
      </c>
      <c r="YY1671">
        <v>27100</v>
      </c>
      <c r="YZ1671">
        <v>13837.2</v>
      </c>
      <c r="ZA1671">
        <v>17500</v>
      </c>
      <c r="ZB1671">
        <v>8066.67</v>
      </c>
      <c r="ZC1671">
        <v>31959.98</v>
      </c>
      <c r="ZD1671">
        <v>5600</v>
      </c>
      <c r="ZE1671">
        <v>7000</v>
      </c>
      <c r="ZF1671">
        <v>16428.66</v>
      </c>
      <c r="ZG1671">
        <v>9743.39</v>
      </c>
      <c r="ZH1671">
        <v>15000</v>
      </c>
      <c r="ZI1671">
        <v>11400</v>
      </c>
      <c r="ZJ1671">
        <v>1933.21</v>
      </c>
      <c r="ZK1671">
        <v>6057.69</v>
      </c>
      <c r="ZL1671">
        <v>6197.18</v>
      </c>
      <c r="ZM1671">
        <v>17800</v>
      </c>
      <c r="ZN1671">
        <v>15000</v>
      </c>
      <c r="ZO1671">
        <v>33500</v>
      </c>
      <c r="ZP1671">
        <v>5000</v>
      </c>
      <c r="ZQ1671">
        <v>20200</v>
      </c>
      <c r="ZR1671">
        <v>10100</v>
      </c>
      <c r="ZS1671">
        <v>17700</v>
      </c>
      <c r="ZT1671">
        <v>107693.1</v>
      </c>
      <c r="ZU1671">
        <v>11800</v>
      </c>
      <c r="ZV1671">
        <v>4062.06</v>
      </c>
      <c r="ZW1671">
        <v>62900</v>
      </c>
      <c r="ZX1671">
        <v>30900</v>
      </c>
      <c r="ZY1671">
        <v>43000</v>
      </c>
      <c r="ZZ1671">
        <v>3545.45</v>
      </c>
      <c r="AAA1671">
        <v>6417.66</v>
      </c>
      <c r="AAB1671">
        <v>16872.849999999999</v>
      </c>
      <c r="AAC1671">
        <v>11000</v>
      </c>
      <c r="AAD1671">
        <v>9000</v>
      </c>
      <c r="AAE1671">
        <v>22173.919999999998</v>
      </c>
      <c r="AAF1671">
        <v>20300</v>
      </c>
      <c r="AAG1671">
        <v>5909.09</v>
      </c>
      <c r="AAH1671">
        <v>46363.61</v>
      </c>
      <c r="AAI1671">
        <v>9153.84</v>
      </c>
      <c r="AAJ1671">
        <v>1700</v>
      </c>
      <c r="AAK1671">
        <v>15399.36</v>
      </c>
      <c r="AAL1671">
        <v>8979.57</v>
      </c>
      <c r="AAM1671">
        <v>13501.08</v>
      </c>
      <c r="AAN1671">
        <v>48500</v>
      </c>
      <c r="AAO1671">
        <v>5100</v>
      </c>
      <c r="AAP1671">
        <v>5000</v>
      </c>
      <c r="AAQ1671">
        <v>9523.7999999999993</v>
      </c>
      <c r="AAR1671">
        <v>1706.56</v>
      </c>
      <c r="AAS1671">
        <v>9500</v>
      </c>
      <c r="AAT1671">
        <v>15849.99</v>
      </c>
      <c r="AAU1671">
        <v>21800</v>
      </c>
      <c r="AAV1671">
        <v>35941.480000000003</v>
      </c>
      <c r="AAW1671">
        <v>6200</v>
      </c>
      <c r="AAX1671">
        <v>2513.8000000000002</v>
      </c>
      <c r="AAY1671">
        <v>15500</v>
      </c>
      <c r="AAZ1671">
        <v>30199.98</v>
      </c>
      <c r="ABA1671">
        <v>5153.3999999999996</v>
      </c>
      <c r="ABB1671">
        <v>12400</v>
      </c>
      <c r="ABC1671">
        <v>58900</v>
      </c>
      <c r="ABD1671">
        <v>5300</v>
      </c>
      <c r="ABE1671">
        <v>2400</v>
      </c>
      <c r="ABF1671">
        <v>8181.8</v>
      </c>
    </row>
    <row r="1672" spans="1:734" x14ac:dyDescent="0.25">
      <c r="A1672" s="2">
        <v>42594</v>
      </c>
      <c r="B1672">
        <v>17152.64</v>
      </c>
      <c r="C1672">
        <v>6287.63</v>
      </c>
      <c r="D1672">
        <v>5800</v>
      </c>
      <c r="E1672">
        <v>1900</v>
      </c>
      <c r="F1672">
        <v>1900</v>
      </c>
      <c r="G1672">
        <v>18900</v>
      </c>
      <c r="H1672">
        <v>27900</v>
      </c>
      <c r="I1672">
        <v>7000</v>
      </c>
      <c r="J1672">
        <v>9600</v>
      </c>
      <c r="K1672">
        <v>18100</v>
      </c>
      <c r="L1672">
        <v>40666.86</v>
      </c>
      <c r="M1672">
        <v>59249.99</v>
      </c>
      <c r="N1672">
        <v>5442.18</v>
      </c>
      <c r="O1672">
        <v>13561.53</v>
      </c>
      <c r="P1672">
        <v>6800</v>
      </c>
      <c r="Q1672">
        <v>2900</v>
      </c>
      <c r="R1672" t="s">
        <v>1267</v>
      </c>
      <c r="S1672">
        <v>3809.52</v>
      </c>
      <c r="T1672">
        <v>5226.6499999999996</v>
      </c>
      <c r="U1672">
        <v>22674.61</v>
      </c>
      <c r="V1672">
        <v>17395.18</v>
      </c>
      <c r="W1672">
        <v>7951.02</v>
      </c>
      <c r="X1672">
        <v>3893.38</v>
      </c>
      <c r="Y1672">
        <v>4500</v>
      </c>
      <c r="Z1672">
        <v>24000</v>
      </c>
      <c r="AA1672">
        <v>1700</v>
      </c>
      <c r="AB1672">
        <v>17407.400000000001</v>
      </c>
      <c r="AC1672">
        <v>2200</v>
      </c>
      <c r="AD1672">
        <v>4600</v>
      </c>
      <c r="AE1672">
        <v>28300</v>
      </c>
      <c r="AF1672">
        <v>44696.959999999999</v>
      </c>
      <c r="AG1672">
        <v>5068.92</v>
      </c>
      <c r="AH1672">
        <v>19213.39</v>
      </c>
      <c r="AI1672">
        <v>64500</v>
      </c>
      <c r="AJ1672">
        <v>5300</v>
      </c>
      <c r="AK1672">
        <v>37000</v>
      </c>
      <c r="AL1672">
        <v>6586.51</v>
      </c>
      <c r="AM1672">
        <v>2917.85</v>
      </c>
      <c r="AN1672">
        <v>25700</v>
      </c>
      <c r="AO1672">
        <v>22314.81</v>
      </c>
      <c r="AP1672">
        <v>17000</v>
      </c>
      <c r="AQ1672">
        <v>11600</v>
      </c>
      <c r="AR1672">
        <v>68000</v>
      </c>
      <c r="AS1672">
        <v>17100</v>
      </c>
      <c r="AT1672">
        <v>12700</v>
      </c>
      <c r="AU1672">
        <v>9986.77</v>
      </c>
      <c r="AV1672">
        <v>155000</v>
      </c>
      <c r="AW1672">
        <v>3035.71</v>
      </c>
      <c r="AX1672">
        <v>9200</v>
      </c>
      <c r="AY1672">
        <v>8552.85</v>
      </c>
      <c r="AZ1672">
        <v>4307.93</v>
      </c>
      <c r="BA1672">
        <v>2900</v>
      </c>
      <c r="BB1672">
        <v>34468.629999999997</v>
      </c>
      <c r="BC1672">
        <v>3600</v>
      </c>
      <c r="BD1672">
        <v>8358.4500000000007</v>
      </c>
      <c r="BE1672">
        <v>28941.57</v>
      </c>
      <c r="BF1672">
        <v>29200</v>
      </c>
      <c r="BG1672">
        <v>14480</v>
      </c>
      <c r="BH1672">
        <v>28500</v>
      </c>
      <c r="BI1672">
        <v>5244.75</v>
      </c>
      <c r="BJ1672">
        <v>5592.84</v>
      </c>
      <c r="BK1672">
        <v>40200</v>
      </c>
      <c r="BL1672">
        <v>10600</v>
      </c>
      <c r="BM1672">
        <v>5384.61</v>
      </c>
      <c r="BN1672">
        <v>10181.629999999999</v>
      </c>
      <c r="BO1672">
        <v>31900</v>
      </c>
      <c r="BP1672">
        <v>63000</v>
      </c>
      <c r="BQ1672">
        <v>13644.87</v>
      </c>
      <c r="BR1672">
        <v>15232.8</v>
      </c>
      <c r="BS1672">
        <v>29100</v>
      </c>
      <c r="BT1672">
        <v>10693.39</v>
      </c>
      <c r="BU1672">
        <v>9700</v>
      </c>
      <c r="BV1672">
        <v>4210.5200000000004</v>
      </c>
      <c r="BW1672">
        <v>5981.85</v>
      </c>
      <c r="BX1672">
        <v>12010.85</v>
      </c>
      <c r="BY1672">
        <v>4090.91</v>
      </c>
      <c r="BZ1672">
        <v>5545.45</v>
      </c>
      <c r="CA1672">
        <v>13596.25</v>
      </c>
      <c r="CB1672">
        <v>27100</v>
      </c>
      <c r="CC1672">
        <v>49783.58</v>
      </c>
      <c r="CD1672">
        <v>17125</v>
      </c>
      <c r="CE1672">
        <v>12574.69</v>
      </c>
      <c r="CF1672" t="s">
        <v>1267</v>
      </c>
      <c r="CG1672">
        <v>6200</v>
      </c>
      <c r="CH1672">
        <v>10826.67</v>
      </c>
      <c r="CI1672">
        <v>11181.81</v>
      </c>
      <c r="CJ1672">
        <v>59092.71</v>
      </c>
      <c r="CK1672">
        <v>104000</v>
      </c>
      <c r="CL1672">
        <v>5704.73</v>
      </c>
      <c r="CM1672">
        <v>5194.8</v>
      </c>
      <c r="CN1672">
        <v>17488.09</v>
      </c>
      <c r="CO1672">
        <v>27300</v>
      </c>
      <c r="CP1672">
        <v>11800</v>
      </c>
      <c r="CQ1672">
        <v>3740.01</v>
      </c>
      <c r="CR1672">
        <v>12200</v>
      </c>
      <c r="CS1672">
        <v>3642.86</v>
      </c>
      <c r="CT1672">
        <v>7200</v>
      </c>
      <c r="CU1672">
        <v>4487.34</v>
      </c>
      <c r="CV1672">
        <v>3611.11</v>
      </c>
      <c r="CW1672">
        <v>3714</v>
      </c>
      <c r="CX1672">
        <v>18214.400000000001</v>
      </c>
      <c r="CY1672">
        <v>29499.9</v>
      </c>
      <c r="CZ1672">
        <v>15350.12</v>
      </c>
      <c r="DA1672">
        <v>21230.92</v>
      </c>
      <c r="DB1672">
        <v>9564.98</v>
      </c>
      <c r="DC1672">
        <v>15700</v>
      </c>
      <c r="DD1672">
        <v>9994.07</v>
      </c>
      <c r="DE1672">
        <v>54166.98</v>
      </c>
      <c r="DF1672">
        <v>10200</v>
      </c>
      <c r="DG1672">
        <v>5389.02</v>
      </c>
      <c r="DH1672">
        <v>4530.03</v>
      </c>
      <c r="DI1672">
        <v>17747.48</v>
      </c>
      <c r="DJ1672">
        <v>10412.780000000001</v>
      </c>
      <c r="DK1672">
        <v>16322.84</v>
      </c>
      <c r="DL1672">
        <v>14600</v>
      </c>
      <c r="DM1672">
        <v>7264.95</v>
      </c>
      <c r="DN1672">
        <v>8203.68</v>
      </c>
      <c r="DO1672">
        <v>12794.56</v>
      </c>
      <c r="DP1672" t="s">
        <v>1267</v>
      </c>
      <c r="DQ1672" t="s">
        <v>1267</v>
      </c>
      <c r="DR1672" t="s">
        <v>1267</v>
      </c>
      <c r="DS1672" t="s">
        <v>1267</v>
      </c>
      <c r="DT1672" t="s">
        <v>1267</v>
      </c>
      <c r="DU1672" t="s">
        <v>1267</v>
      </c>
      <c r="DV1672" t="s">
        <v>1267</v>
      </c>
      <c r="DW1672" t="s">
        <v>1267</v>
      </c>
      <c r="DX1672" t="s">
        <v>1267</v>
      </c>
      <c r="DY1672" t="s">
        <v>1267</v>
      </c>
      <c r="DZ1672" t="s">
        <v>1267</v>
      </c>
      <c r="EA1672" t="s">
        <v>1267</v>
      </c>
      <c r="EB1672" t="s">
        <v>1267</v>
      </c>
      <c r="EC1672" t="s">
        <v>1267</v>
      </c>
      <c r="ED1672" t="s">
        <v>1267</v>
      </c>
      <c r="EE1672" t="s">
        <v>1267</v>
      </c>
      <c r="EF1672" t="s">
        <v>1267</v>
      </c>
      <c r="EG1672" t="s">
        <v>1267</v>
      </c>
      <c r="EH1672" t="s">
        <v>1267</v>
      </c>
      <c r="EI1672" t="s">
        <v>1267</v>
      </c>
      <c r="EJ1672" t="s">
        <v>1267</v>
      </c>
      <c r="EK1672" t="s">
        <v>1267</v>
      </c>
      <c r="EL1672" t="s">
        <v>1267</v>
      </c>
      <c r="EM1672" t="s">
        <v>1267</v>
      </c>
      <c r="EN1672" t="s">
        <v>1267</v>
      </c>
      <c r="EO1672" t="s">
        <v>1267</v>
      </c>
      <c r="EP1672" t="s">
        <v>1267</v>
      </c>
      <c r="EQ1672" t="s">
        <v>1267</v>
      </c>
      <c r="ER1672" t="s">
        <v>1267</v>
      </c>
      <c r="ES1672" t="s">
        <v>1267</v>
      </c>
      <c r="ET1672" t="s">
        <v>1267</v>
      </c>
      <c r="EU1672" t="s">
        <v>1267</v>
      </c>
      <c r="EV1672" t="s">
        <v>1267</v>
      </c>
      <c r="EW1672" t="s">
        <v>1267</v>
      </c>
      <c r="EX1672" t="s">
        <v>1267</v>
      </c>
      <c r="EY1672" t="s">
        <v>1267</v>
      </c>
      <c r="EZ1672" t="s">
        <v>1267</v>
      </c>
      <c r="FA1672" t="s">
        <v>1267</v>
      </c>
      <c r="FB1672" t="s">
        <v>1267</v>
      </c>
      <c r="FC1672" t="s">
        <v>1267</v>
      </c>
      <c r="FD1672" t="s">
        <v>1267</v>
      </c>
      <c r="FE1672" t="s">
        <v>1267</v>
      </c>
      <c r="FF1672" t="s">
        <v>1267</v>
      </c>
      <c r="FG1672" t="s">
        <v>1267</v>
      </c>
      <c r="FH1672" t="s">
        <v>1267</v>
      </c>
      <c r="FI1672" t="s">
        <v>1267</v>
      </c>
      <c r="FJ1672" t="s">
        <v>1267</v>
      </c>
      <c r="FK1672" t="s">
        <v>1267</v>
      </c>
      <c r="FL1672" t="s">
        <v>1267</v>
      </c>
      <c r="FM1672" t="s">
        <v>1267</v>
      </c>
      <c r="FN1672" t="s">
        <v>1267</v>
      </c>
      <c r="FO1672" t="s">
        <v>1267</v>
      </c>
      <c r="FP1672" t="s">
        <v>1267</v>
      </c>
      <c r="FQ1672" t="s">
        <v>1267</v>
      </c>
      <c r="FR1672" t="s">
        <v>1267</v>
      </c>
      <c r="FS1672" t="s">
        <v>1267</v>
      </c>
      <c r="FT1672" t="s">
        <v>1267</v>
      </c>
      <c r="FU1672" t="s">
        <v>1267</v>
      </c>
      <c r="FV1672" t="s">
        <v>1267</v>
      </c>
      <c r="FW1672" t="s">
        <v>1267</v>
      </c>
      <c r="FX1672" t="s">
        <v>1267</v>
      </c>
      <c r="FY1672" t="s">
        <v>1267</v>
      </c>
      <c r="FZ1672" t="s">
        <v>1267</v>
      </c>
      <c r="GA1672" t="s">
        <v>1267</v>
      </c>
      <c r="GB1672" t="s">
        <v>1267</v>
      </c>
      <c r="GC1672" t="s">
        <v>1267</v>
      </c>
      <c r="GD1672" t="s">
        <v>1267</v>
      </c>
      <c r="GE1672" t="s">
        <v>1267</v>
      </c>
      <c r="GF1672" t="s">
        <v>1267</v>
      </c>
      <c r="GG1672" t="s">
        <v>1267</v>
      </c>
      <c r="GH1672" t="s">
        <v>1267</v>
      </c>
      <c r="GI1672" t="s">
        <v>1267</v>
      </c>
      <c r="GJ1672" t="s">
        <v>1267</v>
      </c>
      <c r="GK1672" t="s">
        <v>1267</v>
      </c>
      <c r="GL1672" t="s">
        <v>1267</v>
      </c>
      <c r="GM1672" t="s">
        <v>1267</v>
      </c>
      <c r="GN1672" t="s">
        <v>1267</v>
      </c>
      <c r="GO1672" t="s">
        <v>1267</v>
      </c>
      <c r="GP1672" t="s">
        <v>1267</v>
      </c>
      <c r="GQ1672" t="s">
        <v>1267</v>
      </c>
      <c r="GR1672" t="s">
        <v>1267</v>
      </c>
      <c r="GS1672" t="s">
        <v>1267</v>
      </c>
      <c r="GT1672" t="s">
        <v>1267</v>
      </c>
      <c r="GU1672" t="s">
        <v>1267</v>
      </c>
      <c r="GV1672" t="s">
        <v>1267</v>
      </c>
      <c r="GW1672" t="s">
        <v>1267</v>
      </c>
      <c r="GX1672" t="s">
        <v>1267</v>
      </c>
      <c r="GY1672">
        <v>12100.58</v>
      </c>
      <c r="GZ1672">
        <v>12569.15</v>
      </c>
      <c r="HA1672">
        <v>38600</v>
      </c>
      <c r="HB1672">
        <v>7750.52</v>
      </c>
      <c r="HC1672">
        <v>10577.5</v>
      </c>
      <c r="HD1672">
        <v>11561.5</v>
      </c>
      <c r="HE1672">
        <v>34800</v>
      </c>
      <c r="HF1672">
        <v>17846.150000000001</v>
      </c>
      <c r="HG1672">
        <v>8600</v>
      </c>
      <c r="HH1672">
        <v>83889.5</v>
      </c>
      <c r="HI1672">
        <v>47500</v>
      </c>
      <c r="HJ1672">
        <v>20000.11</v>
      </c>
      <c r="HK1672">
        <v>13544.07</v>
      </c>
      <c r="HL1672">
        <v>6934.64</v>
      </c>
      <c r="HM1672">
        <v>14800</v>
      </c>
      <c r="HN1672">
        <v>10900</v>
      </c>
      <c r="HO1672">
        <v>8216.77</v>
      </c>
      <c r="HP1672">
        <v>55000</v>
      </c>
      <c r="HQ1672">
        <v>91500</v>
      </c>
      <c r="HR1672">
        <v>27500</v>
      </c>
      <c r="HS1672">
        <v>26751.83</v>
      </c>
      <c r="HT1672">
        <v>20200</v>
      </c>
      <c r="HU1672">
        <v>9000</v>
      </c>
      <c r="HV1672">
        <v>6683.46</v>
      </c>
      <c r="HW1672">
        <v>4021.61</v>
      </c>
      <c r="HX1672">
        <v>25400</v>
      </c>
      <c r="HY1672">
        <v>25909.09</v>
      </c>
      <c r="HZ1672">
        <v>12900</v>
      </c>
      <c r="IA1672">
        <v>10600</v>
      </c>
      <c r="IB1672">
        <v>17652.16</v>
      </c>
      <c r="IC1672">
        <v>5577.05</v>
      </c>
      <c r="ID1672">
        <v>26700</v>
      </c>
      <c r="IE1672">
        <v>4684.18</v>
      </c>
      <c r="IF1672">
        <v>41500</v>
      </c>
      <c r="IG1672">
        <v>13019.11</v>
      </c>
      <c r="IH1672">
        <v>23493.82</v>
      </c>
      <c r="II1672">
        <v>97221.56</v>
      </c>
      <c r="IJ1672">
        <v>17500</v>
      </c>
      <c r="IK1672">
        <v>32000</v>
      </c>
      <c r="IL1672">
        <v>32000</v>
      </c>
      <c r="IM1672">
        <v>4817.09</v>
      </c>
      <c r="IN1672">
        <v>6307.69</v>
      </c>
      <c r="IO1672">
        <v>30435.64</v>
      </c>
      <c r="IP1672">
        <v>17250.419999999998</v>
      </c>
      <c r="IQ1672">
        <v>76688.38</v>
      </c>
      <c r="IR1672">
        <v>8723.57</v>
      </c>
      <c r="IS1672">
        <v>22600</v>
      </c>
      <c r="IT1672">
        <v>11005.73</v>
      </c>
      <c r="IU1672">
        <v>80000</v>
      </c>
      <c r="IV1672">
        <v>18466.759999999998</v>
      </c>
      <c r="IW1672">
        <v>2874.59</v>
      </c>
      <c r="IX1672">
        <v>18203.009999999998</v>
      </c>
      <c r="IY1672">
        <v>13300</v>
      </c>
      <c r="IZ1672">
        <v>23668.25</v>
      </c>
      <c r="JA1672">
        <v>5300</v>
      </c>
      <c r="JB1672">
        <v>19696.939999999999</v>
      </c>
      <c r="JC1672">
        <v>6700</v>
      </c>
      <c r="JD1672">
        <v>89565.69</v>
      </c>
      <c r="JE1672">
        <v>63666.99</v>
      </c>
      <c r="JF1672">
        <v>18649.990000000002</v>
      </c>
      <c r="JG1672">
        <v>17468.04</v>
      </c>
      <c r="JH1672">
        <v>8900</v>
      </c>
      <c r="JI1672">
        <v>34200</v>
      </c>
      <c r="JJ1672">
        <v>10600</v>
      </c>
      <c r="JK1672">
        <v>18019.11</v>
      </c>
      <c r="JL1672">
        <v>48000</v>
      </c>
      <c r="JM1672">
        <v>9600</v>
      </c>
      <c r="JN1672">
        <v>38400</v>
      </c>
      <c r="JO1672">
        <v>21500</v>
      </c>
      <c r="JP1672">
        <v>17200</v>
      </c>
      <c r="JQ1672">
        <v>4181.82</v>
      </c>
      <c r="JR1672">
        <v>10758.39</v>
      </c>
      <c r="JS1672">
        <v>4044.64</v>
      </c>
      <c r="JT1672">
        <v>26000</v>
      </c>
      <c r="JU1672">
        <v>25000</v>
      </c>
      <c r="JV1672">
        <v>8300</v>
      </c>
      <c r="JW1672">
        <v>11545.46</v>
      </c>
      <c r="JX1672">
        <v>22916.57</v>
      </c>
      <c r="JY1672">
        <v>9000</v>
      </c>
      <c r="JZ1672">
        <v>6071.18</v>
      </c>
      <c r="KA1672">
        <v>9400</v>
      </c>
      <c r="KB1672">
        <v>29385.05</v>
      </c>
      <c r="KC1672">
        <v>15900</v>
      </c>
      <c r="KD1672">
        <v>6485.19</v>
      </c>
      <c r="KE1672">
        <v>9214.2900000000009</v>
      </c>
      <c r="KF1672">
        <v>11400</v>
      </c>
      <c r="KG1672">
        <v>4100</v>
      </c>
      <c r="KH1672">
        <v>28900</v>
      </c>
      <c r="KI1672">
        <v>81000</v>
      </c>
      <c r="KJ1672">
        <v>8000</v>
      </c>
      <c r="KK1672">
        <v>2892.45</v>
      </c>
      <c r="KL1672">
        <v>13200</v>
      </c>
      <c r="KM1672">
        <v>23466.31</v>
      </c>
      <c r="KN1672">
        <v>4700</v>
      </c>
      <c r="KO1672">
        <v>10000</v>
      </c>
      <c r="KP1672">
        <v>15000</v>
      </c>
      <c r="KQ1672">
        <v>27499.99</v>
      </c>
      <c r="KR1672">
        <v>2789.5</v>
      </c>
      <c r="KS1672">
        <v>14260.25</v>
      </c>
      <c r="KT1672">
        <v>33620.699999999997</v>
      </c>
      <c r="KU1672">
        <v>4400</v>
      </c>
      <c r="KV1672">
        <v>21855.52</v>
      </c>
      <c r="KW1672">
        <v>13900</v>
      </c>
      <c r="KX1672">
        <v>8039.2</v>
      </c>
      <c r="KY1672">
        <v>16500</v>
      </c>
      <c r="KZ1672">
        <v>23500</v>
      </c>
      <c r="LA1672">
        <v>23930.55</v>
      </c>
      <c r="LB1672">
        <v>6900</v>
      </c>
      <c r="LC1672">
        <v>5300</v>
      </c>
      <c r="LD1672">
        <v>30600</v>
      </c>
      <c r="LE1672">
        <v>12510.42</v>
      </c>
      <c r="LF1672">
        <v>26700</v>
      </c>
      <c r="LG1672">
        <v>22900</v>
      </c>
      <c r="LH1672">
        <v>14937.75</v>
      </c>
      <c r="LI1672">
        <v>5782.71</v>
      </c>
      <c r="LJ1672">
        <v>3130.8</v>
      </c>
      <c r="LK1672">
        <v>92500</v>
      </c>
      <c r="LL1672">
        <v>13935.91</v>
      </c>
      <c r="LM1672">
        <v>6500</v>
      </c>
      <c r="LN1672">
        <v>39400</v>
      </c>
      <c r="LO1672">
        <v>11837.1</v>
      </c>
      <c r="LP1672">
        <v>25875.14</v>
      </c>
      <c r="LQ1672">
        <v>2562.87</v>
      </c>
      <c r="LR1672">
        <v>9342.73</v>
      </c>
      <c r="LS1672">
        <v>25600</v>
      </c>
      <c r="LT1672">
        <v>59500</v>
      </c>
      <c r="LU1672">
        <v>31638.17</v>
      </c>
      <c r="LV1672">
        <v>13558.59</v>
      </c>
      <c r="LW1672">
        <v>7923.07</v>
      </c>
      <c r="LX1672">
        <v>14195.59</v>
      </c>
      <c r="LY1672">
        <v>3754.71</v>
      </c>
      <c r="LZ1672">
        <v>21400</v>
      </c>
      <c r="MA1672">
        <v>15845.06</v>
      </c>
      <c r="MB1672">
        <v>11220</v>
      </c>
      <c r="MC1672">
        <v>27000</v>
      </c>
      <c r="MD1672">
        <v>4202.92</v>
      </c>
      <c r="ME1672">
        <v>4007.03</v>
      </c>
      <c r="MF1672">
        <v>4966.8599999999997</v>
      </c>
      <c r="MG1672">
        <v>12396.31</v>
      </c>
      <c r="MH1672">
        <v>11000</v>
      </c>
      <c r="MI1672">
        <v>2600</v>
      </c>
      <c r="MJ1672">
        <v>6774.07</v>
      </c>
      <c r="MK1672">
        <v>9287.68</v>
      </c>
      <c r="ML1672">
        <v>14873.54</v>
      </c>
      <c r="MM1672">
        <v>24642.2</v>
      </c>
      <c r="MN1672">
        <v>19568.169999999998</v>
      </c>
      <c r="MO1672">
        <v>13986.24</v>
      </c>
      <c r="MP1672">
        <v>8916.66</v>
      </c>
      <c r="MQ1672">
        <v>18516.82</v>
      </c>
      <c r="MR1672">
        <v>3990.21</v>
      </c>
      <c r="MS1672">
        <v>33611.11</v>
      </c>
      <c r="MT1672">
        <v>40980.71</v>
      </c>
      <c r="MU1672">
        <v>30895.24</v>
      </c>
      <c r="MV1672">
        <v>13300</v>
      </c>
      <c r="MW1672">
        <v>46800</v>
      </c>
      <c r="MX1672">
        <v>74000</v>
      </c>
      <c r="MY1672">
        <v>59000</v>
      </c>
      <c r="MZ1672">
        <v>20021.580000000002</v>
      </c>
      <c r="NA1672">
        <v>2657.43</v>
      </c>
      <c r="NB1672">
        <v>13578.1</v>
      </c>
      <c r="NC1672">
        <v>35502.879999999997</v>
      </c>
      <c r="ND1672">
        <v>5898.14</v>
      </c>
      <c r="NE1672">
        <v>21041.66</v>
      </c>
      <c r="NF1672">
        <v>10021.66</v>
      </c>
      <c r="NG1672">
        <v>4671.46</v>
      </c>
      <c r="NH1672">
        <v>2092.2399999999998</v>
      </c>
      <c r="NI1672">
        <v>159749.9</v>
      </c>
      <c r="NJ1672">
        <v>10626.62</v>
      </c>
      <c r="NK1672">
        <v>10110.69</v>
      </c>
      <c r="NL1672">
        <v>20316.77</v>
      </c>
      <c r="NM1672">
        <v>24909.11</v>
      </c>
      <c r="NN1672">
        <v>26400</v>
      </c>
      <c r="NO1672">
        <v>8516.89</v>
      </c>
      <c r="NP1672">
        <v>34400</v>
      </c>
      <c r="NQ1672">
        <v>10053.870000000001</v>
      </c>
      <c r="NR1672">
        <v>60785.25</v>
      </c>
      <c r="NS1672">
        <v>17391.39</v>
      </c>
      <c r="NT1672">
        <v>27300</v>
      </c>
      <c r="NU1672">
        <v>19200</v>
      </c>
      <c r="NV1672">
        <v>8842.9500000000007</v>
      </c>
      <c r="NW1672">
        <v>2393.25</v>
      </c>
      <c r="NX1672">
        <v>20424.919999999998</v>
      </c>
      <c r="NY1672">
        <v>30617.29</v>
      </c>
      <c r="NZ1672">
        <v>5480.08</v>
      </c>
      <c r="OA1672">
        <v>10441.16</v>
      </c>
      <c r="OB1672">
        <v>12400</v>
      </c>
      <c r="OC1672">
        <v>6359.7</v>
      </c>
      <c r="OD1672">
        <v>6700</v>
      </c>
      <c r="OE1672">
        <v>6095.23</v>
      </c>
      <c r="OF1672">
        <v>17700</v>
      </c>
      <c r="OG1672">
        <v>20000</v>
      </c>
      <c r="OH1672">
        <v>3100</v>
      </c>
      <c r="OI1672">
        <v>17000</v>
      </c>
      <c r="OJ1672">
        <v>20999.99</v>
      </c>
      <c r="OK1672">
        <v>17100</v>
      </c>
      <c r="OL1672">
        <v>8347.8799999999992</v>
      </c>
      <c r="OM1672">
        <v>14802.18</v>
      </c>
      <c r="ON1672">
        <v>2718.25</v>
      </c>
      <c r="OO1672" t="s">
        <v>1267</v>
      </c>
      <c r="OP1672">
        <v>12400</v>
      </c>
      <c r="OQ1672">
        <v>3223.14</v>
      </c>
      <c r="OR1672">
        <v>3300</v>
      </c>
      <c r="OS1672">
        <v>2700</v>
      </c>
      <c r="OT1672">
        <v>23226.48</v>
      </c>
      <c r="OU1672">
        <v>7100</v>
      </c>
      <c r="OV1672">
        <v>22060.19</v>
      </c>
      <c r="OW1672">
        <v>7933.92</v>
      </c>
      <c r="OX1672">
        <v>14400</v>
      </c>
      <c r="OY1672">
        <v>15400</v>
      </c>
      <c r="OZ1672">
        <v>5891.89</v>
      </c>
      <c r="PA1672">
        <v>8000</v>
      </c>
      <c r="PB1672">
        <v>1142.8599999999999</v>
      </c>
      <c r="PC1672">
        <v>2500</v>
      </c>
      <c r="PD1672">
        <v>158000</v>
      </c>
      <c r="PE1672">
        <v>39571.65</v>
      </c>
      <c r="PF1672">
        <v>830.77</v>
      </c>
      <c r="PG1672">
        <v>24200</v>
      </c>
      <c r="PH1672">
        <v>4792.84</v>
      </c>
      <c r="PI1672">
        <v>6600</v>
      </c>
      <c r="PJ1672">
        <v>44400</v>
      </c>
      <c r="PK1672">
        <v>3246.31</v>
      </c>
      <c r="PL1672">
        <v>23000</v>
      </c>
      <c r="PM1672">
        <v>5000</v>
      </c>
      <c r="PN1672">
        <v>3400</v>
      </c>
      <c r="PO1672">
        <v>7900</v>
      </c>
      <c r="PP1672">
        <v>14000</v>
      </c>
      <c r="PQ1672">
        <v>7600</v>
      </c>
      <c r="PR1672">
        <v>40008.07</v>
      </c>
      <c r="PS1672">
        <v>15400</v>
      </c>
      <c r="PT1672">
        <v>1800</v>
      </c>
      <c r="PU1672">
        <v>12461.54</v>
      </c>
      <c r="PV1672">
        <v>8872.26</v>
      </c>
      <c r="PW1672">
        <v>5400</v>
      </c>
      <c r="PX1672">
        <v>2750</v>
      </c>
      <c r="PY1672">
        <v>44900</v>
      </c>
      <c r="PZ1672">
        <v>34100</v>
      </c>
      <c r="QA1672">
        <v>11400</v>
      </c>
      <c r="QB1672">
        <v>6000</v>
      </c>
      <c r="QC1672">
        <v>21000</v>
      </c>
      <c r="QD1672">
        <v>11500</v>
      </c>
      <c r="QE1672">
        <v>10688.39</v>
      </c>
      <c r="QF1672">
        <v>24166.66</v>
      </c>
      <c r="QG1672">
        <v>9464.2800000000007</v>
      </c>
      <c r="QH1672">
        <v>34000</v>
      </c>
      <c r="QI1672">
        <v>8899.08</v>
      </c>
      <c r="QJ1672">
        <v>4595.05</v>
      </c>
      <c r="QK1672">
        <v>5000</v>
      </c>
      <c r="QL1672">
        <v>3000</v>
      </c>
      <c r="QM1672">
        <v>16809.88</v>
      </c>
      <c r="QN1672">
        <v>9001.36</v>
      </c>
      <c r="QO1672">
        <v>12470.58</v>
      </c>
      <c r="QP1672">
        <v>10800</v>
      </c>
      <c r="QQ1672">
        <v>34000</v>
      </c>
      <c r="QR1672">
        <v>16700</v>
      </c>
      <c r="QS1672">
        <v>5310.28</v>
      </c>
      <c r="QT1672" t="s">
        <v>1267</v>
      </c>
      <c r="QU1672">
        <v>10700</v>
      </c>
      <c r="QV1672">
        <v>4300</v>
      </c>
      <c r="QW1672">
        <v>3100</v>
      </c>
      <c r="QX1672">
        <v>89582.94</v>
      </c>
      <c r="QY1672">
        <v>10700</v>
      </c>
      <c r="QZ1672">
        <v>4623.21</v>
      </c>
      <c r="RA1672">
        <v>10500</v>
      </c>
      <c r="RB1672">
        <v>13700</v>
      </c>
      <c r="RC1672">
        <v>15256.34</v>
      </c>
      <c r="RD1672">
        <v>8695.65</v>
      </c>
      <c r="RE1672">
        <v>3500</v>
      </c>
      <c r="RF1672">
        <v>2400</v>
      </c>
      <c r="RG1672">
        <v>7700</v>
      </c>
      <c r="RH1672">
        <v>18500</v>
      </c>
      <c r="RI1672">
        <v>16500</v>
      </c>
      <c r="RJ1672">
        <v>4956.3900000000003</v>
      </c>
      <c r="RK1672">
        <v>22700</v>
      </c>
      <c r="RL1672">
        <v>8671.11</v>
      </c>
      <c r="RM1672">
        <v>9500</v>
      </c>
      <c r="RN1672">
        <v>9679.2099999999991</v>
      </c>
      <c r="RO1672">
        <v>8481.01</v>
      </c>
      <c r="RP1672">
        <v>10200</v>
      </c>
      <c r="RQ1672">
        <v>10629.25</v>
      </c>
      <c r="RR1672">
        <v>10800</v>
      </c>
      <c r="RS1672">
        <v>11400</v>
      </c>
      <c r="RT1672">
        <v>15046.73</v>
      </c>
      <c r="RU1672">
        <v>12000</v>
      </c>
      <c r="RV1672">
        <v>27454.9</v>
      </c>
      <c r="RW1672">
        <v>9200</v>
      </c>
      <c r="RX1672">
        <v>6800</v>
      </c>
      <c r="RY1672">
        <v>14400</v>
      </c>
      <c r="RZ1672">
        <v>21818.18</v>
      </c>
      <c r="SA1672">
        <v>9615.39</v>
      </c>
      <c r="SB1672">
        <v>23665.48</v>
      </c>
      <c r="SC1672">
        <v>11000</v>
      </c>
      <c r="SD1672">
        <v>15000</v>
      </c>
      <c r="SE1672">
        <v>13200</v>
      </c>
      <c r="SF1672">
        <v>10500</v>
      </c>
      <c r="SG1672">
        <v>3264.4</v>
      </c>
      <c r="SH1672">
        <v>8100</v>
      </c>
      <c r="SI1672">
        <v>19917.34</v>
      </c>
      <c r="SJ1672" t="s">
        <v>1267</v>
      </c>
      <c r="SK1672">
        <v>13472.48</v>
      </c>
      <c r="SL1672">
        <v>2694.63</v>
      </c>
      <c r="SM1672">
        <v>5600</v>
      </c>
      <c r="SN1672">
        <v>8200</v>
      </c>
      <c r="SO1672">
        <v>20337.75</v>
      </c>
      <c r="SP1672">
        <v>19000</v>
      </c>
      <c r="SQ1672">
        <v>8350.2000000000007</v>
      </c>
      <c r="SR1672">
        <v>11750</v>
      </c>
      <c r="SS1672">
        <v>3083.33</v>
      </c>
      <c r="ST1672">
        <v>9090.91</v>
      </c>
      <c r="SU1672">
        <v>13000</v>
      </c>
      <c r="SV1672" t="s">
        <v>1267</v>
      </c>
      <c r="SW1672" t="s">
        <v>1267</v>
      </c>
      <c r="SX1672" t="s">
        <v>1267</v>
      </c>
      <c r="SY1672" t="s">
        <v>1267</v>
      </c>
      <c r="SZ1672" t="s">
        <v>1267</v>
      </c>
      <c r="TA1672" t="s">
        <v>1267</v>
      </c>
      <c r="TB1672" t="s">
        <v>1267</v>
      </c>
      <c r="TC1672" t="s">
        <v>1267</v>
      </c>
      <c r="TD1672" t="s">
        <v>1267</v>
      </c>
      <c r="TE1672" t="s">
        <v>1267</v>
      </c>
      <c r="TF1672" t="s">
        <v>1267</v>
      </c>
      <c r="TG1672" t="s">
        <v>1267</v>
      </c>
      <c r="TH1672" t="s">
        <v>1267</v>
      </c>
      <c r="TI1672" t="s">
        <v>1267</v>
      </c>
      <c r="TJ1672" t="s">
        <v>1267</v>
      </c>
      <c r="TK1672" t="s">
        <v>1267</v>
      </c>
      <c r="TL1672" t="s">
        <v>1267</v>
      </c>
      <c r="TM1672" t="s">
        <v>1267</v>
      </c>
      <c r="TN1672" t="s">
        <v>1267</v>
      </c>
      <c r="TO1672" t="s">
        <v>1267</v>
      </c>
      <c r="TP1672" t="s">
        <v>1267</v>
      </c>
      <c r="TQ1672" t="s">
        <v>1267</v>
      </c>
      <c r="TR1672" t="s">
        <v>1267</v>
      </c>
      <c r="TS1672" t="s">
        <v>1267</v>
      </c>
      <c r="TT1672" t="s">
        <v>1267</v>
      </c>
      <c r="TU1672" t="s">
        <v>1267</v>
      </c>
      <c r="TV1672" t="s">
        <v>1267</v>
      </c>
      <c r="TW1672" t="s">
        <v>1267</v>
      </c>
      <c r="TX1672" t="s">
        <v>1267</v>
      </c>
      <c r="TY1672" t="s">
        <v>1267</v>
      </c>
      <c r="TZ1672" t="s">
        <v>1267</v>
      </c>
      <c r="UA1672" t="s">
        <v>1267</v>
      </c>
      <c r="UB1672" t="s">
        <v>1267</v>
      </c>
      <c r="UC1672" t="s">
        <v>1267</v>
      </c>
      <c r="UD1672" t="s">
        <v>1267</v>
      </c>
      <c r="UE1672" t="s">
        <v>1267</v>
      </c>
      <c r="UF1672" t="s">
        <v>1267</v>
      </c>
      <c r="UG1672" t="s">
        <v>1267</v>
      </c>
      <c r="UH1672" t="s">
        <v>1267</v>
      </c>
      <c r="UI1672" t="s">
        <v>1267</v>
      </c>
      <c r="UJ1672" t="s">
        <v>1267</v>
      </c>
      <c r="UK1672" t="s">
        <v>1267</v>
      </c>
      <c r="UL1672" t="s">
        <v>1267</v>
      </c>
      <c r="UM1672" t="s">
        <v>1267</v>
      </c>
      <c r="UN1672" t="s">
        <v>1267</v>
      </c>
      <c r="UO1672" t="s">
        <v>1267</v>
      </c>
      <c r="UP1672" t="s">
        <v>1267</v>
      </c>
      <c r="UQ1672" t="s">
        <v>1267</v>
      </c>
      <c r="UR1672" t="s">
        <v>1267</v>
      </c>
      <c r="US1672" t="s">
        <v>1267</v>
      </c>
      <c r="UT1672" t="s">
        <v>1267</v>
      </c>
      <c r="UU1672" t="s">
        <v>1267</v>
      </c>
      <c r="UV1672">
        <v>9900</v>
      </c>
      <c r="UW1672">
        <v>18609.439999999999</v>
      </c>
      <c r="UX1672">
        <v>18800</v>
      </c>
      <c r="UY1672">
        <v>7333.33</v>
      </c>
      <c r="UZ1672">
        <v>31400</v>
      </c>
      <c r="VA1672">
        <v>23900</v>
      </c>
      <c r="VB1672">
        <v>7000</v>
      </c>
      <c r="VC1672">
        <v>13700</v>
      </c>
      <c r="VD1672">
        <v>19191.93</v>
      </c>
      <c r="VE1672">
        <v>17043.48</v>
      </c>
      <c r="VF1672">
        <v>14246.36</v>
      </c>
      <c r="VG1672">
        <v>6060.59</v>
      </c>
      <c r="VH1672">
        <v>22000</v>
      </c>
      <c r="VI1672">
        <v>33000</v>
      </c>
      <c r="VJ1672">
        <v>30300</v>
      </c>
      <c r="VK1672">
        <v>39200</v>
      </c>
      <c r="VL1672">
        <v>15900</v>
      </c>
      <c r="VM1672">
        <v>11130.3</v>
      </c>
      <c r="VN1672">
        <v>9900</v>
      </c>
      <c r="VO1672">
        <v>14900</v>
      </c>
      <c r="VP1672">
        <v>26800</v>
      </c>
      <c r="VQ1672">
        <v>11300</v>
      </c>
      <c r="VR1672">
        <v>42500</v>
      </c>
      <c r="VS1672">
        <v>24900</v>
      </c>
      <c r="VT1672">
        <v>12318.37</v>
      </c>
      <c r="VU1672">
        <v>17200</v>
      </c>
      <c r="VV1672">
        <v>7600</v>
      </c>
      <c r="VW1672">
        <v>33749.86</v>
      </c>
      <c r="VX1672">
        <v>5100</v>
      </c>
      <c r="VY1672">
        <v>27100</v>
      </c>
      <c r="VZ1672">
        <v>13800</v>
      </c>
      <c r="WA1672">
        <v>18524.689999999999</v>
      </c>
      <c r="WB1672">
        <v>16000</v>
      </c>
      <c r="WC1672">
        <v>12700</v>
      </c>
      <c r="WD1672">
        <v>11800</v>
      </c>
      <c r="WE1672">
        <v>23400</v>
      </c>
      <c r="WF1672">
        <v>8000</v>
      </c>
      <c r="WG1672">
        <v>10426.67</v>
      </c>
      <c r="WH1672">
        <v>6890.85</v>
      </c>
      <c r="WI1672">
        <v>9400</v>
      </c>
      <c r="WJ1672">
        <v>33665.64</v>
      </c>
      <c r="WK1672">
        <v>10400</v>
      </c>
      <c r="WL1672">
        <v>8745</v>
      </c>
      <c r="WM1672">
        <v>19763.43</v>
      </c>
      <c r="WN1672">
        <v>11532.63</v>
      </c>
      <c r="WO1672">
        <v>19532.71</v>
      </c>
      <c r="WP1672">
        <v>25900</v>
      </c>
      <c r="WQ1672">
        <v>376.45</v>
      </c>
      <c r="WR1672">
        <v>10300</v>
      </c>
      <c r="WS1672">
        <v>9951.5400000000009</v>
      </c>
      <c r="WT1672">
        <v>3300</v>
      </c>
      <c r="WU1672">
        <v>18707.07</v>
      </c>
      <c r="WV1672">
        <v>5228.7299999999996</v>
      </c>
      <c r="WW1672">
        <v>12888.27</v>
      </c>
      <c r="WX1672">
        <v>8826.1200000000008</v>
      </c>
      <c r="WY1672">
        <v>19997.310000000001</v>
      </c>
      <c r="WZ1672">
        <v>15000.01</v>
      </c>
      <c r="XA1672">
        <v>8300</v>
      </c>
      <c r="XB1672">
        <v>16500</v>
      </c>
      <c r="XC1672">
        <v>15300</v>
      </c>
      <c r="XD1672">
        <v>12711.85</v>
      </c>
      <c r="XE1672">
        <v>6200</v>
      </c>
      <c r="XF1672">
        <v>11000</v>
      </c>
      <c r="XG1672">
        <v>2000</v>
      </c>
      <c r="XH1672">
        <v>5800</v>
      </c>
      <c r="XI1672">
        <v>38911.89</v>
      </c>
      <c r="XJ1672">
        <v>8000</v>
      </c>
      <c r="XK1672">
        <v>899.97</v>
      </c>
      <c r="XL1672">
        <v>24300</v>
      </c>
      <c r="XM1672">
        <v>8900</v>
      </c>
      <c r="XN1672">
        <v>27900</v>
      </c>
      <c r="XO1672">
        <v>18500</v>
      </c>
      <c r="XP1672">
        <v>11075.5</v>
      </c>
      <c r="XQ1672">
        <v>10200</v>
      </c>
      <c r="XR1672">
        <v>6033.3</v>
      </c>
      <c r="XS1672">
        <v>13000</v>
      </c>
      <c r="XT1672">
        <v>9500</v>
      </c>
      <c r="XU1672">
        <v>22100</v>
      </c>
      <c r="XV1672">
        <v>19225.849999999999</v>
      </c>
      <c r="XW1672">
        <v>5400</v>
      </c>
      <c r="XX1672">
        <v>33000</v>
      </c>
      <c r="XY1672">
        <v>37098.86</v>
      </c>
      <c r="XZ1672">
        <v>9800</v>
      </c>
      <c r="YA1672">
        <v>14585.46</v>
      </c>
      <c r="YB1672">
        <v>4031.24</v>
      </c>
      <c r="YC1672">
        <v>4800</v>
      </c>
      <c r="YD1672">
        <v>6818.18</v>
      </c>
      <c r="YE1672">
        <v>11000</v>
      </c>
      <c r="YF1672">
        <v>5900</v>
      </c>
      <c r="YG1672">
        <v>8300</v>
      </c>
      <c r="YH1672">
        <v>9698.58</v>
      </c>
      <c r="YI1672">
        <v>7500</v>
      </c>
      <c r="YJ1672">
        <v>13550.6</v>
      </c>
      <c r="YK1672">
        <v>3900</v>
      </c>
      <c r="YL1672">
        <v>15520.81</v>
      </c>
      <c r="YM1672">
        <v>6000</v>
      </c>
      <c r="YN1672">
        <v>16666.64</v>
      </c>
      <c r="YO1672">
        <v>16900</v>
      </c>
      <c r="YP1672">
        <v>10000</v>
      </c>
      <c r="YQ1672">
        <v>20000</v>
      </c>
      <c r="YR1672">
        <v>5400</v>
      </c>
      <c r="YS1672">
        <v>9074.08</v>
      </c>
      <c r="YT1672">
        <v>12400</v>
      </c>
      <c r="YU1672">
        <v>9394.44</v>
      </c>
      <c r="YV1672">
        <v>13000</v>
      </c>
      <c r="YW1672">
        <v>15942.85</v>
      </c>
      <c r="YX1672">
        <v>7700</v>
      </c>
      <c r="YY1672">
        <v>28000</v>
      </c>
      <c r="YZ1672">
        <v>14548.83</v>
      </c>
      <c r="ZA1672">
        <v>17500</v>
      </c>
      <c r="ZB1672">
        <v>8066.67</v>
      </c>
      <c r="ZC1672">
        <v>32027.98</v>
      </c>
      <c r="ZD1672">
        <v>5600</v>
      </c>
      <c r="ZE1672">
        <v>7000</v>
      </c>
      <c r="ZF1672">
        <v>16285.8</v>
      </c>
      <c r="ZG1672">
        <v>9681.7199999999993</v>
      </c>
      <c r="ZH1672">
        <v>15000</v>
      </c>
      <c r="ZI1672">
        <v>12500</v>
      </c>
      <c r="ZJ1672">
        <v>1903.01</v>
      </c>
      <c r="ZK1672">
        <v>5961.53</v>
      </c>
      <c r="ZL1672">
        <v>6197.18</v>
      </c>
      <c r="ZM1672">
        <v>17800</v>
      </c>
      <c r="ZN1672">
        <v>15600</v>
      </c>
      <c r="ZO1672">
        <v>33000</v>
      </c>
      <c r="ZP1672">
        <v>5000</v>
      </c>
      <c r="ZQ1672">
        <v>20200</v>
      </c>
      <c r="ZR1672">
        <v>11200</v>
      </c>
      <c r="ZS1672">
        <v>17500</v>
      </c>
      <c r="ZT1672">
        <v>107330.4</v>
      </c>
      <c r="ZU1672">
        <v>11900</v>
      </c>
      <c r="ZV1672">
        <v>3921.99</v>
      </c>
      <c r="ZW1672">
        <v>61000</v>
      </c>
      <c r="ZX1672">
        <v>30900</v>
      </c>
      <c r="ZY1672">
        <v>43000</v>
      </c>
      <c r="ZZ1672">
        <v>3318.18</v>
      </c>
      <c r="AAA1672">
        <v>6377.55</v>
      </c>
      <c r="AAB1672">
        <v>16697.09</v>
      </c>
      <c r="AAC1672">
        <v>11800</v>
      </c>
      <c r="AAD1672">
        <v>9000</v>
      </c>
      <c r="AAE1672">
        <v>22173.919999999998</v>
      </c>
      <c r="AAF1672">
        <v>20300</v>
      </c>
      <c r="AAG1672">
        <v>5909.09</v>
      </c>
      <c r="AAH1672">
        <v>46363.61</v>
      </c>
      <c r="AAI1672">
        <v>9230.77</v>
      </c>
      <c r="AAJ1672">
        <v>1800</v>
      </c>
      <c r="AAK1672">
        <v>15399.36</v>
      </c>
      <c r="AAL1672">
        <v>9070.2800000000007</v>
      </c>
      <c r="AAM1672">
        <v>13501.08</v>
      </c>
      <c r="AAN1672">
        <v>48500</v>
      </c>
      <c r="AAO1672">
        <v>5100</v>
      </c>
      <c r="AAP1672">
        <v>4600</v>
      </c>
      <c r="AAQ1672">
        <v>9333.32</v>
      </c>
      <c r="AAR1672">
        <v>1706.56</v>
      </c>
      <c r="AAS1672">
        <v>9500</v>
      </c>
      <c r="AAT1672">
        <v>15624.98</v>
      </c>
      <c r="AAU1672">
        <v>21500</v>
      </c>
      <c r="AAV1672">
        <v>35503.93</v>
      </c>
      <c r="AAW1672">
        <v>6200</v>
      </c>
      <c r="AAX1672">
        <v>2513.8000000000002</v>
      </c>
      <c r="AAY1672">
        <v>15500</v>
      </c>
      <c r="AAZ1672">
        <v>30199.98</v>
      </c>
      <c r="ABA1672">
        <v>5300.64</v>
      </c>
      <c r="ABB1672">
        <v>12000</v>
      </c>
      <c r="ABC1672">
        <v>59000</v>
      </c>
      <c r="ABD1672">
        <v>5400</v>
      </c>
      <c r="ABE1672">
        <v>2400</v>
      </c>
      <c r="ABF1672">
        <v>8181.8</v>
      </c>
    </row>
    <row r="1673" spans="1:734" x14ac:dyDescent="0.25">
      <c r="A1673" s="2">
        <v>42593</v>
      </c>
      <c r="B1673">
        <v>16981.11</v>
      </c>
      <c r="C1673">
        <v>6287.63</v>
      </c>
      <c r="D1673">
        <v>5700</v>
      </c>
      <c r="E1673">
        <v>2000</v>
      </c>
      <c r="F1673">
        <v>1800</v>
      </c>
      <c r="G1673">
        <v>18500</v>
      </c>
      <c r="H1673">
        <v>29900</v>
      </c>
      <c r="I1673">
        <v>7500</v>
      </c>
      <c r="J1673">
        <v>9500</v>
      </c>
      <c r="K1673">
        <v>18000</v>
      </c>
      <c r="L1673">
        <v>40666.86</v>
      </c>
      <c r="M1673">
        <v>59999.98</v>
      </c>
      <c r="N1673">
        <v>5714.29</v>
      </c>
      <c r="O1673">
        <v>13561.53</v>
      </c>
      <c r="P1673">
        <v>6800</v>
      </c>
      <c r="Q1673">
        <v>2800</v>
      </c>
      <c r="R1673" t="s">
        <v>1267</v>
      </c>
      <c r="S1673">
        <v>3904.76</v>
      </c>
      <c r="T1673">
        <v>5190.1000000000004</v>
      </c>
      <c r="U1673">
        <v>22407.85</v>
      </c>
      <c r="V1673">
        <v>18678.96</v>
      </c>
      <c r="W1673">
        <v>7723.85</v>
      </c>
      <c r="X1673">
        <v>3893.38</v>
      </c>
      <c r="Y1673">
        <v>4600</v>
      </c>
      <c r="Z1673">
        <v>24000</v>
      </c>
      <c r="AA1673">
        <v>1600</v>
      </c>
      <c r="AB1673">
        <v>17407.400000000001</v>
      </c>
      <c r="AC1673">
        <v>2300</v>
      </c>
      <c r="AD1673">
        <v>4600</v>
      </c>
      <c r="AE1673">
        <v>30000</v>
      </c>
      <c r="AF1673">
        <v>45833.33</v>
      </c>
      <c r="AG1673">
        <v>5148.12</v>
      </c>
      <c r="AH1673">
        <v>19532.28</v>
      </c>
      <c r="AI1673">
        <v>64500</v>
      </c>
      <c r="AJ1673">
        <v>5400</v>
      </c>
      <c r="AK1673">
        <v>37000</v>
      </c>
      <c r="AL1673">
        <v>6655.12</v>
      </c>
      <c r="AM1673">
        <v>2739.21</v>
      </c>
      <c r="AN1673">
        <v>25500</v>
      </c>
      <c r="AO1673">
        <v>22870.37</v>
      </c>
      <c r="AP1673">
        <v>17400</v>
      </c>
      <c r="AQ1673">
        <v>11600</v>
      </c>
      <c r="AR1673">
        <v>68000</v>
      </c>
      <c r="AS1673">
        <v>16500</v>
      </c>
      <c r="AT1673">
        <v>12600</v>
      </c>
      <c r="AU1673">
        <v>9689.15</v>
      </c>
      <c r="AV1673">
        <v>155000</v>
      </c>
      <c r="AW1673">
        <v>2946.43</v>
      </c>
      <c r="AX1673">
        <v>9300</v>
      </c>
      <c r="AY1673">
        <v>8618.64</v>
      </c>
      <c r="AZ1673">
        <v>4387.71</v>
      </c>
      <c r="BA1673">
        <v>2800</v>
      </c>
      <c r="BB1673">
        <v>33917.14</v>
      </c>
      <c r="BC1673">
        <v>3500</v>
      </c>
      <c r="BD1673">
        <v>8358.4500000000007</v>
      </c>
      <c r="BE1673">
        <v>28941.57</v>
      </c>
      <c r="BF1673">
        <v>29400</v>
      </c>
      <c r="BG1673">
        <v>15280</v>
      </c>
      <c r="BH1673">
        <v>28600</v>
      </c>
      <c r="BI1673">
        <v>5244.75</v>
      </c>
      <c r="BJ1673">
        <v>5630.38</v>
      </c>
      <c r="BK1673">
        <v>39500</v>
      </c>
      <c r="BL1673">
        <v>10800</v>
      </c>
      <c r="BM1673">
        <v>5470.08</v>
      </c>
      <c r="BN1673">
        <v>10181.629999999999</v>
      </c>
      <c r="BO1673">
        <v>32200</v>
      </c>
      <c r="BP1673">
        <v>62000</v>
      </c>
      <c r="BQ1673">
        <v>13271.04</v>
      </c>
      <c r="BR1673">
        <v>14934.12</v>
      </c>
      <c r="BS1673">
        <v>28500</v>
      </c>
      <c r="BT1673">
        <v>10693.39</v>
      </c>
      <c r="BU1673">
        <v>9500</v>
      </c>
      <c r="BV1673">
        <v>4114.83</v>
      </c>
      <c r="BW1673">
        <v>6047.59</v>
      </c>
      <c r="BX1673">
        <v>12125.79</v>
      </c>
      <c r="BY1673">
        <v>4181.8100000000004</v>
      </c>
      <c r="BZ1673">
        <v>5727.27</v>
      </c>
      <c r="CA1673">
        <v>13755.27</v>
      </c>
      <c r="CB1673">
        <v>27100</v>
      </c>
      <c r="CC1673">
        <v>50865.84</v>
      </c>
      <c r="CD1673">
        <v>17375</v>
      </c>
      <c r="CE1673">
        <v>12695.89</v>
      </c>
      <c r="CF1673" t="s">
        <v>1267</v>
      </c>
      <c r="CG1673">
        <v>6300</v>
      </c>
      <c r="CH1673">
        <v>10920</v>
      </c>
      <c r="CI1673">
        <v>11090.91</v>
      </c>
      <c r="CJ1673">
        <v>60317.4</v>
      </c>
      <c r="CK1673">
        <v>106000</v>
      </c>
      <c r="CL1673">
        <v>5870.88</v>
      </c>
      <c r="CM1673">
        <v>5273.51</v>
      </c>
      <c r="CN1673">
        <v>17488.09</v>
      </c>
      <c r="CO1673">
        <v>27500</v>
      </c>
      <c r="CP1673">
        <v>11800</v>
      </c>
      <c r="CQ1673">
        <v>3740.01</v>
      </c>
      <c r="CR1673">
        <v>13000</v>
      </c>
      <c r="CS1673">
        <v>3682.89</v>
      </c>
      <c r="CT1673">
        <v>6800</v>
      </c>
      <c r="CU1673">
        <v>4418.3</v>
      </c>
      <c r="CV1673">
        <v>3632.47</v>
      </c>
      <c r="CW1673">
        <v>3714</v>
      </c>
      <c r="CX1673">
        <v>17785.82</v>
      </c>
      <c r="CY1673">
        <v>29666.57</v>
      </c>
      <c r="CZ1673">
        <v>16253.07</v>
      </c>
      <c r="DA1673">
        <v>21456.79</v>
      </c>
      <c r="DB1673">
        <v>9564.98</v>
      </c>
      <c r="DC1673">
        <v>15500</v>
      </c>
      <c r="DD1673">
        <v>9907.91</v>
      </c>
      <c r="DE1673">
        <v>54762.21</v>
      </c>
      <c r="DF1673">
        <v>10200</v>
      </c>
      <c r="DG1673">
        <v>5448.9</v>
      </c>
      <c r="DH1673">
        <v>4530.03</v>
      </c>
      <c r="DI1673">
        <v>15484.85</v>
      </c>
      <c r="DJ1673">
        <v>10506.59</v>
      </c>
      <c r="DK1673">
        <v>16322.84</v>
      </c>
      <c r="DL1673">
        <v>14600</v>
      </c>
      <c r="DM1673">
        <v>7521.36</v>
      </c>
      <c r="DN1673">
        <v>8085.64</v>
      </c>
      <c r="DO1673">
        <v>12705.09</v>
      </c>
      <c r="DP1673" t="s">
        <v>1267</v>
      </c>
      <c r="DQ1673" t="s">
        <v>1267</v>
      </c>
      <c r="DR1673" t="s">
        <v>1267</v>
      </c>
      <c r="DS1673" t="s">
        <v>1267</v>
      </c>
      <c r="DT1673" t="s">
        <v>1267</v>
      </c>
      <c r="DU1673" t="s">
        <v>1267</v>
      </c>
      <c r="DV1673" t="s">
        <v>1267</v>
      </c>
      <c r="DW1673" t="s">
        <v>1267</v>
      </c>
      <c r="DX1673" t="s">
        <v>1267</v>
      </c>
      <c r="DY1673" t="s">
        <v>1267</v>
      </c>
      <c r="DZ1673" t="s">
        <v>1267</v>
      </c>
      <c r="EA1673" t="s">
        <v>1267</v>
      </c>
      <c r="EB1673" t="s">
        <v>1267</v>
      </c>
      <c r="EC1673" t="s">
        <v>1267</v>
      </c>
      <c r="ED1673" t="s">
        <v>1267</v>
      </c>
      <c r="EE1673" t="s">
        <v>1267</v>
      </c>
      <c r="EF1673" t="s">
        <v>1267</v>
      </c>
      <c r="EG1673" t="s">
        <v>1267</v>
      </c>
      <c r="EH1673" t="s">
        <v>1267</v>
      </c>
      <c r="EI1673" t="s">
        <v>1267</v>
      </c>
      <c r="EJ1673" t="s">
        <v>1267</v>
      </c>
      <c r="EK1673" t="s">
        <v>1267</v>
      </c>
      <c r="EL1673" t="s">
        <v>1267</v>
      </c>
      <c r="EM1673" t="s">
        <v>1267</v>
      </c>
      <c r="EN1673" t="s">
        <v>1267</v>
      </c>
      <c r="EO1673" t="s">
        <v>1267</v>
      </c>
      <c r="EP1673" t="s">
        <v>1267</v>
      </c>
      <c r="EQ1673" t="s">
        <v>1267</v>
      </c>
      <c r="ER1673" t="s">
        <v>1267</v>
      </c>
      <c r="ES1673" t="s">
        <v>1267</v>
      </c>
      <c r="ET1673" t="s">
        <v>1267</v>
      </c>
      <c r="EU1673" t="s">
        <v>1267</v>
      </c>
      <c r="EV1673" t="s">
        <v>1267</v>
      </c>
      <c r="EW1673" t="s">
        <v>1267</v>
      </c>
      <c r="EX1673" t="s">
        <v>1267</v>
      </c>
      <c r="EY1673" t="s">
        <v>1267</v>
      </c>
      <c r="EZ1673" t="s">
        <v>1267</v>
      </c>
      <c r="FA1673" t="s">
        <v>1267</v>
      </c>
      <c r="FB1673" t="s">
        <v>1267</v>
      </c>
      <c r="FC1673" t="s">
        <v>1267</v>
      </c>
      <c r="FD1673" t="s">
        <v>1267</v>
      </c>
      <c r="FE1673" t="s">
        <v>1267</v>
      </c>
      <c r="FF1673" t="s">
        <v>1267</v>
      </c>
      <c r="FG1673" t="s">
        <v>1267</v>
      </c>
      <c r="FH1673" t="s">
        <v>1267</v>
      </c>
      <c r="FI1673" t="s">
        <v>1267</v>
      </c>
      <c r="FJ1673" t="s">
        <v>1267</v>
      </c>
      <c r="FK1673" t="s">
        <v>1267</v>
      </c>
      <c r="FL1673" t="s">
        <v>1267</v>
      </c>
      <c r="FM1673" t="s">
        <v>1267</v>
      </c>
      <c r="FN1673" t="s">
        <v>1267</v>
      </c>
      <c r="FO1673" t="s">
        <v>1267</v>
      </c>
      <c r="FP1673" t="s">
        <v>1267</v>
      </c>
      <c r="FQ1673" t="s">
        <v>1267</v>
      </c>
      <c r="FR1673" t="s">
        <v>1267</v>
      </c>
      <c r="FS1673" t="s">
        <v>1267</v>
      </c>
      <c r="FT1673" t="s">
        <v>1267</v>
      </c>
      <c r="FU1673" t="s">
        <v>1267</v>
      </c>
      <c r="FV1673" t="s">
        <v>1267</v>
      </c>
      <c r="FW1673" t="s">
        <v>1267</v>
      </c>
      <c r="FX1673" t="s">
        <v>1267</v>
      </c>
      <c r="FY1673" t="s">
        <v>1267</v>
      </c>
      <c r="FZ1673" t="s">
        <v>1267</v>
      </c>
      <c r="GA1673" t="s">
        <v>1267</v>
      </c>
      <c r="GB1673" t="s">
        <v>1267</v>
      </c>
      <c r="GC1673" t="s">
        <v>1267</v>
      </c>
      <c r="GD1673" t="s">
        <v>1267</v>
      </c>
      <c r="GE1673" t="s">
        <v>1267</v>
      </c>
      <c r="GF1673" t="s">
        <v>1267</v>
      </c>
      <c r="GG1673" t="s">
        <v>1267</v>
      </c>
      <c r="GH1673" t="s">
        <v>1267</v>
      </c>
      <c r="GI1673" t="s">
        <v>1267</v>
      </c>
      <c r="GJ1673" t="s">
        <v>1267</v>
      </c>
      <c r="GK1673" t="s">
        <v>1267</v>
      </c>
      <c r="GL1673" t="s">
        <v>1267</v>
      </c>
      <c r="GM1673" t="s">
        <v>1267</v>
      </c>
      <c r="GN1673" t="s">
        <v>1267</v>
      </c>
      <c r="GO1673" t="s">
        <v>1267</v>
      </c>
      <c r="GP1673" t="s">
        <v>1267</v>
      </c>
      <c r="GQ1673" t="s">
        <v>1267</v>
      </c>
      <c r="GR1673" t="s">
        <v>1267</v>
      </c>
      <c r="GS1673" t="s">
        <v>1267</v>
      </c>
      <c r="GT1673" t="s">
        <v>1267</v>
      </c>
      <c r="GU1673" t="s">
        <v>1267</v>
      </c>
      <c r="GV1673" t="s">
        <v>1267</v>
      </c>
      <c r="GW1673" t="s">
        <v>1267</v>
      </c>
      <c r="GX1673" t="s">
        <v>1267</v>
      </c>
      <c r="GY1673">
        <v>12211.59</v>
      </c>
      <c r="GZ1673">
        <v>12411.05</v>
      </c>
      <c r="HA1673">
        <v>39400</v>
      </c>
      <c r="HB1673">
        <v>7561.48</v>
      </c>
      <c r="HC1673">
        <v>10701.94</v>
      </c>
      <c r="HD1673">
        <v>11202.08</v>
      </c>
      <c r="HE1673">
        <v>34800</v>
      </c>
      <c r="HF1673">
        <v>17153.84</v>
      </c>
      <c r="HG1673">
        <v>8600</v>
      </c>
      <c r="HH1673">
        <v>85556.19</v>
      </c>
      <c r="HI1673">
        <v>47000</v>
      </c>
      <c r="HJ1673">
        <v>19739.23</v>
      </c>
      <c r="HK1673">
        <v>13544.07</v>
      </c>
      <c r="HL1673">
        <v>6866.66</v>
      </c>
      <c r="HM1673">
        <v>15000</v>
      </c>
      <c r="HN1673">
        <v>10900</v>
      </c>
      <c r="HO1673">
        <v>8275.0400000000009</v>
      </c>
      <c r="HP1673">
        <v>55000</v>
      </c>
      <c r="HQ1673">
        <v>93500</v>
      </c>
      <c r="HR1673">
        <v>27700</v>
      </c>
      <c r="HS1673">
        <v>25681.759999999998</v>
      </c>
      <c r="HT1673">
        <v>20200</v>
      </c>
      <c r="HU1673">
        <v>9600</v>
      </c>
      <c r="HV1673">
        <v>6683.46</v>
      </c>
      <c r="HW1673">
        <v>4021.61</v>
      </c>
      <c r="HX1673">
        <v>25500</v>
      </c>
      <c r="HY1673">
        <v>25909.09</v>
      </c>
      <c r="HZ1673">
        <v>12900</v>
      </c>
      <c r="IA1673">
        <v>11200</v>
      </c>
      <c r="IB1673">
        <v>17652.16</v>
      </c>
      <c r="IC1673">
        <v>5514.39</v>
      </c>
      <c r="ID1673">
        <v>26700</v>
      </c>
      <c r="IE1673">
        <v>4514.87</v>
      </c>
      <c r="IF1673">
        <v>44600</v>
      </c>
      <c r="IG1673">
        <v>13456.72</v>
      </c>
      <c r="IH1673">
        <v>23701.73</v>
      </c>
      <c r="II1673">
        <v>97800.25</v>
      </c>
      <c r="IJ1673">
        <v>17700</v>
      </c>
      <c r="IK1673">
        <v>32400</v>
      </c>
      <c r="IL1673">
        <v>33000</v>
      </c>
      <c r="IM1673">
        <v>4817.09</v>
      </c>
      <c r="IN1673">
        <v>6461.54</v>
      </c>
      <c r="IO1673">
        <v>30725.5</v>
      </c>
      <c r="IP1673">
        <v>17331.79</v>
      </c>
      <c r="IQ1673">
        <v>76688.38</v>
      </c>
      <c r="IR1673">
        <v>8807.18</v>
      </c>
      <c r="IS1673">
        <v>23500</v>
      </c>
      <c r="IT1673">
        <v>10389.41</v>
      </c>
      <c r="IU1673">
        <v>80000</v>
      </c>
      <c r="IV1673">
        <v>18333.43</v>
      </c>
      <c r="IW1673">
        <v>2874.59</v>
      </c>
      <c r="IX1673">
        <v>17971.13</v>
      </c>
      <c r="IY1673">
        <v>13400</v>
      </c>
      <c r="IZ1673">
        <v>23668.25</v>
      </c>
      <c r="JA1673">
        <v>5200</v>
      </c>
      <c r="JB1673">
        <v>19772.7</v>
      </c>
      <c r="JC1673">
        <v>6700</v>
      </c>
      <c r="JD1673">
        <v>88696.13</v>
      </c>
      <c r="JE1673">
        <v>64000.32</v>
      </c>
      <c r="JF1673">
        <v>18649.990000000002</v>
      </c>
      <c r="JG1673">
        <v>17029.77</v>
      </c>
      <c r="JH1673">
        <v>8900</v>
      </c>
      <c r="JI1673">
        <v>34800</v>
      </c>
      <c r="JJ1673">
        <v>10500</v>
      </c>
      <c r="JK1673">
        <v>18105.73</v>
      </c>
      <c r="JL1673">
        <v>48000</v>
      </c>
      <c r="JM1673">
        <v>9200</v>
      </c>
      <c r="JN1673">
        <v>38500</v>
      </c>
      <c r="JO1673">
        <v>21500</v>
      </c>
      <c r="JP1673">
        <v>16400</v>
      </c>
      <c r="JQ1673">
        <v>4227.2700000000004</v>
      </c>
      <c r="JR1673">
        <v>10883.98</v>
      </c>
      <c r="JS1673">
        <v>3954.76</v>
      </c>
      <c r="JT1673">
        <v>26000</v>
      </c>
      <c r="JU1673">
        <v>24900</v>
      </c>
      <c r="JV1673">
        <v>8400</v>
      </c>
      <c r="JW1673">
        <v>11454.55</v>
      </c>
      <c r="JX1673">
        <v>23666.57</v>
      </c>
      <c r="JY1673">
        <v>9000</v>
      </c>
      <c r="JZ1673">
        <v>6071.18</v>
      </c>
      <c r="KA1673">
        <v>9700</v>
      </c>
      <c r="KB1673">
        <v>29385.05</v>
      </c>
      <c r="KC1673">
        <v>15600</v>
      </c>
      <c r="KD1673">
        <v>6513.51</v>
      </c>
      <c r="KE1673">
        <v>9428.57</v>
      </c>
      <c r="KF1673">
        <v>12200</v>
      </c>
      <c r="KG1673">
        <v>4100</v>
      </c>
      <c r="KH1673">
        <v>28900</v>
      </c>
      <c r="KI1673">
        <v>82000</v>
      </c>
      <c r="KJ1673">
        <v>8000</v>
      </c>
      <c r="KK1673">
        <v>2961.32</v>
      </c>
      <c r="KL1673">
        <v>13425</v>
      </c>
      <c r="KM1673">
        <v>23941.06</v>
      </c>
      <c r="KN1673">
        <v>4700</v>
      </c>
      <c r="KO1673">
        <v>9900</v>
      </c>
      <c r="KP1673">
        <v>15200</v>
      </c>
      <c r="KQ1673">
        <v>28250</v>
      </c>
      <c r="KR1673">
        <v>2631.6</v>
      </c>
      <c r="KS1673">
        <v>13509.71</v>
      </c>
      <c r="KT1673">
        <v>33879.32</v>
      </c>
      <c r="KU1673">
        <v>4400</v>
      </c>
      <c r="KV1673">
        <v>21855.52</v>
      </c>
      <c r="KW1673">
        <v>15100</v>
      </c>
      <c r="KX1673">
        <v>8235.2800000000007</v>
      </c>
      <c r="KY1673">
        <v>16687.5</v>
      </c>
      <c r="KZ1673">
        <v>24000</v>
      </c>
      <c r="LA1673">
        <v>23596.639999999999</v>
      </c>
      <c r="LB1673">
        <v>7000</v>
      </c>
      <c r="LC1673">
        <v>5400</v>
      </c>
      <c r="LD1673">
        <v>30700</v>
      </c>
      <c r="LE1673">
        <v>12427.02</v>
      </c>
      <c r="LF1673">
        <v>25900</v>
      </c>
      <c r="LG1673">
        <v>22400</v>
      </c>
      <c r="LH1673">
        <v>14937.75</v>
      </c>
      <c r="LI1673">
        <v>5782.71</v>
      </c>
      <c r="LJ1673">
        <v>2994.68</v>
      </c>
      <c r="LK1673">
        <v>92500</v>
      </c>
      <c r="LL1673">
        <v>14208.49</v>
      </c>
      <c r="LM1673">
        <v>6300</v>
      </c>
      <c r="LN1673">
        <v>40000</v>
      </c>
      <c r="LO1673">
        <v>11902.14</v>
      </c>
      <c r="LP1673">
        <v>26250.14</v>
      </c>
      <c r="LQ1673">
        <v>2562.87</v>
      </c>
      <c r="LR1673">
        <v>9505.49</v>
      </c>
      <c r="LS1673">
        <v>25600</v>
      </c>
      <c r="LT1673">
        <v>61000</v>
      </c>
      <c r="LU1673">
        <v>32508.94</v>
      </c>
      <c r="LV1673">
        <v>13636.06</v>
      </c>
      <c r="LW1673">
        <v>7923.07</v>
      </c>
      <c r="LX1673">
        <v>14195.59</v>
      </c>
      <c r="LY1673">
        <v>3942.44</v>
      </c>
      <c r="LZ1673">
        <v>21900</v>
      </c>
      <c r="MA1673">
        <v>16408.439999999999</v>
      </c>
      <c r="MB1673">
        <v>11400</v>
      </c>
      <c r="MC1673">
        <v>27000</v>
      </c>
      <c r="MD1673">
        <v>4258.22</v>
      </c>
      <c r="ME1673">
        <v>3854.86</v>
      </c>
      <c r="MF1673">
        <v>4966.8599999999997</v>
      </c>
      <c r="MG1673">
        <v>12656.38</v>
      </c>
      <c r="MH1673">
        <v>11000</v>
      </c>
      <c r="MI1673">
        <v>2700</v>
      </c>
      <c r="MJ1673">
        <v>6694.37</v>
      </c>
      <c r="MK1673">
        <v>9130.26</v>
      </c>
      <c r="ML1673">
        <v>14873.54</v>
      </c>
      <c r="MM1673">
        <v>24285.07</v>
      </c>
      <c r="MN1673">
        <v>18613.62</v>
      </c>
      <c r="MO1673">
        <v>14655.43</v>
      </c>
      <c r="MP1673">
        <v>8916.66</v>
      </c>
      <c r="MQ1673">
        <v>18681.66</v>
      </c>
      <c r="MR1673">
        <v>4275.22</v>
      </c>
      <c r="MS1673">
        <v>33888.89</v>
      </c>
      <c r="MT1673">
        <v>39956.230000000003</v>
      </c>
      <c r="MU1673">
        <v>28874.05</v>
      </c>
      <c r="MV1673">
        <v>13400</v>
      </c>
      <c r="MW1673">
        <v>46800</v>
      </c>
      <c r="MX1673">
        <v>74500</v>
      </c>
      <c r="MY1673">
        <v>62500</v>
      </c>
      <c r="MZ1673">
        <v>20359.78</v>
      </c>
      <c r="NA1673">
        <v>2657.43</v>
      </c>
      <c r="NB1673">
        <v>13578.1</v>
      </c>
      <c r="NC1673">
        <v>36185.629999999997</v>
      </c>
      <c r="ND1673">
        <v>6016.11</v>
      </c>
      <c r="NE1673">
        <v>20902.77</v>
      </c>
      <c r="NF1673">
        <v>9730.7099999999991</v>
      </c>
      <c r="NG1673">
        <v>4780.1000000000004</v>
      </c>
      <c r="NH1673">
        <v>2155.64</v>
      </c>
      <c r="NI1673">
        <v>161250</v>
      </c>
      <c r="NJ1673">
        <v>10695.18</v>
      </c>
      <c r="NK1673">
        <v>10110.69</v>
      </c>
      <c r="NL1673">
        <v>21694.18</v>
      </c>
      <c r="NM1673">
        <v>24818.2</v>
      </c>
      <c r="NN1673">
        <v>25500</v>
      </c>
      <c r="NO1673">
        <v>8577.08</v>
      </c>
      <c r="NP1673">
        <v>36100</v>
      </c>
      <c r="NQ1673">
        <v>9591.6200000000008</v>
      </c>
      <c r="NR1673">
        <v>59709.41</v>
      </c>
      <c r="NS1673">
        <v>18521.830000000002</v>
      </c>
      <c r="NT1673">
        <v>27700</v>
      </c>
      <c r="NU1673">
        <v>19200</v>
      </c>
      <c r="NV1673">
        <v>9090.89</v>
      </c>
      <c r="NW1673">
        <v>2450.6799999999998</v>
      </c>
      <c r="NX1673">
        <v>20596.560000000001</v>
      </c>
      <c r="NY1673">
        <v>32921.81</v>
      </c>
      <c r="NZ1673">
        <v>5897.05</v>
      </c>
      <c r="OA1673">
        <v>10666.51</v>
      </c>
      <c r="OB1673">
        <v>12400</v>
      </c>
      <c r="OC1673">
        <v>6432.8</v>
      </c>
      <c r="OD1673">
        <v>6700</v>
      </c>
      <c r="OE1673">
        <v>6000</v>
      </c>
      <c r="OF1673">
        <v>18000</v>
      </c>
      <c r="OG1673">
        <v>20000</v>
      </c>
      <c r="OH1673">
        <v>3000</v>
      </c>
      <c r="OI1673">
        <v>17900</v>
      </c>
      <c r="OJ1673">
        <v>20399.98</v>
      </c>
      <c r="OK1673">
        <v>17100</v>
      </c>
      <c r="OL1673">
        <v>8608.75</v>
      </c>
      <c r="OM1673">
        <v>15533.16</v>
      </c>
      <c r="ON1673">
        <v>2650.3</v>
      </c>
      <c r="OO1673" t="s">
        <v>1267</v>
      </c>
      <c r="OP1673">
        <v>12400</v>
      </c>
      <c r="OQ1673">
        <v>3223.14</v>
      </c>
      <c r="OR1673">
        <v>3000</v>
      </c>
      <c r="OS1673">
        <v>2700</v>
      </c>
      <c r="OT1673">
        <v>22873.51</v>
      </c>
      <c r="OU1673">
        <v>7000</v>
      </c>
      <c r="OV1673">
        <v>22060.19</v>
      </c>
      <c r="OW1673">
        <v>8264.5</v>
      </c>
      <c r="OX1673">
        <v>14400</v>
      </c>
      <c r="OY1673">
        <v>15800</v>
      </c>
      <c r="OZ1673">
        <v>5945.94</v>
      </c>
      <c r="PA1673">
        <v>8083.33</v>
      </c>
      <c r="PB1673">
        <v>1214.29</v>
      </c>
      <c r="PC1673">
        <v>2500</v>
      </c>
      <c r="PD1673">
        <v>158000</v>
      </c>
      <c r="PE1673">
        <v>40500.239999999998</v>
      </c>
      <c r="PF1673">
        <v>913.84</v>
      </c>
      <c r="PG1673">
        <v>24200</v>
      </c>
      <c r="PH1673">
        <v>4792.84</v>
      </c>
      <c r="PI1673">
        <v>6300</v>
      </c>
      <c r="PJ1673">
        <v>44700</v>
      </c>
      <c r="PK1673">
        <v>3300.41</v>
      </c>
      <c r="PL1673">
        <v>23083.33</v>
      </c>
      <c r="PM1673">
        <v>5000</v>
      </c>
      <c r="PN1673">
        <v>3400</v>
      </c>
      <c r="PO1673">
        <v>7900</v>
      </c>
      <c r="PP1673">
        <v>14000</v>
      </c>
      <c r="PQ1673">
        <v>7700</v>
      </c>
      <c r="PR1673">
        <v>37481.269999999997</v>
      </c>
      <c r="PS1673">
        <v>15800</v>
      </c>
      <c r="PT1673">
        <v>1700</v>
      </c>
      <c r="PU1673">
        <v>12384.61</v>
      </c>
      <c r="PV1673">
        <v>9099.75</v>
      </c>
      <c r="PW1673">
        <v>6000</v>
      </c>
      <c r="PX1673">
        <v>2750</v>
      </c>
      <c r="PY1673">
        <v>44000</v>
      </c>
      <c r="PZ1673">
        <v>31000</v>
      </c>
      <c r="QA1673">
        <v>11500</v>
      </c>
      <c r="QB1673">
        <v>6000</v>
      </c>
      <c r="QC1673">
        <v>21000</v>
      </c>
      <c r="QD1673">
        <v>11500</v>
      </c>
      <c r="QE1673">
        <v>10539.95</v>
      </c>
      <c r="QF1673">
        <v>24166.66</v>
      </c>
      <c r="QG1673">
        <v>9464.2800000000007</v>
      </c>
      <c r="QH1673">
        <v>33200</v>
      </c>
      <c r="QI1673">
        <v>8807.34</v>
      </c>
      <c r="QJ1673">
        <v>4595.05</v>
      </c>
      <c r="QK1673">
        <v>5000</v>
      </c>
      <c r="QL1673">
        <v>3000</v>
      </c>
      <c r="QM1673">
        <v>17083.96</v>
      </c>
      <c r="QN1673">
        <v>9151.3799999999992</v>
      </c>
      <c r="QO1673">
        <v>12352.93</v>
      </c>
      <c r="QP1673">
        <v>10800</v>
      </c>
      <c r="QQ1673">
        <v>34000</v>
      </c>
      <c r="QR1673">
        <v>17200</v>
      </c>
      <c r="QS1673">
        <v>5343.68</v>
      </c>
      <c r="QT1673" t="s">
        <v>1267</v>
      </c>
      <c r="QU1673">
        <v>10700</v>
      </c>
      <c r="QV1673">
        <v>4400</v>
      </c>
      <c r="QW1673">
        <v>3400</v>
      </c>
      <c r="QX1673">
        <v>92416.31</v>
      </c>
      <c r="QY1673">
        <v>10700</v>
      </c>
      <c r="QZ1673">
        <v>4530.74</v>
      </c>
      <c r="RA1673">
        <v>10500</v>
      </c>
      <c r="RB1673">
        <v>13900</v>
      </c>
      <c r="RC1673">
        <v>14423.02</v>
      </c>
      <c r="RD1673">
        <v>8695.65</v>
      </c>
      <c r="RE1673">
        <v>3300</v>
      </c>
      <c r="RF1673">
        <v>2400</v>
      </c>
      <c r="RG1673">
        <v>8500</v>
      </c>
      <c r="RH1673">
        <v>18200</v>
      </c>
      <c r="RI1673">
        <v>16500</v>
      </c>
      <c r="RJ1673">
        <v>4956.3900000000003</v>
      </c>
      <c r="RK1673">
        <v>22700</v>
      </c>
      <c r="RL1673">
        <v>8803.49</v>
      </c>
      <c r="RM1673">
        <v>9500</v>
      </c>
      <c r="RN1673">
        <v>9770.52</v>
      </c>
      <c r="RO1673">
        <v>8670.8799999999992</v>
      </c>
      <c r="RP1673">
        <v>10400</v>
      </c>
      <c r="RQ1673">
        <v>10799.32</v>
      </c>
      <c r="RR1673">
        <v>10800</v>
      </c>
      <c r="RS1673">
        <v>11500</v>
      </c>
      <c r="RT1673">
        <v>14859.82</v>
      </c>
      <c r="RU1673">
        <v>12000</v>
      </c>
      <c r="RV1673">
        <v>27175.7</v>
      </c>
      <c r="RW1673">
        <v>9200</v>
      </c>
      <c r="RX1673">
        <v>6800</v>
      </c>
      <c r="RY1673">
        <v>14900</v>
      </c>
      <c r="RZ1673">
        <v>21818.18</v>
      </c>
      <c r="SA1673">
        <v>9615.39</v>
      </c>
      <c r="SB1673">
        <v>25088.98</v>
      </c>
      <c r="SC1673">
        <v>11000</v>
      </c>
      <c r="SD1673">
        <v>15000</v>
      </c>
      <c r="SE1673">
        <v>13200</v>
      </c>
      <c r="SF1673">
        <v>10600</v>
      </c>
      <c r="SG1673">
        <v>3031.23</v>
      </c>
      <c r="SH1673">
        <v>7400</v>
      </c>
      <c r="SI1673">
        <v>19917.34</v>
      </c>
      <c r="SJ1673" t="s">
        <v>1267</v>
      </c>
      <c r="SK1673">
        <v>13472.48</v>
      </c>
      <c r="SL1673">
        <v>2694.63</v>
      </c>
      <c r="SM1673">
        <v>5600</v>
      </c>
      <c r="SN1673">
        <v>8000</v>
      </c>
      <c r="SO1673">
        <v>20093.7</v>
      </c>
      <c r="SP1673">
        <v>19000</v>
      </c>
      <c r="SQ1673">
        <v>8265.86</v>
      </c>
      <c r="SR1673">
        <v>11750</v>
      </c>
      <c r="SS1673">
        <v>3111.11</v>
      </c>
      <c r="ST1673">
        <v>9545.4500000000007</v>
      </c>
      <c r="SU1673">
        <v>13000</v>
      </c>
      <c r="SV1673" t="s">
        <v>1267</v>
      </c>
      <c r="SW1673" t="s">
        <v>1267</v>
      </c>
      <c r="SX1673" t="s">
        <v>1267</v>
      </c>
      <c r="SY1673" t="s">
        <v>1267</v>
      </c>
      <c r="SZ1673" t="s">
        <v>1267</v>
      </c>
      <c r="TA1673" t="s">
        <v>1267</v>
      </c>
      <c r="TB1673" t="s">
        <v>1267</v>
      </c>
      <c r="TC1673" t="s">
        <v>1267</v>
      </c>
      <c r="TD1673" t="s">
        <v>1267</v>
      </c>
      <c r="TE1673" t="s">
        <v>1267</v>
      </c>
      <c r="TF1673" t="s">
        <v>1267</v>
      </c>
      <c r="TG1673" t="s">
        <v>1267</v>
      </c>
      <c r="TH1673" t="s">
        <v>1267</v>
      </c>
      <c r="TI1673" t="s">
        <v>1267</v>
      </c>
      <c r="TJ1673" t="s">
        <v>1267</v>
      </c>
      <c r="TK1673" t="s">
        <v>1267</v>
      </c>
      <c r="TL1673" t="s">
        <v>1267</v>
      </c>
      <c r="TM1673" t="s">
        <v>1267</v>
      </c>
      <c r="TN1673" t="s">
        <v>1267</v>
      </c>
      <c r="TO1673" t="s">
        <v>1267</v>
      </c>
      <c r="TP1673" t="s">
        <v>1267</v>
      </c>
      <c r="TQ1673" t="s">
        <v>1267</v>
      </c>
      <c r="TR1673" t="s">
        <v>1267</v>
      </c>
      <c r="TS1673" t="s">
        <v>1267</v>
      </c>
      <c r="TT1673" t="s">
        <v>1267</v>
      </c>
      <c r="TU1673" t="s">
        <v>1267</v>
      </c>
      <c r="TV1673" t="s">
        <v>1267</v>
      </c>
      <c r="TW1673" t="s">
        <v>1267</v>
      </c>
      <c r="TX1673" t="s">
        <v>1267</v>
      </c>
      <c r="TY1673" t="s">
        <v>1267</v>
      </c>
      <c r="TZ1673" t="s">
        <v>1267</v>
      </c>
      <c r="UA1673" t="s">
        <v>1267</v>
      </c>
      <c r="UB1673" t="s">
        <v>1267</v>
      </c>
      <c r="UC1673" t="s">
        <v>1267</v>
      </c>
      <c r="UD1673" t="s">
        <v>1267</v>
      </c>
      <c r="UE1673" t="s">
        <v>1267</v>
      </c>
      <c r="UF1673" t="s">
        <v>1267</v>
      </c>
      <c r="UG1673" t="s">
        <v>1267</v>
      </c>
      <c r="UH1673" t="s">
        <v>1267</v>
      </c>
      <c r="UI1673" t="s">
        <v>1267</v>
      </c>
      <c r="UJ1673" t="s">
        <v>1267</v>
      </c>
      <c r="UK1673" t="s">
        <v>1267</v>
      </c>
      <c r="UL1673" t="s">
        <v>1267</v>
      </c>
      <c r="UM1673" t="s">
        <v>1267</v>
      </c>
      <c r="UN1673" t="s">
        <v>1267</v>
      </c>
      <c r="UO1673" t="s">
        <v>1267</v>
      </c>
      <c r="UP1673" t="s">
        <v>1267</v>
      </c>
      <c r="UQ1673" t="s">
        <v>1267</v>
      </c>
      <c r="UR1673" t="s">
        <v>1267</v>
      </c>
      <c r="US1673" t="s">
        <v>1267</v>
      </c>
      <c r="UT1673" t="s">
        <v>1267</v>
      </c>
      <c r="UU1673" t="s">
        <v>1267</v>
      </c>
      <c r="UV1673">
        <v>9900</v>
      </c>
      <c r="UW1673">
        <v>18609.439999999999</v>
      </c>
      <c r="UX1673">
        <v>18800</v>
      </c>
      <c r="UY1673">
        <v>7333.33</v>
      </c>
      <c r="UZ1673">
        <v>34000</v>
      </c>
      <c r="VA1673">
        <v>24000</v>
      </c>
      <c r="VB1673">
        <v>7000</v>
      </c>
      <c r="VC1673">
        <v>13700</v>
      </c>
      <c r="VD1673">
        <v>19191.93</v>
      </c>
      <c r="VE1673">
        <v>17043.48</v>
      </c>
      <c r="VF1673">
        <v>14246.36</v>
      </c>
      <c r="VG1673">
        <v>6060.59</v>
      </c>
      <c r="VH1673">
        <v>22400</v>
      </c>
      <c r="VI1673">
        <v>33000</v>
      </c>
      <c r="VJ1673">
        <v>30300</v>
      </c>
      <c r="VK1673">
        <v>39200</v>
      </c>
      <c r="VL1673">
        <v>16300</v>
      </c>
      <c r="VM1673">
        <v>11130.3</v>
      </c>
      <c r="VN1673">
        <v>9900</v>
      </c>
      <c r="VO1673">
        <v>14900</v>
      </c>
      <c r="VP1673">
        <v>26800</v>
      </c>
      <c r="VQ1673">
        <v>11300</v>
      </c>
      <c r="VR1673">
        <v>42500</v>
      </c>
      <c r="VS1673">
        <v>25000</v>
      </c>
      <c r="VT1673">
        <v>12632.88</v>
      </c>
      <c r="VU1673">
        <v>17200</v>
      </c>
      <c r="VV1673">
        <v>7600</v>
      </c>
      <c r="VW1673">
        <v>33749.86</v>
      </c>
      <c r="VX1673">
        <v>5100</v>
      </c>
      <c r="VY1673">
        <v>27100</v>
      </c>
      <c r="VZ1673">
        <v>13900</v>
      </c>
      <c r="WA1673">
        <v>20582.990000000002</v>
      </c>
      <c r="WB1673">
        <v>15800</v>
      </c>
      <c r="WC1673">
        <v>12700</v>
      </c>
      <c r="WD1673">
        <v>11800</v>
      </c>
      <c r="WE1673">
        <v>22500</v>
      </c>
      <c r="WF1673">
        <v>8000</v>
      </c>
      <c r="WG1673">
        <v>10595.39</v>
      </c>
      <c r="WH1673">
        <v>6932.61</v>
      </c>
      <c r="WI1673">
        <v>9400</v>
      </c>
      <c r="WJ1673">
        <v>34138.03</v>
      </c>
      <c r="WK1673">
        <v>9600</v>
      </c>
      <c r="WL1673">
        <v>8360</v>
      </c>
      <c r="WM1673">
        <v>19763.43</v>
      </c>
      <c r="WN1673">
        <v>11479.97</v>
      </c>
      <c r="WO1673">
        <v>18878.509999999998</v>
      </c>
      <c r="WP1673">
        <v>25100</v>
      </c>
      <c r="WQ1673">
        <v>349.56</v>
      </c>
      <c r="WR1673">
        <v>9000</v>
      </c>
      <c r="WS1673">
        <v>9691.94</v>
      </c>
      <c r="WT1673">
        <v>3500</v>
      </c>
      <c r="WU1673">
        <v>18585.86</v>
      </c>
      <c r="WV1673">
        <v>4820.24</v>
      </c>
      <c r="WW1673">
        <v>13043.55</v>
      </c>
      <c r="WX1673">
        <v>9090.9</v>
      </c>
      <c r="WY1673">
        <v>19997.310000000001</v>
      </c>
      <c r="WZ1673">
        <v>15000.01</v>
      </c>
      <c r="XA1673">
        <v>8200</v>
      </c>
      <c r="XB1673">
        <v>16400</v>
      </c>
      <c r="XC1673">
        <v>15400</v>
      </c>
      <c r="XD1673">
        <v>12796.61</v>
      </c>
      <c r="XE1673">
        <v>6300</v>
      </c>
      <c r="XF1673">
        <v>11000</v>
      </c>
      <c r="XG1673">
        <v>2000</v>
      </c>
      <c r="XH1673">
        <v>5700</v>
      </c>
      <c r="XI1673">
        <v>38969.279999999999</v>
      </c>
      <c r="XJ1673">
        <v>8400</v>
      </c>
      <c r="XK1673">
        <v>899.97</v>
      </c>
      <c r="XL1673">
        <v>24300</v>
      </c>
      <c r="XM1673">
        <v>8900</v>
      </c>
      <c r="XN1673">
        <v>27600</v>
      </c>
      <c r="XO1673">
        <v>19000</v>
      </c>
      <c r="XP1673">
        <v>11075.5</v>
      </c>
      <c r="XQ1673">
        <v>10400</v>
      </c>
      <c r="XR1673">
        <v>5966.64</v>
      </c>
      <c r="XS1673">
        <v>13000</v>
      </c>
      <c r="XT1673">
        <v>9600</v>
      </c>
      <c r="XU1673">
        <v>22100</v>
      </c>
      <c r="XV1673">
        <v>19225.849999999999</v>
      </c>
      <c r="XW1673">
        <v>5300</v>
      </c>
      <c r="XX1673">
        <v>33000</v>
      </c>
      <c r="XY1673">
        <v>37098.86</v>
      </c>
      <c r="XZ1673">
        <v>9700</v>
      </c>
      <c r="YA1673">
        <v>14585.46</v>
      </c>
      <c r="YB1673">
        <v>4115.22</v>
      </c>
      <c r="YC1673">
        <v>4800</v>
      </c>
      <c r="YD1673">
        <v>7000</v>
      </c>
      <c r="YE1673">
        <v>11000</v>
      </c>
      <c r="YF1673">
        <v>5900</v>
      </c>
      <c r="YG1673">
        <v>8300</v>
      </c>
      <c r="YH1673">
        <v>9698.58</v>
      </c>
      <c r="YI1673">
        <v>8300</v>
      </c>
      <c r="YJ1673">
        <v>13658.57</v>
      </c>
      <c r="YK1673">
        <v>3900</v>
      </c>
      <c r="YL1673">
        <v>15611.05</v>
      </c>
      <c r="YM1673">
        <v>5900</v>
      </c>
      <c r="YN1673">
        <v>16939.38</v>
      </c>
      <c r="YO1673">
        <v>18000</v>
      </c>
      <c r="YP1673">
        <v>10000</v>
      </c>
      <c r="YQ1673">
        <v>20000</v>
      </c>
      <c r="YR1673">
        <v>5400</v>
      </c>
      <c r="YS1673">
        <v>8981.49</v>
      </c>
      <c r="YT1673">
        <v>12400</v>
      </c>
      <c r="YU1673">
        <v>9627.36</v>
      </c>
      <c r="YV1673">
        <v>12100</v>
      </c>
      <c r="YW1673">
        <v>15942.85</v>
      </c>
      <c r="YX1673">
        <v>7600</v>
      </c>
      <c r="YY1673">
        <v>27800</v>
      </c>
      <c r="YZ1673">
        <v>14627.9</v>
      </c>
      <c r="ZA1673">
        <v>17500</v>
      </c>
      <c r="ZB1673">
        <v>8066.67</v>
      </c>
      <c r="ZC1673">
        <v>32639.99</v>
      </c>
      <c r="ZD1673">
        <v>5600</v>
      </c>
      <c r="ZE1673">
        <v>7100</v>
      </c>
      <c r="ZF1673">
        <v>16285.8</v>
      </c>
      <c r="ZG1673">
        <v>9681.7199999999993</v>
      </c>
      <c r="ZH1673">
        <v>15000</v>
      </c>
      <c r="ZI1673">
        <v>12700</v>
      </c>
      <c r="ZJ1673">
        <v>1963.42</v>
      </c>
      <c r="ZK1673">
        <v>5961.53</v>
      </c>
      <c r="ZL1673">
        <v>6197.18</v>
      </c>
      <c r="ZM1673">
        <v>17800</v>
      </c>
      <c r="ZN1673">
        <v>14600</v>
      </c>
      <c r="ZO1673">
        <v>33400</v>
      </c>
      <c r="ZP1673">
        <v>5500</v>
      </c>
      <c r="ZQ1673">
        <v>20000</v>
      </c>
      <c r="ZR1673">
        <v>11200</v>
      </c>
      <c r="ZS1673">
        <v>17000</v>
      </c>
      <c r="ZT1673">
        <v>108418.3</v>
      </c>
      <c r="ZU1673">
        <v>11900</v>
      </c>
      <c r="ZV1673">
        <v>4062.06</v>
      </c>
      <c r="ZW1673">
        <v>61000</v>
      </c>
      <c r="ZX1673">
        <v>30900</v>
      </c>
      <c r="ZY1673">
        <v>43000</v>
      </c>
      <c r="ZZ1673">
        <v>3454.54</v>
      </c>
      <c r="AAA1673">
        <v>6297.33</v>
      </c>
      <c r="AAB1673">
        <v>17224.37</v>
      </c>
      <c r="AAC1673">
        <v>11800</v>
      </c>
      <c r="AAD1673">
        <v>9000</v>
      </c>
      <c r="AAE1673">
        <v>22173.919999999998</v>
      </c>
      <c r="AAF1673">
        <v>18500</v>
      </c>
      <c r="AAG1673">
        <v>5909.09</v>
      </c>
      <c r="AAH1673">
        <v>46363.61</v>
      </c>
      <c r="AAI1673">
        <v>9153.84</v>
      </c>
      <c r="AAJ1673">
        <v>1800</v>
      </c>
      <c r="AAK1673">
        <v>15399.36</v>
      </c>
      <c r="AAL1673">
        <v>8979.57</v>
      </c>
      <c r="AAM1673">
        <v>13501.08</v>
      </c>
      <c r="AAN1673">
        <v>44100</v>
      </c>
      <c r="AAO1673">
        <v>5300</v>
      </c>
      <c r="AAP1673">
        <v>4700</v>
      </c>
      <c r="AAQ1673">
        <v>9619.0400000000009</v>
      </c>
      <c r="AAR1673">
        <v>1852.84</v>
      </c>
      <c r="AAS1673">
        <v>9200</v>
      </c>
      <c r="AAT1673">
        <v>15849.99</v>
      </c>
      <c r="AAU1673">
        <v>22900</v>
      </c>
      <c r="AAV1673">
        <v>35503.93</v>
      </c>
      <c r="AAW1673">
        <v>6200</v>
      </c>
      <c r="AAX1673">
        <v>2606.9</v>
      </c>
      <c r="AAY1673">
        <v>15500</v>
      </c>
      <c r="AAZ1673">
        <v>30199.98</v>
      </c>
      <c r="ABA1673">
        <v>5251.56</v>
      </c>
      <c r="ABB1673">
        <v>12000</v>
      </c>
      <c r="ABC1673">
        <v>59400</v>
      </c>
      <c r="ABD1673">
        <v>5400</v>
      </c>
      <c r="ABE1673">
        <v>2400</v>
      </c>
      <c r="ABF1673">
        <v>8181.8</v>
      </c>
    </row>
    <row r="1674" spans="1:734" x14ac:dyDescent="0.25">
      <c r="A1674" s="2">
        <v>42592</v>
      </c>
      <c r="B1674">
        <v>16895.349999999999</v>
      </c>
      <c r="C1674">
        <v>6354.51</v>
      </c>
      <c r="D1674">
        <v>5800</v>
      </c>
      <c r="E1674">
        <v>1900</v>
      </c>
      <c r="F1674">
        <v>1700</v>
      </c>
      <c r="G1674">
        <v>19200</v>
      </c>
      <c r="H1674">
        <v>30000</v>
      </c>
      <c r="I1674">
        <v>7500</v>
      </c>
      <c r="J1674">
        <v>9600</v>
      </c>
      <c r="K1674">
        <v>18000</v>
      </c>
      <c r="L1674">
        <v>42666.86</v>
      </c>
      <c r="M1674">
        <v>61124.98</v>
      </c>
      <c r="N1674">
        <v>5442.18</v>
      </c>
      <c r="O1674">
        <v>13561.53</v>
      </c>
      <c r="P1674">
        <v>6900</v>
      </c>
      <c r="Q1674">
        <v>2700</v>
      </c>
      <c r="R1674" t="s">
        <v>1267</v>
      </c>
      <c r="S1674">
        <v>3809.52</v>
      </c>
      <c r="T1674">
        <v>5080.45</v>
      </c>
      <c r="U1674">
        <v>22807.99</v>
      </c>
      <c r="V1674">
        <v>20026.93</v>
      </c>
      <c r="W1674">
        <v>7723.85</v>
      </c>
      <c r="X1674">
        <v>3862.96</v>
      </c>
      <c r="Y1674">
        <v>4500</v>
      </c>
      <c r="Z1674">
        <v>24000</v>
      </c>
      <c r="AA1674">
        <v>1500</v>
      </c>
      <c r="AB1674">
        <v>17407.400000000001</v>
      </c>
      <c r="AC1674">
        <v>2200</v>
      </c>
      <c r="AD1674">
        <v>4600</v>
      </c>
      <c r="AE1674">
        <v>30700</v>
      </c>
      <c r="AF1674">
        <v>44696.959999999999</v>
      </c>
      <c r="AG1674">
        <v>5148.12</v>
      </c>
      <c r="AH1674">
        <v>19612</v>
      </c>
      <c r="AI1674">
        <v>65500</v>
      </c>
      <c r="AJ1674">
        <v>5200</v>
      </c>
      <c r="AK1674">
        <v>36800</v>
      </c>
      <c r="AL1674">
        <v>6449.29</v>
      </c>
      <c r="AM1674">
        <v>2858.31</v>
      </c>
      <c r="AN1674">
        <v>25500</v>
      </c>
      <c r="AO1674">
        <v>22222.22</v>
      </c>
      <c r="AP1674">
        <v>17400</v>
      </c>
      <c r="AQ1674">
        <v>11600</v>
      </c>
      <c r="AR1674">
        <v>64000</v>
      </c>
      <c r="AS1674">
        <v>17000</v>
      </c>
      <c r="AT1674">
        <v>13300</v>
      </c>
      <c r="AU1674">
        <v>9060.85</v>
      </c>
      <c r="AV1674">
        <v>155000</v>
      </c>
      <c r="AW1674">
        <v>2946.43</v>
      </c>
      <c r="AX1674">
        <v>9100</v>
      </c>
      <c r="AY1674">
        <v>8750.2199999999993</v>
      </c>
      <c r="AZ1674">
        <v>4148.38</v>
      </c>
      <c r="BA1674">
        <v>2700</v>
      </c>
      <c r="BB1674">
        <v>33365.64</v>
      </c>
      <c r="BC1674">
        <v>3700</v>
      </c>
      <c r="BD1674">
        <v>8358.4500000000007</v>
      </c>
      <c r="BE1674">
        <v>28685.47</v>
      </c>
      <c r="BF1674">
        <v>28800</v>
      </c>
      <c r="BG1674">
        <v>15120</v>
      </c>
      <c r="BH1674">
        <v>28500</v>
      </c>
      <c r="BI1674">
        <v>5594.41</v>
      </c>
      <c r="BJ1674">
        <v>5592.84</v>
      </c>
      <c r="BK1674">
        <v>39700</v>
      </c>
      <c r="BL1674">
        <v>10800</v>
      </c>
      <c r="BM1674">
        <v>5128.2</v>
      </c>
      <c r="BN1674">
        <v>10334.73</v>
      </c>
      <c r="BO1674">
        <v>32100</v>
      </c>
      <c r="BP1674">
        <v>62000</v>
      </c>
      <c r="BQ1674">
        <v>13084.12</v>
      </c>
      <c r="BR1674">
        <v>14859.45</v>
      </c>
      <c r="BS1674">
        <v>27300</v>
      </c>
      <c r="BT1674">
        <v>10693.39</v>
      </c>
      <c r="BU1674">
        <v>9500</v>
      </c>
      <c r="BV1674">
        <v>4114.83</v>
      </c>
      <c r="BW1674">
        <v>6047.59</v>
      </c>
      <c r="BX1674">
        <v>12125.79</v>
      </c>
      <c r="BY1674">
        <v>4181.8100000000004</v>
      </c>
      <c r="BZ1674">
        <v>5545.45</v>
      </c>
      <c r="CA1674">
        <v>13437.23</v>
      </c>
      <c r="CB1674">
        <v>27700</v>
      </c>
      <c r="CC1674">
        <v>50595.27</v>
      </c>
      <c r="CD1674">
        <v>16500</v>
      </c>
      <c r="CE1674">
        <v>12574.69</v>
      </c>
      <c r="CF1674" t="s">
        <v>1267</v>
      </c>
      <c r="CG1674">
        <v>6400</v>
      </c>
      <c r="CH1674">
        <v>10920</v>
      </c>
      <c r="CI1674">
        <v>11090.91</v>
      </c>
      <c r="CJ1674">
        <v>59092.71</v>
      </c>
      <c r="CK1674">
        <v>106000</v>
      </c>
      <c r="CL1674">
        <v>5926.27</v>
      </c>
      <c r="CM1674">
        <v>5116.09</v>
      </c>
      <c r="CN1674">
        <v>17166.79</v>
      </c>
      <c r="CO1674">
        <v>26900</v>
      </c>
      <c r="CP1674">
        <v>11800</v>
      </c>
      <c r="CQ1674">
        <v>3784.01</v>
      </c>
      <c r="CR1674">
        <v>13800</v>
      </c>
      <c r="CS1674">
        <v>3682.89</v>
      </c>
      <c r="CT1674">
        <v>6400</v>
      </c>
      <c r="CU1674">
        <v>4142.16</v>
      </c>
      <c r="CV1674">
        <v>3696.58</v>
      </c>
      <c r="CW1674">
        <v>3803.49</v>
      </c>
      <c r="CX1674">
        <v>18142.97</v>
      </c>
      <c r="CY1674">
        <v>30083.23</v>
      </c>
      <c r="CZ1674">
        <v>15211.21</v>
      </c>
      <c r="DA1674">
        <v>21306.21</v>
      </c>
      <c r="DB1674">
        <v>9564.98</v>
      </c>
      <c r="DC1674">
        <v>15500</v>
      </c>
      <c r="DD1674">
        <v>10080.23</v>
      </c>
      <c r="DE1674">
        <v>53928.88</v>
      </c>
      <c r="DF1674">
        <v>10200</v>
      </c>
      <c r="DG1674">
        <v>5389.02</v>
      </c>
      <c r="DH1674">
        <v>4471.95</v>
      </c>
      <c r="DI1674">
        <v>13505.05</v>
      </c>
      <c r="DJ1674">
        <v>10600.4</v>
      </c>
      <c r="DK1674">
        <v>16146.38</v>
      </c>
      <c r="DL1674">
        <v>14500</v>
      </c>
      <c r="DM1674">
        <v>7863.24</v>
      </c>
      <c r="DN1674">
        <v>8262.7000000000007</v>
      </c>
      <c r="DO1674">
        <v>12794.56</v>
      </c>
      <c r="DP1674" t="s">
        <v>1267</v>
      </c>
      <c r="DQ1674" t="s">
        <v>1267</v>
      </c>
      <c r="DR1674" t="s">
        <v>1267</v>
      </c>
      <c r="DS1674" t="s">
        <v>1267</v>
      </c>
      <c r="DT1674" t="s">
        <v>1267</v>
      </c>
      <c r="DU1674" t="s">
        <v>1267</v>
      </c>
      <c r="DV1674" t="s">
        <v>1267</v>
      </c>
      <c r="DW1674" t="s">
        <v>1267</v>
      </c>
      <c r="DX1674" t="s">
        <v>1267</v>
      </c>
      <c r="DY1674" t="s">
        <v>1267</v>
      </c>
      <c r="DZ1674" t="s">
        <v>1267</v>
      </c>
      <c r="EA1674" t="s">
        <v>1267</v>
      </c>
      <c r="EB1674" t="s">
        <v>1267</v>
      </c>
      <c r="EC1674" t="s">
        <v>1267</v>
      </c>
      <c r="ED1674" t="s">
        <v>1267</v>
      </c>
      <c r="EE1674" t="s">
        <v>1267</v>
      </c>
      <c r="EF1674" t="s">
        <v>1267</v>
      </c>
      <c r="EG1674" t="s">
        <v>1267</v>
      </c>
      <c r="EH1674" t="s">
        <v>1267</v>
      </c>
      <c r="EI1674" t="s">
        <v>1267</v>
      </c>
      <c r="EJ1674" t="s">
        <v>1267</v>
      </c>
      <c r="EK1674" t="s">
        <v>1267</v>
      </c>
      <c r="EL1674" t="s">
        <v>1267</v>
      </c>
      <c r="EM1674" t="s">
        <v>1267</v>
      </c>
      <c r="EN1674" t="s">
        <v>1267</v>
      </c>
      <c r="EO1674" t="s">
        <v>1267</v>
      </c>
      <c r="EP1674" t="s">
        <v>1267</v>
      </c>
      <c r="EQ1674" t="s">
        <v>1267</v>
      </c>
      <c r="ER1674" t="s">
        <v>1267</v>
      </c>
      <c r="ES1674" t="s">
        <v>1267</v>
      </c>
      <c r="ET1674" t="s">
        <v>1267</v>
      </c>
      <c r="EU1674" t="s">
        <v>1267</v>
      </c>
      <c r="EV1674" t="s">
        <v>1267</v>
      </c>
      <c r="EW1674" t="s">
        <v>1267</v>
      </c>
      <c r="EX1674" t="s">
        <v>1267</v>
      </c>
      <c r="EY1674" t="s">
        <v>1267</v>
      </c>
      <c r="EZ1674" t="s">
        <v>1267</v>
      </c>
      <c r="FA1674" t="s">
        <v>1267</v>
      </c>
      <c r="FB1674" t="s">
        <v>1267</v>
      </c>
      <c r="FC1674" t="s">
        <v>1267</v>
      </c>
      <c r="FD1674" t="s">
        <v>1267</v>
      </c>
      <c r="FE1674" t="s">
        <v>1267</v>
      </c>
      <c r="FF1674" t="s">
        <v>1267</v>
      </c>
      <c r="FG1674" t="s">
        <v>1267</v>
      </c>
      <c r="FH1674" t="s">
        <v>1267</v>
      </c>
      <c r="FI1674" t="s">
        <v>1267</v>
      </c>
      <c r="FJ1674" t="s">
        <v>1267</v>
      </c>
      <c r="FK1674" t="s">
        <v>1267</v>
      </c>
      <c r="FL1674" t="s">
        <v>1267</v>
      </c>
      <c r="FM1674" t="s">
        <v>1267</v>
      </c>
      <c r="FN1674" t="s">
        <v>1267</v>
      </c>
      <c r="FO1674" t="s">
        <v>1267</v>
      </c>
      <c r="FP1674" t="s">
        <v>1267</v>
      </c>
      <c r="FQ1674" t="s">
        <v>1267</v>
      </c>
      <c r="FR1674" t="s">
        <v>1267</v>
      </c>
      <c r="FS1674" t="s">
        <v>1267</v>
      </c>
      <c r="FT1674" t="s">
        <v>1267</v>
      </c>
      <c r="FU1674" t="s">
        <v>1267</v>
      </c>
      <c r="FV1674" t="s">
        <v>1267</v>
      </c>
      <c r="FW1674" t="s">
        <v>1267</v>
      </c>
      <c r="FX1674" t="s">
        <v>1267</v>
      </c>
      <c r="FY1674" t="s">
        <v>1267</v>
      </c>
      <c r="FZ1674" t="s">
        <v>1267</v>
      </c>
      <c r="GA1674" t="s">
        <v>1267</v>
      </c>
      <c r="GB1674" t="s">
        <v>1267</v>
      </c>
      <c r="GC1674" t="s">
        <v>1267</v>
      </c>
      <c r="GD1674" t="s">
        <v>1267</v>
      </c>
      <c r="GE1674" t="s">
        <v>1267</v>
      </c>
      <c r="GF1674" t="s">
        <v>1267</v>
      </c>
      <c r="GG1674" t="s">
        <v>1267</v>
      </c>
      <c r="GH1674" t="s">
        <v>1267</v>
      </c>
      <c r="GI1674" t="s">
        <v>1267</v>
      </c>
      <c r="GJ1674" t="s">
        <v>1267</v>
      </c>
      <c r="GK1674" t="s">
        <v>1267</v>
      </c>
      <c r="GL1674" t="s">
        <v>1267</v>
      </c>
      <c r="GM1674" t="s">
        <v>1267</v>
      </c>
      <c r="GN1674" t="s">
        <v>1267</v>
      </c>
      <c r="GO1674" t="s">
        <v>1267</v>
      </c>
      <c r="GP1674" t="s">
        <v>1267</v>
      </c>
      <c r="GQ1674" t="s">
        <v>1267</v>
      </c>
      <c r="GR1674" t="s">
        <v>1267</v>
      </c>
      <c r="GS1674" t="s">
        <v>1267</v>
      </c>
      <c r="GT1674" t="s">
        <v>1267</v>
      </c>
      <c r="GU1674" t="s">
        <v>1267</v>
      </c>
      <c r="GV1674" t="s">
        <v>1267</v>
      </c>
      <c r="GW1674" t="s">
        <v>1267</v>
      </c>
      <c r="GX1674" t="s">
        <v>1267</v>
      </c>
      <c r="GY1674">
        <v>12045.07</v>
      </c>
      <c r="GZ1674">
        <v>12252.95</v>
      </c>
      <c r="HA1674">
        <v>39500</v>
      </c>
      <c r="HB1674">
        <v>7561.48</v>
      </c>
      <c r="HC1674">
        <v>10297.5</v>
      </c>
      <c r="HD1674">
        <v>10483.23</v>
      </c>
      <c r="HE1674">
        <v>34800</v>
      </c>
      <c r="HF1674">
        <v>16923.07</v>
      </c>
      <c r="HG1674">
        <v>8800</v>
      </c>
      <c r="HH1674">
        <v>82778.38</v>
      </c>
      <c r="HI1674">
        <v>48000</v>
      </c>
      <c r="HJ1674">
        <v>19826.189999999999</v>
      </c>
      <c r="HK1674">
        <v>13638.13</v>
      </c>
      <c r="HL1674">
        <v>6866.66</v>
      </c>
      <c r="HM1674">
        <v>14800</v>
      </c>
      <c r="HN1674">
        <v>10800</v>
      </c>
      <c r="HO1674">
        <v>8216.77</v>
      </c>
      <c r="HP1674">
        <v>55000</v>
      </c>
      <c r="HQ1674">
        <v>88000</v>
      </c>
      <c r="HR1674">
        <v>26800</v>
      </c>
      <c r="HS1674">
        <v>25681.759999999998</v>
      </c>
      <c r="HT1674">
        <v>20200</v>
      </c>
      <c r="HU1674">
        <v>9000</v>
      </c>
      <c r="HV1674">
        <v>6252.27</v>
      </c>
      <c r="HW1674">
        <v>4021.61</v>
      </c>
      <c r="HX1674">
        <v>25400</v>
      </c>
      <c r="HY1674">
        <v>25363.63</v>
      </c>
      <c r="HZ1674">
        <v>12600</v>
      </c>
      <c r="IA1674">
        <v>12000</v>
      </c>
      <c r="IB1674">
        <v>17565.21</v>
      </c>
      <c r="IC1674">
        <v>5577.05</v>
      </c>
      <c r="ID1674">
        <v>26700</v>
      </c>
      <c r="IE1674">
        <v>4853.4799999999996</v>
      </c>
      <c r="IF1674">
        <v>44800</v>
      </c>
      <c r="IG1674">
        <v>13456.72</v>
      </c>
      <c r="IH1674">
        <v>24533.38</v>
      </c>
      <c r="II1674">
        <v>94906.75</v>
      </c>
      <c r="IJ1674">
        <v>17500</v>
      </c>
      <c r="IK1674">
        <v>30900</v>
      </c>
      <c r="IL1674">
        <v>32900</v>
      </c>
      <c r="IM1674">
        <v>4817.09</v>
      </c>
      <c r="IN1674">
        <v>6384.61</v>
      </c>
      <c r="IO1674">
        <v>30435.64</v>
      </c>
      <c r="IP1674">
        <v>17413.16</v>
      </c>
      <c r="IQ1674">
        <v>78222.19</v>
      </c>
      <c r="IR1674">
        <v>8249.76</v>
      </c>
      <c r="IS1674">
        <v>23200</v>
      </c>
      <c r="IT1674">
        <v>10653.55</v>
      </c>
      <c r="IU1674">
        <v>77000</v>
      </c>
      <c r="IV1674">
        <v>18333.43</v>
      </c>
      <c r="IW1674">
        <v>2874.59</v>
      </c>
      <c r="IX1674">
        <v>17971.13</v>
      </c>
      <c r="IY1674">
        <v>13400</v>
      </c>
      <c r="IZ1674">
        <v>23090.99</v>
      </c>
      <c r="JA1674">
        <v>4900</v>
      </c>
      <c r="JB1674">
        <v>19924.21</v>
      </c>
      <c r="JC1674">
        <v>6700</v>
      </c>
      <c r="JD1674">
        <v>89565.69</v>
      </c>
      <c r="JE1674">
        <v>61666.98</v>
      </c>
      <c r="JF1674">
        <v>18499.990000000002</v>
      </c>
      <c r="JG1674">
        <v>16841.939999999999</v>
      </c>
      <c r="JH1674">
        <v>8900</v>
      </c>
      <c r="JI1674">
        <v>34600</v>
      </c>
      <c r="JJ1674">
        <v>10500</v>
      </c>
      <c r="JK1674">
        <v>17802.54</v>
      </c>
      <c r="JL1674">
        <v>48800</v>
      </c>
      <c r="JM1674">
        <v>9200</v>
      </c>
      <c r="JN1674">
        <v>38500</v>
      </c>
      <c r="JO1674">
        <v>21500</v>
      </c>
      <c r="JP1674">
        <v>17600</v>
      </c>
      <c r="JQ1674">
        <v>4227.2700000000004</v>
      </c>
      <c r="JR1674">
        <v>10214.200000000001</v>
      </c>
      <c r="JS1674">
        <v>3775</v>
      </c>
      <c r="JT1674">
        <v>26000</v>
      </c>
      <c r="JU1674">
        <v>24900</v>
      </c>
      <c r="JV1674">
        <v>8300</v>
      </c>
      <c r="JW1674">
        <v>11454.55</v>
      </c>
      <c r="JX1674">
        <v>23416.57</v>
      </c>
      <c r="JY1674">
        <v>8600</v>
      </c>
      <c r="JZ1674">
        <v>6071.18</v>
      </c>
      <c r="KA1674">
        <v>9600</v>
      </c>
      <c r="KB1674">
        <v>29145.17</v>
      </c>
      <c r="KC1674">
        <v>15200</v>
      </c>
      <c r="KD1674">
        <v>6414.39</v>
      </c>
      <c r="KE1674">
        <v>9214.2900000000009</v>
      </c>
      <c r="KF1674">
        <v>13100</v>
      </c>
      <c r="KG1674">
        <v>4100</v>
      </c>
      <c r="KH1674">
        <v>28700</v>
      </c>
      <c r="KI1674">
        <v>81500</v>
      </c>
      <c r="KJ1674">
        <v>7900</v>
      </c>
      <c r="KK1674">
        <v>3167.92</v>
      </c>
      <c r="KL1674">
        <v>12975</v>
      </c>
      <c r="KM1674">
        <v>24076.71</v>
      </c>
      <c r="KN1674">
        <v>4500</v>
      </c>
      <c r="KO1674">
        <v>9700</v>
      </c>
      <c r="KP1674">
        <v>15200</v>
      </c>
      <c r="KQ1674">
        <v>27249.99</v>
      </c>
      <c r="KR1674">
        <v>2736.86</v>
      </c>
      <c r="KS1674">
        <v>13322.07</v>
      </c>
      <c r="KT1674">
        <v>33620.699999999997</v>
      </c>
      <c r="KU1674">
        <v>4400</v>
      </c>
      <c r="KV1674">
        <v>21802.2</v>
      </c>
      <c r="KW1674">
        <v>15000</v>
      </c>
      <c r="KX1674">
        <v>8235.2800000000007</v>
      </c>
      <c r="KY1674">
        <v>16500</v>
      </c>
      <c r="KZ1674">
        <v>24000</v>
      </c>
      <c r="LA1674">
        <v>23374.03</v>
      </c>
      <c r="LB1674">
        <v>7000</v>
      </c>
      <c r="LC1674">
        <v>5300</v>
      </c>
      <c r="LD1674">
        <v>30600</v>
      </c>
      <c r="LE1674">
        <v>11926.6</v>
      </c>
      <c r="LF1674">
        <v>25700</v>
      </c>
      <c r="LG1674">
        <v>21000</v>
      </c>
      <c r="LH1674">
        <v>15435.67</v>
      </c>
      <c r="LI1674">
        <v>5425.75</v>
      </c>
      <c r="LJ1674">
        <v>2858.56</v>
      </c>
      <c r="LK1674">
        <v>90833.31</v>
      </c>
      <c r="LL1674">
        <v>13867.76</v>
      </c>
      <c r="LM1674">
        <v>5900</v>
      </c>
      <c r="LN1674">
        <v>40000</v>
      </c>
      <c r="LO1674">
        <v>11902.14</v>
      </c>
      <c r="LP1674">
        <v>26250.14</v>
      </c>
      <c r="LQ1674">
        <v>2471.34</v>
      </c>
      <c r="LR1674">
        <v>9505.49</v>
      </c>
      <c r="LS1674">
        <v>25600</v>
      </c>
      <c r="LT1674">
        <v>60000</v>
      </c>
      <c r="LU1674">
        <v>31057.64</v>
      </c>
      <c r="LV1674">
        <v>13481.11</v>
      </c>
      <c r="LW1674">
        <v>7846.14</v>
      </c>
      <c r="LX1674">
        <v>14160.63</v>
      </c>
      <c r="LY1674">
        <v>3879.87</v>
      </c>
      <c r="LZ1674">
        <v>22000</v>
      </c>
      <c r="MA1674">
        <v>15809.85</v>
      </c>
      <c r="MB1674">
        <v>11160</v>
      </c>
      <c r="MC1674">
        <v>27000</v>
      </c>
      <c r="MD1674">
        <v>4037.02</v>
      </c>
      <c r="ME1674">
        <v>4057.75</v>
      </c>
      <c r="MF1674">
        <v>4852.68</v>
      </c>
      <c r="MG1674">
        <v>12743.06</v>
      </c>
      <c r="MH1674">
        <v>10500</v>
      </c>
      <c r="MI1674">
        <v>2600</v>
      </c>
      <c r="MJ1674">
        <v>6614.68</v>
      </c>
      <c r="MK1674">
        <v>9130.26</v>
      </c>
      <c r="ML1674">
        <v>14949.04</v>
      </c>
      <c r="MM1674">
        <v>23285.09</v>
      </c>
      <c r="MN1674">
        <v>18545.45</v>
      </c>
      <c r="MO1674">
        <v>14253.92</v>
      </c>
      <c r="MP1674">
        <v>9083.33</v>
      </c>
      <c r="MQ1674">
        <v>18736.599999999999</v>
      </c>
      <c r="MR1674">
        <v>4275.22</v>
      </c>
      <c r="MS1674">
        <v>33611.11</v>
      </c>
      <c r="MT1674">
        <v>39956.230000000003</v>
      </c>
      <c r="MU1674">
        <v>28007.83</v>
      </c>
      <c r="MV1674">
        <v>13300</v>
      </c>
      <c r="MW1674">
        <v>46500</v>
      </c>
      <c r="MX1674">
        <v>77500</v>
      </c>
      <c r="MY1674">
        <v>59000</v>
      </c>
      <c r="MZ1674">
        <v>19751.02</v>
      </c>
      <c r="NA1674">
        <v>2559</v>
      </c>
      <c r="NB1674">
        <v>13673.05</v>
      </c>
      <c r="NC1674">
        <v>35730.47</v>
      </c>
      <c r="ND1674">
        <v>5937.46</v>
      </c>
      <c r="NE1674">
        <v>20833.32</v>
      </c>
      <c r="NF1674">
        <v>10247.959999999999</v>
      </c>
      <c r="NG1674">
        <v>4780.1000000000004</v>
      </c>
      <c r="NH1674">
        <v>2123.94</v>
      </c>
      <c r="NI1674">
        <v>159000</v>
      </c>
      <c r="NJ1674">
        <v>10558.06</v>
      </c>
      <c r="NK1674">
        <v>10547.13</v>
      </c>
      <c r="NL1674">
        <v>21866.36</v>
      </c>
      <c r="NM1674">
        <v>23272.74</v>
      </c>
      <c r="NN1674">
        <v>27000</v>
      </c>
      <c r="NO1674">
        <v>8486.7900000000009</v>
      </c>
      <c r="NP1674">
        <v>36100</v>
      </c>
      <c r="NQ1674">
        <v>9553.1</v>
      </c>
      <c r="NR1674">
        <v>56481.87</v>
      </c>
      <c r="NS1674">
        <v>18260.96</v>
      </c>
      <c r="NT1674">
        <v>27200</v>
      </c>
      <c r="NU1674">
        <v>18600</v>
      </c>
      <c r="NV1674">
        <v>8677.66</v>
      </c>
      <c r="NW1674">
        <v>2412.39</v>
      </c>
      <c r="NX1674">
        <v>20510.740000000002</v>
      </c>
      <c r="NY1674">
        <v>30864.2</v>
      </c>
      <c r="NZ1674">
        <v>5360.95</v>
      </c>
      <c r="OA1674">
        <v>10591.39</v>
      </c>
      <c r="OB1674">
        <v>11700</v>
      </c>
      <c r="OC1674">
        <v>6359.7</v>
      </c>
      <c r="OD1674">
        <v>6700</v>
      </c>
      <c r="OE1674">
        <v>6095.23</v>
      </c>
      <c r="OF1674">
        <v>17500</v>
      </c>
      <c r="OG1674">
        <v>20000</v>
      </c>
      <c r="OH1674">
        <v>3000</v>
      </c>
      <c r="OI1674">
        <v>17900</v>
      </c>
      <c r="OJ1674">
        <v>19399.990000000002</v>
      </c>
      <c r="OK1674">
        <v>17100</v>
      </c>
      <c r="OL1674">
        <v>8260.91</v>
      </c>
      <c r="OM1674">
        <v>15350.42</v>
      </c>
      <c r="ON1674">
        <v>2650.3</v>
      </c>
      <c r="OO1674" t="s">
        <v>1267</v>
      </c>
      <c r="OP1674">
        <v>12400</v>
      </c>
      <c r="OQ1674">
        <v>3223.14</v>
      </c>
      <c r="OR1674">
        <v>3000</v>
      </c>
      <c r="OS1674">
        <v>2700</v>
      </c>
      <c r="OT1674">
        <v>23473.57</v>
      </c>
      <c r="OU1674">
        <v>7000</v>
      </c>
      <c r="OV1674">
        <v>22060.19</v>
      </c>
      <c r="OW1674">
        <v>7851.28</v>
      </c>
      <c r="OX1674">
        <v>14400</v>
      </c>
      <c r="OY1674">
        <v>15200</v>
      </c>
      <c r="OZ1674">
        <v>5891.89</v>
      </c>
      <c r="PA1674">
        <v>8916.66</v>
      </c>
      <c r="PB1674">
        <v>1214.29</v>
      </c>
      <c r="PC1674">
        <v>2500</v>
      </c>
      <c r="PD1674">
        <v>158000</v>
      </c>
      <c r="PE1674">
        <v>41000.25</v>
      </c>
      <c r="PF1674">
        <v>830.77</v>
      </c>
      <c r="PG1674">
        <v>21200</v>
      </c>
      <c r="PH1674">
        <v>4792.84</v>
      </c>
      <c r="PI1674">
        <v>6300</v>
      </c>
      <c r="PJ1674">
        <v>45300</v>
      </c>
      <c r="PK1674">
        <v>3192.2</v>
      </c>
      <c r="PL1674">
        <v>23083.33</v>
      </c>
      <c r="PM1674">
        <v>5000</v>
      </c>
      <c r="PN1674">
        <v>3400</v>
      </c>
      <c r="PO1674">
        <v>7900</v>
      </c>
      <c r="PP1674">
        <v>14000</v>
      </c>
      <c r="PQ1674">
        <v>7500</v>
      </c>
      <c r="PR1674">
        <v>37481.269999999997</v>
      </c>
      <c r="PS1674">
        <v>15700</v>
      </c>
      <c r="PT1674">
        <v>1600</v>
      </c>
      <c r="PU1674">
        <v>12384.61</v>
      </c>
      <c r="PV1674">
        <v>8531.02</v>
      </c>
      <c r="PW1674">
        <v>6600</v>
      </c>
      <c r="PX1674">
        <v>2750</v>
      </c>
      <c r="PY1674">
        <v>44000</v>
      </c>
      <c r="PZ1674">
        <v>28200</v>
      </c>
      <c r="QA1674">
        <v>11200</v>
      </c>
      <c r="QB1674">
        <v>6000</v>
      </c>
      <c r="QC1674">
        <v>21000</v>
      </c>
      <c r="QD1674">
        <v>11500</v>
      </c>
      <c r="QE1674">
        <v>10539.95</v>
      </c>
      <c r="QF1674">
        <v>24166.66</v>
      </c>
      <c r="QG1674">
        <v>9464.2800000000007</v>
      </c>
      <c r="QH1674">
        <v>33200</v>
      </c>
      <c r="QI1674">
        <v>8807.34</v>
      </c>
      <c r="QJ1674">
        <v>4478.8</v>
      </c>
      <c r="QK1674">
        <v>5000</v>
      </c>
      <c r="QL1674">
        <v>2800</v>
      </c>
      <c r="QM1674">
        <v>16992.599999999999</v>
      </c>
      <c r="QN1674">
        <v>9076.3799999999992</v>
      </c>
      <c r="QO1674">
        <v>12941.16</v>
      </c>
      <c r="QP1674">
        <v>10800</v>
      </c>
      <c r="QQ1674">
        <v>34000</v>
      </c>
      <c r="QR1674">
        <v>17200</v>
      </c>
      <c r="QS1674">
        <v>5343.68</v>
      </c>
      <c r="QT1674" t="s">
        <v>1267</v>
      </c>
      <c r="QU1674">
        <v>10700</v>
      </c>
      <c r="QV1674">
        <v>4500</v>
      </c>
      <c r="QW1674">
        <v>3400</v>
      </c>
      <c r="QX1674">
        <v>91082.94</v>
      </c>
      <c r="QY1674">
        <v>10700</v>
      </c>
      <c r="QZ1674">
        <v>4530.74</v>
      </c>
      <c r="RA1674">
        <v>10400</v>
      </c>
      <c r="RB1674">
        <v>13800</v>
      </c>
      <c r="RC1674">
        <v>14358.91</v>
      </c>
      <c r="RD1674">
        <v>8774.7000000000007</v>
      </c>
      <c r="RE1674">
        <v>3300</v>
      </c>
      <c r="RF1674">
        <v>2300</v>
      </c>
      <c r="RG1674">
        <v>8500</v>
      </c>
      <c r="RH1674">
        <v>18300</v>
      </c>
      <c r="RI1674">
        <v>16500</v>
      </c>
      <c r="RJ1674">
        <v>4956.3900000000003</v>
      </c>
      <c r="RK1674">
        <v>22300</v>
      </c>
      <c r="RL1674">
        <v>8737.2999999999993</v>
      </c>
      <c r="RM1674">
        <v>9500</v>
      </c>
      <c r="RN1674">
        <v>8948.7099999999991</v>
      </c>
      <c r="RO1674">
        <v>8797.4599999999991</v>
      </c>
      <c r="RP1674">
        <v>10400</v>
      </c>
      <c r="RQ1674">
        <v>11054.42</v>
      </c>
      <c r="RR1674">
        <v>10800</v>
      </c>
      <c r="RS1674">
        <v>11700</v>
      </c>
      <c r="RT1674">
        <v>13551.41</v>
      </c>
      <c r="RU1674">
        <v>12000</v>
      </c>
      <c r="RV1674">
        <v>26524.22</v>
      </c>
      <c r="RW1674">
        <v>9200</v>
      </c>
      <c r="RX1674">
        <v>6800</v>
      </c>
      <c r="RY1674">
        <v>14900</v>
      </c>
      <c r="RZ1674">
        <v>21545.45</v>
      </c>
      <c r="SA1674">
        <v>8916.1</v>
      </c>
      <c r="SB1674">
        <v>25000.01</v>
      </c>
      <c r="SC1674">
        <v>11000</v>
      </c>
      <c r="SD1674">
        <v>15000</v>
      </c>
      <c r="SE1674">
        <v>13300</v>
      </c>
      <c r="SF1674">
        <v>10500</v>
      </c>
      <c r="SG1674">
        <v>2875.78</v>
      </c>
      <c r="SH1674">
        <v>7400</v>
      </c>
      <c r="SI1674">
        <v>19917.34</v>
      </c>
      <c r="SJ1674" t="s">
        <v>1267</v>
      </c>
      <c r="SK1674">
        <v>13472.48</v>
      </c>
      <c r="SL1674">
        <v>2644.73</v>
      </c>
      <c r="SM1674">
        <v>5600</v>
      </c>
      <c r="SN1674">
        <v>7700</v>
      </c>
      <c r="SO1674">
        <v>20337.75</v>
      </c>
      <c r="SP1674">
        <v>19000</v>
      </c>
      <c r="SQ1674">
        <v>7675.43</v>
      </c>
      <c r="SR1674">
        <v>11666.66</v>
      </c>
      <c r="SS1674">
        <v>3111.11</v>
      </c>
      <c r="ST1674">
        <v>10363.629999999999</v>
      </c>
      <c r="SU1674">
        <v>13000</v>
      </c>
      <c r="SV1674" t="s">
        <v>1267</v>
      </c>
      <c r="SW1674" t="s">
        <v>1267</v>
      </c>
      <c r="SX1674" t="s">
        <v>1267</v>
      </c>
      <c r="SY1674" t="s">
        <v>1267</v>
      </c>
      <c r="SZ1674" t="s">
        <v>1267</v>
      </c>
      <c r="TA1674" t="s">
        <v>1267</v>
      </c>
      <c r="TB1674" t="s">
        <v>1267</v>
      </c>
      <c r="TC1674" t="s">
        <v>1267</v>
      </c>
      <c r="TD1674" t="s">
        <v>1267</v>
      </c>
      <c r="TE1674" t="s">
        <v>1267</v>
      </c>
      <c r="TF1674" t="s">
        <v>1267</v>
      </c>
      <c r="TG1674" t="s">
        <v>1267</v>
      </c>
      <c r="TH1674" t="s">
        <v>1267</v>
      </c>
      <c r="TI1674" t="s">
        <v>1267</v>
      </c>
      <c r="TJ1674" t="s">
        <v>1267</v>
      </c>
      <c r="TK1674" t="s">
        <v>1267</v>
      </c>
      <c r="TL1674" t="s">
        <v>1267</v>
      </c>
      <c r="TM1674" t="s">
        <v>1267</v>
      </c>
      <c r="TN1674" t="s">
        <v>1267</v>
      </c>
      <c r="TO1674" t="s">
        <v>1267</v>
      </c>
      <c r="TP1674" t="s">
        <v>1267</v>
      </c>
      <c r="TQ1674" t="s">
        <v>1267</v>
      </c>
      <c r="TR1674" t="s">
        <v>1267</v>
      </c>
      <c r="TS1674" t="s">
        <v>1267</v>
      </c>
      <c r="TT1674" t="s">
        <v>1267</v>
      </c>
      <c r="TU1674" t="s">
        <v>1267</v>
      </c>
      <c r="TV1674" t="s">
        <v>1267</v>
      </c>
      <c r="TW1674" t="s">
        <v>1267</v>
      </c>
      <c r="TX1674" t="s">
        <v>1267</v>
      </c>
      <c r="TY1674" t="s">
        <v>1267</v>
      </c>
      <c r="TZ1674" t="s">
        <v>1267</v>
      </c>
      <c r="UA1674" t="s">
        <v>1267</v>
      </c>
      <c r="UB1674" t="s">
        <v>1267</v>
      </c>
      <c r="UC1674" t="s">
        <v>1267</v>
      </c>
      <c r="UD1674" t="s">
        <v>1267</v>
      </c>
      <c r="UE1674" t="s">
        <v>1267</v>
      </c>
      <c r="UF1674" t="s">
        <v>1267</v>
      </c>
      <c r="UG1674" t="s">
        <v>1267</v>
      </c>
      <c r="UH1674" t="s">
        <v>1267</v>
      </c>
      <c r="UI1674" t="s">
        <v>1267</v>
      </c>
      <c r="UJ1674" t="s">
        <v>1267</v>
      </c>
      <c r="UK1674" t="s">
        <v>1267</v>
      </c>
      <c r="UL1674" t="s">
        <v>1267</v>
      </c>
      <c r="UM1674" t="s">
        <v>1267</v>
      </c>
      <c r="UN1674" t="s">
        <v>1267</v>
      </c>
      <c r="UO1674" t="s">
        <v>1267</v>
      </c>
      <c r="UP1674" t="s">
        <v>1267</v>
      </c>
      <c r="UQ1674" t="s">
        <v>1267</v>
      </c>
      <c r="UR1674" t="s">
        <v>1267</v>
      </c>
      <c r="US1674" t="s">
        <v>1267</v>
      </c>
      <c r="UT1674" t="s">
        <v>1267</v>
      </c>
      <c r="UU1674" t="s">
        <v>1267</v>
      </c>
      <c r="UV1674">
        <v>9900</v>
      </c>
      <c r="UW1674">
        <v>18609.439999999999</v>
      </c>
      <c r="UX1674">
        <v>18800</v>
      </c>
      <c r="UY1674">
        <v>7333.33</v>
      </c>
      <c r="UZ1674">
        <v>33800</v>
      </c>
      <c r="VA1674">
        <v>23900</v>
      </c>
      <c r="VB1674">
        <v>6900</v>
      </c>
      <c r="VC1674">
        <v>13700</v>
      </c>
      <c r="VD1674">
        <v>19276.11</v>
      </c>
      <c r="VE1674">
        <v>17043.48</v>
      </c>
      <c r="VF1674">
        <v>14246.36</v>
      </c>
      <c r="VG1674">
        <v>6060.59</v>
      </c>
      <c r="VH1674">
        <v>22400</v>
      </c>
      <c r="VI1674">
        <v>33000</v>
      </c>
      <c r="VJ1674">
        <v>30300</v>
      </c>
      <c r="VK1674">
        <v>39200</v>
      </c>
      <c r="VL1674">
        <v>16200</v>
      </c>
      <c r="VM1674">
        <v>11130.3</v>
      </c>
      <c r="VN1674">
        <v>10000</v>
      </c>
      <c r="VO1674">
        <v>13800</v>
      </c>
      <c r="VP1674">
        <v>26800</v>
      </c>
      <c r="VQ1674">
        <v>11300</v>
      </c>
      <c r="VR1674">
        <v>42500</v>
      </c>
      <c r="VS1674">
        <v>26000</v>
      </c>
      <c r="VT1674">
        <v>12580.46</v>
      </c>
      <c r="VU1674">
        <v>17200</v>
      </c>
      <c r="VV1674">
        <v>8000</v>
      </c>
      <c r="VW1674">
        <v>33666.53</v>
      </c>
      <c r="VX1674">
        <v>5100</v>
      </c>
      <c r="VY1674">
        <v>29300</v>
      </c>
      <c r="VZ1674">
        <v>13800</v>
      </c>
      <c r="WA1674">
        <v>19618.16</v>
      </c>
      <c r="WB1674">
        <v>15900</v>
      </c>
      <c r="WC1674">
        <v>12900</v>
      </c>
      <c r="WD1674">
        <v>11800</v>
      </c>
      <c r="WE1674">
        <v>23500</v>
      </c>
      <c r="WF1674">
        <v>8000</v>
      </c>
      <c r="WG1674">
        <v>10797.85</v>
      </c>
      <c r="WH1674">
        <v>6306.17</v>
      </c>
      <c r="WI1674">
        <v>9200.1</v>
      </c>
      <c r="WJ1674">
        <v>33445.19</v>
      </c>
      <c r="WK1674">
        <v>10600</v>
      </c>
      <c r="WL1674">
        <v>7865</v>
      </c>
      <c r="WM1674">
        <v>20044.95</v>
      </c>
      <c r="WN1674">
        <v>11532.63</v>
      </c>
      <c r="WO1674">
        <v>18224.3</v>
      </c>
      <c r="WP1674">
        <v>25100</v>
      </c>
      <c r="WQ1674">
        <v>349.56</v>
      </c>
      <c r="WR1674">
        <v>9000</v>
      </c>
      <c r="WS1674">
        <v>9778.4699999999993</v>
      </c>
      <c r="WT1674">
        <v>3200</v>
      </c>
      <c r="WU1674">
        <v>18505.05</v>
      </c>
      <c r="WV1674">
        <v>4820.24</v>
      </c>
      <c r="WW1674">
        <v>12965.91</v>
      </c>
      <c r="WX1674">
        <v>9090.9</v>
      </c>
      <c r="WY1674">
        <v>19997.310000000001</v>
      </c>
      <c r="WZ1674">
        <v>15000.01</v>
      </c>
      <c r="XA1674">
        <v>8300</v>
      </c>
      <c r="XB1674">
        <v>16400</v>
      </c>
      <c r="XC1674">
        <v>15300</v>
      </c>
      <c r="XD1674">
        <v>12711.85</v>
      </c>
      <c r="XE1674">
        <v>6400</v>
      </c>
      <c r="XF1674">
        <v>11000</v>
      </c>
      <c r="XG1674">
        <v>2000</v>
      </c>
      <c r="XH1674">
        <v>5700</v>
      </c>
      <c r="XI1674">
        <v>37419.699999999997</v>
      </c>
      <c r="XJ1674">
        <v>8400</v>
      </c>
      <c r="XK1674">
        <v>899.97</v>
      </c>
      <c r="XL1674">
        <v>23200</v>
      </c>
      <c r="XM1674">
        <v>8800</v>
      </c>
      <c r="XN1674">
        <v>28500</v>
      </c>
      <c r="XO1674">
        <v>18000</v>
      </c>
      <c r="XP1674">
        <v>11075.5</v>
      </c>
      <c r="XQ1674">
        <v>10400</v>
      </c>
      <c r="XR1674">
        <v>5933.3</v>
      </c>
      <c r="XS1674">
        <v>13000</v>
      </c>
      <c r="XT1674">
        <v>9700</v>
      </c>
      <c r="XU1674">
        <v>22500</v>
      </c>
      <c r="XV1674">
        <v>17628.62</v>
      </c>
      <c r="XW1674">
        <v>5200</v>
      </c>
      <c r="XX1674">
        <v>33000</v>
      </c>
      <c r="XY1674">
        <v>37098.86</v>
      </c>
      <c r="XZ1674">
        <v>9800</v>
      </c>
      <c r="YA1674">
        <v>14585.42</v>
      </c>
      <c r="YB1674">
        <v>4115.22</v>
      </c>
      <c r="YC1674">
        <v>4800</v>
      </c>
      <c r="YD1674">
        <v>7000</v>
      </c>
      <c r="YE1674">
        <v>11000</v>
      </c>
      <c r="YF1674">
        <v>6000</v>
      </c>
      <c r="YG1674">
        <v>8300</v>
      </c>
      <c r="YH1674">
        <v>9478.16</v>
      </c>
      <c r="YI1674">
        <v>8300</v>
      </c>
      <c r="YJ1674">
        <v>13766.54</v>
      </c>
      <c r="YK1674">
        <v>3900</v>
      </c>
      <c r="YL1674">
        <v>15250.1</v>
      </c>
      <c r="YM1674">
        <v>6000</v>
      </c>
      <c r="YN1674">
        <v>17242.41</v>
      </c>
      <c r="YO1674">
        <v>16800</v>
      </c>
      <c r="YP1674">
        <v>10000</v>
      </c>
      <c r="YQ1674">
        <v>20000</v>
      </c>
      <c r="YR1674">
        <v>5300</v>
      </c>
      <c r="YS1674">
        <v>8981.49</v>
      </c>
      <c r="YT1674">
        <v>12400</v>
      </c>
      <c r="YU1674">
        <v>9239.16</v>
      </c>
      <c r="YV1674">
        <v>12100</v>
      </c>
      <c r="YW1674">
        <v>15942.85</v>
      </c>
      <c r="YX1674">
        <v>7400</v>
      </c>
      <c r="YY1674">
        <v>27500</v>
      </c>
      <c r="YZ1674">
        <v>14232.55</v>
      </c>
      <c r="ZA1674">
        <v>17812.5</v>
      </c>
      <c r="ZB1674">
        <v>8066.67</v>
      </c>
      <c r="ZC1674">
        <v>33319.99</v>
      </c>
      <c r="ZD1674">
        <v>5600</v>
      </c>
      <c r="ZE1674">
        <v>7000</v>
      </c>
      <c r="ZF1674">
        <v>16428.66</v>
      </c>
      <c r="ZG1674">
        <v>9681.7199999999993</v>
      </c>
      <c r="ZH1674">
        <v>15000</v>
      </c>
      <c r="ZI1674">
        <v>11900</v>
      </c>
      <c r="ZJ1674">
        <v>1963.42</v>
      </c>
      <c r="ZK1674">
        <v>5961.53</v>
      </c>
      <c r="ZL1674">
        <v>6197.18</v>
      </c>
      <c r="ZM1674">
        <v>17800</v>
      </c>
      <c r="ZN1674">
        <v>14600</v>
      </c>
      <c r="ZO1674">
        <v>33500</v>
      </c>
      <c r="ZP1674">
        <v>6100</v>
      </c>
      <c r="ZQ1674">
        <v>20100</v>
      </c>
      <c r="ZR1674">
        <v>11200</v>
      </c>
      <c r="ZS1674">
        <v>17700</v>
      </c>
      <c r="ZT1674">
        <v>108055.6</v>
      </c>
      <c r="ZU1674">
        <v>11900</v>
      </c>
      <c r="ZV1674">
        <v>4062.06</v>
      </c>
      <c r="ZW1674">
        <v>60500</v>
      </c>
      <c r="ZX1674">
        <v>30900</v>
      </c>
      <c r="ZY1674">
        <v>43000</v>
      </c>
      <c r="ZZ1674">
        <v>3500</v>
      </c>
      <c r="AAA1674">
        <v>6417.66</v>
      </c>
      <c r="AAB1674">
        <v>16873.11</v>
      </c>
      <c r="AAC1674">
        <v>11800</v>
      </c>
      <c r="AAD1674">
        <v>9000</v>
      </c>
      <c r="AAE1674">
        <v>22173.919999999998</v>
      </c>
      <c r="AAF1674">
        <v>16900</v>
      </c>
      <c r="AAG1674">
        <v>5909.09</v>
      </c>
      <c r="AAH1674">
        <v>46363.61</v>
      </c>
      <c r="AAI1674">
        <v>9384.61</v>
      </c>
      <c r="AAJ1674">
        <v>1800</v>
      </c>
      <c r="AAK1674">
        <v>15399.36</v>
      </c>
      <c r="AAL1674">
        <v>8707.4599999999991</v>
      </c>
      <c r="AAM1674">
        <v>13501.08</v>
      </c>
      <c r="AAN1674">
        <v>40100</v>
      </c>
      <c r="AAO1674">
        <v>5200</v>
      </c>
      <c r="AAP1674">
        <v>4300</v>
      </c>
      <c r="AAQ1674">
        <v>9523.7999999999993</v>
      </c>
      <c r="AAR1674">
        <v>1852.84</v>
      </c>
      <c r="AAS1674">
        <v>9700</v>
      </c>
      <c r="AAT1674">
        <v>15249.98</v>
      </c>
      <c r="AAU1674">
        <v>22900</v>
      </c>
      <c r="AAV1674">
        <v>35316.410000000003</v>
      </c>
      <c r="AAW1674">
        <v>6200</v>
      </c>
      <c r="AAX1674">
        <v>2606.9</v>
      </c>
      <c r="AAY1674">
        <v>15000</v>
      </c>
      <c r="AAZ1674">
        <v>30199.98</v>
      </c>
      <c r="ABA1674">
        <v>5202.4799999999996</v>
      </c>
      <c r="ABB1674">
        <v>12200</v>
      </c>
      <c r="ABC1674">
        <v>58900</v>
      </c>
      <c r="ABD1674">
        <v>5200</v>
      </c>
      <c r="ABE1674">
        <v>2300</v>
      </c>
      <c r="ABF1674">
        <v>8454.5400000000009</v>
      </c>
    </row>
    <row r="1675" spans="1:734" x14ac:dyDescent="0.25">
      <c r="A1675" s="2">
        <v>42591</v>
      </c>
      <c r="B1675">
        <v>16895.349999999999</v>
      </c>
      <c r="C1675">
        <v>6354.51</v>
      </c>
      <c r="D1675">
        <v>5700</v>
      </c>
      <c r="E1675">
        <v>1800</v>
      </c>
      <c r="F1675">
        <v>1800</v>
      </c>
      <c r="G1675">
        <v>18800</v>
      </c>
      <c r="H1675">
        <v>30000</v>
      </c>
      <c r="I1675">
        <v>7100</v>
      </c>
      <c r="J1675">
        <v>9500</v>
      </c>
      <c r="K1675">
        <v>18400</v>
      </c>
      <c r="L1675">
        <v>42666.86</v>
      </c>
      <c r="M1675">
        <v>59624.99</v>
      </c>
      <c r="N1675">
        <v>5804.99</v>
      </c>
      <c r="O1675">
        <v>12817.3</v>
      </c>
      <c r="P1675">
        <v>7000</v>
      </c>
      <c r="Q1675">
        <v>2700</v>
      </c>
      <c r="R1675" t="s">
        <v>1267</v>
      </c>
      <c r="S1675">
        <v>3714.28</v>
      </c>
      <c r="T1675">
        <v>5226.6499999999996</v>
      </c>
      <c r="U1675">
        <v>22741.3</v>
      </c>
      <c r="V1675">
        <v>21503.27</v>
      </c>
      <c r="W1675">
        <v>7648.12</v>
      </c>
      <c r="X1675">
        <v>3862.96</v>
      </c>
      <c r="Y1675">
        <v>4500</v>
      </c>
      <c r="Z1675">
        <v>24500</v>
      </c>
      <c r="AA1675">
        <v>1500</v>
      </c>
      <c r="AB1675">
        <v>17407.400000000001</v>
      </c>
      <c r="AC1675">
        <v>2100</v>
      </c>
      <c r="AD1675">
        <v>4300</v>
      </c>
      <c r="AE1675">
        <v>32900</v>
      </c>
      <c r="AF1675">
        <v>44318.18</v>
      </c>
      <c r="AG1675">
        <v>5148.12</v>
      </c>
      <c r="AH1675">
        <v>19612</v>
      </c>
      <c r="AI1675">
        <v>65000</v>
      </c>
      <c r="AJ1675">
        <v>5100</v>
      </c>
      <c r="AK1675">
        <v>36800</v>
      </c>
      <c r="AL1675">
        <v>6380.68</v>
      </c>
      <c r="AM1675">
        <v>2858.31</v>
      </c>
      <c r="AN1675">
        <v>25500</v>
      </c>
      <c r="AO1675">
        <v>21851.85</v>
      </c>
      <c r="AP1675">
        <v>16900</v>
      </c>
      <c r="AQ1675">
        <v>11600</v>
      </c>
      <c r="AR1675">
        <v>64000</v>
      </c>
      <c r="AS1675">
        <v>17000</v>
      </c>
      <c r="AT1675">
        <v>13300</v>
      </c>
      <c r="AU1675">
        <v>8961.64</v>
      </c>
      <c r="AV1675">
        <v>166000</v>
      </c>
      <c r="AW1675">
        <v>2946.43</v>
      </c>
      <c r="AX1675">
        <v>9400</v>
      </c>
      <c r="AY1675">
        <v>8750.2199999999993</v>
      </c>
      <c r="AZ1675">
        <v>3909.05</v>
      </c>
      <c r="BA1675">
        <v>2900</v>
      </c>
      <c r="BB1675">
        <v>33089.89</v>
      </c>
      <c r="BC1675">
        <v>3700</v>
      </c>
      <c r="BD1675">
        <v>8124.09</v>
      </c>
      <c r="BE1675">
        <v>29197.7</v>
      </c>
      <c r="BF1675">
        <v>27900</v>
      </c>
      <c r="BG1675">
        <v>15520</v>
      </c>
      <c r="BH1675">
        <v>28900</v>
      </c>
      <c r="BI1675">
        <v>5594.41</v>
      </c>
      <c r="BJ1675">
        <v>5555.31</v>
      </c>
      <c r="BK1675">
        <v>38700</v>
      </c>
      <c r="BL1675">
        <v>10800</v>
      </c>
      <c r="BM1675">
        <v>4871.79</v>
      </c>
      <c r="BN1675">
        <v>10334.73</v>
      </c>
      <c r="BO1675">
        <v>32200</v>
      </c>
      <c r="BP1675">
        <v>61500</v>
      </c>
      <c r="BQ1675">
        <v>12803.75</v>
      </c>
      <c r="BR1675">
        <v>14710.11</v>
      </c>
      <c r="BS1675">
        <v>26200</v>
      </c>
      <c r="BT1675">
        <v>10693.39</v>
      </c>
      <c r="BU1675">
        <v>9800</v>
      </c>
      <c r="BV1675">
        <v>4210.5200000000004</v>
      </c>
      <c r="BW1675">
        <v>5981.85</v>
      </c>
      <c r="BX1675">
        <v>12183.25</v>
      </c>
      <c r="BY1675">
        <v>4000</v>
      </c>
      <c r="BZ1675">
        <v>5454.54</v>
      </c>
      <c r="CA1675">
        <v>13119.19</v>
      </c>
      <c r="CB1675">
        <v>27400</v>
      </c>
      <c r="CC1675">
        <v>50324.71</v>
      </c>
      <c r="CD1675">
        <v>16375</v>
      </c>
      <c r="CE1675">
        <v>12211.08</v>
      </c>
      <c r="CF1675" t="s">
        <v>1267</v>
      </c>
      <c r="CG1675">
        <v>6200</v>
      </c>
      <c r="CH1675">
        <v>11013.33</v>
      </c>
      <c r="CI1675">
        <v>10818.18</v>
      </c>
      <c r="CJ1675">
        <v>58480.34</v>
      </c>
      <c r="CK1675">
        <v>107000</v>
      </c>
      <c r="CL1675">
        <v>5981.65</v>
      </c>
      <c r="CM1675">
        <v>5194.8</v>
      </c>
      <c r="CN1675">
        <v>17166.79</v>
      </c>
      <c r="CO1675">
        <v>26900</v>
      </c>
      <c r="CP1675">
        <v>11900</v>
      </c>
      <c r="CQ1675">
        <v>3784.01</v>
      </c>
      <c r="CR1675">
        <v>13300</v>
      </c>
      <c r="CS1675">
        <v>3642.86</v>
      </c>
      <c r="CT1675">
        <v>6000</v>
      </c>
      <c r="CU1675">
        <v>4142.16</v>
      </c>
      <c r="CV1675">
        <v>3611.11</v>
      </c>
      <c r="CW1675">
        <v>3624.5</v>
      </c>
      <c r="CX1675">
        <v>17857.25</v>
      </c>
      <c r="CY1675">
        <v>29499.9</v>
      </c>
      <c r="CZ1675">
        <v>14447.18</v>
      </c>
      <c r="DA1675">
        <v>21306.21</v>
      </c>
      <c r="DB1675">
        <v>9564.98</v>
      </c>
      <c r="DC1675">
        <v>15200</v>
      </c>
      <c r="DD1675">
        <v>9778.68</v>
      </c>
      <c r="DE1675">
        <v>54464.6</v>
      </c>
      <c r="DF1675">
        <v>10200</v>
      </c>
      <c r="DG1675">
        <v>5389.02</v>
      </c>
      <c r="DH1675">
        <v>4471.95</v>
      </c>
      <c r="DI1675">
        <v>13505.05</v>
      </c>
      <c r="DJ1675">
        <v>10600.4</v>
      </c>
      <c r="DK1675">
        <v>16146.38</v>
      </c>
      <c r="DL1675">
        <v>14600</v>
      </c>
      <c r="DM1675">
        <v>7606.83</v>
      </c>
      <c r="DN1675">
        <v>8262.7000000000007</v>
      </c>
      <c r="DO1675">
        <v>12794.56</v>
      </c>
      <c r="DP1675" t="s">
        <v>1267</v>
      </c>
      <c r="DQ1675" t="s">
        <v>1267</v>
      </c>
      <c r="DR1675" t="s">
        <v>1267</v>
      </c>
      <c r="DS1675" t="s">
        <v>1267</v>
      </c>
      <c r="DT1675" t="s">
        <v>1267</v>
      </c>
      <c r="DU1675" t="s">
        <v>1267</v>
      </c>
      <c r="DV1675" t="s">
        <v>1267</v>
      </c>
      <c r="DW1675" t="s">
        <v>1267</v>
      </c>
      <c r="DX1675" t="s">
        <v>1267</v>
      </c>
      <c r="DY1675" t="s">
        <v>1267</v>
      </c>
      <c r="DZ1675" t="s">
        <v>1267</v>
      </c>
      <c r="EA1675" t="s">
        <v>1267</v>
      </c>
      <c r="EB1675" t="s">
        <v>1267</v>
      </c>
      <c r="EC1675" t="s">
        <v>1267</v>
      </c>
      <c r="ED1675" t="s">
        <v>1267</v>
      </c>
      <c r="EE1675" t="s">
        <v>1267</v>
      </c>
      <c r="EF1675" t="s">
        <v>1267</v>
      </c>
      <c r="EG1675" t="s">
        <v>1267</v>
      </c>
      <c r="EH1675" t="s">
        <v>1267</v>
      </c>
      <c r="EI1675" t="s">
        <v>1267</v>
      </c>
      <c r="EJ1675" t="s">
        <v>1267</v>
      </c>
      <c r="EK1675" t="s">
        <v>1267</v>
      </c>
      <c r="EL1675" t="s">
        <v>1267</v>
      </c>
      <c r="EM1675" t="s">
        <v>1267</v>
      </c>
      <c r="EN1675" t="s">
        <v>1267</v>
      </c>
      <c r="EO1675" t="s">
        <v>1267</v>
      </c>
      <c r="EP1675" t="s">
        <v>1267</v>
      </c>
      <c r="EQ1675" t="s">
        <v>1267</v>
      </c>
      <c r="ER1675" t="s">
        <v>1267</v>
      </c>
      <c r="ES1675" t="s">
        <v>1267</v>
      </c>
      <c r="ET1675" t="s">
        <v>1267</v>
      </c>
      <c r="EU1675" t="s">
        <v>1267</v>
      </c>
      <c r="EV1675" t="s">
        <v>1267</v>
      </c>
      <c r="EW1675" t="s">
        <v>1267</v>
      </c>
      <c r="EX1675" t="s">
        <v>1267</v>
      </c>
      <c r="EY1675" t="s">
        <v>1267</v>
      </c>
      <c r="EZ1675" t="s">
        <v>1267</v>
      </c>
      <c r="FA1675" t="s">
        <v>1267</v>
      </c>
      <c r="FB1675" t="s">
        <v>1267</v>
      </c>
      <c r="FC1675" t="s">
        <v>1267</v>
      </c>
      <c r="FD1675" t="s">
        <v>1267</v>
      </c>
      <c r="FE1675" t="s">
        <v>1267</v>
      </c>
      <c r="FF1675" t="s">
        <v>1267</v>
      </c>
      <c r="FG1675" t="s">
        <v>1267</v>
      </c>
      <c r="FH1675" t="s">
        <v>1267</v>
      </c>
      <c r="FI1675" t="s">
        <v>1267</v>
      </c>
      <c r="FJ1675" t="s">
        <v>1267</v>
      </c>
      <c r="FK1675" t="s">
        <v>1267</v>
      </c>
      <c r="FL1675" t="s">
        <v>1267</v>
      </c>
      <c r="FM1675" t="s">
        <v>1267</v>
      </c>
      <c r="FN1675" t="s">
        <v>1267</v>
      </c>
      <c r="FO1675" t="s">
        <v>1267</v>
      </c>
      <c r="FP1675" t="s">
        <v>1267</v>
      </c>
      <c r="FQ1675" t="s">
        <v>1267</v>
      </c>
      <c r="FR1675" t="s">
        <v>1267</v>
      </c>
      <c r="FS1675" t="s">
        <v>1267</v>
      </c>
      <c r="FT1675" t="s">
        <v>1267</v>
      </c>
      <c r="FU1675" t="s">
        <v>1267</v>
      </c>
      <c r="FV1675" t="s">
        <v>1267</v>
      </c>
      <c r="FW1675" t="s">
        <v>1267</v>
      </c>
      <c r="FX1675" t="s">
        <v>1267</v>
      </c>
      <c r="FY1675" t="s">
        <v>1267</v>
      </c>
      <c r="FZ1675" t="s">
        <v>1267</v>
      </c>
      <c r="GA1675" t="s">
        <v>1267</v>
      </c>
      <c r="GB1675" t="s">
        <v>1267</v>
      </c>
      <c r="GC1675" t="s">
        <v>1267</v>
      </c>
      <c r="GD1675" t="s">
        <v>1267</v>
      </c>
      <c r="GE1675" t="s">
        <v>1267</v>
      </c>
      <c r="GF1675" t="s">
        <v>1267</v>
      </c>
      <c r="GG1675" t="s">
        <v>1267</v>
      </c>
      <c r="GH1675" t="s">
        <v>1267</v>
      </c>
      <c r="GI1675" t="s">
        <v>1267</v>
      </c>
      <c r="GJ1675" t="s">
        <v>1267</v>
      </c>
      <c r="GK1675" t="s">
        <v>1267</v>
      </c>
      <c r="GL1675" t="s">
        <v>1267</v>
      </c>
      <c r="GM1675" t="s">
        <v>1267</v>
      </c>
      <c r="GN1675" t="s">
        <v>1267</v>
      </c>
      <c r="GO1675" t="s">
        <v>1267</v>
      </c>
      <c r="GP1675" t="s">
        <v>1267</v>
      </c>
      <c r="GQ1675" t="s">
        <v>1267</v>
      </c>
      <c r="GR1675" t="s">
        <v>1267</v>
      </c>
      <c r="GS1675" t="s">
        <v>1267</v>
      </c>
      <c r="GT1675" t="s">
        <v>1267</v>
      </c>
      <c r="GU1675" t="s">
        <v>1267</v>
      </c>
      <c r="GV1675" t="s">
        <v>1267</v>
      </c>
      <c r="GW1675" t="s">
        <v>1267</v>
      </c>
      <c r="GX1675" t="s">
        <v>1267</v>
      </c>
      <c r="GY1675">
        <v>11878.55</v>
      </c>
      <c r="GZ1675">
        <v>12015.79</v>
      </c>
      <c r="HA1675">
        <v>38300</v>
      </c>
      <c r="HB1675">
        <v>7687.5</v>
      </c>
      <c r="HC1675">
        <v>10266.39</v>
      </c>
      <c r="HD1675">
        <v>10662.94</v>
      </c>
      <c r="HE1675">
        <v>34900</v>
      </c>
      <c r="HF1675">
        <v>17000</v>
      </c>
      <c r="HG1675">
        <v>8500</v>
      </c>
      <c r="HH1675">
        <v>82222.81</v>
      </c>
      <c r="HI1675">
        <v>48000</v>
      </c>
      <c r="HJ1675">
        <v>19217.490000000002</v>
      </c>
      <c r="HK1675">
        <v>13544.07</v>
      </c>
      <c r="HL1675">
        <v>6798.67</v>
      </c>
      <c r="HM1675">
        <v>15100</v>
      </c>
      <c r="HN1675">
        <v>10700</v>
      </c>
      <c r="HO1675">
        <v>8158.49</v>
      </c>
      <c r="HP1675">
        <v>55000</v>
      </c>
      <c r="HQ1675">
        <v>94500</v>
      </c>
      <c r="HR1675">
        <v>26400</v>
      </c>
      <c r="HS1675">
        <v>25253.73</v>
      </c>
      <c r="HT1675">
        <v>19700</v>
      </c>
      <c r="HU1675">
        <v>8600</v>
      </c>
      <c r="HV1675">
        <v>6324.13</v>
      </c>
      <c r="HW1675">
        <v>3937.81</v>
      </c>
      <c r="HX1675">
        <v>25400</v>
      </c>
      <c r="HY1675">
        <v>25454.53</v>
      </c>
      <c r="HZ1675">
        <v>12600</v>
      </c>
      <c r="IA1675">
        <v>12900</v>
      </c>
      <c r="IB1675">
        <v>17478.25</v>
      </c>
      <c r="IC1675">
        <v>5577.05</v>
      </c>
      <c r="ID1675">
        <v>28500</v>
      </c>
      <c r="IE1675">
        <v>4853.4799999999996</v>
      </c>
      <c r="IF1675">
        <v>43900</v>
      </c>
      <c r="IG1675">
        <v>13128.51</v>
      </c>
      <c r="IH1675">
        <v>25157.11</v>
      </c>
      <c r="II1675">
        <v>93749.38</v>
      </c>
      <c r="IJ1675">
        <v>17400</v>
      </c>
      <c r="IK1675">
        <v>29000</v>
      </c>
      <c r="IL1675">
        <v>32200</v>
      </c>
      <c r="IM1675">
        <v>4789.87</v>
      </c>
      <c r="IN1675">
        <v>6384.61</v>
      </c>
      <c r="IO1675">
        <v>28522.54</v>
      </c>
      <c r="IP1675">
        <v>17087.68</v>
      </c>
      <c r="IQ1675">
        <v>78222.19</v>
      </c>
      <c r="IR1675">
        <v>7971.05</v>
      </c>
      <c r="IS1675">
        <v>23300</v>
      </c>
      <c r="IT1675">
        <v>10477.459999999999</v>
      </c>
      <c r="IU1675">
        <v>76000</v>
      </c>
      <c r="IV1675">
        <v>18333.43</v>
      </c>
      <c r="IW1675">
        <v>2874.59</v>
      </c>
      <c r="IX1675">
        <v>17681.27</v>
      </c>
      <c r="IY1675">
        <v>13400</v>
      </c>
      <c r="IZ1675">
        <v>21936.43</v>
      </c>
      <c r="JA1675">
        <v>4900</v>
      </c>
      <c r="JB1675">
        <v>19848.45</v>
      </c>
      <c r="JC1675">
        <v>7000</v>
      </c>
      <c r="JD1675">
        <v>89565.69</v>
      </c>
      <c r="JE1675">
        <v>60333.64</v>
      </c>
      <c r="JF1675">
        <v>18449.990000000002</v>
      </c>
      <c r="JG1675">
        <v>16403.669999999998</v>
      </c>
      <c r="JH1675">
        <v>9000</v>
      </c>
      <c r="JI1675">
        <v>34500</v>
      </c>
      <c r="JJ1675">
        <v>10500</v>
      </c>
      <c r="JK1675">
        <v>17715.900000000001</v>
      </c>
      <c r="JL1675">
        <v>48000</v>
      </c>
      <c r="JM1675">
        <v>8900</v>
      </c>
      <c r="JN1675">
        <v>38400</v>
      </c>
      <c r="JO1675">
        <v>21500</v>
      </c>
      <c r="JP1675">
        <v>17500</v>
      </c>
      <c r="JQ1675">
        <v>4227.2700000000004</v>
      </c>
      <c r="JR1675">
        <v>10256.06</v>
      </c>
      <c r="JS1675">
        <v>3595.24</v>
      </c>
      <c r="JT1675">
        <v>26000</v>
      </c>
      <c r="JU1675">
        <v>25000</v>
      </c>
      <c r="JV1675">
        <v>8300</v>
      </c>
      <c r="JW1675">
        <v>11454.55</v>
      </c>
      <c r="JX1675">
        <v>23249.91</v>
      </c>
      <c r="JY1675">
        <v>9000</v>
      </c>
      <c r="JZ1675">
        <v>6159.17</v>
      </c>
      <c r="KA1675">
        <v>9600</v>
      </c>
      <c r="KB1675">
        <v>27286.11</v>
      </c>
      <c r="KC1675">
        <v>15200</v>
      </c>
      <c r="KD1675">
        <v>6131.19</v>
      </c>
      <c r="KE1675">
        <v>9214.2900000000009</v>
      </c>
      <c r="KF1675">
        <v>14000</v>
      </c>
      <c r="KG1675">
        <v>4000</v>
      </c>
      <c r="KH1675">
        <v>28600</v>
      </c>
      <c r="KI1675">
        <v>81000</v>
      </c>
      <c r="KJ1675">
        <v>8000</v>
      </c>
      <c r="KK1675">
        <v>3167.92</v>
      </c>
      <c r="KL1675">
        <v>13125</v>
      </c>
      <c r="KM1675">
        <v>23398.49</v>
      </c>
      <c r="KN1675">
        <v>4500</v>
      </c>
      <c r="KO1675">
        <v>9600</v>
      </c>
      <c r="KP1675">
        <v>14900</v>
      </c>
      <c r="KQ1675">
        <v>26500</v>
      </c>
      <c r="KR1675">
        <v>2736.86</v>
      </c>
      <c r="KS1675">
        <v>13509.71</v>
      </c>
      <c r="KT1675">
        <v>33620.699999999997</v>
      </c>
      <c r="KU1675">
        <v>4300</v>
      </c>
      <c r="KV1675">
        <v>21055.919999999998</v>
      </c>
      <c r="KW1675">
        <v>15000</v>
      </c>
      <c r="KX1675">
        <v>8235.2800000000007</v>
      </c>
      <c r="KY1675">
        <v>15450</v>
      </c>
      <c r="KZ1675">
        <v>24400</v>
      </c>
      <c r="LA1675">
        <v>23095.759999999998</v>
      </c>
      <c r="LB1675">
        <v>6700</v>
      </c>
      <c r="LC1675">
        <v>5200</v>
      </c>
      <c r="LD1675">
        <v>30300</v>
      </c>
      <c r="LE1675">
        <v>11342.78</v>
      </c>
      <c r="LF1675">
        <v>25600</v>
      </c>
      <c r="LG1675">
        <v>21000</v>
      </c>
      <c r="LH1675">
        <v>14937.75</v>
      </c>
      <c r="LI1675">
        <v>5425.75</v>
      </c>
      <c r="LJ1675">
        <v>2790.49</v>
      </c>
      <c r="LK1675">
        <v>90833.31</v>
      </c>
      <c r="LL1675">
        <v>13424.81</v>
      </c>
      <c r="LM1675">
        <v>5600</v>
      </c>
      <c r="LN1675">
        <v>41000</v>
      </c>
      <c r="LO1675">
        <v>11902.14</v>
      </c>
      <c r="LP1675">
        <v>24562.63</v>
      </c>
      <c r="LQ1675">
        <v>2471.34</v>
      </c>
      <c r="LR1675">
        <v>9342.73</v>
      </c>
      <c r="LS1675">
        <v>25600</v>
      </c>
      <c r="LT1675">
        <v>58500</v>
      </c>
      <c r="LU1675">
        <v>30767.39</v>
      </c>
      <c r="LV1675">
        <v>13093.72</v>
      </c>
      <c r="LW1675">
        <v>7846.14</v>
      </c>
      <c r="LX1675">
        <v>14160.63</v>
      </c>
      <c r="LY1675">
        <v>3879.87</v>
      </c>
      <c r="LZ1675">
        <v>21400</v>
      </c>
      <c r="MA1675">
        <v>14964.78</v>
      </c>
      <c r="MB1675">
        <v>11280</v>
      </c>
      <c r="MC1675">
        <v>26900</v>
      </c>
      <c r="MD1675">
        <v>3981.72</v>
      </c>
      <c r="ME1675">
        <v>4057.75</v>
      </c>
      <c r="MF1675">
        <v>4738.5</v>
      </c>
      <c r="MG1675">
        <v>12569.69</v>
      </c>
      <c r="MH1675">
        <v>10600</v>
      </c>
      <c r="MI1675">
        <v>2500</v>
      </c>
      <c r="MJ1675">
        <v>6614.68</v>
      </c>
      <c r="MK1675">
        <v>9051.5499999999993</v>
      </c>
      <c r="ML1675">
        <v>14798.04</v>
      </c>
      <c r="MM1675">
        <v>22856.54</v>
      </c>
      <c r="MN1675">
        <v>18477.259999999998</v>
      </c>
      <c r="MO1675">
        <v>14053.16</v>
      </c>
      <c r="MP1675">
        <v>9166.66</v>
      </c>
      <c r="MQ1675">
        <v>18132.2</v>
      </c>
      <c r="MR1675">
        <v>4332.2299999999996</v>
      </c>
      <c r="MS1675">
        <v>33611.11</v>
      </c>
      <c r="MT1675">
        <v>37907.19</v>
      </c>
      <c r="MU1675">
        <v>28970.3</v>
      </c>
      <c r="MV1675">
        <v>13400</v>
      </c>
      <c r="MW1675">
        <v>43500</v>
      </c>
      <c r="MX1675">
        <v>73000</v>
      </c>
      <c r="MY1675">
        <v>55500</v>
      </c>
      <c r="MZ1675">
        <v>19751.02</v>
      </c>
      <c r="NA1675">
        <v>2460.58</v>
      </c>
      <c r="NB1675">
        <v>13578.1</v>
      </c>
      <c r="NC1675">
        <v>35502.879999999997</v>
      </c>
      <c r="ND1675">
        <v>5858.82</v>
      </c>
      <c r="NE1675">
        <v>20763.88</v>
      </c>
      <c r="NF1675">
        <v>9763.0400000000009</v>
      </c>
      <c r="NG1675">
        <v>4725.78</v>
      </c>
      <c r="NH1675">
        <v>2123.94</v>
      </c>
      <c r="NI1675">
        <v>154499.9</v>
      </c>
      <c r="NJ1675">
        <v>10352.39</v>
      </c>
      <c r="NK1675">
        <v>10619.86</v>
      </c>
      <c r="NL1675">
        <v>21694.18</v>
      </c>
      <c r="NM1675">
        <v>21818.2</v>
      </c>
      <c r="NN1675">
        <v>27000</v>
      </c>
      <c r="NO1675">
        <v>8697.4599999999991</v>
      </c>
      <c r="NP1675">
        <v>36400</v>
      </c>
      <c r="NQ1675">
        <v>9090.86</v>
      </c>
      <c r="NR1675">
        <v>53254.34</v>
      </c>
      <c r="NS1675">
        <v>18087.04</v>
      </c>
      <c r="NT1675">
        <v>26800</v>
      </c>
      <c r="NU1675">
        <v>18700</v>
      </c>
      <c r="NV1675">
        <v>8677.66</v>
      </c>
      <c r="NW1675">
        <v>2469.83</v>
      </c>
      <c r="NX1675">
        <v>19480.91</v>
      </c>
      <c r="NY1675">
        <v>28971.19</v>
      </c>
      <c r="NZ1675">
        <v>5360.95</v>
      </c>
      <c r="OA1675">
        <v>10366.040000000001</v>
      </c>
      <c r="OB1675">
        <v>11700</v>
      </c>
      <c r="OC1675">
        <v>6286.6</v>
      </c>
      <c r="OD1675">
        <v>6700</v>
      </c>
      <c r="OE1675">
        <v>6095.23</v>
      </c>
      <c r="OF1675">
        <v>17500</v>
      </c>
      <c r="OG1675">
        <v>20000</v>
      </c>
      <c r="OH1675">
        <v>3100</v>
      </c>
      <c r="OI1675">
        <v>16300</v>
      </c>
      <c r="OJ1675">
        <v>19333.32</v>
      </c>
      <c r="OK1675">
        <v>17100</v>
      </c>
      <c r="OL1675">
        <v>8260.91</v>
      </c>
      <c r="OM1675">
        <v>15204.22</v>
      </c>
      <c r="ON1675">
        <v>2650.3</v>
      </c>
      <c r="OO1675" t="s">
        <v>1267</v>
      </c>
      <c r="OP1675">
        <v>12400</v>
      </c>
      <c r="OQ1675">
        <v>3223.14</v>
      </c>
      <c r="OR1675">
        <v>3000</v>
      </c>
      <c r="OS1675">
        <v>2700</v>
      </c>
      <c r="OT1675">
        <v>23473.57</v>
      </c>
      <c r="OU1675">
        <v>7000</v>
      </c>
      <c r="OV1675">
        <v>22060.19</v>
      </c>
      <c r="OW1675">
        <v>7685.99</v>
      </c>
      <c r="OX1675">
        <v>14400</v>
      </c>
      <c r="OY1675">
        <v>15500</v>
      </c>
      <c r="OZ1675">
        <v>5945.94</v>
      </c>
      <c r="PA1675">
        <v>8916.66</v>
      </c>
      <c r="PB1675">
        <v>1214.29</v>
      </c>
      <c r="PC1675">
        <v>2500</v>
      </c>
      <c r="PD1675">
        <v>158000</v>
      </c>
      <c r="PE1675">
        <v>38500.230000000003</v>
      </c>
      <c r="PF1675">
        <v>830.77</v>
      </c>
      <c r="PG1675">
        <v>21200</v>
      </c>
      <c r="PH1675">
        <v>4792.84</v>
      </c>
      <c r="PI1675">
        <v>6300</v>
      </c>
      <c r="PJ1675">
        <v>45300</v>
      </c>
      <c r="PK1675">
        <v>3083.99</v>
      </c>
      <c r="PL1675">
        <v>23083.33</v>
      </c>
      <c r="PM1675">
        <v>5000</v>
      </c>
      <c r="PN1675">
        <v>3400</v>
      </c>
      <c r="PO1675">
        <v>7900</v>
      </c>
      <c r="PP1675">
        <v>14000</v>
      </c>
      <c r="PQ1675">
        <v>6900.12</v>
      </c>
      <c r="PR1675">
        <v>35333.46</v>
      </c>
      <c r="PS1675">
        <v>15300</v>
      </c>
      <c r="PT1675">
        <v>1500</v>
      </c>
      <c r="PU1675">
        <v>12307.69</v>
      </c>
      <c r="PV1675">
        <v>7791.66</v>
      </c>
      <c r="PW1675">
        <v>7300</v>
      </c>
      <c r="PX1675">
        <v>2750</v>
      </c>
      <c r="PY1675">
        <v>43900</v>
      </c>
      <c r="PZ1675">
        <v>25700</v>
      </c>
      <c r="QA1675">
        <v>12000</v>
      </c>
      <c r="QB1675">
        <v>6000</v>
      </c>
      <c r="QC1675">
        <v>21000</v>
      </c>
      <c r="QD1675">
        <v>11500</v>
      </c>
      <c r="QE1675">
        <v>10243.040000000001</v>
      </c>
      <c r="QF1675">
        <v>24166.66</v>
      </c>
      <c r="QG1675">
        <v>9464.3799999999992</v>
      </c>
      <c r="QH1675">
        <v>33500</v>
      </c>
      <c r="QI1675">
        <v>8623.85</v>
      </c>
      <c r="QJ1675">
        <v>4362.47</v>
      </c>
      <c r="QK1675">
        <v>5000</v>
      </c>
      <c r="QL1675">
        <v>2600</v>
      </c>
      <c r="QM1675">
        <v>16901.240000000002</v>
      </c>
      <c r="QN1675">
        <v>8720.07</v>
      </c>
      <c r="QO1675">
        <v>12470.58</v>
      </c>
      <c r="QP1675">
        <v>10700</v>
      </c>
      <c r="QQ1675">
        <v>34000</v>
      </c>
      <c r="QR1675">
        <v>17200</v>
      </c>
      <c r="QS1675">
        <v>5343.68</v>
      </c>
      <c r="QT1675" t="s">
        <v>1267</v>
      </c>
      <c r="QU1675">
        <v>10700</v>
      </c>
      <c r="QV1675">
        <v>4300</v>
      </c>
      <c r="QW1675">
        <v>3200</v>
      </c>
      <c r="QX1675">
        <v>89833</v>
      </c>
      <c r="QY1675">
        <v>10700</v>
      </c>
      <c r="QZ1675">
        <v>4623.21</v>
      </c>
      <c r="RA1675">
        <v>10500</v>
      </c>
      <c r="RB1675">
        <v>13400</v>
      </c>
      <c r="RC1675">
        <v>14358.91</v>
      </c>
      <c r="RD1675">
        <v>8853.75</v>
      </c>
      <c r="RE1675">
        <v>3600</v>
      </c>
      <c r="RF1675">
        <v>2300</v>
      </c>
      <c r="RG1675">
        <v>8500</v>
      </c>
      <c r="RH1675">
        <v>18200</v>
      </c>
      <c r="RI1675">
        <v>16500</v>
      </c>
      <c r="RJ1675">
        <v>4956.3900000000003</v>
      </c>
      <c r="RK1675">
        <v>22200</v>
      </c>
      <c r="RL1675">
        <v>8935.8799999999992</v>
      </c>
      <c r="RM1675">
        <v>10000</v>
      </c>
      <c r="RN1675">
        <v>9040.02</v>
      </c>
      <c r="RO1675">
        <v>8734.17</v>
      </c>
      <c r="RP1675">
        <v>10500</v>
      </c>
      <c r="RQ1675">
        <v>10629.25</v>
      </c>
      <c r="RR1675">
        <v>10800</v>
      </c>
      <c r="RS1675">
        <v>11800</v>
      </c>
      <c r="RT1675">
        <v>12336.45</v>
      </c>
      <c r="RU1675">
        <v>12000</v>
      </c>
      <c r="RV1675">
        <v>25128.21</v>
      </c>
      <c r="RW1675">
        <v>9200</v>
      </c>
      <c r="RX1675">
        <v>7200</v>
      </c>
      <c r="RY1675">
        <v>14900</v>
      </c>
      <c r="RZ1675">
        <v>21545.45</v>
      </c>
      <c r="SA1675">
        <v>8916.1</v>
      </c>
      <c r="SB1675">
        <v>23042.71</v>
      </c>
      <c r="SC1675">
        <v>11000</v>
      </c>
      <c r="SD1675">
        <v>15000</v>
      </c>
      <c r="SE1675">
        <v>13000</v>
      </c>
      <c r="SF1675">
        <v>10400</v>
      </c>
      <c r="SG1675">
        <v>2875.78</v>
      </c>
      <c r="SH1675">
        <v>7900</v>
      </c>
      <c r="SI1675">
        <v>19917.34</v>
      </c>
      <c r="SJ1675" t="s">
        <v>1267</v>
      </c>
      <c r="SK1675">
        <v>13472.48</v>
      </c>
      <c r="SL1675">
        <v>2694.63</v>
      </c>
      <c r="SM1675">
        <v>5500</v>
      </c>
      <c r="SN1675">
        <v>7300</v>
      </c>
      <c r="SO1675">
        <v>20337.75</v>
      </c>
      <c r="SP1675">
        <v>19000</v>
      </c>
      <c r="SQ1675">
        <v>7591.09</v>
      </c>
      <c r="SR1675">
        <v>11666.66</v>
      </c>
      <c r="SS1675">
        <v>3138.89</v>
      </c>
      <c r="ST1675">
        <v>10818.18</v>
      </c>
      <c r="SU1675">
        <v>13000</v>
      </c>
      <c r="SV1675" t="s">
        <v>1267</v>
      </c>
      <c r="SW1675" t="s">
        <v>1267</v>
      </c>
      <c r="SX1675" t="s">
        <v>1267</v>
      </c>
      <c r="SY1675" t="s">
        <v>1267</v>
      </c>
      <c r="SZ1675" t="s">
        <v>1267</v>
      </c>
      <c r="TA1675" t="s">
        <v>1267</v>
      </c>
      <c r="TB1675" t="s">
        <v>1267</v>
      </c>
      <c r="TC1675" t="s">
        <v>1267</v>
      </c>
      <c r="TD1675" t="s">
        <v>1267</v>
      </c>
      <c r="TE1675" t="s">
        <v>1267</v>
      </c>
      <c r="TF1675" t="s">
        <v>1267</v>
      </c>
      <c r="TG1675" t="s">
        <v>1267</v>
      </c>
      <c r="TH1675" t="s">
        <v>1267</v>
      </c>
      <c r="TI1675" t="s">
        <v>1267</v>
      </c>
      <c r="TJ1675" t="s">
        <v>1267</v>
      </c>
      <c r="TK1675" t="s">
        <v>1267</v>
      </c>
      <c r="TL1675" t="s">
        <v>1267</v>
      </c>
      <c r="TM1675" t="s">
        <v>1267</v>
      </c>
      <c r="TN1675" t="s">
        <v>1267</v>
      </c>
      <c r="TO1675" t="s">
        <v>1267</v>
      </c>
      <c r="TP1675" t="s">
        <v>1267</v>
      </c>
      <c r="TQ1675" t="s">
        <v>1267</v>
      </c>
      <c r="TR1675" t="s">
        <v>1267</v>
      </c>
      <c r="TS1675" t="s">
        <v>1267</v>
      </c>
      <c r="TT1675" t="s">
        <v>1267</v>
      </c>
      <c r="TU1675" t="s">
        <v>1267</v>
      </c>
      <c r="TV1675" t="s">
        <v>1267</v>
      </c>
      <c r="TW1675" t="s">
        <v>1267</v>
      </c>
      <c r="TX1675" t="s">
        <v>1267</v>
      </c>
      <c r="TY1675" t="s">
        <v>1267</v>
      </c>
      <c r="TZ1675" t="s">
        <v>1267</v>
      </c>
      <c r="UA1675" t="s">
        <v>1267</v>
      </c>
      <c r="UB1675" t="s">
        <v>1267</v>
      </c>
      <c r="UC1675" t="s">
        <v>1267</v>
      </c>
      <c r="UD1675" t="s">
        <v>1267</v>
      </c>
      <c r="UE1675" t="s">
        <v>1267</v>
      </c>
      <c r="UF1675" t="s">
        <v>1267</v>
      </c>
      <c r="UG1675" t="s">
        <v>1267</v>
      </c>
      <c r="UH1675" t="s">
        <v>1267</v>
      </c>
      <c r="UI1675" t="s">
        <v>1267</v>
      </c>
      <c r="UJ1675" t="s">
        <v>1267</v>
      </c>
      <c r="UK1675" t="s">
        <v>1267</v>
      </c>
      <c r="UL1675" t="s">
        <v>1267</v>
      </c>
      <c r="UM1675" t="s">
        <v>1267</v>
      </c>
      <c r="UN1675" t="s">
        <v>1267</v>
      </c>
      <c r="UO1675" t="s">
        <v>1267</v>
      </c>
      <c r="UP1675" t="s">
        <v>1267</v>
      </c>
      <c r="UQ1675" t="s">
        <v>1267</v>
      </c>
      <c r="UR1675" t="s">
        <v>1267</v>
      </c>
      <c r="US1675" t="s">
        <v>1267</v>
      </c>
      <c r="UT1675" t="s">
        <v>1267</v>
      </c>
      <c r="UU1675" t="s">
        <v>1267</v>
      </c>
      <c r="UV1675">
        <v>9900</v>
      </c>
      <c r="UW1675">
        <v>18397.16</v>
      </c>
      <c r="UX1675">
        <v>18800</v>
      </c>
      <c r="UY1675">
        <v>7333.33</v>
      </c>
      <c r="UZ1675">
        <v>31000</v>
      </c>
      <c r="VA1675">
        <v>24000</v>
      </c>
      <c r="VB1675">
        <v>7100</v>
      </c>
      <c r="VC1675">
        <v>13700</v>
      </c>
      <c r="VD1675">
        <v>19696.98</v>
      </c>
      <c r="VE1675">
        <v>16782.61</v>
      </c>
      <c r="VF1675">
        <v>14246.36</v>
      </c>
      <c r="VG1675">
        <v>6060.59</v>
      </c>
      <c r="VH1675">
        <v>20700</v>
      </c>
      <c r="VI1675">
        <v>33000</v>
      </c>
      <c r="VJ1675">
        <v>30300</v>
      </c>
      <c r="VK1675">
        <v>39200</v>
      </c>
      <c r="VL1675">
        <v>15700</v>
      </c>
      <c r="VM1675">
        <v>11130.3</v>
      </c>
      <c r="VN1675">
        <v>10000</v>
      </c>
      <c r="VO1675">
        <v>13800</v>
      </c>
      <c r="VP1675">
        <v>26600</v>
      </c>
      <c r="VQ1675">
        <v>11300</v>
      </c>
      <c r="VR1675">
        <v>42500</v>
      </c>
      <c r="VS1675">
        <v>28700</v>
      </c>
      <c r="VT1675">
        <v>12528.04</v>
      </c>
      <c r="VU1675">
        <v>17200</v>
      </c>
      <c r="VV1675">
        <v>7400</v>
      </c>
      <c r="VW1675">
        <v>33749.86</v>
      </c>
      <c r="VX1675">
        <v>5100</v>
      </c>
      <c r="VY1675">
        <v>29300</v>
      </c>
      <c r="VZ1675">
        <v>13700</v>
      </c>
      <c r="WA1675">
        <v>18396.05</v>
      </c>
      <c r="WB1675">
        <v>15900</v>
      </c>
      <c r="WC1675">
        <v>13100</v>
      </c>
      <c r="WD1675">
        <v>11800</v>
      </c>
      <c r="WE1675">
        <v>22000</v>
      </c>
      <c r="WF1675">
        <v>8181.81</v>
      </c>
      <c r="WG1675">
        <v>10797.85</v>
      </c>
      <c r="WH1675">
        <v>6306.17</v>
      </c>
      <c r="WI1675">
        <v>9200.1</v>
      </c>
      <c r="WJ1675">
        <v>33697.129999999997</v>
      </c>
      <c r="WK1675">
        <v>10600</v>
      </c>
      <c r="WL1675">
        <v>8140</v>
      </c>
      <c r="WM1675">
        <v>20326.48</v>
      </c>
      <c r="WN1675">
        <v>11585.29</v>
      </c>
      <c r="WO1675">
        <v>17850.47</v>
      </c>
      <c r="WP1675">
        <v>25200</v>
      </c>
      <c r="WQ1675">
        <v>349.56</v>
      </c>
      <c r="WR1675">
        <v>9000</v>
      </c>
      <c r="WS1675">
        <v>9432.33</v>
      </c>
      <c r="WT1675">
        <v>3100</v>
      </c>
      <c r="WU1675">
        <v>18505.05</v>
      </c>
      <c r="WV1675">
        <v>4411.75</v>
      </c>
      <c r="WW1675">
        <v>12810.63</v>
      </c>
      <c r="WX1675">
        <v>9090.9</v>
      </c>
      <c r="WY1675">
        <v>19997.310000000001</v>
      </c>
      <c r="WZ1675">
        <v>15000.01</v>
      </c>
      <c r="XA1675">
        <v>8300</v>
      </c>
      <c r="XB1675">
        <v>16400</v>
      </c>
      <c r="XC1675">
        <v>15000</v>
      </c>
      <c r="XD1675">
        <v>12033.89</v>
      </c>
      <c r="XE1675">
        <v>6300</v>
      </c>
      <c r="XF1675">
        <v>11000</v>
      </c>
      <c r="XG1675">
        <v>2200</v>
      </c>
      <c r="XH1675">
        <v>5600</v>
      </c>
      <c r="XI1675">
        <v>37419.699999999997</v>
      </c>
      <c r="XJ1675">
        <v>8200</v>
      </c>
      <c r="XK1675">
        <v>873.88</v>
      </c>
      <c r="XL1675">
        <v>23200</v>
      </c>
      <c r="XM1675">
        <v>8900</v>
      </c>
      <c r="XN1675">
        <v>28500</v>
      </c>
      <c r="XO1675">
        <v>16400</v>
      </c>
      <c r="XP1675">
        <v>11075.5</v>
      </c>
      <c r="XQ1675">
        <v>10400</v>
      </c>
      <c r="XR1675">
        <v>6033.3</v>
      </c>
      <c r="XS1675">
        <v>13000</v>
      </c>
      <c r="XT1675">
        <v>9800</v>
      </c>
      <c r="XU1675">
        <v>22600</v>
      </c>
      <c r="XV1675">
        <v>17628.62</v>
      </c>
      <c r="XW1675">
        <v>5200</v>
      </c>
      <c r="XX1675">
        <v>33000</v>
      </c>
      <c r="XY1675">
        <v>37794.47</v>
      </c>
      <c r="XZ1675">
        <v>9900</v>
      </c>
      <c r="YA1675">
        <v>14356.33</v>
      </c>
      <c r="YB1675">
        <v>3947.26</v>
      </c>
      <c r="YC1675">
        <v>4800</v>
      </c>
      <c r="YD1675">
        <v>7000</v>
      </c>
      <c r="YE1675">
        <v>11000</v>
      </c>
      <c r="YF1675">
        <v>6000</v>
      </c>
      <c r="YG1675">
        <v>8900</v>
      </c>
      <c r="YH1675">
        <v>9551.6299999999992</v>
      </c>
      <c r="YI1675">
        <v>8300</v>
      </c>
      <c r="YJ1675">
        <v>13766.54</v>
      </c>
      <c r="YK1675">
        <v>3900</v>
      </c>
      <c r="YL1675">
        <v>14798.92</v>
      </c>
      <c r="YM1675">
        <v>5900</v>
      </c>
      <c r="YN1675">
        <v>17424.23</v>
      </c>
      <c r="YO1675">
        <v>16800</v>
      </c>
      <c r="YP1675">
        <v>10000</v>
      </c>
      <c r="YQ1675">
        <v>20000</v>
      </c>
      <c r="YR1675">
        <v>5300</v>
      </c>
      <c r="YS1675">
        <v>8888.89</v>
      </c>
      <c r="YT1675">
        <v>12400</v>
      </c>
      <c r="YU1675">
        <v>9083.8799999999992</v>
      </c>
      <c r="YV1675">
        <v>12100</v>
      </c>
      <c r="YW1675">
        <v>15942.85</v>
      </c>
      <c r="YX1675">
        <v>7500</v>
      </c>
      <c r="YY1675">
        <v>26000</v>
      </c>
      <c r="YZ1675">
        <v>14865.11</v>
      </c>
      <c r="ZA1675">
        <v>17812.5</v>
      </c>
      <c r="ZB1675">
        <v>8066.67</v>
      </c>
      <c r="ZC1675">
        <v>33319.99</v>
      </c>
      <c r="ZD1675">
        <v>5600</v>
      </c>
      <c r="ZE1675">
        <v>7000</v>
      </c>
      <c r="ZF1675">
        <v>16428.66</v>
      </c>
      <c r="ZG1675">
        <v>9681.7199999999993</v>
      </c>
      <c r="ZH1675">
        <v>15000</v>
      </c>
      <c r="ZI1675">
        <v>12100</v>
      </c>
      <c r="ZJ1675">
        <v>1933.21</v>
      </c>
      <c r="ZK1675">
        <v>6057.69</v>
      </c>
      <c r="ZL1675">
        <v>5633.8</v>
      </c>
      <c r="ZM1675">
        <v>17800</v>
      </c>
      <c r="ZN1675">
        <v>14600</v>
      </c>
      <c r="ZO1675">
        <v>33500</v>
      </c>
      <c r="ZP1675">
        <v>6100</v>
      </c>
      <c r="ZQ1675">
        <v>20000</v>
      </c>
      <c r="ZR1675">
        <v>11200</v>
      </c>
      <c r="ZS1675">
        <v>17700</v>
      </c>
      <c r="ZT1675">
        <v>108055.6</v>
      </c>
      <c r="ZU1675">
        <v>11900</v>
      </c>
      <c r="ZV1675">
        <v>4062.06</v>
      </c>
      <c r="ZW1675">
        <v>60000</v>
      </c>
      <c r="ZX1675">
        <v>31000</v>
      </c>
      <c r="ZY1675">
        <v>43000</v>
      </c>
      <c r="ZZ1675">
        <v>3772.73</v>
      </c>
      <c r="AAA1675">
        <v>6417.66</v>
      </c>
      <c r="AAB1675">
        <v>16345.82</v>
      </c>
      <c r="AAC1675">
        <v>11800</v>
      </c>
      <c r="AAD1675">
        <v>9000</v>
      </c>
      <c r="AAE1675">
        <v>22173.919999999998</v>
      </c>
      <c r="AAF1675">
        <v>16900</v>
      </c>
      <c r="AAG1675">
        <v>5909.09</v>
      </c>
      <c r="AAH1675">
        <v>46363.61</v>
      </c>
      <c r="AAI1675">
        <v>9461.5400000000009</v>
      </c>
      <c r="AAJ1675">
        <v>1800</v>
      </c>
      <c r="AAK1675">
        <v>15399.36</v>
      </c>
      <c r="AAL1675">
        <v>8707.4599999999991</v>
      </c>
      <c r="AAM1675">
        <v>13501.08</v>
      </c>
      <c r="AAN1675">
        <v>40100</v>
      </c>
      <c r="AAO1675">
        <v>5400</v>
      </c>
      <c r="AAP1675">
        <v>4600</v>
      </c>
      <c r="AAQ1675">
        <v>9238.09</v>
      </c>
      <c r="AAR1675">
        <v>1852.84</v>
      </c>
      <c r="AAS1675">
        <v>9700</v>
      </c>
      <c r="AAT1675">
        <v>15099.98</v>
      </c>
      <c r="AAU1675">
        <v>23800</v>
      </c>
      <c r="AAV1675">
        <v>35316.410000000003</v>
      </c>
      <c r="AAW1675">
        <v>6200</v>
      </c>
      <c r="AAX1675">
        <v>2513.8000000000002</v>
      </c>
      <c r="AAY1675">
        <v>15000</v>
      </c>
      <c r="AAZ1675">
        <v>30199.98</v>
      </c>
      <c r="ABA1675">
        <v>5202.4799999999996</v>
      </c>
      <c r="ABB1675">
        <v>13500</v>
      </c>
      <c r="ABC1675">
        <v>56900</v>
      </c>
      <c r="ABD1675">
        <v>5200</v>
      </c>
      <c r="ABE1675">
        <v>2400</v>
      </c>
      <c r="ABF1675">
        <v>8454.5400000000009</v>
      </c>
    </row>
    <row r="1676" spans="1:734" x14ac:dyDescent="0.25">
      <c r="A1676" s="2">
        <v>42590</v>
      </c>
      <c r="B1676">
        <v>16981.11</v>
      </c>
      <c r="C1676">
        <v>6354.51</v>
      </c>
      <c r="D1676">
        <v>5600</v>
      </c>
      <c r="E1676">
        <v>1800</v>
      </c>
      <c r="F1676">
        <v>1800</v>
      </c>
      <c r="G1676">
        <v>18800</v>
      </c>
      <c r="H1676">
        <v>30200</v>
      </c>
      <c r="I1676">
        <v>7100</v>
      </c>
      <c r="J1676">
        <v>9400</v>
      </c>
      <c r="K1676">
        <v>19000</v>
      </c>
      <c r="L1676">
        <v>42666.86</v>
      </c>
      <c r="M1676">
        <v>58124.959999999999</v>
      </c>
      <c r="N1676">
        <v>5804.99</v>
      </c>
      <c r="O1676">
        <v>12403.84</v>
      </c>
      <c r="P1676">
        <v>6600</v>
      </c>
      <c r="Q1676">
        <v>2800</v>
      </c>
      <c r="R1676" t="s">
        <v>1267</v>
      </c>
      <c r="S1676">
        <v>3523.81</v>
      </c>
      <c r="T1676">
        <v>5263.2</v>
      </c>
      <c r="U1676">
        <v>22141.09</v>
      </c>
      <c r="V1676">
        <v>23108</v>
      </c>
      <c r="W1676">
        <v>7572.4</v>
      </c>
      <c r="X1676">
        <v>3832.54</v>
      </c>
      <c r="Y1676">
        <v>4400</v>
      </c>
      <c r="Z1676">
        <v>24100</v>
      </c>
      <c r="AA1676">
        <v>1500</v>
      </c>
      <c r="AB1676">
        <v>17407.400000000001</v>
      </c>
      <c r="AC1676">
        <v>2200</v>
      </c>
      <c r="AD1676">
        <v>4300</v>
      </c>
      <c r="AE1676">
        <v>30800</v>
      </c>
      <c r="AF1676">
        <v>43560.6</v>
      </c>
      <c r="AG1676">
        <v>5148.12</v>
      </c>
      <c r="AH1676">
        <v>19771.45</v>
      </c>
      <c r="AI1676">
        <v>65000</v>
      </c>
      <c r="AJ1676">
        <v>5000</v>
      </c>
      <c r="AK1676">
        <v>35000</v>
      </c>
      <c r="AL1676">
        <v>6312.07</v>
      </c>
      <c r="AM1676">
        <v>2739.21</v>
      </c>
      <c r="AN1676">
        <v>25500</v>
      </c>
      <c r="AO1676">
        <v>20462.96</v>
      </c>
      <c r="AP1676">
        <v>16900</v>
      </c>
      <c r="AQ1676">
        <v>11600</v>
      </c>
      <c r="AR1676">
        <v>67500</v>
      </c>
      <c r="AS1676">
        <v>17000</v>
      </c>
      <c r="AT1676">
        <v>13300</v>
      </c>
      <c r="AU1676">
        <v>8961.64</v>
      </c>
      <c r="AV1676">
        <v>166000</v>
      </c>
      <c r="AW1676">
        <v>2857.14</v>
      </c>
      <c r="AX1676">
        <v>9400</v>
      </c>
      <c r="AY1676">
        <v>8421.27</v>
      </c>
      <c r="AZ1676">
        <v>3988.82</v>
      </c>
      <c r="BA1676">
        <v>3100</v>
      </c>
      <c r="BB1676">
        <v>33089.89</v>
      </c>
      <c r="BC1676">
        <v>3900</v>
      </c>
      <c r="BD1676">
        <v>8045.98</v>
      </c>
      <c r="BE1676">
        <v>29709.95</v>
      </c>
      <c r="BF1676">
        <v>29900</v>
      </c>
      <c r="BG1676">
        <v>15520</v>
      </c>
      <c r="BH1676">
        <v>28900</v>
      </c>
      <c r="BI1676">
        <v>5594.41</v>
      </c>
      <c r="BJ1676">
        <v>5555.31</v>
      </c>
      <c r="BK1676">
        <v>38400</v>
      </c>
      <c r="BL1676">
        <v>11300</v>
      </c>
      <c r="BM1676">
        <v>4871.79</v>
      </c>
      <c r="BN1676">
        <v>10105.07</v>
      </c>
      <c r="BO1676">
        <v>32200</v>
      </c>
      <c r="BP1676">
        <v>60500</v>
      </c>
      <c r="BQ1676">
        <v>12336.46</v>
      </c>
      <c r="BR1676">
        <v>14710.11</v>
      </c>
      <c r="BS1676">
        <v>25000</v>
      </c>
      <c r="BT1676">
        <v>10693.39</v>
      </c>
      <c r="BU1676">
        <v>9900</v>
      </c>
      <c r="BV1676">
        <v>4114.83</v>
      </c>
      <c r="BW1676">
        <v>5981.85</v>
      </c>
      <c r="BX1676">
        <v>12125.79</v>
      </c>
      <c r="BY1676">
        <v>3909.09</v>
      </c>
      <c r="BZ1676">
        <v>5363.63</v>
      </c>
      <c r="CA1676">
        <v>13198.7</v>
      </c>
      <c r="CB1676">
        <v>26800</v>
      </c>
      <c r="CC1676">
        <v>50054.14</v>
      </c>
      <c r="CD1676">
        <v>16500</v>
      </c>
      <c r="CE1676">
        <v>12301.98</v>
      </c>
      <c r="CF1676" t="s">
        <v>1267</v>
      </c>
      <c r="CG1676">
        <v>6400</v>
      </c>
      <c r="CH1676">
        <v>11013.33</v>
      </c>
      <c r="CI1676">
        <v>10909.09</v>
      </c>
      <c r="CJ1676">
        <v>56949.440000000002</v>
      </c>
      <c r="CK1676">
        <v>107000</v>
      </c>
      <c r="CL1676">
        <v>6037.04</v>
      </c>
      <c r="CM1676">
        <v>5352.22</v>
      </c>
      <c r="CN1676">
        <v>17120.89</v>
      </c>
      <c r="CO1676">
        <v>26200</v>
      </c>
      <c r="CP1676">
        <v>11800</v>
      </c>
      <c r="CQ1676">
        <v>3564.01</v>
      </c>
      <c r="CR1676">
        <v>13300</v>
      </c>
      <c r="CS1676">
        <v>3682.89</v>
      </c>
      <c r="CT1676">
        <v>5700</v>
      </c>
      <c r="CU1676">
        <v>4142.16</v>
      </c>
      <c r="CV1676">
        <v>3803.41</v>
      </c>
      <c r="CW1676">
        <v>3624.5</v>
      </c>
      <c r="CX1676">
        <v>17857.25</v>
      </c>
      <c r="CY1676">
        <v>29166.57</v>
      </c>
      <c r="CZ1676">
        <v>14447.18</v>
      </c>
      <c r="DA1676">
        <v>21230.92</v>
      </c>
      <c r="DB1676">
        <v>9564.98</v>
      </c>
      <c r="DC1676">
        <v>14900</v>
      </c>
      <c r="DD1676">
        <v>9261.75</v>
      </c>
      <c r="DE1676">
        <v>54166.98</v>
      </c>
      <c r="DF1676">
        <v>10200</v>
      </c>
      <c r="DG1676">
        <v>5389.02</v>
      </c>
      <c r="DH1676">
        <v>4646.18</v>
      </c>
      <c r="DI1676">
        <v>13505.05</v>
      </c>
      <c r="DJ1676">
        <v>10600.4</v>
      </c>
      <c r="DK1676">
        <v>15705.22</v>
      </c>
      <c r="DL1676">
        <v>14500</v>
      </c>
      <c r="DM1676">
        <v>7179.48</v>
      </c>
      <c r="DN1676">
        <v>8262.7000000000007</v>
      </c>
      <c r="DO1676">
        <v>12794.56</v>
      </c>
      <c r="DP1676" t="s">
        <v>1267</v>
      </c>
      <c r="DQ1676" t="s">
        <v>1267</v>
      </c>
      <c r="DR1676" t="s">
        <v>1267</v>
      </c>
      <c r="DS1676" t="s">
        <v>1267</v>
      </c>
      <c r="DT1676" t="s">
        <v>1267</v>
      </c>
      <c r="DU1676" t="s">
        <v>1267</v>
      </c>
      <c r="DV1676" t="s">
        <v>1267</v>
      </c>
      <c r="DW1676" t="s">
        <v>1267</v>
      </c>
      <c r="DX1676" t="s">
        <v>1267</v>
      </c>
      <c r="DY1676" t="s">
        <v>1267</v>
      </c>
      <c r="DZ1676" t="s">
        <v>1267</v>
      </c>
      <c r="EA1676" t="s">
        <v>1267</v>
      </c>
      <c r="EB1676" t="s">
        <v>1267</v>
      </c>
      <c r="EC1676" t="s">
        <v>1267</v>
      </c>
      <c r="ED1676" t="s">
        <v>1267</v>
      </c>
      <c r="EE1676" t="s">
        <v>1267</v>
      </c>
      <c r="EF1676" t="s">
        <v>1267</v>
      </c>
      <c r="EG1676" t="s">
        <v>1267</v>
      </c>
      <c r="EH1676" t="s">
        <v>1267</v>
      </c>
      <c r="EI1676" t="s">
        <v>1267</v>
      </c>
      <c r="EJ1676" t="s">
        <v>1267</v>
      </c>
      <c r="EK1676" t="s">
        <v>1267</v>
      </c>
      <c r="EL1676" t="s">
        <v>1267</v>
      </c>
      <c r="EM1676" t="s">
        <v>1267</v>
      </c>
      <c r="EN1676" t="s">
        <v>1267</v>
      </c>
      <c r="EO1676" t="s">
        <v>1267</v>
      </c>
      <c r="EP1676" t="s">
        <v>1267</v>
      </c>
      <c r="EQ1676" t="s">
        <v>1267</v>
      </c>
      <c r="ER1676" t="s">
        <v>1267</v>
      </c>
      <c r="ES1676" t="s">
        <v>1267</v>
      </c>
      <c r="ET1676" t="s">
        <v>1267</v>
      </c>
      <c r="EU1676" t="s">
        <v>1267</v>
      </c>
      <c r="EV1676" t="s">
        <v>1267</v>
      </c>
      <c r="EW1676" t="s">
        <v>1267</v>
      </c>
      <c r="EX1676" t="s">
        <v>1267</v>
      </c>
      <c r="EY1676" t="s">
        <v>1267</v>
      </c>
      <c r="EZ1676" t="s">
        <v>1267</v>
      </c>
      <c r="FA1676" t="s">
        <v>1267</v>
      </c>
      <c r="FB1676" t="s">
        <v>1267</v>
      </c>
      <c r="FC1676" t="s">
        <v>1267</v>
      </c>
      <c r="FD1676" t="s">
        <v>1267</v>
      </c>
      <c r="FE1676" t="s">
        <v>1267</v>
      </c>
      <c r="FF1676" t="s">
        <v>1267</v>
      </c>
      <c r="FG1676" t="s">
        <v>1267</v>
      </c>
      <c r="FH1676" t="s">
        <v>1267</v>
      </c>
      <c r="FI1676" t="s">
        <v>1267</v>
      </c>
      <c r="FJ1676" t="s">
        <v>1267</v>
      </c>
      <c r="FK1676" t="s">
        <v>1267</v>
      </c>
      <c r="FL1676" t="s">
        <v>1267</v>
      </c>
      <c r="FM1676" t="s">
        <v>1267</v>
      </c>
      <c r="FN1676" t="s">
        <v>1267</v>
      </c>
      <c r="FO1676" t="s">
        <v>1267</v>
      </c>
      <c r="FP1676" t="s">
        <v>1267</v>
      </c>
      <c r="FQ1676" t="s">
        <v>1267</v>
      </c>
      <c r="FR1676" t="s">
        <v>1267</v>
      </c>
      <c r="FS1676" t="s">
        <v>1267</v>
      </c>
      <c r="FT1676" t="s">
        <v>1267</v>
      </c>
      <c r="FU1676" t="s">
        <v>1267</v>
      </c>
      <c r="FV1676" t="s">
        <v>1267</v>
      </c>
      <c r="FW1676" t="s">
        <v>1267</v>
      </c>
      <c r="FX1676" t="s">
        <v>1267</v>
      </c>
      <c r="FY1676" t="s">
        <v>1267</v>
      </c>
      <c r="FZ1676" t="s">
        <v>1267</v>
      </c>
      <c r="GA1676" t="s">
        <v>1267</v>
      </c>
      <c r="GB1676" t="s">
        <v>1267</v>
      </c>
      <c r="GC1676" t="s">
        <v>1267</v>
      </c>
      <c r="GD1676" t="s">
        <v>1267</v>
      </c>
      <c r="GE1676" t="s">
        <v>1267</v>
      </c>
      <c r="GF1676" t="s">
        <v>1267</v>
      </c>
      <c r="GG1676" t="s">
        <v>1267</v>
      </c>
      <c r="GH1676" t="s">
        <v>1267</v>
      </c>
      <c r="GI1676" t="s">
        <v>1267</v>
      </c>
      <c r="GJ1676" t="s">
        <v>1267</v>
      </c>
      <c r="GK1676" t="s">
        <v>1267</v>
      </c>
      <c r="GL1676" t="s">
        <v>1267</v>
      </c>
      <c r="GM1676" t="s">
        <v>1267</v>
      </c>
      <c r="GN1676" t="s">
        <v>1267</v>
      </c>
      <c r="GO1676" t="s">
        <v>1267</v>
      </c>
      <c r="GP1676" t="s">
        <v>1267</v>
      </c>
      <c r="GQ1676" t="s">
        <v>1267</v>
      </c>
      <c r="GR1676" t="s">
        <v>1267</v>
      </c>
      <c r="GS1676" t="s">
        <v>1267</v>
      </c>
      <c r="GT1676" t="s">
        <v>1267</v>
      </c>
      <c r="GU1676" t="s">
        <v>1267</v>
      </c>
      <c r="GV1676" t="s">
        <v>1267</v>
      </c>
      <c r="GW1676" t="s">
        <v>1267</v>
      </c>
      <c r="GX1676" t="s">
        <v>1267</v>
      </c>
      <c r="GY1676">
        <v>11878.55</v>
      </c>
      <c r="GZ1676">
        <v>11857.69</v>
      </c>
      <c r="HA1676">
        <v>37200</v>
      </c>
      <c r="HB1676">
        <v>7687.5</v>
      </c>
      <c r="HC1676">
        <v>10173.06</v>
      </c>
      <c r="HD1676">
        <v>10243.61</v>
      </c>
      <c r="HE1676">
        <v>34900</v>
      </c>
      <c r="HF1676">
        <v>16923.07</v>
      </c>
      <c r="HG1676">
        <v>8600</v>
      </c>
      <c r="HH1676">
        <v>80000.63</v>
      </c>
      <c r="HI1676">
        <v>48000</v>
      </c>
      <c r="HJ1676">
        <v>19130.54</v>
      </c>
      <c r="HK1676">
        <v>13450.01</v>
      </c>
      <c r="HL1676">
        <v>6934.64</v>
      </c>
      <c r="HM1676">
        <v>15400</v>
      </c>
      <c r="HN1676">
        <v>10900</v>
      </c>
      <c r="HO1676">
        <v>7925.39</v>
      </c>
      <c r="HP1676">
        <v>54000</v>
      </c>
      <c r="HQ1676">
        <v>89000</v>
      </c>
      <c r="HR1676">
        <v>26900</v>
      </c>
      <c r="HS1676">
        <v>25253.73</v>
      </c>
      <c r="HT1676">
        <v>21000</v>
      </c>
      <c r="HU1676">
        <v>8200</v>
      </c>
      <c r="HV1676">
        <v>6324.13</v>
      </c>
      <c r="HW1676">
        <v>3937.81</v>
      </c>
      <c r="HX1676">
        <v>25400</v>
      </c>
      <c r="HY1676">
        <v>25363.63</v>
      </c>
      <c r="HZ1676">
        <v>12600</v>
      </c>
      <c r="IA1676">
        <v>13800</v>
      </c>
      <c r="IB1676">
        <v>17217.38</v>
      </c>
      <c r="IC1676">
        <v>5577.05</v>
      </c>
      <c r="ID1676">
        <v>28500</v>
      </c>
      <c r="IE1676">
        <v>4853.4799999999996</v>
      </c>
      <c r="IF1676">
        <v>42800</v>
      </c>
      <c r="IG1676">
        <v>12362.68</v>
      </c>
      <c r="IH1676">
        <v>23701.73</v>
      </c>
      <c r="II1676">
        <v>91434.559999999998</v>
      </c>
      <c r="IJ1676">
        <v>16400</v>
      </c>
      <c r="IK1676">
        <v>28800</v>
      </c>
      <c r="IL1676">
        <v>31000</v>
      </c>
      <c r="IM1676">
        <v>4789.87</v>
      </c>
      <c r="IN1676">
        <v>6384.61</v>
      </c>
      <c r="IO1676">
        <v>28522.54</v>
      </c>
      <c r="IP1676">
        <v>16436.72</v>
      </c>
      <c r="IQ1676">
        <v>74387.75</v>
      </c>
      <c r="IR1676">
        <v>7664.48</v>
      </c>
      <c r="IS1676">
        <v>21900</v>
      </c>
      <c r="IT1676">
        <v>10301.36</v>
      </c>
      <c r="IU1676">
        <v>76000</v>
      </c>
      <c r="IV1676">
        <v>18333.43</v>
      </c>
      <c r="IW1676">
        <v>2874.59</v>
      </c>
      <c r="IX1676">
        <v>17043.580000000002</v>
      </c>
      <c r="IY1676">
        <v>13900</v>
      </c>
      <c r="IZ1676">
        <v>21936.43</v>
      </c>
      <c r="JA1676">
        <v>4900</v>
      </c>
      <c r="JB1676">
        <v>19772.7</v>
      </c>
      <c r="JC1676">
        <v>7000</v>
      </c>
      <c r="JD1676">
        <v>91304.81</v>
      </c>
      <c r="JE1676">
        <v>59333.63</v>
      </c>
      <c r="JF1676">
        <v>18499.990000000002</v>
      </c>
      <c r="JG1676">
        <v>15840.19</v>
      </c>
      <c r="JH1676">
        <v>8900</v>
      </c>
      <c r="JI1676">
        <v>32600</v>
      </c>
      <c r="JJ1676">
        <v>10500</v>
      </c>
      <c r="JK1676">
        <v>17585.96</v>
      </c>
      <c r="JL1676">
        <v>49000</v>
      </c>
      <c r="JM1676">
        <v>8800</v>
      </c>
      <c r="JN1676">
        <v>38000</v>
      </c>
      <c r="JO1676">
        <v>21000</v>
      </c>
      <c r="JP1676">
        <v>18800</v>
      </c>
      <c r="JQ1676">
        <v>4181.82</v>
      </c>
      <c r="JR1676">
        <v>10130.469999999999</v>
      </c>
      <c r="JS1676">
        <v>3505.36</v>
      </c>
      <c r="JT1676">
        <v>26000</v>
      </c>
      <c r="JU1676">
        <v>24900</v>
      </c>
      <c r="JV1676">
        <v>8100</v>
      </c>
      <c r="JW1676">
        <v>11181.82</v>
      </c>
      <c r="JX1676">
        <v>22916.57</v>
      </c>
      <c r="JY1676">
        <v>8600</v>
      </c>
      <c r="JZ1676">
        <v>6027.19</v>
      </c>
      <c r="KA1676">
        <v>9300</v>
      </c>
      <c r="KB1676">
        <v>26806.36</v>
      </c>
      <c r="KC1676">
        <v>15300</v>
      </c>
      <c r="KD1676">
        <v>6060.39</v>
      </c>
      <c r="KE1676">
        <v>9285.7099999999991</v>
      </c>
      <c r="KF1676">
        <v>15000</v>
      </c>
      <c r="KG1676">
        <v>4000</v>
      </c>
      <c r="KH1676">
        <v>28600</v>
      </c>
      <c r="KI1676">
        <v>81000</v>
      </c>
      <c r="KJ1676">
        <v>8000</v>
      </c>
      <c r="KK1676">
        <v>3167.92</v>
      </c>
      <c r="KL1676">
        <v>12675</v>
      </c>
      <c r="KM1676">
        <v>22381.16</v>
      </c>
      <c r="KN1676">
        <v>4500</v>
      </c>
      <c r="KO1676">
        <v>9700</v>
      </c>
      <c r="KP1676">
        <v>14900</v>
      </c>
      <c r="KQ1676">
        <v>26749.99</v>
      </c>
      <c r="KR1676">
        <v>2789.5</v>
      </c>
      <c r="KS1676">
        <v>12665.35</v>
      </c>
      <c r="KT1676">
        <v>33362.080000000002</v>
      </c>
      <c r="KU1676">
        <v>4300</v>
      </c>
      <c r="KV1676">
        <v>21322.45</v>
      </c>
      <c r="KW1676">
        <v>15000</v>
      </c>
      <c r="KX1676">
        <v>7941.16</v>
      </c>
      <c r="KY1676">
        <v>14662.5</v>
      </c>
      <c r="KZ1676">
        <v>23800</v>
      </c>
      <c r="LA1676">
        <v>23040.11</v>
      </c>
      <c r="LB1676">
        <v>6800</v>
      </c>
      <c r="LC1676">
        <v>5100</v>
      </c>
      <c r="LD1676">
        <v>30300</v>
      </c>
      <c r="LE1676">
        <v>11259.38</v>
      </c>
      <c r="LF1676">
        <v>25600</v>
      </c>
      <c r="LG1676">
        <v>21200</v>
      </c>
      <c r="LH1676">
        <v>14937.75</v>
      </c>
      <c r="LI1676">
        <v>5282.96</v>
      </c>
      <c r="LJ1676">
        <v>2790.49</v>
      </c>
      <c r="LK1676">
        <v>86666.63</v>
      </c>
      <c r="LL1676">
        <v>13356.66</v>
      </c>
      <c r="LM1676">
        <v>5300</v>
      </c>
      <c r="LN1676">
        <v>42000</v>
      </c>
      <c r="LO1676">
        <v>11772.06</v>
      </c>
      <c r="LP1676">
        <v>24562.63</v>
      </c>
      <c r="LQ1676">
        <v>2471.34</v>
      </c>
      <c r="LR1676">
        <v>9245.07</v>
      </c>
      <c r="LS1676">
        <v>27000</v>
      </c>
      <c r="LT1676">
        <v>57500</v>
      </c>
      <c r="LU1676">
        <v>30186.86</v>
      </c>
      <c r="LV1676">
        <v>13326.15</v>
      </c>
      <c r="LW1676">
        <v>8076.91</v>
      </c>
      <c r="LX1676">
        <v>14020.77</v>
      </c>
      <c r="LY1676">
        <v>3817.29</v>
      </c>
      <c r="LZ1676">
        <v>20600</v>
      </c>
      <c r="MA1676">
        <v>14964.78</v>
      </c>
      <c r="MB1676">
        <v>11460</v>
      </c>
      <c r="MC1676">
        <v>25500</v>
      </c>
      <c r="MD1676">
        <v>3981.72</v>
      </c>
      <c r="ME1676">
        <v>3854.86</v>
      </c>
      <c r="MF1676">
        <v>4624.32</v>
      </c>
      <c r="MG1676">
        <v>12569.69</v>
      </c>
      <c r="MH1676">
        <v>10600</v>
      </c>
      <c r="MI1676">
        <v>2600</v>
      </c>
      <c r="MJ1676">
        <v>6216.2</v>
      </c>
      <c r="MK1676">
        <v>8500.59</v>
      </c>
      <c r="ML1676">
        <v>14949.04</v>
      </c>
      <c r="MM1676">
        <v>22785.11</v>
      </c>
      <c r="MN1676">
        <v>18136.36</v>
      </c>
      <c r="MO1676">
        <v>13517.8</v>
      </c>
      <c r="MP1676">
        <v>9250</v>
      </c>
      <c r="MQ1676">
        <v>17472.84</v>
      </c>
      <c r="MR1676">
        <v>4218.22</v>
      </c>
      <c r="MS1676">
        <v>33055.550000000003</v>
      </c>
      <c r="MT1676">
        <v>37907.19</v>
      </c>
      <c r="MU1676">
        <v>28970.3</v>
      </c>
      <c r="MV1676">
        <v>13100</v>
      </c>
      <c r="MW1676">
        <v>44800</v>
      </c>
      <c r="MX1676">
        <v>72500</v>
      </c>
      <c r="MY1676">
        <v>52000</v>
      </c>
      <c r="MZ1676">
        <v>19277.53</v>
      </c>
      <c r="NA1676">
        <v>2362.16</v>
      </c>
      <c r="NB1676">
        <v>13483.15</v>
      </c>
      <c r="NC1676">
        <v>34592.550000000003</v>
      </c>
      <c r="ND1676">
        <v>5858.82</v>
      </c>
      <c r="NE1676">
        <v>20763.88</v>
      </c>
      <c r="NF1676">
        <v>9698.3799999999992</v>
      </c>
      <c r="NG1676">
        <v>4671.46</v>
      </c>
      <c r="NH1676">
        <v>2060.54</v>
      </c>
      <c r="NI1676">
        <v>152249.9</v>
      </c>
      <c r="NJ1676">
        <v>10215.27</v>
      </c>
      <c r="NK1676">
        <v>10547.13</v>
      </c>
      <c r="NL1676">
        <v>22038.53</v>
      </c>
      <c r="NM1676">
        <v>20454.55</v>
      </c>
      <c r="NN1676">
        <v>27800</v>
      </c>
      <c r="NO1676">
        <v>8667.36</v>
      </c>
      <c r="NP1676">
        <v>34800</v>
      </c>
      <c r="NQ1676">
        <v>8898.25</v>
      </c>
      <c r="NR1676">
        <v>50833.68</v>
      </c>
      <c r="NS1676">
        <v>17565.3</v>
      </c>
      <c r="NT1676">
        <v>26100</v>
      </c>
      <c r="NU1676">
        <v>18800</v>
      </c>
      <c r="NV1676">
        <v>8677.66</v>
      </c>
      <c r="NW1676">
        <v>2450.6799999999998</v>
      </c>
      <c r="NX1676">
        <v>18794.36</v>
      </c>
      <c r="NY1676">
        <v>28559.67</v>
      </c>
      <c r="NZ1676">
        <v>5301.39</v>
      </c>
      <c r="OA1676">
        <v>10215.81</v>
      </c>
      <c r="OB1676">
        <v>11700</v>
      </c>
      <c r="OC1676">
        <v>6213.5</v>
      </c>
      <c r="OD1676">
        <v>6700</v>
      </c>
      <c r="OE1676">
        <v>6190.47</v>
      </c>
      <c r="OF1676">
        <v>17400</v>
      </c>
      <c r="OG1676">
        <v>20000</v>
      </c>
      <c r="OH1676">
        <v>3100</v>
      </c>
      <c r="OI1676">
        <v>19100</v>
      </c>
      <c r="OJ1676">
        <v>19666.650000000001</v>
      </c>
      <c r="OK1676">
        <v>17100</v>
      </c>
      <c r="OL1676">
        <v>8347.8799999999992</v>
      </c>
      <c r="OM1676">
        <v>15204.22</v>
      </c>
      <c r="ON1676">
        <v>2650.3</v>
      </c>
      <c r="OO1676" t="s">
        <v>1267</v>
      </c>
      <c r="OP1676">
        <v>12500</v>
      </c>
      <c r="OQ1676">
        <v>3223.14</v>
      </c>
      <c r="OR1676">
        <v>3000</v>
      </c>
      <c r="OS1676">
        <v>2700</v>
      </c>
      <c r="OT1676">
        <v>23473.57</v>
      </c>
      <c r="OU1676">
        <v>7000</v>
      </c>
      <c r="OV1676">
        <v>22964.29</v>
      </c>
      <c r="OW1676">
        <v>7768.63</v>
      </c>
      <c r="OX1676">
        <v>14400</v>
      </c>
      <c r="OY1676">
        <v>15500</v>
      </c>
      <c r="OZ1676">
        <v>5945.94</v>
      </c>
      <c r="PA1676">
        <v>8250</v>
      </c>
      <c r="PB1676">
        <v>1214.29</v>
      </c>
      <c r="PC1676">
        <v>2500</v>
      </c>
      <c r="PD1676">
        <v>161000</v>
      </c>
      <c r="PE1676">
        <v>37357.360000000001</v>
      </c>
      <c r="PF1676">
        <v>830.77</v>
      </c>
      <c r="PG1676">
        <v>21200</v>
      </c>
      <c r="PH1676">
        <v>4792.84</v>
      </c>
      <c r="PI1676">
        <v>6500</v>
      </c>
      <c r="PJ1676">
        <v>45300</v>
      </c>
      <c r="PK1676">
        <v>3138.1</v>
      </c>
      <c r="PL1676">
        <v>25500</v>
      </c>
      <c r="PM1676">
        <v>5000</v>
      </c>
      <c r="PN1676">
        <v>3400</v>
      </c>
      <c r="PO1676">
        <v>7900</v>
      </c>
      <c r="PP1676">
        <v>14000</v>
      </c>
      <c r="PQ1676">
        <v>6800.12</v>
      </c>
      <c r="PR1676">
        <v>35333.46</v>
      </c>
      <c r="PS1676">
        <v>14800</v>
      </c>
      <c r="PT1676">
        <v>1600</v>
      </c>
      <c r="PU1676">
        <v>13076.92</v>
      </c>
      <c r="PV1676">
        <v>7564.17</v>
      </c>
      <c r="PW1676">
        <v>6700</v>
      </c>
      <c r="PX1676">
        <v>2750</v>
      </c>
      <c r="PY1676">
        <v>42000</v>
      </c>
      <c r="PZ1676">
        <v>23400</v>
      </c>
      <c r="QA1676">
        <v>11800</v>
      </c>
      <c r="QB1676">
        <v>6000</v>
      </c>
      <c r="QC1676">
        <v>21000</v>
      </c>
      <c r="QD1676">
        <v>11500</v>
      </c>
      <c r="QE1676">
        <v>10911.07</v>
      </c>
      <c r="QF1676">
        <v>24166.66</v>
      </c>
      <c r="QG1676">
        <v>8928.66</v>
      </c>
      <c r="QH1676">
        <v>33900</v>
      </c>
      <c r="QI1676">
        <v>8715.59</v>
      </c>
      <c r="QJ1676">
        <v>4362.47</v>
      </c>
      <c r="QK1676">
        <v>5000</v>
      </c>
      <c r="QL1676">
        <v>2600</v>
      </c>
      <c r="QM1676">
        <v>16901.240000000002</v>
      </c>
      <c r="QN1676">
        <v>8813.83</v>
      </c>
      <c r="QO1676">
        <v>12647.05</v>
      </c>
      <c r="QP1676">
        <v>10700</v>
      </c>
      <c r="QQ1676">
        <v>34000</v>
      </c>
      <c r="QR1676">
        <v>16600</v>
      </c>
      <c r="QS1676">
        <v>5410.47</v>
      </c>
      <c r="QT1676" t="s">
        <v>1267</v>
      </c>
      <c r="QU1676">
        <v>10700</v>
      </c>
      <c r="QV1676">
        <v>4600</v>
      </c>
      <c r="QW1676">
        <v>3000</v>
      </c>
      <c r="QX1676">
        <v>88666.31</v>
      </c>
      <c r="QY1676">
        <v>10700</v>
      </c>
      <c r="QZ1676">
        <v>4623.21</v>
      </c>
      <c r="RA1676">
        <v>10500</v>
      </c>
      <c r="RB1676">
        <v>13300</v>
      </c>
      <c r="RC1676">
        <v>14102.5</v>
      </c>
      <c r="RD1676">
        <v>8616.59</v>
      </c>
      <c r="RE1676">
        <v>3700</v>
      </c>
      <c r="RF1676">
        <v>2300</v>
      </c>
      <c r="RG1676">
        <v>8500</v>
      </c>
      <c r="RH1676">
        <v>18100</v>
      </c>
      <c r="RI1676">
        <v>16500</v>
      </c>
      <c r="RJ1676">
        <v>4956.3900000000003</v>
      </c>
      <c r="RK1676">
        <v>22300</v>
      </c>
      <c r="RL1676">
        <v>8935.8799999999992</v>
      </c>
      <c r="RM1676">
        <v>9600</v>
      </c>
      <c r="RN1676">
        <v>8766.08</v>
      </c>
      <c r="RO1676">
        <v>8797.4599999999991</v>
      </c>
      <c r="RP1676">
        <v>10300</v>
      </c>
      <c r="RQ1676">
        <v>10629.25</v>
      </c>
      <c r="RR1676">
        <v>10800</v>
      </c>
      <c r="RS1676">
        <v>11500</v>
      </c>
      <c r="RT1676">
        <v>11869.16</v>
      </c>
      <c r="RU1676">
        <v>12000</v>
      </c>
      <c r="RV1676">
        <v>25128.21</v>
      </c>
      <c r="RW1676">
        <v>9200</v>
      </c>
      <c r="RX1676">
        <v>7900</v>
      </c>
      <c r="RY1676">
        <v>14300</v>
      </c>
      <c r="RZ1676">
        <v>21545.45</v>
      </c>
      <c r="SA1676">
        <v>8916.1</v>
      </c>
      <c r="SB1676">
        <v>21797.16</v>
      </c>
      <c r="SC1676">
        <v>11000</v>
      </c>
      <c r="SD1676">
        <v>15000</v>
      </c>
      <c r="SE1676">
        <v>13400</v>
      </c>
      <c r="SF1676">
        <v>10600</v>
      </c>
      <c r="SG1676">
        <v>2875.78</v>
      </c>
      <c r="SH1676">
        <v>7400</v>
      </c>
      <c r="SI1676">
        <v>19917.34</v>
      </c>
      <c r="SJ1676" t="s">
        <v>1267</v>
      </c>
      <c r="SK1676">
        <v>13472.48</v>
      </c>
      <c r="SL1676">
        <v>2644.73</v>
      </c>
      <c r="SM1676">
        <v>5500</v>
      </c>
      <c r="SN1676">
        <v>8100</v>
      </c>
      <c r="SO1676">
        <v>21151.26</v>
      </c>
      <c r="SP1676">
        <v>19000</v>
      </c>
      <c r="SQ1676">
        <v>7506.74</v>
      </c>
      <c r="SR1676">
        <v>11666.66</v>
      </c>
      <c r="SS1676">
        <v>3166.67</v>
      </c>
      <c r="ST1676">
        <v>12000</v>
      </c>
      <c r="SU1676">
        <v>13000</v>
      </c>
      <c r="SV1676" t="s">
        <v>1267</v>
      </c>
      <c r="SW1676" t="s">
        <v>1267</v>
      </c>
      <c r="SX1676" t="s">
        <v>1267</v>
      </c>
      <c r="SY1676" t="s">
        <v>1267</v>
      </c>
      <c r="SZ1676" t="s">
        <v>1267</v>
      </c>
      <c r="TA1676" t="s">
        <v>1267</v>
      </c>
      <c r="TB1676" t="s">
        <v>1267</v>
      </c>
      <c r="TC1676" t="s">
        <v>1267</v>
      </c>
      <c r="TD1676" t="s">
        <v>1267</v>
      </c>
      <c r="TE1676" t="s">
        <v>1267</v>
      </c>
      <c r="TF1676" t="s">
        <v>1267</v>
      </c>
      <c r="TG1676" t="s">
        <v>1267</v>
      </c>
      <c r="TH1676" t="s">
        <v>1267</v>
      </c>
      <c r="TI1676" t="s">
        <v>1267</v>
      </c>
      <c r="TJ1676" t="s">
        <v>1267</v>
      </c>
      <c r="TK1676" t="s">
        <v>1267</v>
      </c>
      <c r="TL1676" t="s">
        <v>1267</v>
      </c>
      <c r="TM1676" t="s">
        <v>1267</v>
      </c>
      <c r="TN1676" t="s">
        <v>1267</v>
      </c>
      <c r="TO1676" t="s">
        <v>1267</v>
      </c>
      <c r="TP1676" t="s">
        <v>1267</v>
      </c>
      <c r="TQ1676" t="s">
        <v>1267</v>
      </c>
      <c r="TR1676" t="s">
        <v>1267</v>
      </c>
      <c r="TS1676" t="s">
        <v>1267</v>
      </c>
      <c r="TT1676" t="s">
        <v>1267</v>
      </c>
      <c r="TU1676" t="s">
        <v>1267</v>
      </c>
      <c r="TV1676" t="s">
        <v>1267</v>
      </c>
      <c r="TW1676" t="s">
        <v>1267</v>
      </c>
      <c r="TX1676" t="s">
        <v>1267</v>
      </c>
      <c r="TY1676" t="s">
        <v>1267</v>
      </c>
      <c r="TZ1676" t="s">
        <v>1267</v>
      </c>
      <c r="UA1676" t="s">
        <v>1267</v>
      </c>
      <c r="UB1676" t="s">
        <v>1267</v>
      </c>
      <c r="UC1676" t="s">
        <v>1267</v>
      </c>
      <c r="UD1676" t="s">
        <v>1267</v>
      </c>
      <c r="UE1676" t="s">
        <v>1267</v>
      </c>
      <c r="UF1676" t="s">
        <v>1267</v>
      </c>
      <c r="UG1676" t="s">
        <v>1267</v>
      </c>
      <c r="UH1676" t="s">
        <v>1267</v>
      </c>
      <c r="UI1676" t="s">
        <v>1267</v>
      </c>
      <c r="UJ1676" t="s">
        <v>1267</v>
      </c>
      <c r="UK1676" t="s">
        <v>1267</v>
      </c>
      <c r="UL1676" t="s">
        <v>1267</v>
      </c>
      <c r="UM1676" t="s">
        <v>1267</v>
      </c>
      <c r="UN1676" t="s">
        <v>1267</v>
      </c>
      <c r="UO1676" t="s">
        <v>1267</v>
      </c>
      <c r="UP1676" t="s">
        <v>1267</v>
      </c>
      <c r="UQ1676" t="s">
        <v>1267</v>
      </c>
      <c r="UR1676" t="s">
        <v>1267</v>
      </c>
      <c r="US1676" t="s">
        <v>1267</v>
      </c>
      <c r="UT1676" t="s">
        <v>1267</v>
      </c>
      <c r="UU1676" t="s">
        <v>1267</v>
      </c>
      <c r="UV1676">
        <v>9800</v>
      </c>
      <c r="UW1676">
        <v>18397.16</v>
      </c>
      <c r="UX1676">
        <v>18800</v>
      </c>
      <c r="UY1676">
        <v>7333.33</v>
      </c>
      <c r="UZ1676">
        <v>34400</v>
      </c>
      <c r="VA1676">
        <v>23300</v>
      </c>
      <c r="VB1676">
        <v>7100</v>
      </c>
      <c r="VC1676">
        <v>13700</v>
      </c>
      <c r="VD1676">
        <v>19612.8</v>
      </c>
      <c r="VE1676">
        <v>16869.560000000001</v>
      </c>
      <c r="VF1676">
        <v>16195.86</v>
      </c>
      <c r="VG1676">
        <v>6060.59</v>
      </c>
      <c r="VH1676">
        <v>20400</v>
      </c>
      <c r="VI1676">
        <v>33000</v>
      </c>
      <c r="VJ1676">
        <v>30300</v>
      </c>
      <c r="VK1676">
        <v>36900</v>
      </c>
      <c r="VL1676">
        <v>15800</v>
      </c>
      <c r="VM1676">
        <v>11130.3</v>
      </c>
      <c r="VN1676">
        <v>10200</v>
      </c>
      <c r="VO1676">
        <v>13800</v>
      </c>
      <c r="VP1676">
        <v>26600</v>
      </c>
      <c r="VQ1676">
        <v>10300</v>
      </c>
      <c r="VR1676">
        <v>45200</v>
      </c>
      <c r="VS1676">
        <v>28700</v>
      </c>
      <c r="VT1676">
        <v>12213.53</v>
      </c>
      <c r="VU1676">
        <v>17200</v>
      </c>
      <c r="VV1676">
        <v>7400</v>
      </c>
      <c r="VW1676">
        <v>33083.199999999997</v>
      </c>
      <c r="VX1676">
        <v>5100</v>
      </c>
      <c r="VY1676">
        <v>29300</v>
      </c>
      <c r="VZ1676">
        <v>13700</v>
      </c>
      <c r="WA1676">
        <v>16723.68</v>
      </c>
      <c r="WB1676">
        <v>15900</v>
      </c>
      <c r="WC1676">
        <v>12800</v>
      </c>
      <c r="WD1676">
        <v>11800</v>
      </c>
      <c r="WE1676">
        <v>22300</v>
      </c>
      <c r="WF1676">
        <v>8181.81</v>
      </c>
      <c r="WG1676">
        <v>10662.87</v>
      </c>
      <c r="WH1676">
        <v>6180.88</v>
      </c>
      <c r="WI1676">
        <v>9300.1</v>
      </c>
      <c r="WJ1676">
        <v>32122.5</v>
      </c>
      <c r="WK1676">
        <v>10600</v>
      </c>
      <c r="WL1676">
        <v>8140</v>
      </c>
      <c r="WM1676">
        <v>20157.57</v>
      </c>
      <c r="WN1676">
        <v>11953.91</v>
      </c>
      <c r="WO1676">
        <v>16728.98</v>
      </c>
      <c r="WP1676">
        <v>24800</v>
      </c>
      <c r="WQ1676">
        <v>349.56</v>
      </c>
      <c r="WR1676">
        <v>9000</v>
      </c>
      <c r="WS1676">
        <v>9432.33</v>
      </c>
      <c r="WT1676">
        <v>3300</v>
      </c>
      <c r="WU1676">
        <v>17171.72</v>
      </c>
      <c r="WV1676">
        <v>4901.9399999999996</v>
      </c>
      <c r="WW1676">
        <v>12577.71</v>
      </c>
      <c r="WX1676">
        <v>9090.9</v>
      </c>
      <c r="WY1676">
        <v>19997.310000000001</v>
      </c>
      <c r="WZ1676">
        <v>15000.01</v>
      </c>
      <c r="XA1676">
        <v>8300</v>
      </c>
      <c r="XB1676">
        <v>16400</v>
      </c>
      <c r="XC1676">
        <v>15400</v>
      </c>
      <c r="XD1676">
        <v>11779.66</v>
      </c>
      <c r="XE1676">
        <v>6300</v>
      </c>
      <c r="XF1676">
        <v>11000</v>
      </c>
      <c r="XG1676">
        <v>2200</v>
      </c>
      <c r="XH1676">
        <v>5600</v>
      </c>
      <c r="XI1676">
        <v>37304.910000000003</v>
      </c>
      <c r="XJ1676">
        <v>9100</v>
      </c>
      <c r="XK1676">
        <v>873.88</v>
      </c>
      <c r="XL1676">
        <v>22700</v>
      </c>
      <c r="XM1676">
        <v>8900</v>
      </c>
      <c r="XN1676">
        <v>28500</v>
      </c>
      <c r="XO1676">
        <v>16400</v>
      </c>
      <c r="XP1676">
        <v>11075.5</v>
      </c>
      <c r="XQ1676">
        <v>10400</v>
      </c>
      <c r="XR1676">
        <v>5933.3</v>
      </c>
      <c r="XS1676">
        <v>13000</v>
      </c>
      <c r="XT1676">
        <v>9400</v>
      </c>
      <c r="XU1676">
        <v>22500</v>
      </c>
      <c r="XV1676">
        <v>19521.63</v>
      </c>
      <c r="XW1676">
        <v>5300</v>
      </c>
      <c r="XX1676">
        <v>33000</v>
      </c>
      <c r="XY1676">
        <v>34857.480000000003</v>
      </c>
      <c r="XZ1676">
        <v>10000</v>
      </c>
      <c r="YA1676">
        <v>14509.05</v>
      </c>
      <c r="YB1676">
        <v>3947.26</v>
      </c>
      <c r="YC1676">
        <v>4800</v>
      </c>
      <c r="YD1676">
        <v>6636.36</v>
      </c>
      <c r="YE1676">
        <v>11000</v>
      </c>
      <c r="YF1676">
        <v>5800</v>
      </c>
      <c r="YG1676">
        <v>8900</v>
      </c>
      <c r="YH1676">
        <v>9551.6299999999992</v>
      </c>
      <c r="YI1676">
        <v>8300</v>
      </c>
      <c r="YJ1676">
        <v>14360.39</v>
      </c>
      <c r="YK1676">
        <v>3900</v>
      </c>
      <c r="YL1676">
        <v>14257.49</v>
      </c>
      <c r="YM1676">
        <v>6000</v>
      </c>
      <c r="YN1676">
        <v>17575.740000000002</v>
      </c>
      <c r="YO1676">
        <v>16900</v>
      </c>
      <c r="YP1676">
        <v>10000</v>
      </c>
      <c r="YQ1676">
        <v>20000</v>
      </c>
      <c r="YR1676">
        <v>5300</v>
      </c>
      <c r="YS1676">
        <v>8888.89</v>
      </c>
      <c r="YT1676">
        <v>12400</v>
      </c>
      <c r="YU1676">
        <v>9083.8799999999992</v>
      </c>
      <c r="YV1676">
        <v>12100</v>
      </c>
      <c r="YW1676">
        <v>15942.85</v>
      </c>
      <c r="YX1676">
        <v>7400</v>
      </c>
      <c r="YY1676">
        <v>26400</v>
      </c>
      <c r="YZ1676">
        <v>14865.11</v>
      </c>
      <c r="ZA1676">
        <v>17812.5</v>
      </c>
      <c r="ZB1676">
        <v>8066.67</v>
      </c>
      <c r="ZC1676">
        <v>33999.99</v>
      </c>
      <c r="ZD1676">
        <v>5600</v>
      </c>
      <c r="ZE1676">
        <v>7000</v>
      </c>
      <c r="ZF1676">
        <v>16142.94</v>
      </c>
      <c r="ZG1676">
        <v>9743.39</v>
      </c>
      <c r="ZH1676">
        <v>15000</v>
      </c>
      <c r="ZI1676">
        <v>13300</v>
      </c>
      <c r="ZJ1676">
        <v>1933.21</v>
      </c>
      <c r="ZK1676">
        <v>5961.53</v>
      </c>
      <c r="ZL1676">
        <v>5633.8</v>
      </c>
      <c r="ZM1676">
        <v>17800</v>
      </c>
      <c r="ZN1676">
        <v>14600</v>
      </c>
      <c r="ZO1676">
        <v>33500</v>
      </c>
      <c r="ZP1676">
        <v>6100</v>
      </c>
      <c r="ZQ1676">
        <v>20000</v>
      </c>
      <c r="ZR1676">
        <v>11200</v>
      </c>
      <c r="ZS1676">
        <v>17000</v>
      </c>
      <c r="ZT1676">
        <v>108780.9</v>
      </c>
      <c r="ZU1676">
        <v>11900</v>
      </c>
      <c r="ZV1676">
        <v>4062.06</v>
      </c>
      <c r="ZW1676">
        <v>60400</v>
      </c>
      <c r="ZX1676">
        <v>31000</v>
      </c>
      <c r="ZY1676">
        <v>43000</v>
      </c>
      <c r="ZZ1676">
        <v>3590.91</v>
      </c>
      <c r="AAA1676">
        <v>6497.88</v>
      </c>
      <c r="AAB1676">
        <v>16052.89</v>
      </c>
      <c r="AAC1676">
        <v>11800</v>
      </c>
      <c r="AAD1676">
        <v>9000</v>
      </c>
      <c r="AAE1676">
        <v>22681.17</v>
      </c>
      <c r="AAF1676">
        <v>16900</v>
      </c>
      <c r="AAG1676">
        <v>5909.09</v>
      </c>
      <c r="AAH1676">
        <v>46363.61</v>
      </c>
      <c r="AAI1676">
        <v>9461.5400000000009</v>
      </c>
      <c r="AAJ1676">
        <v>1800</v>
      </c>
      <c r="AAK1676">
        <v>15399.36</v>
      </c>
      <c r="AAL1676">
        <v>8616.76</v>
      </c>
      <c r="AAM1676">
        <v>13501.08</v>
      </c>
      <c r="AAN1676">
        <v>44500</v>
      </c>
      <c r="AAO1676">
        <v>5000</v>
      </c>
      <c r="AAP1676">
        <v>4600</v>
      </c>
      <c r="AAQ1676">
        <v>9142.85</v>
      </c>
      <c r="AAR1676">
        <v>1852.84</v>
      </c>
      <c r="AAS1676">
        <v>9700</v>
      </c>
      <c r="AAT1676">
        <v>14999.98</v>
      </c>
      <c r="AAU1676">
        <v>23900</v>
      </c>
      <c r="AAV1676">
        <v>36129.03</v>
      </c>
      <c r="AAW1676">
        <v>6200</v>
      </c>
      <c r="AAX1676">
        <v>2513.8000000000002</v>
      </c>
      <c r="AAY1676">
        <v>15000</v>
      </c>
      <c r="AAZ1676">
        <v>30199.98</v>
      </c>
      <c r="ABA1676">
        <v>5202.4799999999996</v>
      </c>
      <c r="ABB1676">
        <v>13500</v>
      </c>
      <c r="ABC1676">
        <v>57000</v>
      </c>
      <c r="ABD1676">
        <v>5200</v>
      </c>
      <c r="ABE1676">
        <v>2400</v>
      </c>
      <c r="ABF1676">
        <v>7999.99</v>
      </c>
    </row>
    <row r="1677" spans="1:734" x14ac:dyDescent="0.25">
      <c r="A1677" s="2">
        <v>42587</v>
      </c>
      <c r="B1677">
        <v>16895.349999999999</v>
      </c>
      <c r="C1677">
        <v>6354.51</v>
      </c>
      <c r="D1677">
        <v>5700</v>
      </c>
      <c r="E1677">
        <v>1800</v>
      </c>
      <c r="F1677">
        <v>1800</v>
      </c>
      <c r="G1677">
        <v>18800</v>
      </c>
      <c r="H1677">
        <v>30200</v>
      </c>
      <c r="I1677">
        <v>7100</v>
      </c>
      <c r="J1677">
        <v>9500</v>
      </c>
      <c r="K1677">
        <v>18300.18</v>
      </c>
      <c r="L1677">
        <v>40000.19</v>
      </c>
      <c r="M1677">
        <v>61124.98</v>
      </c>
      <c r="N1677">
        <v>5986.39</v>
      </c>
      <c r="O1677">
        <v>13230.77</v>
      </c>
      <c r="P1677">
        <v>6600</v>
      </c>
      <c r="Q1677">
        <v>2800</v>
      </c>
      <c r="R1677" t="s">
        <v>1267</v>
      </c>
      <c r="S1677">
        <v>3428.57</v>
      </c>
      <c r="T1677">
        <v>5117</v>
      </c>
      <c r="U1677">
        <v>22074.400000000001</v>
      </c>
      <c r="V1677">
        <v>24841.1</v>
      </c>
      <c r="W1677">
        <v>7496.68</v>
      </c>
      <c r="X1677">
        <v>3832.54</v>
      </c>
      <c r="Y1677">
        <v>4500</v>
      </c>
      <c r="Z1677">
        <v>24000</v>
      </c>
      <c r="AA1677">
        <v>1600</v>
      </c>
      <c r="AB1677">
        <v>17407.400000000001</v>
      </c>
      <c r="AC1677">
        <v>2100</v>
      </c>
      <c r="AD1677">
        <v>4400</v>
      </c>
      <c r="AE1677">
        <v>33000</v>
      </c>
      <c r="AF1677">
        <v>43181.81</v>
      </c>
      <c r="AG1677">
        <v>5148.12</v>
      </c>
      <c r="AH1677">
        <v>19771.45</v>
      </c>
      <c r="AI1677">
        <v>63500</v>
      </c>
      <c r="AJ1677">
        <v>5100</v>
      </c>
      <c r="AK1677">
        <v>34800</v>
      </c>
      <c r="AL1677">
        <v>6312.07</v>
      </c>
      <c r="AM1677">
        <v>2739.21</v>
      </c>
      <c r="AN1677">
        <v>25500</v>
      </c>
      <c r="AO1677">
        <v>19166.66</v>
      </c>
      <c r="AP1677">
        <v>16900</v>
      </c>
      <c r="AQ1677">
        <v>11600</v>
      </c>
      <c r="AR1677">
        <v>67000</v>
      </c>
      <c r="AS1677">
        <v>17000</v>
      </c>
      <c r="AT1677">
        <v>12600</v>
      </c>
      <c r="AU1677">
        <v>8862.43</v>
      </c>
      <c r="AV1677">
        <v>157000</v>
      </c>
      <c r="AW1677">
        <v>2946.43</v>
      </c>
      <c r="AX1677">
        <v>9200</v>
      </c>
      <c r="AY1677">
        <v>8487.06</v>
      </c>
      <c r="AZ1677">
        <v>4228.1499999999996</v>
      </c>
      <c r="BA1677">
        <v>3300</v>
      </c>
      <c r="BB1677">
        <v>33641.379999999997</v>
      </c>
      <c r="BC1677">
        <v>3700</v>
      </c>
      <c r="BD1677">
        <v>8045.98</v>
      </c>
      <c r="BE1677">
        <v>29709.95</v>
      </c>
      <c r="BF1677">
        <v>28000</v>
      </c>
      <c r="BG1677">
        <v>15600</v>
      </c>
      <c r="BH1677">
        <v>28700</v>
      </c>
      <c r="BI1677">
        <v>5594.41</v>
      </c>
      <c r="BJ1677">
        <v>5555.31</v>
      </c>
      <c r="BK1677">
        <v>38400</v>
      </c>
      <c r="BL1677">
        <v>11100</v>
      </c>
      <c r="BM1677">
        <v>4871.79</v>
      </c>
      <c r="BN1677">
        <v>10028.52</v>
      </c>
      <c r="BO1677">
        <v>32200</v>
      </c>
      <c r="BP1677">
        <v>59500</v>
      </c>
      <c r="BQ1677">
        <v>12149.54</v>
      </c>
      <c r="BR1677">
        <v>15456.65</v>
      </c>
      <c r="BS1677">
        <v>26400</v>
      </c>
      <c r="BT1677">
        <v>10693.39</v>
      </c>
      <c r="BU1677">
        <v>10000</v>
      </c>
      <c r="BV1677">
        <v>4306.22</v>
      </c>
      <c r="BW1677">
        <v>5981.85</v>
      </c>
      <c r="BX1677">
        <v>11953.38</v>
      </c>
      <c r="BY1677">
        <v>3818.18</v>
      </c>
      <c r="BZ1677">
        <v>5454.54</v>
      </c>
      <c r="CA1677">
        <v>13278.21</v>
      </c>
      <c r="CB1677">
        <v>26900</v>
      </c>
      <c r="CC1677">
        <v>49242.46</v>
      </c>
      <c r="CD1677">
        <v>16500</v>
      </c>
      <c r="CE1677">
        <v>12301.98</v>
      </c>
      <c r="CF1677" t="s">
        <v>1267</v>
      </c>
      <c r="CG1677">
        <v>6000</v>
      </c>
      <c r="CH1677">
        <v>11013.33</v>
      </c>
      <c r="CI1677">
        <v>10818.18</v>
      </c>
      <c r="CJ1677">
        <v>59092.71</v>
      </c>
      <c r="CK1677">
        <v>108000</v>
      </c>
      <c r="CL1677">
        <v>5870.88</v>
      </c>
      <c r="CM1677">
        <v>5352.22</v>
      </c>
      <c r="CN1677">
        <v>17120.89</v>
      </c>
      <c r="CO1677">
        <v>26000</v>
      </c>
      <c r="CP1677">
        <v>12000</v>
      </c>
      <c r="CQ1677">
        <v>3564.01</v>
      </c>
      <c r="CR1677">
        <v>14000</v>
      </c>
      <c r="CS1677">
        <v>3642.86</v>
      </c>
      <c r="CT1677">
        <v>5600</v>
      </c>
      <c r="CU1677">
        <v>4142.16</v>
      </c>
      <c r="CV1677">
        <v>3974.35</v>
      </c>
      <c r="CW1677">
        <v>3892.99</v>
      </c>
      <c r="CX1677">
        <v>17857.25</v>
      </c>
      <c r="CY1677">
        <v>28249.9</v>
      </c>
      <c r="CZ1677">
        <v>14377.72</v>
      </c>
      <c r="DA1677">
        <v>21155.64</v>
      </c>
      <c r="DB1677">
        <v>9564.98</v>
      </c>
      <c r="DC1677">
        <v>14500</v>
      </c>
      <c r="DD1677">
        <v>9907.91</v>
      </c>
      <c r="DE1677">
        <v>54166.98</v>
      </c>
      <c r="DF1677">
        <v>10200</v>
      </c>
      <c r="DG1677">
        <v>5448.9</v>
      </c>
      <c r="DH1677">
        <v>4530.03</v>
      </c>
      <c r="DI1677">
        <v>13505.05</v>
      </c>
      <c r="DJ1677">
        <v>10694.21</v>
      </c>
      <c r="DK1677">
        <v>15705.22</v>
      </c>
      <c r="DL1677">
        <v>14400</v>
      </c>
      <c r="DM1677">
        <v>7179.48</v>
      </c>
      <c r="DN1677">
        <v>8321.7199999999993</v>
      </c>
      <c r="DO1677">
        <v>12705.09</v>
      </c>
      <c r="DP1677" t="s">
        <v>1267</v>
      </c>
      <c r="DQ1677" t="s">
        <v>1267</v>
      </c>
      <c r="DR1677" t="s">
        <v>1267</v>
      </c>
      <c r="DS1677" t="s">
        <v>1267</v>
      </c>
      <c r="DT1677" t="s">
        <v>1267</v>
      </c>
      <c r="DU1677" t="s">
        <v>1267</v>
      </c>
      <c r="DV1677" t="s">
        <v>1267</v>
      </c>
      <c r="DW1677" t="s">
        <v>1267</v>
      </c>
      <c r="DX1677" t="s">
        <v>1267</v>
      </c>
      <c r="DY1677" t="s">
        <v>1267</v>
      </c>
      <c r="DZ1677" t="s">
        <v>1267</v>
      </c>
      <c r="EA1677" t="s">
        <v>1267</v>
      </c>
      <c r="EB1677" t="s">
        <v>1267</v>
      </c>
      <c r="EC1677" t="s">
        <v>1267</v>
      </c>
      <c r="ED1677" t="s">
        <v>1267</v>
      </c>
      <c r="EE1677" t="s">
        <v>1267</v>
      </c>
      <c r="EF1677" t="s">
        <v>1267</v>
      </c>
      <c r="EG1677" t="s">
        <v>1267</v>
      </c>
      <c r="EH1677" t="s">
        <v>1267</v>
      </c>
      <c r="EI1677" t="s">
        <v>1267</v>
      </c>
      <c r="EJ1677" t="s">
        <v>1267</v>
      </c>
      <c r="EK1677" t="s">
        <v>1267</v>
      </c>
      <c r="EL1677" t="s">
        <v>1267</v>
      </c>
      <c r="EM1677" t="s">
        <v>1267</v>
      </c>
      <c r="EN1677" t="s">
        <v>1267</v>
      </c>
      <c r="EO1677" t="s">
        <v>1267</v>
      </c>
      <c r="EP1677" t="s">
        <v>1267</v>
      </c>
      <c r="EQ1677" t="s">
        <v>1267</v>
      </c>
      <c r="ER1677" t="s">
        <v>1267</v>
      </c>
      <c r="ES1677" t="s">
        <v>1267</v>
      </c>
      <c r="ET1677" t="s">
        <v>1267</v>
      </c>
      <c r="EU1677" t="s">
        <v>1267</v>
      </c>
      <c r="EV1677" t="s">
        <v>1267</v>
      </c>
      <c r="EW1677" t="s">
        <v>1267</v>
      </c>
      <c r="EX1677" t="s">
        <v>1267</v>
      </c>
      <c r="EY1677" t="s">
        <v>1267</v>
      </c>
      <c r="EZ1677" t="s">
        <v>1267</v>
      </c>
      <c r="FA1677" t="s">
        <v>1267</v>
      </c>
      <c r="FB1677" t="s">
        <v>1267</v>
      </c>
      <c r="FC1677" t="s">
        <v>1267</v>
      </c>
      <c r="FD1677" t="s">
        <v>1267</v>
      </c>
      <c r="FE1677" t="s">
        <v>1267</v>
      </c>
      <c r="FF1677" t="s">
        <v>1267</v>
      </c>
      <c r="FG1677" t="s">
        <v>1267</v>
      </c>
      <c r="FH1677" t="s">
        <v>1267</v>
      </c>
      <c r="FI1677" t="s">
        <v>1267</v>
      </c>
      <c r="FJ1677" t="s">
        <v>1267</v>
      </c>
      <c r="FK1677" t="s">
        <v>1267</v>
      </c>
      <c r="FL1677" t="s">
        <v>1267</v>
      </c>
      <c r="FM1677" t="s">
        <v>1267</v>
      </c>
      <c r="FN1677" t="s">
        <v>1267</v>
      </c>
      <c r="FO1677" t="s">
        <v>1267</v>
      </c>
      <c r="FP1677" t="s">
        <v>1267</v>
      </c>
      <c r="FQ1677" t="s">
        <v>1267</v>
      </c>
      <c r="FR1677" t="s">
        <v>1267</v>
      </c>
      <c r="FS1677" t="s">
        <v>1267</v>
      </c>
      <c r="FT1677" t="s">
        <v>1267</v>
      </c>
      <c r="FU1677" t="s">
        <v>1267</v>
      </c>
      <c r="FV1677" t="s">
        <v>1267</v>
      </c>
      <c r="FW1677" t="s">
        <v>1267</v>
      </c>
      <c r="FX1677" t="s">
        <v>1267</v>
      </c>
      <c r="FY1677" t="s">
        <v>1267</v>
      </c>
      <c r="FZ1677" t="s">
        <v>1267</v>
      </c>
      <c r="GA1677" t="s">
        <v>1267</v>
      </c>
      <c r="GB1677" t="s">
        <v>1267</v>
      </c>
      <c r="GC1677" t="s">
        <v>1267</v>
      </c>
      <c r="GD1677" t="s">
        <v>1267</v>
      </c>
      <c r="GE1677" t="s">
        <v>1267</v>
      </c>
      <c r="GF1677" t="s">
        <v>1267</v>
      </c>
      <c r="GG1677" t="s">
        <v>1267</v>
      </c>
      <c r="GH1677" t="s">
        <v>1267</v>
      </c>
      <c r="GI1677" t="s">
        <v>1267</v>
      </c>
      <c r="GJ1677" t="s">
        <v>1267</v>
      </c>
      <c r="GK1677" t="s">
        <v>1267</v>
      </c>
      <c r="GL1677" t="s">
        <v>1267</v>
      </c>
      <c r="GM1677" t="s">
        <v>1267</v>
      </c>
      <c r="GN1677" t="s">
        <v>1267</v>
      </c>
      <c r="GO1677" t="s">
        <v>1267</v>
      </c>
      <c r="GP1677" t="s">
        <v>1267</v>
      </c>
      <c r="GQ1677" t="s">
        <v>1267</v>
      </c>
      <c r="GR1677" t="s">
        <v>1267</v>
      </c>
      <c r="GS1677" t="s">
        <v>1267</v>
      </c>
      <c r="GT1677" t="s">
        <v>1267</v>
      </c>
      <c r="GU1677" t="s">
        <v>1267</v>
      </c>
      <c r="GV1677" t="s">
        <v>1267</v>
      </c>
      <c r="GW1677" t="s">
        <v>1267</v>
      </c>
      <c r="GX1677" t="s">
        <v>1267</v>
      </c>
      <c r="GY1677">
        <v>11934.06</v>
      </c>
      <c r="GZ1677">
        <v>11778.64</v>
      </c>
      <c r="HA1677">
        <v>36600</v>
      </c>
      <c r="HB1677">
        <v>7687.5</v>
      </c>
      <c r="HC1677">
        <v>10266.39</v>
      </c>
      <c r="HD1677">
        <v>10303.52</v>
      </c>
      <c r="HE1677">
        <v>34900</v>
      </c>
      <c r="HF1677">
        <v>16923.07</v>
      </c>
      <c r="HG1677">
        <v>8700</v>
      </c>
      <c r="HH1677">
        <v>81667.25</v>
      </c>
      <c r="HI1677">
        <v>48000</v>
      </c>
      <c r="HJ1677">
        <v>19478.36</v>
      </c>
      <c r="HK1677">
        <v>13544.07</v>
      </c>
      <c r="HL1677">
        <v>6798.67</v>
      </c>
      <c r="HM1677">
        <v>14500</v>
      </c>
      <c r="HN1677">
        <v>11000</v>
      </c>
      <c r="HO1677">
        <v>7517.46</v>
      </c>
      <c r="HP1677">
        <v>54000</v>
      </c>
      <c r="HQ1677">
        <v>88000</v>
      </c>
      <c r="HR1677">
        <v>26100</v>
      </c>
      <c r="HS1677">
        <v>25253.73</v>
      </c>
      <c r="HT1677">
        <v>20000</v>
      </c>
      <c r="HU1677">
        <v>7700</v>
      </c>
      <c r="HV1677">
        <v>6539.73</v>
      </c>
      <c r="HW1677">
        <v>3937.81</v>
      </c>
      <c r="HX1677">
        <v>25400</v>
      </c>
      <c r="HY1677">
        <v>25181.81</v>
      </c>
      <c r="HZ1677">
        <v>12600</v>
      </c>
      <c r="IA1677">
        <v>14800</v>
      </c>
      <c r="IB1677">
        <v>16869.560000000001</v>
      </c>
      <c r="IC1677">
        <v>5639.72</v>
      </c>
      <c r="ID1677">
        <v>28500</v>
      </c>
      <c r="IE1677">
        <v>4853.4799999999996</v>
      </c>
      <c r="IF1677">
        <v>41000</v>
      </c>
      <c r="IG1677">
        <v>12362.68</v>
      </c>
      <c r="IH1677">
        <v>22246.36</v>
      </c>
      <c r="II1677">
        <v>91434.559999999998</v>
      </c>
      <c r="IJ1677">
        <v>15700</v>
      </c>
      <c r="IK1677">
        <v>30900</v>
      </c>
      <c r="IL1677">
        <v>31000</v>
      </c>
      <c r="IM1677">
        <v>4789.87</v>
      </c>
      <c r="IN1677">
        <v>6307.69</v>
      </c>
      <c r="IO1677">
        <v>28406.6</v>
      </c>
      <c r="IP1677">
        <v>16273.98</v>
      </c>
      <c r="IQ1677">
        <v>72854</v>
      </c>
      <c r="IR1677">
        <v>7664.48</v>
      </c>
      <c r="IS1677">
        <v>20500</v>
      </c>
      <c r="IT1677">
        <v>10301.36</v>
      </c>
      <c r="IU1677">
        <v>73500</v>
      </c>
      <c r="IV1677">
        <v>18266.759999999998</v>
      </c>
      <c r="IW1677">
        <v>2874.59</v>
      </c>
      <c r="IX1677">
        <v>16985.61</v>
      </c>
      <c r="IY1677">
        <v>13400</v>
      </c>
      <c r="IZ1677">
        <v>21936.43</v>
      </c>
      <c r="JA1677">
        <v>4900</v>
      </c>
      <c r="JB1677">
        <v>19621.18</v>
      </c>
      <c r="JC1677">
        <v>7200</v>
      </c>
      <c r="JD1677">
        <v>92174.38</v>
      </c>
      <c r="JE1677">
        <v>57666.96</v>
      </c>
      <c r="JF1677">
        <v>17699.990000000002</v>
      </c>
      <c r="JG1677">
        <v>15589.75</v>
      </c>
      <c r="JH1677">
        <v>8800</v>
      </c>
      <c r="JI1677">
        <v>31000</v>
      </c>
      <c r="JJ1677">
        <v>10500</v>
      </c>
      <c r="JK1677">
        <v>17542.64</v>
      </c>
      <c r="JL1677">
        <v>49000</v>
      </c>
      <c r="JM1677">
        <v>8800</v>
      </c>
      <c r="JN1677">
        <v>39000</v>
      </c>
      <c r="JO1677">
        <v>21000</v>
      </c>
      <c r="JP1677">
        <v>17800</v>
      </c>
      <c r="JQ1677">
        <v>4181.82</v>
      </c>
      <c r="JR1677">
        <v>10088.61</v>
      </c>
      <c r="JS1677">
        <v>3685.12</v>
      </c>
      <c r="JT1677">
        <v>26000</v>
      </c>
      <c r="JU1677">
        <v>24900</v>
      </c>
      <c r="JV1677">
        <v>8100</v>
      </c>
      <c r="JW1677">
        <v>11272.73</v>
      </c>
      <c r="JX1677">
        <v>22083.24</v>
      </c>
      <c r="JY1677">
        <v>8500</v>
      </c>
      <c r="JZ1677">
        <v>6027.19</v>
      </c>
      <c r="KA1677">
        <v>9200</v>
      </c>
      <c r="KB1677">
        <v>26806.36</v>
      </c>
      <c r="KC1677">
        <v>15200</v>
      </c>
      <c r="KD1677">
        <v>6102.87</v>
      </c>
      <c r="KE1677">
        <v>9357.14</v>
      </c>
      <c r="KF1677">
        <v>16100</v>
      </c>
      <c r="KG1677">
        <v>4000</v>
      </c>
      <c r="KH1677">
        <v>28600</v>
      </c>
      <c r="KI1677">
        <v>81000</v>
      </c>
      <c r="KJ1677">
        <v>8000</v>
      </c>
      <c r="KK1677">
        <v>3167.92</v>
      </c>
      <c r="KL1677">
        <v>12975</v>
      </c>
      <c r="KM1677">
        <v>22313.34</v>
      </c>
      <c r="KN1677">
        <v>4500</v>
      </c>
      <c r="KO1677">
        <v>9500</v>
      </c>
      <c r="KP1677">
        <v>14900</v>
      </c>
      <c r="KQ1677">
        <v>26500</v>
      </c>
      <c r="KR1677">
        <v>2947.39</v>
      </c>
      <c r="KS1677">
        <v>12102.45</v>
      </c>
      <c r="KT1677">
        <v>33103.46</v>
      </c>
      <c r="KU1677">
        <v>4200</v>
      </c>
      <c r="KV1677">
        <v>22122.05</v>
      </c>
      <c r="KW1677">
        <v>15000</v>
      </c>
      <c r="KX1677">
        <v>7941.16</v>
      </c>
      <c r="KY1677">
        <v>14512.5</v>
      </c>
      <c r="KZ1677">
        <v>23100</v>
      </c>
      <c r="LA1677">
        <v>22149.67</v>
      </c>
      <c r="LB1677">
        <v>6700</v>
      </c>
      <c r="LC1677">
        <v>5300</v>
      </c>
      <c r="LD1677">
        <v>29600</v>
      </c>
      <c r="LE1677">
        <v>11092.57</v>
      </c>
      <c r="LF1677">
        <v>25500</v>
      </c>
      <c r="LG1677">
        <v>22400</v>
      </c>
      <c r="LH1677">
        <v>14937.75</v>
      </c>
      <c r="LI1677">
        <v>5354.36</v>
      </c>
      <c r="LJ1677">
        <v>2858.56</v>
      </c>
      <c r="LK1677">
        <v>89166.63</v>
      </c>
      <c r="LL1677">
        <v>13186.3</v>
      </c>
      <c r="LM1677">
        <v>5100</v>
      </c>
      <c r="LN1677">
        <v>42000</v>
      </c>
      <c r="LO1677">
        <v>11772.06</v>
      </c>
      <c r="LP1677">
        <v>23437.63</v>
      </c>
      <c r="LQ1677">
        <v>2517.1</v>
      </c>
      <c r="LR1677">
        <v>9277.6200000000008</v>
      </c>
      <c r="LS1677">
        <v>27000</v>
      </c>
      <c r="LT1677">
        <v>58000</v>
      </c>
      <c r="LU1677">
        <v>29606.36</v>
      </c>
      <c r="LV1677">
        <v>13248.68</v>
      </c>
      <c r="LW1677">
        <v>8076.91</v>
      </c>
      <c r="LX1677">
        <v>13636.16</v>
      </c>
      <c r="LY1677">
        <v>3754.71</v>
      </c>
      <c r="LZ1677">
        <v>20400</v>
      </c>
      <c r="MA1677">
        <v>14788.73</v>
      </c>
      <c r="MB1677">
        <v>11460</v>
      </c>
      <c r="MC1677">
        <v>25500</v>
      </c>
      <c r="MD1677">
        <v>4202.92</v>
      </c>
      <c r="ME1677">
        <v>4007.03</v>
      </c>
      <c r="MF1677">
        <v>4852.68</v>
      </c>
      <c r="MG1677">
        <v>12483</v>
      </c>
      <c r="MH1677">
        <v>10600</v>
      </c>
      <c r="MI1677">
        <v>2500</v>
      </c>
      <c r="MJ1677">
        <v>6216.2</v>
      </c>
      <c r="MK1677">
        <v>8500.59</v>
      </c>
      <c r="ML1677">
        <v>14118.54</v>
      </c>
      <c r="MM1677">
        <v>22927.96</v>
      </c>
      <c r="MN1677">
        <v>18000</v>
      </c>
      <c r="MO1677">
        <v>12647.84</v>
      </c>
      <c r="MP1677">
        <v>9166.66</v>
      </c>
      <c r="MQ1677">
        <v>17253.07</v>
      </c>
      <c r="MR1677">
        <v>4104.21</v>
      </c>
      <c r="MS1677">
        <v>34166.660000000003</v>
      </c>
      <c r="MT1677">
        <v>36882.67</v>
      </c>
      <c r="MU1677">
        <v>28970.3</v>
      </c>
      <c r="MV1677">
        <v>13100</v>
      </c>
      <c r="MW1677">
        <v>45200</v>
      </c>
      <c r="MX1677">
        <v>73000</v>
      </c>
      <c r="MY1677">
        <v>49500</v>
      </c>
      <c r="MZ1677">
        <v>19277.53</v>
      </c>
      <c r="NA1677">
        <v>2362.16</v>
      </c>
      <c r="NB1677">
        <v>13483.15</v>
      </c>
      <c r="NC1677">
        <v>34820.129999999997</v>
      </c>
      <c r="ND1677">
        <v>5858.82</v>
      </c>
      <c r="NE1677">
        <v>20763.88</v>
      </c>
      <c r="NF1677">
        <v>9860.02</v>
      </c>
      <c r="NG1677">
        <v>4780.1000000000004</v>
      </c>
      <c r="NH1677">
        <v>2092.2399999999998</v>
      </c>
      <c r="NI1677">
        <v>154499.9</v>
      </c>
      <c r="NJ1677">
        <v>10146.709999999999</v>
      </c>
      <c r="NK1677">
        <v>10547.13</v>
      </c>
      <c r="NL1677">
        <v>22555.06</v>
      </c>
      <c r="NM1677">
        <v>19727.29</v>
      </c>
      <c r="NN1677">
        <v>27800</v>
      </c>
      <c r="NO1677">
        <v>8667.36</v>
      </c>
      <c r="NP1677">
        <v>34800</v>
      </c>
      <c r="NQ1677">
        <v>8898.25</v>
      </c>
      <c r="NR1677">
        <v>50833.68</v>
      </c>
      <c r="NS1677">
        <v>18869.66</v>
      </c>
      <c r="NT1677">
        <v>26000</v>
      </c>
      <c r="NU1677">
        <v>18600</v>
      </c>
      <c r="NV1677">
        <v>8181.8</v>
      </c>
      <c r="NW1677">
        <v>2450.6799999999998</v>
      </c>
      <c r="NX1677">
        <v>18708.54</v>
      </c>
      <c r="NY1677">
        <v>28559.67</v>
      </c>
      <c r="NZ1677">
        <v>5420.52</v>
      </c>
      <c r="OA1677">
        <v>10140.870000000001</v>
      </c>
      <c r="OB1677">
        <v>12000</v>
      </c>
      <c r="OC1677">
        <v>6213.5</v>
      </c>
      <c r="OD1677">
        <v>6200</v>
      </c>
      <c r="OE1677">
        <v>5904.76</v>
      </c>
      <c r="OF1677">
        <v>17300</v>
      </c>
      <c r="OG1677">
        <v>18500</v>
      </c>
      <c r="OH1677">
        <v>3100</v>
      </c>
      <c r="OI1677">
        <v>16900</v>
      </c>
      <c r="OJ1677">
        <v>19666.650000000001</v>
      </c>
      <c r="OK1677">
        <v>17100</v>
      </c>
      <c r="OL1677">
        <v>8608.75</v>
      </c>
      <c r="OM1677">
        <v>16081.39</v>
      </c>
      <c r="ON1677">
        <v>2650.3</v>
      </c>
      <c r="OO1677" t="s">
        <v>1267</v>
      </c>
      <c r="OP1677">
        <v>12500</v>
      </c>
      <c r="OQ1677">
        <v>3223.14</v>
      </c>
      <c r="OR1677">
        <v>3000</v>
      </c>
      <c r="OS1677">
        <v>2700</v>
      </c>
      <c r="OT1677">
        <v>21708.65</v>
      </c>
      <c r="OU1677">
        <v>7200</v>
      </c>
      <c r="OV1677">
        <v>22964.29</v>
      </c>
      <c r="OW1677">
        <v>7768.63</v>
      </c>
      <c r="OX1677">
        <v>14400</v>
      </c>
      <c r="OY1677">
        <v>15700</v>
      </c>
      <c r="OZ1677">
        <v>5405.4</v>
      </c>
      <c r="PA1677">
        <v>8333.33</v>
      </c>
      <c r="PB1677">
        <v>1285.71</v>
      </c>
      <c r="PC1677">
        <v>2500</v>
      </c>
      <c r="PD1677">
        <v>160000</v>
      </c>
      <c r="PE1677">
        <v>36428.79</v>
      </c>
      <c r="PF1677">
        <v>830.77</v>
      </c>
      <c r="PG1677">
        <v>21200</v>
      </c>
      <c r="PH1677">
        <v>4792.84</v>
      </c>
      <c r="PI1677">
        <v>6000</v>
      </c>
      <c r="PJ1677">
        <v>45300</v>
      </c>
      <c r="PK1677">
        <v>3408.62</v>
      </c>
      <c r="PL1677">
        <v>25500</v>
      </c>
      <c r="PM1677">
        <v>5000</v>
      </c>
      <c r="PN1677">
        <v>3400</v>
      </c>
      <c r="PO1677">
        <v>7900</v>
      </c>
      <c r="PP1677">
        <v>14000</v>
      </c>
      <c r="PQ1677">
        <v>6800.12</v>
      </c>
      <c r="PR1677">
        <v>35333.46</v>
      </c>
      <c r="PS1677">
        <v>14600</v>
      </c>
      <c r="PT1677">
        <v>1700</v>
      </c>
      <c r="PU1677">
        <v>12384.61</v>
      </c>
      <c r="PV1677">
        <v>7564.17</v>
      </c>
      <c r="PW1677">
        <v>6700</v>
      </c>
      <c r="PX1677">
        <v>2750</v>
      </c>
      <c r="PY1677">
        <v>41400</v>
      </c>
      <c r="PZ1677">
        <v>21300</v>
      </c>
      <c r="QA1677">
        <v>12000</v>
      </c>
      <c r="QB1677">
        <v>6000</v>
      </c>
      <c r="QC1677">
        <v>22900</v>
      </c>
      <c r="QD1677">
        <v>11500</v>
      </c>
      <c r="QE1677">
        <v>10911.07</v>
      </c>
      <c r="QF1677">
        <v>24166.66</v>
      </c>
      <c r="QG1677">
        <v>8928.66</v>
      </c>
      <c r="QH1677">
        <v>34000</v>
      </c>
      <c r="QI1677">
        <v>8990.82</v>
      </c>
      <c r="QJ1677">
        <v>4420.6400000000003</v>
      </c>
      <c r="QK1677">
        <v>5000</v>
      </c>
      <c r="QL1677">
        <v>2700</v>
      </c>
      <c r="QM1677">
        <v>16901.240000000002</v>
      </c>
      <c r="QN1677">
        <v>8119.98</v>
      </c>
      <c r="QO1677">
        <v>12764.7</v>
      </c>
      <c r="QP1677">
        <v>10800</v>
      </c>
      <c r="QQ1677">
        <v>34000</v>
      </c>
      <c r="QR1677">
        <v>16500</v>
      </c>
      <c r="QS1677">
        <v>5644.26</v>
      </c>
      <c r="QT1677" t="s">
        <v>1267</v>
      </c>
      <c r="QU1677">
        <v>10700</v>
      </c>
      <c r="QV1677">
        <v>4300</v>
      </c>
      <c r="QW1677">
        <v>3100</v>
      </c>
      <c r="QX1677">
        <v>88916.31</v>
      </c>
      <c r="QY1677">
        <v>10700</v>
      </c>
      <c r="QZ1677">
        <v>4808.13</v>
      </c>
      <c r="RA1677">
        <v>11100</v>
      </c>
      <c r="RB1677">
        <v>13600</v>
      </c>
      <c r="RC1677">
        <v>14358.91</v>
      </c>
      <c r="RD1677">
        <v>8695.65</v>
      </c>
      <c r="RE1677">
        <v>3700</v>
      </c>
      <c r="RF1677">
        <v>2300</v>
      </c>
      <c r="RG1677">
        <v>8500</v>
      </c>
      <c r="RH1677">
        <v>18300</v>
      </c>
      <c r="RI1677">
        <v>16500</v>
      </c>
      <c r="RJ1677">
        <v>4956.3900000000003</v>
      </c>
      <c r="RK1677">
        <v>22200</v>
      </c>
      <c r="RL1677">
        <v>8472.5400000000009</v>
      </c>
      <c r="RM1677">
        <v>9600</v>
      </c>
      <c r="RN1677">
        <v>9040.02</v>
      </c>
      <c r="RO1677">
        <v>8797.4599999999991</v>
      </c>
      <c r="RP1677">
        <v>10000</v>
      </c>
      <c r="RQ1677">
        <v>10629.25</v>
      </c>
      <c r="RR1677">
        <v>10800</v>
      </c>
      <c r="RS1677">
        <v>11500</v>
      </c>
      <c r="RT1677">
        <v>11775.7</v>
      </c>
      <c r="RU1677">
        <v>12000</v>
      </c>
      <c r="RV1677">
        <v>25593.55</v>
      </c>
      <c r="RW1677">
        <v>9200</v>
      </c>
      <c r="RX1677">
        <v>7200</v>
      </c>
      <c r="RY1677">
        <v>14100</v>
      </c>
      <c r="RZ1677">
        <v>21545.45</v>
      </c>
      <c r="SA1677">
        <v>9790.23</v>
      </c>
      <c r="SB1677">
        <v>22686.84</v>
      </c>
      <c r="SC1677">
        <v>11000</v>
      </c>
      <c r="SD1677">
        <v>16000</v>
      </c>
      <c r="SE1677">
        <v>13500</v>
      </c>
      <c r="SF1677">
        <v>10600</v>
      </c>
      <c r="SG1677">
        <v>3031.23</v>
      </c>
      <c r="SH1677">
        <v>7800</v>
      </c>
      <c r="SI1677">
        <v>19834.689999999999</v>
      </c>
      <c r="SJ1677" t="s">
        <v>1267</v>
      </c>
      <c r="SK1677">
        <v>13472.48</v>
      </c>
      <c r="SL1677">
        <v>2694.63</v>
      </c>
      <c r="SM1677">
        <v>5500</v>
      </c>
      <c r="SN1677">
        <v>9000</v>
      </c>
      <c r="SO1677">
        <v>21151.26</v>
      </c>
      <c r="SP1677">
        <v>19000</v>
      </c>
      <c r="SQ1677">
        <v>7591.09</v>
      </c>
      <c r="SR1677">
        <v>11666.66</v>
      </c>
      <c r="SS1677">
        <v>3166.67</v>
      </c>
      <c r="ST1677">
        <v>12636.36</v>
      </c>
      <c r="SU1677">
        <v>13000</v>
      </c>
      <c r="SV1677" t="s">
        <v>1267</v>
      </c>
      <c r="SW1677" t="s">
        <v>1267</v>
      </c>
      <c r="SX1677" t="s">
        <v>1267</v>
      </c>
      <c r="SY1677" t="s">
        <v>1267</v>
      </c>
      <c r="SZ1677" t="s">
        <v>1267</v>
      </c>
      <c r="TA1677" t="s">
        <v>1267</v>
      </c>
      <c r="TB1677" t="s">
        <v>1267</v>
      </c>
      <c r="TC1677" t="s">
        <v>1267</v>
      </c>
      <c r="TD1677" t="s">
        <v>1267</v>
      </c>
      <c r="TE1677" t="s">
        <v>1267</v>
      </c>
      <c r="TF1677" t="s">
        <v>1267</v>
      </c>
      <c r="TG1677" t="s">
        <v>1267</v>
      </c>
      <c r="TH1677" t="s">
        <v>1267</v>
      </c>
      <c r="TI1677" t="s">
        <v>1267</v>
      </c>
      <c r="TJ1677" t="s">
        <v>1267</v>
      </c>
      <c r="TK1677" t="s">
        <v>1267</v>
      </c>
      <c r="TL1677" t="s">
        <v>1267</v>
      </c>
      <c r="TM1677" t="s">
        <v>1267</v>
      </c>
      <c r="TN1677" t="s">
        <v>1267</v>
      </c>
      <c r="TO1677" t="s">
        <v>1267</v>
      </c>
      <c r="TP1677" t="s">
        <v>1267</v>
      </c>
      <c r="TQ1677" t="s">
        <v>1267</v>
      </c>
      <c r="TR1677" t="s">
        <v>1267</v>
      </c>
      <c r="TS1677" t="s">
        <v>1267</v>
      </c>
      <c r="TT1677" t="s">
        <v>1267</v>
      </c>
      <c r="TU1677" t="s">
        <v>1267</v>
      </c>
      <c r="TV1677" t="s">
        <v>1267</v>
      </c>
      <c r="TW1677" t="s">
        <v>1267</v>
      </c>
      <c r="TX1677" t="s">
        <v>1267</v>
      </c>
      <c r="TY1677" t="s">
        <v>1267</v>
      </c>
      <c r="TZ1677" t="s">
        <v>1267</v>
      </c>
      <c r="UA1677" t="s">
        <v>1267</v>
      </c>
      <c r="UB1677" t="s">
        <v>1267</v>
      </c>
      <c r="UC1677" t="s">
        <v>1267</v>
      </c>
      <c r="UD1677" t="s">
        <v>1267</v>
      </c>
      <c r="UE1677" t="s">
        <v>1267</v>
      </c>
      <c r="UF1677" t="s">
        <v>1267</v>
      </c>
      <c r="UG1677" t="s">
        <v>1267</v>
      </c>
      <c r="UH1677" t="s">
        <v>1267</v>
      </c>
      <c r="UI1677" t="s">
        <v>1267</v>
      </c>
      <c r="UJ1677" t="s">
        <v>1267</v>
      </c>
      <c r="UK1677" t="s">
        <v>1267</v>
      </c>
      <c r="UL1677" t="s">
        <v>1267</v>
      </c>
      <c r="UM1677" t="s">
        <v>1267</v>
      </c>
      <c r="UN1677" t="s">
        <v>1267</v>
      </c>
      <c r="UO1677" t="s">
        <v>1267</v>
      </c>
      <c r="UP1677" t="s">
        <v>1267</v>
      </c>
      <c r="UQ1677" t="s">
        <v>1267</v>
      </c>
      <c r="UR1677" t="s">
        <v>1267</v>
      </c>
      <c r="US1677" t="s">
        <v>1267</v>
      </c>
      <c r="UT1677" t="s">
        <v>1267</v>
      </c>
      <c r="UU1677" t="s">
        <v>1267</v>
      </c>
      <c r="UV1677">
        <v>9500</v>
      </c>
      <c r="UW1677">
        <v>19458.54</v>
      </c>
      <c r="UX1677">
        <v>18800</v>
      </c>
      <c r="UY1677">
        <v>7333.33</v>
      </c>
      <c r="UZ1677">
        <v>34500</v>
      </c>
      <c r="VA1677">
        <v>23300</v>
      </c>
      <c r="VB1677">
        <v>6800</v>
      </c>
      <c r="VC1677">
        <v>13800</v>
      </c>
      <c r="VD1677">
        <v>19444.45</v>
      </c>
      <c r="VE1677">
        <v>16521.740000000002</v>
      </c>
      <c r="VF1677">
        <v>16195.86</v>
      </c>
      <c r="VG1677">
        <v>6694.84</v>
      </c>
      <c r="VH1677">
        <v>20700</v>
      </c>
      <c r="VI1677">
        <v>32000</v>
      </c>
      <c r="VJ1677">
        <v>30300</v>
      </c>
      <c r="VK1677">
        <v>36900</v>
      </c>
      <c r="VL1677">
        <v>15800</v>
      </c>
      <c r="VM1677">
        <v>11130.3</v>
      </c>
      <c r="VN1677">
        <v>10300</v>
      </c>
      <c r="VO1677">
        <v>13800</v>
      </c>
      <c r="VP1677">
        <v>26600</v>
      </c>
      <c r="VQ1677">
        <v>9400</v>
      </c>
      <c r="VR1677">
        <v>45200</v>
      </c>
      <c r="VS1677">
        <v>28700</v>
      </c>
      <c r="VT1677">
        <v>12056.28</v>
      </c>
      <c r="VU1677">
        <v>17200</v>
      </c>
      <c r="VV1677">
        <v>7800</v>
      </c>
      <c r="VW1677">
        <v>33083.199999999997</v>
      </c>
      <c r="VX1677">
        <v>5100</v>
      </c>
      <c r="VY1677">
        <v>29300</v>
      </c>
      <c r="VZ1677">
        <v>13500</v>
      </c>
      <c r="WA1677">
        <v>16723.68</v>
      </c>
      <c r="WB1677">
        <v>15700</v>
      </c>
      <c r="WC1677">
        <v>12700</v>
      </c>
      <c r="WD1677">
        <v>11800</v>
      </c>
      <c r="WE1677">
        <v>22400</v>
      </c>
      <c r="WF1677">
        <v>8181.81</v>
      </c>
      <c r="WG1677">
        <v>10392.93</v>
      </c>
      <c r="WH1677">
        <v>6139.12</v>
      </c>
      <c r="WI1677">
        <v>9100.1</v>
      </c>
      <c r="WJ1677">
        <v>32122.5</v>
      </c>
      <c r="WK1677">
        <v>10400</v>
      </c>
      <c r="WL1677">
        <v>8140</v>
      </c>
      <c r="WM1677">
        <v>20157.57</v>
      </c>
      <c r="WN1677">
        <v>12059.23</v>
      </c>
      <c r="WO1677">
        <v>17009.349999999999</v>
      </c>
      <c r="WP1677">
        <v>25000</v>
      </c>
      <c r="WQ1677">
        <v>349.56</v>
      </c>
      <c r="WR1677">
        <v>9000</v>
      </c>
      <c r="WS1677">
        <v>9345.7999999999993</v>
      </c>
      <c r="WT1677">
        <v>3400</v>
      </c>
      <c r="WU1677">
        <v>17171.72</v>
      </c>
      <c r="WV1677">
        <v>4901.9399999999996</v>
      </c>
      <c r="WW1677">
        <v>12500.07</v>
      </c>
      <c r="WX1677">
        <v>8384.81</v>
      </c>
      <c r="WY1677">
        <v>19997.310000000001</v>
      </c>
      <c r="WZ1677">
        <v>15277.79</v>
      </c>
      <c r="XA1677">
        <v>8400</v>
      </c>
      <c r="XB1677">
        <v>16400</v>
      </c>
      <c r="XC1677">
        <v>16200</v>
      </c>
      <c r="XD1677">
        <v>11610.17</v>
      </c>
      <c r="XE1677">
        <v>6400</v>
      </c>
      <c r="XF1677">
        <v>11200</v>
      </c>
      <c r="XG1677">
        <v>2200</v>
      </c>
      <c r="XH1677">
        <v>5700</v>
      </c>
      <c r="XI1677">
        <v>37190.129999999997</v>
      </c>
      <c r="XJ1677">
        <v>8700</v>
      </c>
      <c r="XK1677">
        <v>873.88</v>
      </c>
      <c r="XL1677">
        <v>23800</v>
      </c>
      <c r="XM1677">
        <v>8900</v>
      </c>
      <c r="XN1677">
        <v>27600</v>
      </c>
      <c r="XO1677">
        <v>16500</v>
      </c>
      <c r="XP1677">
        <v>11384.88</v>
      </c>
      <c r="XQ1677">
        <v>10100</v>
      </c>
      <c r="XR1677">
        <v>5399.98</v>
      </c>
      <c r="XS1677">
        <v>13000</v>
      </c>
      <c r="XT1677">
        <v>10600</v>
      </c>
      <c r="XU1677">
        <v>22600</v>
      </c>
      <c r="XV1677">
        <v>19521.63</v>
      </c>
      <c r="XW1677">
        <v>5300</v>
      </c>
      <c r="XX1677">
        <v>33000</v>
      </c>
      <c r="XY1677">
        <v>34857.480000000003</v>
      </c>
      <c r="XZ1677">
        <v>10200</v>
      </c>
      <c r="YA1677">
        <v>14356.33</v>
      </c>
      <c r="YB1677">
        <v>4031.24</v>
      </c>
      <c r="YC1677">
        <v>4800</v>
      </c>
      <c r="YD1677">
        <v>6636.36</v>
      </c>
      <c r="YE1677">
        <v>11000</v>
      </c>
      <c r="YF1677">
        <v>5900</v>
      </c>
      <c r="YG1677">
        <v>8900</v>
      </c>
      <c r="YH1677">
        <v>9551.6299999999992</v>
      </c>
      <c r="YI1677">
        <v>8300</v>
      </c>
      <c r="YJ1677">
        <v>14360.39</v>
      </c>
      <c r="YK1677">
        <v>3900</v>
      </c>
      <c r="YL1677">
        <v>14077.02</v>
      </c>
      <c r="YM1677">
        <v>5900</v>
      </c>
      <c r="YN1677">
        <v>17242.41</v>
      </c>
      <c r="YO1677">
        <v>17000</v>
      </c>
      <c r="YP1677">
        <v>10000</v>
      </c>
      <c r="YQ1677">
        <v>20000</v>
      </c>
      <c r="YR1677">
        <v>5200</v>
      </c>
      <c r="YS1677">
        <v>8888.89</v>
      </c>
      <c r="YT1677">
        <v>12400</v>
      </c>
      <c r="YU1677">
        <v>9161.52</v>
      </c>
      <c r="YV1677">
        <v>12100</v>
      </c>
      <c r="YW1677">
        <v>15942.85</v>
      </c>
      <c r="YX1677">
        <v>7600</v>
      </c>
      <c r="YY1677">
        <v>26400</v>
      </c>
      <c r="YZ1677">
        <v>14865.11</v>
      </c>
      <c r="ZA1677">
        <v>17812.5</v>
      </c>
      <c r="ZB1677">
        <v>8066.67</v>
      </c>
      <c r="ZC1677">
        <v>31959.98</v>
      </c>
      <c r="ZD1677">
        <v>5600</v>
      </c>
      <c r="ZE1677">
        <v>7000</v>
      </c>
      <c r="ZF1677">
        <v>16142.94</v>
      </c>
      <c r="ZG1677">
        <v>9743.39</v>
      </c>
      <c r="ZH1677">
        <v>15000</v>
      </c>
      <c r="ZI1677">
        <v>12700</v>
      </c>
      <c r="ZJ1677">
        <v>1933.21</v>
      </c>
      <c r="ZK1677">
        <v>5961.53</v>
      </c>
      <c r="ZL1677">
        <v>5633.8</v>
      </c>
      <c r="ZM1677">
        <v>17800</v>
      </c>
      <c r="ZN1677">
        <v>14500</v>
      </c>
      <c r="ZO1677">
        <v>37000</v>
      </c>
      <c r="ZP1677">
        <v>6100</v>
      </c>
      <c r="ZQ1677">
        <v>20000</v>
      </c>
      <c r="ZR1677">
        <v>11200</v>
      </c>
      <c r="ZS1677">
        <v>17500</v>
      </c>
      <c r="ZT1677">
        <v>108780.9</v>
      </c>
      <c r="ZU1677">
        <v>12900</v>
      </c>
      <c r="ZV1677">
        <v>3921.99</v>
      </c>
      <c r="ZW1677">
        <v>60000</v>
      </c>
      <c r="ZX1677">
        <v>31000</v>
      </c>
      <c r="ZY1677">
        <v>43000</v>
      </c>
      <c r="ZZ1677">
        <v>3818.18</v>
      </c>
      <c r="AAA1677">
        <v>6457.77</v>
      </c>
      <c r="AAB1677">
        <v>15349.84</v>
      </c>
      <c r="AAC1677">
        <v>11800</v>
      </c>
      <c r="AAD1677">
        <v>9000</v>
      </c>
      <c r="AAE1677">
        <v>22681.17</v>
      </c>
      <c r="AAF1677">
        <v>15400</v>
      </c>
      <c r="AAG1677">
        <v>5909.09</v>
      </c>
      <c r="AAH1677">
        <v>46363.61</v>
      </c>
      <c r="AAI1677">
        <v>9461.5400000000009</v>
      </c>
      <c r="AAJ1677">
        <v>1800</v>
      </c>
      <c r="AAK1677">
        <v>15399.36</v>
      </c>
      <c r="AAL1677">
        <v>8707.4599999999991</v>
      </c>
      <c r="AAM1677">
        <v>13501.08</v>
      </c>
      <c r="AAN1677">
        <v>40500</v>
      </c>
      <c r="AAO1677">
        <v>5100</v>
      </c>
      <c r="AAP1677">
        <v>4700</v>
      </c>
      <c r="AAQ1677">
        <v>9142.85</v>
      </c>
      <c r="AAR1677">
        <v>1852.84</v>
      </c>
      <c r="AAS1677">
        <v>9700</v>
      </c>
      <c r="AAT1677">
        <v>14874.98</v>
      </c>
      <c r="AAU1677">
        <v>22000</v>
      </c>
      <c r="AAV1677">
        <v>34066.300000000003</v>
      </c>
      <c r="AAW1677">
        <v>6200</v>
      </c>
      <c r="AAX1677">
        <v>2513.8000000000002</v>
      </c>
      <c r="AAY1677">
        <v>15000</v>
      </c>
      <c r="AAZ1677">
        <v>30199.98</v>
      </c>
      <c r="ABA1677">
        <v>5202.4799999999996</v>
      </c>
      <c r="ABB1677">
        <v>13500</v>
      </c>
      <c r="ABC1677">
        <v>57000</v>
      </c>
      <c r="ABD1677">
        <v>5400</v>
      </c>
      <c r="ABE1677">
        <v>2400</v>
      </c>
      <c r="ABF1677">
        <v>7999.99</v>
      </c>
    </row>
    <row r="1678" spans="1:734" x14ac:dyDescent="0.25">
      <c r="A1678" s="2">
        <v>42586</v>
      </c>
      <c r="B1678">
        <v>16895.349999999999</v>
      </c>
      <c r="C1678">
        <v>6354.51</v>
      </c>
      <c r="D1678">
        <v>5700</v>
      </c>
      <c r="E1678">
        <v>1900</v>
      </c>
      <c r="F1678">
        <v>1700</v>
      </c>
      <c r="G1678">
        <v>19200</v>
      </c>
      <c r="H1678">
        <v>30200</v>
      </c>
      <c r="I1678">
        <v>7100</v>
      </c>
      <c r="J1678">
        <v>9500</v>
      </c>
      <c r="K1678">
        <v>19600.2</v>
      </c>
      <c r="L1678">
        <v>39333.519999999997</v>
      </c>
      <c r="M1678">
        <v>62249.98</v>
      </c>
      <c r="N1678">
        <v>6349.21</v>
      </c>
      <c r="O1678">
        <v>13230.77</v>
      </c>
      <c r="P1678">
        <v>6700</v>
      </c>
      <c r="Q1678">
        <v>3000</v>
      </c>
      <c r="R1678" t="s">
        <v>1267</v>
      </c>
      <c r="S1678">
        <v>3238.09</v>
      </c>
      <c r="T1678">
        <v>4824.6000000000004</v>
      </c>
      <c r="U1678">
        <v>22074.400000000001</v>
      </c>
      <c r="V1678">
        <v>26189.06</v>
      </c>
      <c r="W1678">
        <v>7193.78</v>
      </c>
      <c r="X1678">
        <v>3862.96</v>
      </c>
      <c r="Y1678">
        <v>4600</v>
      </c>
      <c r="Z1678">
        <v>24200</v>
      </c>
      <c r="AA1678">
        <v>1700</v>
      </c>
      <c r="AB1678">
        <v>17314.810000000001</v>
      </c>
      <c r="AC1678">
        <v>2200</v>
      </c>
      <c r="AD1678">
        <v>4400</v>
      </c>
      <c r="AE1678">
        <v>35000</v>
      </c>
      <c r="AF1678">
        <v>42045.45</v>
      </c>
      <c r="AG1678">
        <v>5306.52</v>
      </c>
      <c r="AH1678">
        <v>19691.73</v>
      </c>
      <c r="AI1678">
        <v>63500</v>
      </c>
      <c r="AJ1678">
        <v>5200</v>
      </c>
      <c r="AK1678">
        <v>37400</v>
      </c>
      <c r="AL1678">
        <v>6380.68</v>
      </c>
      <c r="AM1678">
        <v>2739.21</v>
      </c>
      <c r="AN1678">
        <v>25600</v>
      </c>
      <c r="AO1678">
        <v>18703.7</v>
      </c>
      <c r="AP1678">
        <v>16900</v>
      </c>
      <c r="AQ1678">
        <v>11900</v>
      </c>
      <c r="AR1678">
        <v>66000</v>
      </c>
      <c r="AS1678">
        <v>18200</v>
      </c>
      <c r="AT1678">
        <v>12600</v>
      </c>
      <c r="AU1678">
        <v>8366.4</v>
      </c>
      <c r="AV1678">
        <v>157000</v>
      </c>
      <c r="AW1678">
        <v>3035.71</v>
      </c>
      <c r="AX1678">
        <v>9200</v>
      </c>
      <c r="AY1678">
        <v>8421.27</v>
      </c>
      <c r="AZ1678">
        <v>4467.4799999999996</v>
      </c>
      <c r="BA1678">
        <v>3300</v>
      </c>
      <c r="BB1678">
        <v>33917.14</v>
      </c>
      <c r="BC1678">
        <v>3700</v>
      </c>
      <c r="BD1678">
        <v>7733.52</v>
      </c>
      <c r="BE1678">
        <v>29453.83</v>
      </c>
      <c r="BF1678">
        <v>26200</v>
      </c>
      <c r="BG1678">
        <v>15680</v>
      </c>
      <c r="BH1678">
        <v>27100</v>
      </c>
      <c r="BI1678">
        <v>5944.05</v>
      </c>
      <c r="BJ1678">
        <v>5555.31</v>
      </c>
      <c r="BK1678">
        <v>38600</v>
      </c>
      <c r="BL1678">
        <v>11600</v>
      </c>
      <c r="BM1678">
        <v>5042.7299999999996</v>
      </c>
      <c r="BN1678">
        <v>9951.9699999999993</v>
      </c>
      <c r="BO1678">
        <v>32000</v>
      </c>
      <c r="BP1678">
        <v>59500</v>
      </c>
      <c r="BQ1678">
        <v>11962.63</v>
      </c>
      <c r="BR1678">
        <v>15531.32</v>
      </c>
      <c r="BS1678">
        <v>28100</v>
      </c>
      <c r="BT1678">
        <v>10693.39</v>
      </c>
      <c r="BU1678">
        <v>10000</v>
      </c>
      <c r="BV1678">
        <v>4497.6099999999997</v>
      </c>
      <c r="BW1678">
        <v>6047.59</v>
      </c>
      <c r="BX1678">
        <v>12068.32</v>
      </c>
      <c r="BY1678">
        <v>3909.09</v>
      </c>
      <c r="BZ1678">
        <v>5454.54</v>
      </c>
      <c r="CA1678">
        <v>13437.23</v>
      </c>
      <c r="CB1678">
        <v>27000</v>
      </c>
      <c r="CC1678">
        <v>49242.46</v>
      </c>
      <c r="CD1678">
        <v>16125</v>
      </c>
      <c r="CE1678">
        <v>12301.98</v>
      </c>
      <c r="CF1678" t="s">
        <v>1267</v>
      </c>
      <c r="CG1678">
        <v>6300</v>
      </c>
      <c r="CH1678">
        <v>11013.33</v>
      </c>
      <c r="CI1678">
        <v>10727.27</v>
      </c>
      <c r="CJ1678">
        <v>59092.71</v>
      </c>
      <c r="CK1678">
        <v>107000</v>
      </c>
      <c r="CL1678">
        <v>6147.81</v>
      </c>
      <c r="CM1678">
        <v>5352.22</v>
      </c>
      <c r="CN1678">
        <v>17212.689999999999</v>
      </c>
      <c r="CO1678">
        <v>26500</v>
      </c>
      <c r="CP1678">
        <v>11800</v>
      </c>
      <c r="CQ1678">
        <v>3410.01</v>
      </c>
      <c r="CR1678">
        <v>13300</v>
      </c>
      <c r="CS1678">
        <v>3682.89</v>
      </c>
      <c r="CT1678">
        <v>6000</v>
      </c>
      <c r="CU1678">
        <v>4142.16</v>
      </c>
      <c r="CV1678">
        <v>4102.5600000000004</v>
      </c>
      <c r="CW1678">
        <v>4071.97</v>
      </c>
      <c r="CX1678">
        <v>19142.98</v>
      </c>
      <c r="CY1678">
        <v>28249.9</v>
      </c>
      <c r="CZ1678">
        <v>15280.66</v>
      </c>
      <c r="DA1678">
        <v>21080.35</v>
      </c>
      <c r="DB1678">
        <v>9564.98</v>
      </c>
      <c r="DC1678">
        <v>14100</v>
      </c>
      <c r="DD1678">
        <v>10166.379999999999</v>
      </c>
      <c r="DE1678">
        <v>54286.02</v>
      </c>
      <c r="DF1678">
        <v>10200</v>
      </c>
      <c r="DG1678">
        <v>5389.02</v>
      </c>
      <c r="DH1678">
        <v>4820.41</v>
      </c>
      <c r="DI1678">
        <v>13505.05</v>
      </c>
      <c r="DJ1678">
        <v>10694.21</v>
      </c>
      <c r="DK1678">
        <v>15705.22</v>
      </c>
      <c r="DL1678">
        <v>14400</v>
      </c>
      <c r="DM1678">
        <v>7179.48</v>
      </c>
      <c r="DN1678">
        <v>8085.64</v>
      </c>
      <c r="DO1678">
        <v>12973.51</v>
      </c>
      <c r="DP1678" t="s">
        <v>1267</v>
      </c>
      <c r="DQ1678" t="s">
        <v>1267</v>
      </c>
      <c r="DR1678" t="s">
        <v>1267</v>
      </c>
      <c r="DS1678" t="s">
        <v>1267</v>
      </c>
      <c r="DT1678" t="s">
        <v>1267</v>
      </c>
      <c r="DU1678" t="s">
        <v>1267</v>
      </c>
      <c r="DV1678" t="s">
        <v>1267</v>
      </c>
      <c r="DW1678" t="s">
        <v>1267</v>
      </c>
      <c r="DX1678" t="s">
        <v>1267</v>
      </c>
      <c r="DY1678" t="s">
        <v>1267</v>
      </c>
      <c r="DZ1678" t="s">
        <v>1267</v>
      </c>
      <c r="EA1678" t="s">
        <v>1267</v>
      </c>
      <c r="EB1678" t="s">
        <v>1267</v>
      </c>
      <c r="EC1678" t="s">
        <v>1267</v>
      </c>
      <c r="ED1678" t="s">
        <v>1267</v>
      </c>
      <c r="EE1678" t="s">
        <v>1267</v>
      </c>
      <c r="EF1678" t="s">
        <v>1267</v>
      </c>
      <c r="EG1678" t="s">
        <v>1267</v>
      </c>
      <c r="EH1678" t="s">
        <v>1267</v>
      </c>
      <c r="EI1678" t="s">
        <v>1267</v>
      </c>
      <c r="EJ1678" t="s">
        <v>1267</v>
      </c>
      <c r="EK1678" t="s">
        <v>1267</v>
      </c>
      <c r="EL1678" t="s">
        <v>1267</v>
      </c>
      <c r="EM1678" t="s">
        <v>1267</v>
      </c>
      <c r="EN1678" t="s">
        <v>1267</v>
      </c>
      <c r="EO1678" t="s">
        <v>1267</v>
      </c>
      <c r="EP1678" t="s">
        <v>1267</v>
      </c>
      <c r="EQ1678" t="s">
        <v>1267</v>
      </c>
      <c r="ER1678" t="s">
        <v>1267</v>
      </c>
      <c r="ES1678" t="s">
        <v>1267</v>
      </c>
      <c r="ET1678" t="s">
        <v>1267</v>
      </c>
      <c r="EU1678" t="s">
        <v>1267</v>
      </c>
      <c r="EV1678" t="s">
        <v>1267</v>
      </c>
      <c r="EW1678" t="s">
        <v>1267</v>
      </c>
      <c r="EX1678" t="s">
        <v>1267</v>
      </c>
      <c r="EY1678" t="s">
        <v>1267</v>
      </c>
      <c r="EZ1678" t="s">
        <v>1267</v>
      </c>
      <c r="FA1678" t="s">
        <v>1267</v>
      </c>
      <c r="FB1678" t="s">
        <v>1267</v>
      </c>
      <c r="FC1678" t="s">
        <v>1267</v>
      </c>
      <c r="FD1678" t="s">
        <v>1267</v>
      </c>
      <c r="FE1678" t="s">
        <v>1267</v>
      </c>
      <c r="FF1678" t="s">
        <v>1267</v>
      </c>
      <c r="FG1678" t="s">
        <v>1267</v>
      </c>
      <c r="FH1678" t="s">
        <v>1267</v>
      </c>
      <c r="FI1678" t="s">
        <v>1267</v>
      </c>
      <c r="FJ1678" t="s">
        <v>1267</v>
      </c>
      <c r="FK1678" t="s">
        <v>1267</v>
      </c>
      <c r="FL1678" t="s">
        <v>1267</v>
      </c>
      <c r="FM1678" t="s">
        <v>1267</v>
      </c>
      <c r="FN1678" t="s">
        <v>1267</v>
      </c>
      <c r="FO1678" t="s">
        <v>1267</v>
      </c>
      <c r="FP1678" t="s">
        <v>1267</v>
      </c>
      <c r="FQ1678" t="s">
        <v>1267</v>
      </c>
      <c r="FR1678" t="s">
        <v>1267</v>
      </c>
      <c r="FS1678" t="s">
        <v>1267</v>
      </c>
      <c r="FT1678" t="s">
        <v>1267</v>
      </c>
      <c r="FU1678" t="s">
        <v>1267</v>
      </c>
      <c r="FV1678" t="s">
        <v>1267</v>
      </c>
      <c r="FW1678" t="s">
        <v>1267</v>
      </c>
      <c r="FX1678" t="s">
        <v>1267</v>
      </c>
      <c r="FY1678" t="s">
        <v>1267</v>
      </c>
      <c r="FZ1678" t="s">
        <v>1267</v>
      </c>
      <c r="GA1678" t="s">
        <v>1267</v>
      </c>
      <c r="GB1678" t="s">
        <v>1267</v>
      </c>
      <c r="GC1678" t="s">
        <v>1267</v>
      </c>
      <c r="GD1678" t="s">
        <v>1267</v>
      </c>
      <c r="GE1678" t="s">
        <v>1267</v>
      </c>
      <c r="GF1678" t="s">
        <v>1267</v>
      </c>
      <c r="GG1678" t="s">
        <v>1267</v>
      </c>
      <c r="GH1678" t="s">
        <v>1267</v>
      </c>
      <c r="GI1678" t="s">
        <v>1267</v>
      </c>
      <c r="GJ1678" t="s">
        <v>1267</v>
      </c>
      <c r="GK1678" t="s">
        <v>1267</v>
      </c>
      <c r="GL1678" t="s">
        <v>1267</v>
      </c>
      <c r="GM1678" t="s">
        <v>1267</v>
      </c>
      <c r="GN1678" t="s">
        <v>1267</v>
      </c>
      <c r="GO1678" t="s">
        <v>1267</v>
      </c>
      <c r="GP1678" t="s">
        <v>1267</v>
      </c>
      <c r="GQ1678" t="s">
        <v>1267</v>
      </c>
      <c r="GR1678" t="s">
        <v>1267</v>
      </c>
      <c r="GS1678" t="s">
        <v>1267</v>
      </c>
      <c r="GT1678" t="s">
        <v>1267</v>
      </c>
      <c r="GU1678" t="s">
        <v>1267</v>
      </c>
      <c r="GV1678" t="s">
        <v>1267</v>
      </c>
      <c r="GW1678" t="s">
        <v>1267</v>
      </c>
      <c r="GX1678" t="s">
        <v>1267</v>
      </c>
      <c r="GY1678">
        <v>12211.59</v>
      </c>
      <c r="GZ1678">
        <v>11857.69</v>
      </c>
      <c r="HA1678">
        <v>37300</v>
      </c>
      <c r="HB1678">
        <v>7498.46</v>
      </c>
      <c r="HC1678">
        <v>10110.84</v>
      </c>
      <c r="HD1678">
        <v>10483.23</v>
      </c>
      <c r="HE1678">
        <v>34500</v>
      </c>
      <c r="HF1678">
        <v>16923.07</v>
      </c>
      <c r="HG1678">
        <v>8700</v>
      </c>
      <c r="HH1678">
        <v>80556.13</v>
      </c>
      <c r="HI1678">
        <v>46000</v>
      </c>
      <c r="HJ1678">
        <v>19478.36</v>
      </c>
      <c r="HK1678">
        <v>13544.07</v>
      </c>
      <c r="HL1678">
        <v>6866.66</v>
      </c>
      <c r="HM1678">
        <v>14500</v>
      </c>
      <c r="HN1678">
        <v>10500</v>
      </c>
      <c r="HO1678">
        <v>7517.46</v>
      </c>
      <c r="HP1678">
        <v>54000</v>
      </c>
      <c r="HQ1678">
        <v>90000</v>
      </c>
      <c r="HR1678">
        <v>25000</v>
      </c>
      <c r="HS1678">
        <v>26965.84</v>
      </c>
      <c r="HT1678">
        <v>20400</v>
      </c>
      <c r="HU1678">
        <v>7500</v>
      </c>
      <c r="HV1678">
        <v>6755.32</v>
      </c>
      <c r="HW1678">
        <v>3937.81</v>
      </c>
      <c r="HX1678">
        <v>25200</v>
      </c>
      <c r="HY1678">
        <v>25454.53</v>
      </c>
      <c r="HZ1678">
        <v>13500</v>
      </c>
      <c r="IA1678">
        <v>14800</v>
      </c>
      <c r="IB1678">
        <v>17217.38</v>
      </c>
      <c r="IC1678">
        <v>5577.05</v>
      </c>
      <c r="ID1678">
        <v>28500</v>
      </c>
      <c r="IE1678">
        <v>4853.4799999999996</v>
      </c>
      <c r="IF1678">
        <v>41000</v>
      </c>
      <c r="IG1678">
        <v>12362.68</v>
      </c>
      <c r="IH1678">
        <v>20790.990000000002</v>
      </c>
      <c r="II1678">
        <v>90277.19</v>
      </c>
      <c r="IJ1678">
        <v>16300</v>
      </c>
      <c r="IK1678">
        <v>31000</v>
      </c>
      <c r="IL1678">
        <v>29400</v>
      </c>
      <c r="IM1678">
        <v>4762.66</v>
      </c>
      <c r="IN1678">
        <v>6384.61</v>
      </c>
      <c r="IO1678">
        <v>28406.6</v>
      </c>
      <c r="IP1678">
        <v>16436.72</v>
      </c>
      <c r="IQ1678">
        <v>72470.559999999998</v>
      </c>
      <c r="IR1678">
        <v>7692.35</v>
      </c>
      <c r="IS1678">
        <v>21900</v>
      </c>
      <c r="IT1678">
        <v>10565.5</v>
      </c>
      <c r="IU1678">
        <v>74000</v>
      </c>
      <c r="IV1678">
        <v>18333.43</v>
      </c>
      <c r="IW1678">
        <v>2874.59</v>
      </c>
      <c r="IX1678">
        <v>17043.580000000002</v>
      </c>
      <c r="IY1678">
        <v>13300</v>
      </c>
      <c r="IZ1678">
        <v>21936.43</v>
      </c>
      <c r="JA1678">
        <v>4800</v>
      </c>
      <c r="JB1678">
        <v>19166.64</v>
      </c>
      <c r="JC1678">
        <v>7200</v>
      </c>
      <c r="JD1678">
        <v>92174.38</v>
      </c>
      <c r="JE1678">
        <v>58000.29</v>
      </c>
      <c r="JF1678">
        <v>18449.990000000002</v>
      </c>
      <c r="JG1678">
        <v>15777.58</v>
      </c>
      <c r="JH1678">
        <v>8800</v>
      </c>
      <c r="JI1678">
        <v>29700</v>
      </c>
      <c r="JJ1678">
        <v>10400</v>
      </c>
      <c r="JK1678">
        <v>17499.32</v>
      </c>
      <c r="JL1678">
        <v>49900</v>
      </c>
      <c r="JM1678">
        <v>8800</v>
      </c>
      <c r="JN1678">
        <v>37400</v>
      </c>
      <c r="JO1678">
        <v>21200</v>
      </c>
      <c r="JP1678">
        <v>17300</v>
      </c>
      <c r="JQ1678">
        <v>4136.3599999999997</v>
      </c>
      <c r="JR1678">
        <v>10130.469999999999</v>
      </c>
      <c r="JS1678">
        <v>3954.76</v>
      </c>
      <c r="JT1678">
        <v>26000</v>
      </c>
      <c r="JU1678">
        <v>25000</v>
      </c>
      <c r="JV1678">
        <v>8100</v>
      </c>
      <c r="JW1678">
        <v>11272.73</v>
      </c>
      <c r="JX1678">
        <v>23249.91</v>
      </c>
      <c r="JY1678">
        <v>8800</v>
      </c>
      <c r="JZ1678">
        <v>6115.17</v>
      </c>
      <c r="KA1678">
        <v>9400</v>
      </c>
      <c r="KB1678">
        <v>28485.5</v>
      </c>
      <c r="KC1678">
        <v>15500</v>
      </c>
      <c r="KD1678">
        <v>6032.07</v>
      </c>
      <c r="KE1678">
        <v>9214.2900000000009</v>
      </c>
      <c r="KF1678">
        <v>17300</v>
      </c>
      <c r="KG1678">
        <v>4000</v>
      </c>
      <c r="KH1678">
        <v>28800</v>
      </c>
      <c r="KI1678">
        <v>82000</v>
      </c>
      <c r="KJ1678">
        <v>8000</v>
      </c>
      <c r="KK1678">
        <v>2961.32</v>
      </c>
      <c r="KL1678">
        <v>13275</v>
      </c>
      <c r="KM1678">
        <v>22313.34</v>
      </c>
      <c r="KN1678">
        <v>4500</v>
      </c>
      <c r="KO1678">
        <v>9600</v>
      </c>
      <c r="KP1678">
        <v>14500</v>
      </c>
      <c r="KQ1678">
        <v>26249.99</v>
      </c>
      <c r="KR1678">
        <v>3052.66</v>
      </c>
      <c r="KS1678">
        <v>12383.9</v>
      </c>
      <c r="KT1678">
        <v>33362.080000000002</v>
      </c>
      <c r="KU1678">
        <v>4400</v>
      </c>
      <c r="KV1678">
        <v>22815.02</v>
      </c>
      <c r="KW1678">
        <v>15000</v>
      </c>
      <c r="KX1678">
        <v>8039.2</v>
      </c>
      <c r="KY1678">
        <v>14250</v>
      </c>
      <c r="KZ1678">
        <v>24800</v>
      </c>
      <c r="LA1678">
        <v>22149.67</v>
      </c>
      <c r="LB1678">
        <v>6600</v>
      </c>
      <c r="LC1678">
        <v>5400</v>
      </c>
      <c r="LD1678">
        <v>29800</v>
      </c>
      <c r="LE1678">
        <v>11009.17</v>
      </c>
      <c r="LF1678">
        <v>25400</v>
      </c>
      <c r="LG1678">
        <v>22500</v>
      </c>
      <c r="LH1678">
        <v>14979.24</v>
      </c>
      <c r="LI1678">
        <v>5354.36</v>
      </c>
      <c r="LJ1678">
        <v>2994.68</v>
      </c>
      <c r="LK1678">
        <v>91666.63</v>
      </c>
      <c r="LL1678">
        <v>12879.64</v>
      </c>
      <c r="LM1678">
        <v>5400</v>
      </c>
      <c r="LN1678">
        <v>41000</v>
      </c>
      <c r="LO1678">
        <v>11902.14</v>
      </c>
      <c r="LP1678">
        <v>23625.13</v>
      </c>
      <c r="LQ1678">
        <v>2562.87</v>
      </c>
      <c r="LR1678">
        <v>9277.6200000000008</v>
      </c>
      <c r="LS1678">
        <v>27000</v>
      </c>
      <c r="LT1678">
        <v>57500</v>
      </c>
      <c r="LU1678">
        <v>30186.86</v>
      </c>
      <c r="LV1678">
        <v>13403.63</v>
      </c>
      <c r="LW1678">
        <v>8076.91</v>
      </c>
      <c r="LX1678">
        <v>13636.16</v>
      </c>
      <c r="LY1678">
        <v>3817.29</v>
      </c>
      <c r="LZ1678">
        <v>20700</v>
      </c>
      <c r="MA1678">
        <v>14999.99</v>
      </c>
      <c r="MB1678">
        <v>11460</v>
      </c>
      <c r="MC1678">
        <v>25500</v>
      </c>
      <c r="MD1678">
        <v>4479.43</v>
      </c>
      <c r="ME1678">
        <v>4007.03</v>
      </c>
      <c r="MF1678">
        <v>4852.68</v>
      </c>
      <c r="MG1678">
        <v>12526.34</v>
      </c>
      <c r="MH1678">
        <v>11200</v>
      </c>
      <c r="MI1678">
        <v>2600</v>
      </c>
      <c r="MJ1678">
        <v>6455.29</v>
      </c>
      <c r="MK1678">
        <v>8500.59</v>
      </c>
      <c r="ML1678">
        <v>14178.94</v>
      </c>
      <c r="MM1678">
        <v>23070.81</v>
      </c>
      <c r="MN1678">
        <v>18409.07</v>
      </c>
      <c r="MO1678">
        <v>12447.08</v>
      </c>
      <c r="MP1678">
        <v>9250</v>
      </c>
      <c r="MQ1678">
        <v>17308.009999999998</v>
      </c>
      <c r="MR1678">
        <v>4332.2299999999996</v>
      </c>
      <c r="MS1678">
        <v>34444.44</v>
      </c>
      <c r="MT1678">
        <v>36882.67</v>
      </c>
      <c r="MU1678">
        <v>28970.3</v>
      </c>
      <c r="MV1678">
        <v>13200</v>
      </c>
      <c r="MW1678">
        <v>45200</v>
      </c>
      <c r="MX1678">
        <v>72500</v>
      </c>
      <c r="MY1678">
        <v>51000</v>
      </c>
      <c r="MZ1678">
        <v>19209.89</v>
      </c>
      <c r="NA1678">
        <v>2362.16</v>
      </c>
      <c r="NB1678">
        <v>13483.15</v>
      </c>
      <c r="NC1678">
        <v>34364.97</v>
      </c>
      <c r="ND1678">
        <v>5898.14</v>
      </c>
      <c r="NE1678">
        <v>21041.66</v>
      </c>
      <c r="NF1678">
        <v>9601.4</v>
      </c>
      <c r="NG1678">
        <v>4834.42</v>
      </c>
      <c r="NH1678">
        <v>2155.64</v>
      </c>
      <c r="NI1678">
        <v>156750</v>
      </c>
      <c r="NJ1678">
        <v>10146.709999999999</v>
      </c>
      <c r="NK1678">
        <v>10256.17</v>
      </c>
      <c r="NL1678">
        <v>22038.53</v>
      </c>
      <c r="NM1678">
        <v>21090.92</v>
      </c>
      <c r="NN1678">
        <v>26500</v>
      </c>
      <c r="NO1678">
        <v>8697.4599999999991</v>
      </c>
      <c r="NP1678">
        <v>34800</v>
      </c>
      <c r="NQ1678">
        <v>8898.25</v>
      </c>
      <c r="NR1678">
        <v>51102.63</v>
      </c>
      <c r="NS1678">
        <v>18956.61</v>
      </c>
      <c r="NT1678">
        <v>26100</v>
      </c>
      <c r="NU1678">
        <v>18300</v>
      </c>
      <c r="NV1678">
        <v>8264.44</v>
      </c>
      <c r="NW1678">
        <v>2431.54</v>
      </c>
      <c r="NX1678">
        <v>18536.900000000001</v>
      </c>
      <c r="NY1678">
        <v>28559.67</v>
      </c>
      <c r="NZ1678">
        <v>5718.35</v>
      </c>
      <c r="OA1678">
        <v>9990.6299999999992</v>
      </c>
      <c r="OB1678">
        <v>12000</v>
      </c>
      <c r="OC1678">
        <v>6286.6</v>
      </c>
      <c r="OD1678">
        <v>6200</v>
      </c>
      <c r="OE1678">
        <v>6190.47</v>
      </c>
      <c r="OF1678">
        <v>17700</v>
      </c>
      <c r="OG1678">
        <v>18500</v>
      </c>
      <c r="OH1678">
        <v>3100</v>
      </c>
      <c r="OI1678">
        <v>19200</v>
      </c>
      <c r="OJ1678">
        <v>20399.98</v>
      </c>
      <c r="OK1678">
        <v>17100</v>
      </c>
      <c r="OL1678">
        <v>8608.75</v>
      </c>
      <c r="OM1678">
        <v>16081.39</v>
      </c>
      <c r="ON1678">
        <v>2650.3</v>
      </c>
      <c r="OO1678" t="s">
        <v>1267</v>
      </c>
      <c r="OP1678">
        <v>12500</v>
      </c>
      <c r="OQ1678">
        <v>3305.78</v>
      </c>
      <c r="OR1678">
        <v>3000</v>
      </c>
      <c r="OS1678">
        <v>2700</v>
      </c>
      <c r="OT1678">
        <v>22379.32</v>
      </c>
      <c r="OU1678">
        <v>7200</v>
      </c>
      <c r="OV1678">
        <v>22512.240000000002</v>
      </c>
      <c r="OW1678">
        <v>7851.28</v>
      </c>
      <c r="OX1678">
        <v>14400</v>
      </c>
      <c r="OY1678">
        <v>15700</v>
      </c>
      <c r="OZ1678">
        <v>5405.4</v>
      </c>
      <c r="PA1678">
        <v>8333.33</v>
      </c>
      <c r="PB1678">
        <v>1285.71</v>
      </c>
      <c r="PC1678">
        <v>2500</v>
      </c>
      <c r="PD1678">
        <v>160100</v>
      </c>
      <c r="PE1678">
        <v>37143.08</v>
      </c>
      <c r="PF1678">
        <v>789.23</v>
      </c>
      <c r="PG1678">
        <v>21200</v>
      </c>
      <c r="PH1678">
        <v>4792.84</v>
      </c>
      <c r="PI1678">
        <v>6000</v>
      </c>
      <c r="PJ1678">
        <v>45600</v>
      </c>
      <c r="PK1678">
        <v>3570.94</v>
      </c>
      <c r="PL1678">
        <v>25500</v>
      </c>
      <c r="PM1678">
        <v>5000</v>
      </c>
      <c r="PN1678">
        <v>3400</v>
      </c>
      <c r="PO1678">
        <v>7900</v>
      </c>
      <c r="PP1678">
        <v>14000</v>
      </c>
      <c r="PQ1678">
        <v>6800.12</v>
      </c>
      <c r="PR1678">
        <v>32427.599999999999</v>
      </c>
      <c r="PS1678">
        <v>15100</v>
      </c>
      <c r="PT1678">
        <v>1600</v>
      </c>
      <c r="PU1678">
        <v>12384.61</v>
      </c>
      <c r="PV1678">
        <v>7621.04</v>
      </c>
      <c r="PW1678">
        <v>7400</v>
      </c>
      <c r="PX1678">
        <v>2750</v>
      </c>
      <c r="PY1678">
        <v>42000</v>
      </c>
      <c r="PZ1678">
        <v>21300</v>
      </c>
      <c r="QA1678">
        <v>11900</v>
      </c>
      <c r="QB1678">
        <v>6000</v>
      </c>
      <c r="QC1678">
        <v>22900</v>
      </c>
      <c r="QD1678">
        <v>11500</v>
      </c>
      <c r="QE1678">
        <v>10539.95</v>
      </c>
      <c r="QF1678">
        <v>26250</v>
      </c>
      <c r="QG1678">
        <v>8928.66</v>
      </c>
      <c r="QH1678">
        <v>34000</v>
      </c>
      <c r="QI1678">
        <v>9174.31</v>
      </c>
      <c r="QJ1678">
        <v>4536.97</v>
      </c>
      <c r="QK1678">
        <v>5000</v>
      </c>
      <c r="QL1678">
        <v>2900</v>
      </c>
      <c r="QM1678">
        <v>16992.599999999999</v>
      </c>
      <c r="QN1678">
        <v>9020.11</v>
      </c>
      <c r="QO1678">
        <v>13411.75</v>
      </c>
      <c r="QP1678">
        <v>10700</v>
      </c>
      <c r="QQ1678">
        <v>33000</v>
      </c>
      <c r="QR1678">
        <v>18000</v>
      </c>
      <c r="QS1678">
        <v>5777.85</v>
      </c>
      <c r="QT1678" t="s">
        <v>1267</v>
      </c>
      <c r="QU1678">
        <v>10700</v>
      </c>
      <c r="QV1678">
        <v>4400</v>
      </c>
      <c r="QW1678">
        <v>3300</v>
      </c>
      <c r="QX1678">
        <v>88416.31</v>
      </c>
      <c r="QY1678">
        <v>10700</v>
      </c>
      <c r="QZ1678">
        <v>4993.0600000000004</v>
      </c>
      <c r="RA1678">
        <v>10900</v>
      </c>
      <c r="RB1678">
        <v>13700</v>
      </c>
      <c r="RC1678">
        <v>14294.81</v>
      </c>
      <c r="RD1678">
        <v>8695.65</v>
      </c>
      <c r="RE1678">
        <v>3800</v>
      </c>
      <c r="RF1678">
        <v>2400</v>
      </c>
      <c r="RG1678">
        <v>9400</v>
      </c>
      <c r="RH1678">
        <v>18300</v>
      </c>
      <c r="RI1678">
        <v>16500</v>
      </c>
      <c r="RJ1678">
        <v>4956.3900000000003</v>
      </c>
      <c r="RK1678">
        <v>22200</v>
      </c>
      <c r="RL1678">
        <v>8406.34</v>
      </c>
      <c r="RM1678">
        <v>9100</v>
      </c>
      <c r="RN1678">
        <v>9131.33</v>
      </c>
      <c r="RO1678">
        <v>8797.4599999999991</v>
      </c>
      <c r="RP1678">
        <v>10000</v>
      </c>
      <c r="RQ1678">
        <v>10289.11</v>
      </c>
      <c r="RR1678">
        <v>11000</v>
      </c>
      <c r="RS1678">
        <v>11500</v>
      </c>
      <c r="RT1678">
        <v>12616.82</v>
      </c>
      <c r="RU1678">
        <v>12000</v>
      </c>
      <c r="RV1678">
        <v>25686.62</v>
      </c>
      <c r="RW1678">
        <v>9200</v>
      </c>
      <c r="RX1678">
        <v>7200</v>
      </c>
      <c r="RY1678">
        <v>14500</v>
      </c>
      <c r="RZ1678">
        <v>21727.27</v>
      </c>
      <c r="SA1678">
        <v>9178.33</v>
      </c>
      <c r="SB1678">
        <v>22686.84</v>
      </c>
      <c r="SC1678">
        <v>11000</v>
      </c>
      <c r="SD1678">
        <v>16000</v>
      </c>
      <c r="SE1678">
        <v>13900</v>
      </c>
      <c r="SF1678">
        <v>10600</v>
      </c>
      <c r="SG1678">
        <v>2953.5</v>
      </c>
      <c r="SH1678">
        <v>8400</v>
      </c>
      <c r="SI1678">
        <v>19834.689999999999</v>
      </c>
      <c r="SJ1678" t="s">
        <v>1267</v>
      </c>
      <c r="SK1678">
        <v>13472.48</v>
      </c>
      <c r="SL1678">
        <v>2694.63</v>
      </c>
      <c r="SM1678">
        <v>5500</v>
      </c>
      <c r="SN1678">
        <v>9000</v>
      </c>
      <c r="SO1678">
        <v>21151.26</v>
      </c>
      <c r="SP1678">
        <v>19000</v>
      </c>
      <c r="SQ1678">
        <v>7759.78</v>
      </c>
      <c r="SR1678">
        <v>11666.66</v>
      </c>
      <c r="SS1678">
        <v>3166.67</v>
      </c>
      <c r="ST1678">
        <v>12272.72</v>
      </c>
      <c r="SU1678">
        <v>13000</v>
      </c>
      <c r="SV1678" t="s">
        <v>1267</v>
      </c>
      <c r="SW1678" t="s">
        <v>1267</v>
      </c>
      <c r="SX1678" t="s">
        <v>1267</v>
      </c>
      <c r="SY1678" t="s">
        <v>1267</v>
      </c>
      <c r="SZ1678" t="s">
        <v>1267</v>
      </c>
      <c r="TA1678" t="s">
        <v>1267</v>
      </c>
      <c r="TB1678" t="s">
        <v>1267</v>
      </c>
      <c r="TC1678" t="s">
        <v>1267</v>
      </c>
      <c r="TD1678" t="s">
        <v>1267</v>
      </c>
      <c r="TE1678" t="s">
        <v>1267</v>
      </c>
      <c r="TF1678" t="s">
        <v>1267</v>
      </c>
      <c r="TG1678" t="s">
        <v>1267</v>
      </c>
      <c r="TH1678" t="s">
        <v>1267</v>
      </c>
      <c r="TI1678" t="s">
        <v>1267</v>
      </c>
      <c r="TJ1678" t="s">
        <v>1267</v>
      </c>
      <c r="TK1678" t="s">
        <v>1267</v>
      </c>
      <c r="TL1678" t="s">
        <v>1267</v>
      </c>
      <c r="TM1678" t="s">
        <v>1267</v>
      </c>
      <c r="TN1678" t="s">
        <v>1267</v>
      </c>
      <c r="TO1678" t="s">
        <v>1267</v>
      </c>
      <c r="TP1678" t="s">
        <v>1267</v>
      </c>
      <c r="TQ1678" t="s">
        <v>1267</v>
      </c>
      <c r="TR1678" t="s">
        <v>1267</v>
      </c>
      <c r="TS1678" t="s">
        <v>1267</v>
      </c>
      <c r="TT1678" t="s">
        <v>1267</v>
      </c>
      <c r="TU1678" t="s">
        <v>1267</v>
      </c>
      <c r="TV1678" t="s">
        <v>1267</v>
      </c>
      <c r="TW1678" t="s">
        <v>1267</v>
      </c>
      <c r="TX1678" t="s">
        <v>1267</v>
      </c>
      <c r="TY1678" t="s">
        <v>1267</v>
      </c>
      <c r="TZ1678" t="s">
        <v>1267</v>
      </c>
      <c r="UA1678" t="s">
        <v>1267</v>
      </c>
      <c r="UB1678" t="s">
        <v>1267</v>
      </c>
      <c r="UC1678" t="s">
        <v>1267</v>
      </c>
      <c r="UD1678" t="s">
        <v>1267</v>
      </c>
      <c r="UE1678" t="s">
        <v>1267</v>
      </c>
      <c r="UF1678" t="s">
        <v>1267</v>
      </c>
      <c r="UG1678" t="s">
        <v>1267</v>
      </c>
      <c r="UH1678" t="s">
        <v>1267</v>
      </c>
      <c r="UI1678" t="s">
        <v>1267</v>
      </c>
      <c r="UJ1678" t="s">
        <v>1267</v>
      </c>
      <c r="UK1678" t="s">
        <v>1267</v>
      </c>
      <c r="UL1678" t="s">
        <v>1267</v>
      </c>
      <c r="UM1678" t="s">
        <v>1267</v>
      </c>
      <c r="UN1678" t="s">
        <v>1267</v>
      </c>
      <c r="UO1678" t="s">
        <v>1267</v>
      </c>
      <c r="UP1678" t="s">
        <v>1267</v>
      </c>
      <c r="UQ1678" t="s">
        <v>1267</v>
      </c>
      <c r="UR1678" t="s">
        <v>1267</v>
      </c>
      <c r="US1678" t="s">
        <v>1267</v>
      </c>
      <c r="UT1678" t="s">
        <v>1267</v>
      </c>
      <c r="UU1678" t="s">
        <v>1267</v>
      </c>
      <c r="UV1678">
        <v>9900</v>
      </c>
      <c r="UW1678">
        <v>19670.82</v>
      </c>
      <c r="UX1678">
        <v>18800</v>
      </c>
      <c r="UY1678">
        <v>7333.33</v>
      </c>
      <c r="UZ1678">
        <v>34500</v>
      </c>
      <c r="VA1678">
        <v>23300</v>
      </c>
      <c r="VB1678">
        <v>6600</v>
      </c>
      <c r="VC1678">
        <v>13300</v>
      </c>
      <c r="VD1678">
        <v>18771.05</v>
      </c>
      <c r="VE1678">
        <v>16521.740000000002</v>
      </c>
      <c r="VF1678">
        <v>16195.86</v>
      </c>
      <c r="VG1678">
        <v>6694.84</v>
      </c>
      <c r="VH1678">
        <v>20500</v>
      </c>
      <c r="VI1678">
        <v>32000</v>
      </c>
      <c r="VJ1678">
        <v>30300</v>
      </c>
      <c r="VK1678">
        <v>35000</v>
      </c>
      <c r="VL1678">
        <v>15800</v>
      </c>
      <c r="VM1678">
        <v>11130.3</v>
      </c>
      <c r="VN1678">
        <v>10300</v>
      </c>
      <c r="VO1678">
        <v>14000</v>
      </c>
      <c r="VP1678">
        <v>26600</v>
      </c>
      <c r="VQ1678">
        <v>9400</v>
      </c>
      <c r="VR1678">
        <v>49700</v>
      </c>
      <c r="VS1678">
        <v>28700</v>
      </c>
      <c r="VT1678">
        <v>11794.18</v>
      </c>
      <c r="VU1678">
        <v>17200</v>
      </c>
      <c r="VV1678">
        <v>7300</v>
      </c>
      <c r="VW1678">
        <v>33083.199999999997</v>
      </c>
      <c r="VX1678">
        <v>5100</v>
      </c>
      <c r="VY1678">
        <v>29300</v>
      </c>
      <c r="VZ1678">
        <v>13500</v>
      </c>
      <c r="WA1678">
        <v>16659.36</v>
      </c>
      <c r="WB1678">
        <v>15700</v>
      </c>
      <c r="WC1678">
        <v>13000</v>
      </c>
      <c r="WD1678">
        <v>11800</v>
      </c>
      <c r="WE1678">
        <v>22400</v>
      </c>
      <c r="WF1678">
        <v>8181.81</v>
      </c>
      <c r="WG1678">
        <v>10122.98</v>
      </c>
      <c r="WH1678">
        <v>6473.22</v>
      </c>
      <c r="WI1678">
        <v>9000.1</v>
      </c>
      <c r="WJ1678">
        <v>31807.57</v>
      </c>
      <c r="WK1678">
        <v>10300</v>
      </c>
      <c r="WL1678">
        <v>8140</v>
      </c>
      <c r="WM1678">
        <v>20157.57</v>
      </c>
      <c r="WN1678">
        <v>12006.57</v>
      </c>
      <c r="WO1678">
        <v>16355.14</v>
      </c>
      <c r="WP1678">
        <v>25200</v>
      </c>
      <c r="WQ1678">
        <v>322.67</v>
      </c>
      <c r="WR1678">
        <v>8700</v>
      </c>
      <c r="WS1678">
        <v>9345.7999999999993</v>
      </c>
      <c r="WT1678">
        <v>3400</v>
      </c>
      <c r="WU1678">
        <v>17373.73</v>
      </c>
      <c r="WV1678">
        <v>4901.9399999999996</v>
      </c>
      <c r="WW1678">
        <v>12577.71</v>
      </c>
      <c r="WX1678">
        <v>8384.81</v>
      </c>
      <c r="WY1678">
        <v>19997.310000000001</v>
      </c>
      <c r="WZ1678">
        <v>15277.79</v>
      </c>
      <c r="XA1678">
        <v>8400</v>
      </c>
      <c r="XB1678">
        <v>16200</v>
      </c>
      <c r="XC1678">
        <v>16200</v>
      </c>
      <c r="XD1678">
        <v>11525.42</v>
      </c>
      <c r="XE1678">
        <v>6600</v>
      </c>
      <c r="XF1678">
        <v>10500</v>
      </c>
      <c r="XG1678">
        <v>2200</v>
      </c>
      <c r="XH1678">
        <v>5700</v>
      </c>
      <c r="XI1678">
        <v>36730.99</v>
      </c>
      <c r="XJ1678">
        <v>9100</v>
      </c>
      <c r="XK1678">
        <v>860.84</v>
      </c>
      <c r="XL1678">
        <v>23800</v>
      </c>
      <c r="XM1678">
        <v>8900</v>
      </c>
      <c r="XN1678">
        <v>28200</v>
      </c>
      <c r="XO1678">
        <v>16000</v>
      </c>
      <c r="XP1678">
        <v>11384.88</v>
      </c>
      <c r="XQ1678">
        <v>10200</v>
      </c>
      <c r="XR1678">
        <v>5433.31</v>
      </c>
      <c r="XS1678">
        <v>12600</v>
      </c>
      <c r="XT1678">
        <v>10700</v>
      </c>
      <c r="XU1678">
        <v>22700</v>
      </c>
      <c r="XV1678">
        <v>20349.82</v>
      </c>
      <c r="XW1678">
        <v>5300</v>
      </c>
      <c r="XX1678">
        <v>33000</v>
      </c>
      <c r="XY1678">
        <v>38567.370000000003</v>
      </c>
      <c r="XZ1678">
        <v>10200</v>
      </c>
      <c r="YA1678">
        <v>14127.25</v>
      </c>
      <c r="YB1678">
        <v>4115.22</v>
      </c>
      <c r="YC1678">
        <v>4800</v>
      </c>
      <c r="YD1678">
        <v>6636.36</v>
      </c>
      <c r="YE1678">
        <v>10800</v>
      </c>
      <c r="YF1678">
        <v>5700</v>
      </c>
      <c r="YG1678">
        <v>8900</v>
      </c>
      <c r="YH1678">
        <v>9551.6299999999992</v>
      </c>
      <c r="YI1678">
        <v>8300</v>
      </c>
      <c r="YJ1678">
        <v>14252.42</v>
      </c>
      <c r="YK1678">
        <v>3900</v>
      </c>
      <c r="YL1678">
        <v>14257.49</v>
      </c>
      <c r="YM1678">
        <v>6000</v>
      </c>
      <c r="YN1678">
        <v>16787.87</v>
      </c>
      <c r="YO1678">
        <v>18000</v>
      </c>
      <c r="YP1678">
        <v>10000</v>
      </c>
      <c r="YQ1678">
        <v>20000</v>
      </c>
      <c r="YR1678">
        <v>5000</v>
      </c>
      <c r="YS1678">
        <v>8888.89</v>
      </c>
      <c r="YT1678">
        <v>12400</v>
      </c>
      <c r="YU1678">
        <v>9083.8799999999992</v>
      </c>
      <c r="YV1678">
        <v>12100</v>
      </c>
      <c r="YW1678">
        <v>15942.85</v>
      </c>
      <c r="YX1678">
        <v>7700</v>
      </c>
      <c r="YY1678">
        <v>27000</v>
      </c>
      <c r="YZ1678">
        <v>14865.11</v>
      </c>
      <c r="ZA1678">
        <v>17812.5</v>
      </c>
      <c r="ZB1678">
        <v>8066.67</v>
      </c>
      <c r="ZC1678">
        <v>31959.98</v>
      </c>
      <c r="ZD1678">
        <v>5600</v>
      </c>
      <c r="ZE1678">
        <v>7000</v>
      </c>
      <c r="ZF1678">
        <v>16428.66</v>
      </c>
      <c r="ZG1678">
        <v>9496.7199999999993</v>
      </c>
      <c r="ZH1678">
        <v>15000</v>
      </c>
      <c r="ZI1678">
        <v>11600</v>
      </c>
      <c r="ZJ1678">
        <v>1963.42</v>
      </c>
      <c r="ZK1678">
        <v>6057.69</v>
      </c>
      <c r="ZL1678">
        <v>5633.8</v>
      </c>
      <c r="ZM1678">
        <v>18000</v>
      </c>
      <c r="ZN1678">
        <v>14600</v>
      </c>
      <c r="ZO1678">
        <v>37000</v>
      </c>
      <c r="ZP1678">
        <v>6100</v>
      </c>
      <c r="ZQ1678">
        <v>20000</v>
      </c>
      <c r="ZR1678">
        <v>11200</v>
      </c>
      <c r="ZS1678">
        <v>17500</v>
      </c>
      <c r="ZT1678">
        <v>109868.7</v>
      </c>
      <c r="ZU1678">
        <v>12000</v>
      </c>
      <c r="ZV1678">
        <v>3921.99</v>
      </c>
      <c r="ZW1678">
        <v>59000</v>
      </c>
      <c r="ZX1678">
        <v>31000</v>
      </c>
      <c r="ZY1678">
        <v>43000</v>
      </c>
      <c r="ZZ1678">
        <v>3636.36</v>
      </c>
      <c r="AAA1678">
        <v>6457.77</v>
      </c>
      <c r="AAB1678">
        <v>15349.84</v>
      </c>
      <c r="AAC1678">
        <v>11800</v>
      </c>
      <c r="AAD1678">
        <v>9000</v>
      </c>
      <c r="AAE1678">
        <v>22681.17</v>
      </c>
      <c r="AAF1678">
        <v>14000</v>
      </c>
      <c r="AAG1678">
        <v>5909.09</v>
      </c>
      <c r="AAH1678">
        <v>46363.61</v>
      </c>
      <c r="AAI1678">
        <v>9461.5400000000009</v>
      </c>
      <c r="AAJ1678">
        <v>1800</v>
      </c>
      <c r="AAK1678">
        <v>15399.36</v>
      </c>
      <c r="AAL1678">
        <v>8798.17</v>
      </c>
      <c r="AAM1678">
        <v>13501.08</v>
      </c>
      <c r="AAN1678">
        <v>45000</v>
      </c>
      <c r="AAO1678">
        <v>5500</v>
      </c>
      <c r="AAP1678">
        <v>4400</v>
      </c>
      <c r="AAQ1678">
        <v>9333.32</v>
      </c>
      <c r="AAR1678">
        <v>1852.84</v>
      </c>
      <c r="AAS1678">
        <v>9700</v>
      </c>
      <c r="AAT1678">
        <v>14999.98</v>
      </c>
      <c r="AAU1678">
        <v>22000</v>
      </c>
      <c r="AAV1678">
        <v>34378.839999999997</v>
      </c>
      <c r="AAW1678">
        <v>6200</v>
      </c>
      <c r="AAX1678">
        <v>2513.8000000000002</v>
      </c>
      <c r="AAY1678">
        <v>15000</v>
      </c>
      <c r="AAZ1678">
        <v>30199.98</v>
      </c>
      <c r="ABA1678">
        <v>5251.56</v>
      </c>
      <c r="ABB1678">
        <v>13700</v>
      </c>
      <c r="ABC1678">
        <v>57000</v>
      </c>
      <c r="ABD1678">
        <v>5400</v>
      </c>
      <c r="ABE1678">
        <v>2400</v>
      </c>
      <c r="ABF1678">
        <v>7909.08</v>
      </c>
    </row>
    <row r="1679" spans="1:734" x14ac:dyDescent="0.25">
      <c r="A1679" s="2">
        <v>42585</v>
      </c>
      <c r="B1679">
        <v>16809.59</v>
      </c>
      <c r="C1679">
        <v>6354.51</v>
      </c>
      <c r="D1679">
        <v>5700</v>
      </c>
      <c r="E1679">
        <v>2000</v>
      </c>
      <c r="F1679">
        <v>1800</v>
      </c>
      <c r="G1679">
        <v>18900</v>
      </c>
      <c r="H1679">
        <v>29900</v>
      </c>
      <c r="I1679">
        <v>7100</v>
      </c>
      <c r="J1679">
        <v>9400</v>
      </c>
      <c r="K1679">
        <v>19700.2</v>
      </c>
      <c r="L1679">
        <v>39333.519999999997</v>
      </c>
      <c r="M1679">
        <v>62999.98</v>
      </c>
      <c r="N1679">
        <v>6530.61</v>
      </c>
      <c r="O1679">
        <v>13644.22</v>
      </c>
      <c r="P1679">
        <v>6600</v>
      </c>
      <c r="Q1679">
        <v>2900</v>
      </c>
      <c r="R1679" t="s">
        <v>1267</v>
      </c>
      <c r="S1679">
        <v>3238.09</v>
      </c>
      <c r="T1679">
        <v>5117</v>
      </c>
      <c r="U1679">
        <v>22074.400000000001</v>
      </c>
      <c r="V1679">
        <v>28114.73</v>
      </c>
      <c r="W1679">
        <v>6739.43</v>
      </c>
      <c r="X1679">
        <v>3862.96</v>
      </c>
      <c r="Y1679">
        <v>4500</v>
      </c>
      <c r="Z1679">
        <v>24000</v>
      </c>
      <c r="AA1679">
        <v>1700</v>
      </c>
      <c r="AB1679">
        <v>17407.400000000001</v>
      </c>
      <c r="AC1679">
        <v>2200</v>
      </c>
      <c r="AD1679">
        <v>4300</v>
      </c>
      <c r="AE1679">
        <v>36600</v>
      </c>
      <c r="AF1679">
        <v>42424.24</v>
      </c>
      <c r="AG1679">
        <v>5148.12</v>
      </c>
      <c r="AH1679">
        <v>19372.830000000002</v>
      </c>
      <c r="AI1679">
        <v>63500</v>
      </c>
      <c r="AJ1679">
        <v>5200</v>
      </c>
      <c r="AK1679">
        <v>35000</v>
      </c>
      <c r="AL1679">
        <v>6517.9</v>
      </c>
      <c r="AM1679">
        <v>2679.66</v>
      </c>
      <c r="AN1679">
        <v>25600</v>
      </c>
      <c r="AO1679">
        <v>20092.59</v>
      </c>
      <c r="AP1679">
        <v>16900</v>
      </c>
      <c r="AQ1679">
        <v>11700</v>
      </c>
      <c r="AR1679">
        <v>62000</v>
      </c>
      <c r="AS1679">
        <v>18200</v>
      </c>
      <c r="AT1679">
        <v>12600</v>
      </c>
      <c r="AU1679">
        <v>8300.27</v>
      </c>
      <c r="AV1679">
        <v>147000</v>
      </c>
      <c r="AW1679">
        <v>3035.71</v>
      </c>
      <c r="AX1679">
        <v>8600</v>
      </c>
      <c r="AY1679">
        <v>8487.06</v>
      </c>
      <c r="AZ1679">
        <v>4547.26</v>
      </c>
      <c r="BA1679">
        <v>3400</v>
      </c>
      <c r="BB1679">
        <v>32538.39</v>
      </c>
      <c r="BC1679">
        <v>3600</v>
      </c>
      <c r="BD1679">
        <v>7733.52</v>
      </c>
      <c r="BE1679">
        <v>29197.7</v>
      </c>
      <c r="BF1679">
        <v>24500</v>
      </c>
      <c r="BG1679">
        <v>15600</v>
      </c>
      <c r="BH1679">
        <v>29000</v>
      </c>
      <c r="BI1679">
        <v>5944.05</v>
      </c>
      <c r="BJ1679">
        <v>5592.84</v>
      </c>
      <c r="BK1679">
        <v>38700</v>
      </c>
      <c r="BL1679">
        <v>11500</v>
      </c>
      <c r="BM1679">
        <v>5042.7299999999996</v>
      </c>
      <c r="BN1679">
        <v>10028.52</v>
      </c>
      <c r="BO1679">
        <v>32000</v>
      </c>
      <c r="BP1679">
        <v>59000</v>
      </c>
      <c r="BQ1679">
        <v>12056.08</v>
      </c>
      <c r="BR1679">
        <v>15755.33</v>
      </c>
      <c r="BS1679">
        <v>27000</v>
      </c>
      <c r="BT1679">
        <v>10693.39</v>
      </c>
      <c r="BU1679">
        <v>10700</v>
      </c>
      <c r="BV1679">
        <v>4784.6899999999996</v>
      </c>
      <c r="BW1679">
        <v>6113.32</v>
      </c>
      <c r="BX1679">
        <v>11953.38</v>
      </c>
      <c r="BY1679">
        <v>4181.8100000000004</v>
      </c>
      <c r="BZ1679">
        <v>5545.45</v>
      </c>
      <c r="CA1679">
        <v>13596.25</v>
      </c>
      <c r="CB1679">
        <v>27200</v>
      </c>
      <c r="CC1679">
        <v>49513.01</v>
      </c>
      <c r="CD1679">
        <v>15500</v>
      </c>
      <c r="CE1679">
        <v>12120.18</v>
      </c>
      <c r="CF1679" t="s">
        <v>1267</v>
      </c>
      <c r="CG1679">
        <v>6700</v>
      </c>
      <c r="CH1679">
        <v>11106.66</v>
      </c>
      <c r="CI1679">
        <v>10727.27</v>
      </c>
      <c r="CJ1679">
        <v>56949.440000000002</v>
      </c>
      <c r="CK1679">
        <v>107000</v>
      </c>
      <c r="CL1679">
        <v>6147.81</v>
      </c>
      <c r="CM1679">
        <v>5352.22</v>
      </c>
      <c r="CN1679">
        <v>17396.29</v>
      </c>
      <c r="CO1679">
        <v>27000</v>
      </c>
      <c r="CP1679">
        <v>11800</v>
      </c>
      <c r="CQ1679">
        <v>3410.01</v>
      </c>
      <c r="CR1679">
        <v>12600</v>
      </c>
      <c r="CS1679">
        <v>3602.83</v>
      </c>
      <c r="CT1679">
        <v>6400</v>
      </c>
      <c r="CU1679">
        <v>4211.1899999999996</v>
      </c>
      <c r="CV1679">
        <v>4188.03</v>
      </c>
      <c r="CW1679">
        <v>4206.21</v>
      </c>
      <c r="CX1679">
        <v>19071.55</v>
      </c>
      <c r="CY1679">
        <v>28666.57</v>
      </c>
      <c r="CZ1679">
        <v>15975.24</v>
      </c>
      <c r="DA1679">
        <v>21005.06</v>
      </c>
      <c r="DB1679">
        <v>9504.4500000000007</v>
      </c>
      <c r="DC1679">
        <v>13900</v>
      </c>
      <c r="DD1679">
        <v>10252.540000000001</v>
      </c>
      <c r="DE1679">
        <v>56547.93</v>
      </c>
      <c r="DF1679">
        <v>11900</v>
      </c>
      <c r="DG1679">
        <v>5927.93</v>
      </c>
      <c r="DH1679">
        <v>4820.41</v>
      </c>
      <c r="DI1679">
        <v>13505.05</v>
      </c>
      <c r="DJ1679">
        <v>10694.21</v>
      </c>
      <c r="DK1679">
        <v>16146.38</v>
      </c>
      <c r="DL1679">
        <v>14400</v>
      </c>
      <c r="DM1679">
        <v>7350.43</v>
      </c>
      <c r="DN1679">
        <v>8262.7000000000007</v>
      </c>
      <c r="DO1679">
        <v>12973.51</v>
      </c>
      <c r="DP1679" t="s">
        <v>1267</v>
      </c>
      <c r="DQ1679" t="s">
        <v>1267</v>
      </c>
      <c r="DR1679" t="s">
        <v>1267</v>
      </c>
      <c r="DS1679" t="s">
        <v>1267</v>
      </c>
      <c r="DT1679" t="s">
        <v>1267</v>
      </c>
      <c r="DU1679" t="s">
        <v>1267</v>
      </c>
      <c r="DV1679" t="s">
        <v>1267</v>
      </c>
      <c r="DW1679" t="s">
        <v>1267</v>
      </c>
      <c r="DX1679" t="s">
        <v>1267</v>
      </c>
      <c r="DY1679" t="s">
        <v>1267</v>
      </c>
      <c r="DZ1679" t="s">
        <v>1267</v>
      </c>
      <c r="EA1679" t="s">
        <v>1267</v>
      </c>
      <c r="EB1679" t="s">
        <v>1267</v>
      </c>
      <c r="EC1679" t="s">
        <v>1267</v>
      </c>
      <c r="ED1679" t="s">
        <v>1267</v>
      </c>
      <c r="EE1679" t="s">
        <v>1267</v>
      </c>
      <c r="EF1679" t="s">
        <v>1267</v>
      </c>
      <c r="EG1679" t="s">
        <v>1267</v>
      </c>
      <c r="EH1679" t="s">
        <v>1267</v>
      </c>
      <c r="EI1679" t="s">
        <v>1267</v>
      </c>
      <c r="EJ1679" t="s">
        <v>1267</v>
      </c>
      <c r="EK1679" t="s">
        <v>1267</v>
      </c>
      <c r="EL1679" t="s">
        <v>1267</v>
      </c>
      <c r="EM1679" t="s">
        <v>1267</v>
      </c>
      <c r="EN1679" t="s">
        <v>1267</v>
      </c>
      <c r="EO1679" t="s">
        <v>1267</v>
      </c>
      <c r="EP1679" t="s">
        <v>1267</v>
      </c>
      <c r="EQ1679" t="s">
        <v>1267</v>
      </c>
      <c r="ER1679" t="s">
        <v>1267</v>
      </c>
      <c r="ES1679" t="s">
        <v>1267</v>
      </c>
      <c r="ET1679" t="s">
        <v>1267</v>
      </c>
      <c r="EU1679" t="s">
        <v>1267</v>
      </c>
      <c r="EV1679" t="s">
        <v>1267</v>
      </c>
      <c r="EW1679" t="s">
        <v>1267</v>
      </c>
      <c r="EX1679" t="s">
        <v>1267</v>
      </c>
      <c r="EY1679" t="s">
        <v>1267</v>
      </c>
      <c r="EZ1679" t="s">
        <v>1267</v>
      </c>
      <c r="FA1679" t="s">
        <v>1267</v>
      </c>
      <c r="FB1679" t="s">
        <v>1267</v>
      </c>
      <c r="FC1679" t="s">
        <v>1267</v>
      </c>
      <c r="FD1679" t="s">
        <v>1267</v>
      </c>
      <c r="FE1679" t="s">
        <v>1267</v>
      </c>
      <c r="FF1679" t="s">
        <v>1267</v>
      </c>
      <c r="FG1679" t="s">
        <v>1267</v>
      </c>
      <c r="FH1679" t="s">
        <v>1267</v>
      </c>
      <c r="FI1679" t="s">
        <v>1267</v>
      </c>
      <c r="FJ1679" t="s">
        <v>1267</v>
      </c>
      <c r="FK1679" t="s">
        <v>1267</v>
      </c>
      <c r="FL1679" t="s">
        <v>1267</v>
      </c>
      <c r="FM1679" t="s">
        <v>1267</v>
      </c>
      <c r="FN1679" t="s">
        <v>1267</v>
      </c>
      <c r="FO1679" t="s">
        <v>1267</v>
      </c>
      <c r="FP1679" t="s">
        <v>1267</v>
      </c>
      <c r="FQ1679" t="s">
        <v>1267</v>
      </c>
      <c r="FR1679" t="s">
        <v>1267</v>
      </c>
      <c r="FS1679" t="s">
        <v>1267</v>
      </c>
      <c r="FT1679" t="s">
        <v>1267</v>
      </c>
      <c r="FU1679" t="s">
        <v>1267</v>
      </c>
      <c r="FV1679" t="s">
        <v>1267</v>
      </c>
      <c r="FW1679" t="s">
        <v>1267</v>
      </c>
      <c r="FX1679" t="s">
        <v>1267</v>
      </c>
      <c r="FY1679" t="s">
        <v>1267</v>
      </c>
      <c r="FZ1679" t="s">
        <v>1267</v>
      </c>
      <c r="GA1679" t="s">
        <v>1267</v>
      </c>
      <c r="GB1679" t="s">
        <v>1267</v>
      </c>
      <c r="GC1679" t="s">
        <v>1267</v>
      </c>
      <c r="GD1679" t="s">
        <v>1267</v>
      </c>
      <c r="GE1679" t="s">
        <v>1267</v>
      </c>
      <c r="GF1679" t="s">
        <v>1267</v>
      </c>
      <c r="GG1679" t="s">
        <v>1267</v>
      </c>
      <c r="GH1679" t="s">
        <v>1267</v>
      </c>
      <c r="GI1679" t="s">
        <v>1267</v>
      </c>
      <c r="GJ1679" t="s">
        <v>1267</v>
      </c>
      <c r="GK1679" t="s">
        <v>1267</v>
      </c>
      <c r="GL1679" t="s">
        <v>1267</v>
      </c>
      <c r="GM1679" t="s">
        <v>1267</v>
      </c>
      <c r="GN1679" t="s">
        <v>1267</v>
      </c>
      <c r="GO1679" t="s">
        <v>1267</v>
      </c>
      <c r="GP1679" t="s">
        <v>1267</v>
      </c>
      <c r="GQ1679" t="s">
        <v>1267</v>
      </c>
      <c r="GR1679" t="s">
        <v>1267</v>
      </c>
      <c r="GS1679" t="s">
        <v>1267</v>
      </c>
      <c r="GT1679" t="s">
        <v>1267</v>
      </c>
      <c r="GU1679" t="s">
        <v>1267</v>
      </c>
      <c r="GV1679" t="s">
        <v>1267</v>
      </c>
      <c r="GW1679" t="s">
        <v>1267</v>
      </c>
      <c r="GX1679" t="s">
        <v>1267</v>
      </c>
      <c r="GY1679">
        <v>12322.61</v>
      </c>
      <c r="GZ1679">
        <v>11857.69</v>
      </c>
      <c r="HA1679">
        <v>37900</v>
      </c>
      <c r="HB1679">
        <v>7939.55</v>
      </c>
      <c r="HC1679">
        <v>10235.280000000001</v>
      </c>
      <c r="HD1679">
        <v>11261.98</v>
      </c>
      <c r="HE1679">
        <v>34700</v>
      </c>
      <c r="HF1679">
        <v>16846.150000000001</v>
      </c>
      <c r="HG1679">
        <v>8200</v>
      </c>
      <c r="HH1679">
        <v>81111.75</v>
      </c>
      <c r="HI1679">
        <v>46000</v>
      </c>
      <c r="HJ1679">
        <v>20000.11</v>
      </c>
      <c r="HK1679">
        <v>13544.07</v>
      </c>
      <c r="HL1679">
        <v>6866.66</v>
      </c>
      <c r="HM1679">
        <v>14900</v>
      </c>
      <c r="HN1679">
        <v>11000</v>
      </c>
      <c r="HO1679">
        <v>7459.19</v>
      </c>
      <c r="HP1679">
        <v>54500</v>
      </c>
      <c r="HQ1679">
        <v>85000</v>
      </c>
      <c r="HR1679">
        <v>25200</v>
      </c>
      <c r="HS1679">
        <v>25681.759999999998</v>
      </c>
      <c r="HT1679">
        <v>20000</v>
      </c>
      <c r="HU1679">
        <v>8000</v>
      </c>
      <c r="HV1679">
        <v>7258.38</v>
      </c>
      <c r="HW1679">
        <v>4021.6</v>
      </c>
      <c r="HX1679">
        <v>25200</v>
      </c>
      <c r="HY1679">
        <v>26090.9</v>
      </c>
      <c r="HZ1679">
        <v>13300</v>
      </c>
      <c r="IA1679">
        <v>15900</v>
      </c>
      <c r="IB1679">
        <v>17043.47</v>
      </c>
      <c r="IC1679">
        <v>5639.72</v>
      </c>
      <c r="ID1679">
        <v>26800</v>
      </c>
      <c r="IE1679">
        <v>4853.4799999999996</v>
      </c>
      <c r="IF1679">
        <v>43600</v>
      </c>
      <c r="IG1679">
        <v>12034.47</v>
      </c>
      <c r="IH1679">
        <v>20790.990000000002</v>
      </c>
      <c r="II1679">
        <v>89119.75</v>
      </c>
      <c r="IJ1679">
        <v>16800</v>
      </c>
      <c r="IK1679">
        <v>31300</v>
      </c>
      <c r="IL1679">
        <v>29000</v>
      </c>
      <c r="IM1679">
        <v>4708.2299999999996</v>
      </c>
      <c r="IN1679">
        <v>6307.69</v>
      </c>
      <c r="IO1679">
        <v>28580.52</v>
      </c>
      <c r="IP1679">
        <v>16680.830000000002</v>
      </c>
      <c r="IQ1679">
        <v>72470.559999999998</v>
      </c>
      <c r="IR1679">
        <v>7413.64</v>
      </c>
      <c r="IS1679">
        <v>21900</v>
      </c>
      <c r="IT1679">
        <v>10125.27</v>
      </c>
      <c r="IU1679">
        <v>72500</v>
      </c>
      <c r="IV1679">
        <v>18333.43</v>
      </c>
      <c r="IW1679">
        <v>2749.61</v>
      </c>
      <c r="IX1679">
        <v>16405.900000000001</v>
      </c>
      <c r="IY1679">
        <v>13400</v>
      </c>
      <c r="IZ1679">
        <v>22128.86</v>
      </c>
      <c r="JA1679">
        <v>4800</v>
      </c>
      <c r="JB1679">
        <v>20151.48</v>
      </c>
      <c r="JC1679">
        <v>7200</v>
      </c>
      <c r="JD1679">
        <v>92174.38</v>
      </c>
      <c r="JE1679">
        <v>58000.29</v>
      </c>
      <c r="JF1679">
        <v>18949.990000000002</v>
      </c>
      <c r="JG1679">
        <v>15401.92</v>
      </c>
      <c r="JH1679">
        <v>8900</v>
      </c>
      <c r="JI1679">
        <v>31900</v>
      </c>
      <c r="JJ1679">
        <v>10200</v>
      </c>
      <c r="JK1679">
        <v>17542.64</v>
      </c>
      <c r="JL1679">
        <v>49000</v>
      </c>
      <c r="JM1679">
        <v>8800</v>
      </c>
      <c r="JN1679">
        <v>37300</v>
      </c>
      <c r="JO1679">
        <v>21200</v>
      </c>
      <c r="JP1679">
        <v>17800</v>
      </c>
      <c r="JQ1679">
        <v>4227.2700000000004</v>
      </c>
      <c r="JR1679">
        <v>10256.06</v>
      </c>
      <c r="JS1679">
        <v>4224.3999999999996</v>
      </c>
      <c r="JT1679">
        <v>26000</v>
      </c>
      <c r="JU1679">
        <v>25100</v>
      </c>
      <c r="JV1679">
        <v>8200</v>
      </c>
      <c r="JW1679">
        <v>11363.64</v>
      </c>
      <c r="JX1679">
        <v>23666.57</v>
      </c>
      <c r="JY1679">
        <v>8500</v>
      </c>
      <c r="JZ1679">
        <v>5983.19</v>
      </c>
      <c r="KA1679">
        <v>9900</v>
      </c>
      <c r="KB1679">
        <v>29564.95</v>
      </c>
      <c r="KC1679">
        <v>15500</v>
      </c>
      <c r="KD1679">
        <v>6117.04</v>
      </c>
      <c r="KE1679">
        <v>9285.7099999999991</v>
      </c>
      <c r="KF1679">
        <v>18600</v>
      </c>
      <c r="KG1679">
        <v>3800</v>
      </c>
      <c r="KH1679">
        <v>28900</v>
      </c>
      <c r="KI1679">
        <v>82000</v>
      </c>
      <c r="KJ1679">
        <v>7700</v>
      </c>
      <c r="KK1679">
        <v>3167.92</v>
      </c>
      <c r="KL1679">
        <v>13200</v>
      </c>
      <c r="KM1679">
        <v>22177.7</v>
      </c>
      <c r="KN1679">
        <v>4500</v>
      </c>
      <c r="KO1679">
        <v>9600</v>
      </c>
      <c r="KP1679">
        <v>14900</v>
      </c>
      <c r="KQ1679">
        <v>26000</v>
      </c>
      <c r="KR1679">
        <v>3052.66</v>
      </c>
      <c r="KS1679">
        <v>12852.98</v>
      </c>
      <c r="KT1679">
        <v>33879.32</v>
      </c>
      <c r="KU1679">
        <v>4500</v>
      </c>
      <c r="KV1679">
        <v>21322.45</v>
      </c>
      <c r="KW1679">
        <v>15000</v>
      </c>
      <c r="KX1679">
        <v>7941.16</v>
      </c>
      <c r="KY1679">
        <v>14175</v>
      </c>
      <c r="KZ1679">
        <v>24800</v>
      </c>
      <c r="LA1679">
        <v>22483.58</v>
      </c>
      <c r="LB1679">
        <v>6900</v>
      </c>
      <c r="LC1679">
        <v>5400</v>
      </c>
      <c r="LD1679">
        <v>29200</v>
      </c>
      <c r="LE1679">
        <v>11592.99</v>
      </c>
      <c r="LF1679">
        <v>25200</v>
      </c>
      <c r="LG1679">
        <v>21928.57</v>
      </c>
      <c r="LH1679">
        <v>14979.24</v>
      </c>
      <c r="LI1679">
        <v>5782.71</v>
      </c>
      <c r="LJ1679">
        <v>3198.86</v>
      </c>
      <c r="LK1679">
        <v>89166.63</v>
      </c>
      <c r="LL1679">
        <v>13254.45</v>
      </c>
      <c r="LM1679">
        <v>5800</v>
      </c>
      <c r="LN1679">
        <v>41000</v>
      </c>
      <c r="LO1679">
        <v>11902.14</v>
      </c>
      <c r="LP1679">
        <v>23812.63</v>
      </c>
      <c r="LQ1679">
        <v>2608.64</v>
      </c>
      <c r="LR1679">
        <v>9505.49</v>
      </c>
      <c r="LS1679">
        <v>27500</v>
      </c>
      <c r="LT1679">
        <v>57000</v>
      </c>
      <c r="LU1679">
        <v>29316.09</v>
      </c>
      <c r="LV1679">
        <v>13248.68</v>
      </c>
      <c r="LW1679">
        <v>7999.99</v>
      </c>
      <c r="LX1679">
        <v>13636.16</v>
      </c>
      <c r="LY1679">
        <v>3879.87</v>
      </c>
      <c r="LZ1679">
        <v>21400</v>
      </c>
      <c r="MA1679">
        <v>14964.78</v>
      </c>
      <c r="MB1679">
        <v>11460</v>
      </c>
      <c r="MC1679">
        <v>27000</v>
      </c>
      <c r="MD1679">
        <v>4368.83</v>
      </c>
      <c r="ME1679">
        <v>4007.03</v>
      </c>
      <c r="MF1679">
        <v>4795.59</v>
      </c>
      <c r="MG1679">
        <v>12786.41</v>
      </c>
      <c r="MH1679">
        <v>10600</v>
      </c>
      <c r="MI1679">
        <v>2600</v>
      </c>
      <c r="MJ1679">
        <v>6774.07</v>
      </c>
      <c r="MK1679">
        <v>8658.01</v>
      </c>
      <c r="ML1679">
        <v>14133.64</v>
      </c>
      <c r="MM1679">
        <v>22856.54</v>
      </c>
      <c r="MN1679">
        <v>18204.54</v>
      </c>
      <c r="MO1679">
        <v>12447.08</v>
      </c>
      <c r="MP1679">
        <v>9333.33</v>
      </c>
      <c r="MQ1679">
        <v>17472.84</v>
      </c>
      <c r="MR1679">
        <v>4275.22</v>
      </c>
      <c r="MS1679">
        <v>34166.660000000003</v>
      </c>
      <c r="MT1679">
        <v>36882.67</v>
      </c>
      <c r="MU1679">
        <v>29836.52</v>
      </c>
      <c r="MV1679">
        <v>13100</v>
      </c>
      <c r="MW1679">
        <v>45800</v>
      </c>
      <c r="MX1679">
        <v>72500</v>
      </c>
      <c r="MY1679">
        <v>51500</v>
      </c>
      <c r="MZ1679">
        <v>19142.25</v>
      </c>
      <c r="NA1679">
        <v>2460.58</v>
      </c>
      <c r="NB1679">
        <v>13483.15</v>
      </c>
      <c r="NC1679">
        <v>34137.39</v>
      </c>
      <c r="ND1679">
        <v>5976.78</v>
      </c>
      <c r="NE1679">
        <v>20902.77</v>
      </c>
      <c r="NF1679">
        <v>10150.969999999999</v>
      </c>
      <c r="NG1679">
        <v>4943.0600000000004</v>
      </c>
      <c r="NH1679">
        <v>2187.34</v>
      </c>
      <c r="NI1679">
        <v>159000</v>
      </c>
      <c r="NJ1679">
        <v>10352.39</v>
      </c>
      <c r="NK1679">
        <v>10328.91</v>
      </c>
      <c r="NL1679">
        <v>21866.36</v>
      </c>
      <c r="NM1679">
        <v>22272.74</v>
      </c>
      <c r="NN1679">
        <v>26500</v>
      </c>
      <c r="NO1679">
        <v>8486.7900000000009</v>
      </c>
      <c r="NP1679">
        <v>34800</v>
      </c>
      <c r="NQ1679">
        <v>8859.73</v>
      </c>
      <c r="NR1679">
        <v>50564.72</v>
      </c>
      <c r="NS1679">
        <v>17739.22</v>
      </c>
      <c r="NT1679">
        <v>26400</v>
      </c>
      <c r="NU1679">
        <v>18300</v>
      </c>
      <c r="NV1679">
        <v>8512.3799999999992</v>
      </c>
      <c r="NW1679">
        <v>2488.98</v>
      </c>
      <c r="NX1679">
        <v>18451.080000000002</v>
      </c>
      <c r="NY1679">
        <v>28559.67</v>
      </c>
      <c r="NZ1679">
        <v>5301.39</v>
      </c>
      <c r="OA1679">
        <v>10666.69</v>
      </c>
      <c r="OB1679">
        <v>12000</v>
      </c>
      <c r="OC1679">
        <v>6286.6</v>
      </c>
      <c r="OD1679">
        <v>5900</v>
      </c>
      <c r="OE1679">
        <v>6476.19</v>
      </c>
      <c r="OF1679">
        <v>17800</v>
      </c>
      <c r="OG1679">
        <v>19000</v>
      </c>
      <c r="OH1679">
        <v>3200</v>
      </c>
      <c r="OI1679">
        <v>16800</v>
      </c>
      <c r="OJ1679">
        <v>20399.98</v>
      </c>
      <c r="OK1679">
        <v>18100</v>
      </c>
      <c r="OL1679">
        <v>8608.75</v>
      </c>
      <c r="OM1679">
        <v>16264.13</v>
      </c>
      <c r="ON1679">
        <v>2650.3</v>
      </c>
      <c r="OO1679" t="s">
        <v>1267</v>
      </c>
      <c r="OP1679">
        <v>12500</v>
      </c>
      <c r="OQ1679">
        <v>3305.78</v>
      </c>
      <c r="OR1679">
        <v>3200</v>
      </c>
      <c r="OS1679">
        <v>2700</v>
      </c>
      <c r="OT1679">
        <v>22061.63</v>
      </c>
      <c r="OU1679">
        <v>7200</v>
      </c>
      <c r="OV1679">
        <v>22512.240000000002</v>
      </c>
      <c r="OW1679">
        <v>7603.34</v>
      </c>
      <c r="OX1679">
        <v>14400</v>
      </c>
      <c r="OY1679">
        <v>15900</v>
      </c>
      <c r="OZ1679">
        <v>5081.08</v>
      </c>
      <c r="PA1679">
        <v>8333.33</v>
      </c>
      <c r="PB1679">
        <v>1357.14</v>
      </c>
      <c r="PC1679">
        <v>2500</v>
      </c>
      <c r="PD1679">
        <v>160000</v>
      </c>
      <c r="PE1679">
        <v>37428.79</v>
      </c>
      <c r="PF1679">
        <v>872.3</v>
      </c>
      <c r="PG1679">
        <v>21200</v>
      </c>
      <c r="PH1679">
        <v>4792.84</v>
      </c>
      <c r="PI1679">
        <v>6000</v>
      </c>
      <c r="PJ1679">
        <v>45600</v>
      </c>
      <c r="PK1679">
        <v>3570.94</v>
      </c>
      <c r="PL1679">
        <v>28333.33</v>
      </c>
      <c r="PM1679">
        <v>4600</v>
      </c>
      <c r="PN1679">
        <v>3400</v>
      </c>
      <c r="PO1679">
        <v>7900</v>
      </c>
      <c r="PP1679">
        <v>14000</v>
      </c>
      <c r="PQ1679">
        <v>6600.11</v>
      </c>
      <c r="PR1679">
        <v>32427.599999999999</v>
      </c>
      <c r="PS1679">
        <v>15100</v>
      </c>
      <c r="PT1679">
        <v>1700</v>
      </c>
      <c r="PU1679">
        <v>12384.61</v>
      </c>
      <c r="PV1679">
        <v>8246.65</v>
      </c>
      <c r="PW1679">
        <v>7400</v>
      </c>
      <c r="PX1679">
        <v>2750</v>
      </c>
      <c r="PY1679">
        <v>45400</v>
      </c>
      <c r="PZ1679">
        <v>21300</v>
      </c>
      <c r="QA1679">
        <v>11500</v>
      </c>
      <c r="QB1679">
        <v>6000</v>
      </c>
      <c r="QC1679">
        <v>22000</v>
      </c>
      <c r="QD1679">
        <v>10500</v>
      </c>
      <c r="QE1679">
        <v>10836.85</v>
      </c>
      <c r="QF1679">
        <v>26250</v>
      </c>
      <c r="QG1679">
        <v>8928.66</v>
      </c>
      <c r="QH1679">
        <v>34000</v>
      </c>
      <c r="QI1679">
        <v>9174.31</v>
      </c>
      <c r="QJ1679">
        <v>4536.97</v>
      </c>
      <c r="QK1679">
        <v>5000</v>
      </c>
      <c r="QL1679">
        <v>3000</v>
      </c>
      <c r="QM1679">
        <v>17083.96</v>
      </c>
      <c r="QN1679">
        <v>9807.73</v>
      </c>
      <c r="QO1679">
        <v>12470.58</v>
      </c>
      <c r="QP1679">
        <v>10600</v>
      </c>
      <c r="QQ1679">
        <v>33000</v>
      </c>
      <c r="QR1679">
        <v>18206.900000000001</v>
      </c>
      <c r="QS1679">
        <v>5777.85</v>
      </c>
      <c r="QT1679" t="s">
        <v>1267</v>
      </c>
      <c r="QU1679">
        <v>10700</v>
      </c>
      <c r="QV1679">
        <v>4700</v>
      </c>
      <c r="QW1679">
        <v>3600</v>
      </c>
      <c r="QX1679">
        <v>89166.31</v>
      </c>
      <c r="QY1679">
        <v>10700</v>
      </c>
      <c r="QZ1679">
        <v>5085.53</v>
      </c>
      <c r="RA1679">
        <v>10900</v>
      </c>
      <c r="RB1679">
        <v>14000</v>
      </c>
      <c r="RC1679">
        <v>14102.5</v>
      </c>
      <c r="RD1679">
        <v>8695.65</v>
      </c>
      <c r="RE1679">
        <v>3700</v>
      </c>
      <c r="RF1679">
        <v>2500</v>
      </c>
      <c r="RG1679">
        <v>9400</v>
      </c>
      <c r="RH1679">
        <v>18400</v>
      </c>
      <c r="RI1679">
        <v>16500</v>
      </c>
      <c r="RJ1679">
        <v>4956.3900000000003</v>
      </c>
      <c r="RK1679">
        <v>22200</v>
      </c>
      <c r="RL1679">
        <v>8340.15</v>
      </c>
      <c r="RM1679">
        <v>9100</v>
      </c>
      <c r="RN1679">
        <v>9131.33</v>
      </c>
      <c r="RO1679">
        <v>8924.0499999999993</v>
      </c>
      <c r="RP1679">
        <v>10000</v>
      </c>
      <c r="RQ1679">
        <v>10629.25</v>
      </c>
      <c r="RR1679">
        <v>11000</v>
      </c>
      <c r="RS1679">
        <v>11200</v>
      </c>
      <c r="RT1679">
        <v>12149.54</v>
      </c>
      <c r="RU1679">
        <v>12000</v>
      </c>
      <c r="RV1679">
        <v>25593.55</v>
      </c>
      <c r="RW1679">
        <v>9200</v>
      </c>
      <c r="RX1679">
        <v>7200</v>
      </c>
      <c r="RY1679">
        <v>14800</v>
      </c>
      <c r="RZ1679">
        <v>21909.09</v>
      </c>
      <c r="SA1679">
        <v>9178.33</v>
      </c>
      <c r="SB1679">
        <v>22864.77</v>
      </c>
      <c r="SC1679">
        <v>11000</v>
      </c>
      <c r="SD1679">
        <v>15900</v>
      </c>
      <c r="SE1679">
        <v>13500</v>
      </c>
      <c r="SF1679">
        <v>10700</v>
      </c>
      <c r="SG1679">
        <v>3031.23</v>
      </c>
      <c r="SH1679">
        <v>8900</v>
      </c>
      <c r="SI1679">
        <v>19834.689999999999</v>
      </c>
      <c r="SJ1679" t="s">
        <v>1267</v>
      </c>
      <c r="SK1679">
        <v>13472.48</v>
      </c>
      <c r="SL1679">
        <v>2644.73</v>
      </c>
      <c r="SM1679">
        <v>5600</v>
      </c>
      <c r="SN1679">
        <v>9000</v>
      </c>
      <c r="SO1679">
        <v>20744.5</v>
      </c>
      <c r="SP1679">
        <v>19000</v>
      </c>
      <c r="SQ1679">
        <v>7759.78</v>
      </c>
      <c r="SR1679">
        <v>11666.66</v>
      </c>
      <c r="SS1679">
        <v>3222.22</v>
      </c>
      <c r="ST1679">
        <v>12454.54</v>
      </c>
      <c r="SU1679">
        <v>13000</v>
      </c>
      <c r="SV1679" t="s">
        <v>1267</v>
      </c>
      <c r="SW1679" t="s">
        <v>1267</v>
      </c>
      <c r="SX1679" t="s">
        <v>1267</v>
      </c>
      <c r="SY1679" t="s">
        <v>1267</v>
      </c>
      <c r="SZ1679" t="s">
        <v>1267</v>
      </c>
      <c r="TA1679" t="s">
        <v>1267</v>
      </c>
      <c r="TB1679" t="s">
        <v>1267</v>
      </c>
      <c r="TC1679" t="s">
        <v>1267</v>
      </c>
      <c r="TD1679" t="s">
        <v>1267</v>
      </c>
      <c r="TE1679" t="s">
        <v>1267</v>
      </c>
      <c r="TF1679" t="s">
        <v>1267</v>
      </c>
      <c r="TG1679" t="s">
        <v>1267</v>
      </c>
      <c r="TH1679" t="s">
        <v>1267</v>
      </c>
      <c r="TI1679" t="s">
        <v>1267</v>
      </c>
      <c r="TJ1679" t="s">
        <v>1267</v>
      </c>
      <c r="TK1679" t="s">
        <v>1267</v>
      </c>
      <c r="TL1679" t="s">
        <v>1267</v>
      </c>
      <c r="TM1679" t="s">
        <v>1267</v>
      </c>
      <c r="TN1679" t="s">
        <v>1267</v>
      </c>
      <c r="TO1679" t="s">
        <v>1267</v>
      </c>
      <c r="TP1679" t="s">
        <v>1267</v>
      </c>
      <c r="TQ1679" t="s">
        <v>1267</v>
      </c>
      <c r="TR1679" t="s">
        <v>1267</v>
      </c>
      <c r="TS1679" t="s">
        <v>1267</v>
      </c>
      <c r="TT1679" t="s">
        <v>1267</v>
      </c>
      <c r="TU1679" t="s">
        <v>1267</v>
      </c>
      <c r="TV1679" t="s">
        <v>1267</v>
      </c>
      <c r="TW1679" t="s">
        <v>1267</v>
      </c>
      <c r="TX1679" t="s">
        <v>1267</v>
      </c>
      <c r="TY1679" t="s">
        <v>1267</v>
      </c>
      <c r="TZ1679" t="s">
        <v>1267</v>
      </c>
      <c r="UA1679" t="s">
        <v>1267</v>
      </c>
      <c r="UB1679" t="s">
        <v>1267</v>
      </c>
      <c r="UC1679" t="s">
        <v>1267</v>
      </c>
      <c r="UD1679" t="s">
        <v>1267</v>
      </c>
      <c r="UE1679" t="s">
        <v>1267</v>
      </c>
      <c r="UF1679" t="s">
        <v>1267</v>
      </c>
      <c r="UG1679" t="s">
        <v>1267</v>
      </c>
      <c r="UH1679" t="s">
        <v>1267</v>
      </c>
      <c r="UI1679" t="s">
        <v>1267</v>
      </c>
      <c r="UJ1679" t="s">
        <v>1267</v>
      </c>
      <c r="UK1679" t="s">
        <v>1267</v>
      </c>
      <c r="UL1679" t="s">
        <v>1267</v>
      </c>
      <c r="UM1679" t="s">
        <v>1267</v>
      </c>
      <c r="UN1679" t="s">
        <v>1267</v>
      </c>
      <c r="UO1679" t="s">
        <v>1267</v>
      </c>
      <c r="UP1679" t="s">
        <v>1267</v>
      </c>
      <c r="UQ1679" t="s">
        <v>1267</v>
      </c>
      <c r="UR1679" t="s">
        <v>1267</v>
      </c>
      <c r="US1679" t="s">
        <v>1267</v>
      </c>
      <c r="UT1679" t="s">
        <v>1267</v>
      </c>
      <c r="UU1679" t="s">
        <v>1267</v>
      </c>
      <c r="UV1679">
        <v>10000</v>
      </c>
      <c r="UW1679">
        <v>19670.82</v>
      </c>
      <c r="UX1679">
        <v>18800</v>
      </c>
      <c r="UY1679">
        <v>7333.33</v>
      </c>
      <c r="UZ1679">
        <v>34100</v>
      </c>
      <c r="VA1679">
        <v>22900</v>
      </c>
      <c r="VB1679">
        <v>6900</v>
      </c>
      <c r="VC1679">
        <v>14200</v>
      </c>
      <c r="VD1679">
        <v>19023.57</v>
      </c>
      <c r="VE1679">
        <v>16608.7</v>
      </c>
      <c r="VF1679">
        <v>16195.86</v>
      </c>
      <c r="VG1679">
        <v>6131.06</v>
      </c>
      <c r="VH1679">
        <v>20800</v>
      </c>
      <c r="VI1679">
        <v>32000</v>
      </c>
      <c r="VJ1679">
        <v>30300</v>
      </c>
      <c r="VK1679">
        <v>35900</v>
      </c>
      <c r="VL1679">
        <v>16100</v>
      </c>
      <c r="VM1679">
        <v>10118.459999999999</v>
      </c>
      <c r="VN1679">
        <v>11400</v>
      </c>
      <c r="VO1679">
        <v>14000</v>
      </c>
      <c r="VP1679">
        <v>26500</v>
      </c>
      <c r="VQ1679">
        <v>9400</v>
      </c>
      <c r="VR1679">
        <v>55000</v>
      </c>
      <c r="VS1679">
        <v>27000</v>
      </c>
      <c r="VT1679">
        <v>11689.34</v>
      </c>
      <c r="VU1679">
        <v>17200</v>
      </c>
      <c r="VV1679">
        <v>6700</v>
      </c>
      <c r="VW1679">
        <v>33666.53</v>
      </c>
      <c r="VX1679">
        <v>5100</v>
      </c>
      <c r="VY1679">
        <v>29300</v>
      </c>
      <c r="VZ1679">
        <v>13500</v>
      </c>
      <c r="WA1679">
        <v>16659.36</v>
      </c>
      <c r="WB1679">
        <v>15600</v>
      </c>
      <c r="WC1679">
        <v>12800</v>
      </c>
      <c r="WD1679">
        <v>11800</v>
      </c>
      <c r="WE1679">
        <v>22700</v>
      </c>
      <c r="WF1679">
        <v>8181.81</v>
      </c>
      <c r="WG1679">
        <v>10224.209999999999</v>
      </c>
      <c r="WH1679">
        <v>6682.04</v>
      </c>
      <c r="WI1679">
        <v>9000.1</v>
      </c>
      <c r="WJ1679">
        <v>32059.51</v>
      </c>
      <c r="WK1679">
        <v>10300</v>
      </c>
      <c r="WL1679">
        <v>8140</v>
      </c>
      <c r="WM1679">
        <v>19707.11</v>
      </c>
      <c r="WN1679">
        <v>11901.25</v>
      </c>
      <c r="WO1679">
        <v>15981.31</v>
      </c>
      <c r="WP1679">
        <v>25100</v>
      </c>
      <c r="WQ1679">
        <v>322.67</v>
      </c>
      <c r="WR1679">
        <v>8700</v>
      </c>
      <c r="WS1679">
        <v>9605.4</v>
      </c>
      <c r="WT1679">
        <v>3400</v>
      </c>
      <c r="WU1679">
        <v>16848.48</v>
      </c>
      <c r="WV1679">
        <v>4901.9399999999996</v>
      </c>
      <c r="WW1679">
        <v>12732.99</v>
      </c>
      <c r="WX1679">
        <v>8561.34</v>
      </c>
      <c r="WY1679">
        <v>19997.310000000001</v>
      </c>
      <c r="WZ1679">
        <v>15277.79</v>
      </c>
      <c r="XA1679">
        <v>8300</v>
      </c>
      <c r="XB1679">
        <v>16400</v>
      </c>
      <c r="XC1679">
        <v>16200</v>
      </c>
      <c r="XD1679">
        <v>11440.68</v>
      </c>
      <c r="XE1679">
        <v>6600</v>
      </c>
      <c r="XF1679">
        <v>10000</v>
      </c>
      <c r="XG1679">
        <v>2200</v>
      </c>
      <c r="XH1679">
        <v>5700</v>
      </c>
      <c r="XI1679">
        <v>36616.199999999997</v>
      </c>
      <c r="XJ1679">
        <v>9200</v>
      </c>
      <c r="XK1679">
        <v>886.92</v>
      </c>
      <c r="XL1679">
        <v>23800</v>
      </c>
      <c r="XM1679">
        <v>8900</v>
      </c>
      <c r="XN1679">
        <v>27200</v>
      </c>
      <c r="XO1679">
        <v>15900</v>
      </c>
      <c r="XP1679">
        <v>11384.88</v>
      </c>
      <c r="XQ1679">
        <v>10200</v>
      </c>
      <c r="XR1679">
        <v>5433.31</v>
      </c>
      <c r="XS1679">
        <v>12800</v>
      </c>
      <c r="XT1679">
        <v>10700</v>
      </c>
      <c r="XU1679">
        <v>22400</v>
      </c>
      <c r="XV1679">
        <v>20349.82</v>
      </c>
      <c r="XW1679">
        <v>5300</v>
      </c>
      <c r="XX1679">
        <v>33000</v>
      </c>
      <c r="XY1679">
        <v>38567.370000000003</v>
      </c>
      <c r="XZ1679">
        <v>10300</v>
      </c>
      <c r="YA1679">
        <v>14127.25</v>
      </c>
      <c r="YB1679">
        <v>3999.25</v>
      </c>
      <c r="YC1679">
        <v>4800</v>
      </c>
      <c r="YD1679">
        <v>6636.36</v>
      </c>
      <c r="YE1679">
        <v>10900</v>
      </c>
      <c r="YF1679">
        <v>5900</v>
      </c>
      <c r="YG1679">
        <v>8900</v>
      </c>
      <c r="YH1679">
        <v>9478.16</v>
      </c>
      <c r="YI1679">
        <v>8300</v>
      </c>
      <c r="YJ1679">
        <v>14252.42</v>
      </c>
      <c r="YK1679">
        <v>3900</v>
      </c>
      <c r="YL1679">
        <v>14257.49</v>
      </c>
      <c r="YM1679">
        <v>6000</v>
      </c>
      <c r="YN1679">
        <v>16818.169999999998</v>
      </c>
      <c r="YO1679">
        <v>18500</v>
      </c>
      <c r="YP1679">
        <v>10000</v>
      </c>
      <c r="YQ1679">
        <v>20000</v>
      </c>
      <c r="YR1679">
        <v>5400</v>
      </c>
      <c r="YS1679">
        <v>8888.89</v>
      </c>
      <c r="YT1679">
        <v>11400</v>
      </c>
      <c r="YU1679">
        <v>8850.9599999999991</v>
      </c>
      <c r="YV1679">
        <v>12100</v>
      </c>
      <c r="YW1679">
        <v>15857.14</v>
      </c>
      <c r="YX1679">
        <v>7700</v>
      </c>
      <c r="YY1679">
        <v>27400</v>
      </c>
      <c r="YZ1679">
        <v>13599.99</v>
      </c>
      <c r="ZA1679">
        <v>17812.5</v>
      </c>
      <c r="ZB1679">
        <v>8341.67</v>
      </c>
      <c r="ZC1679">
        <v>31959.98</v>
      </c>
      <c r="ZD1679">
        <v>6100</v>
      </c>
      <c r="ZE1679">
        <v>7000</v>
      </c>
      <c r="ZF1679">
        <v>16428.66</v>
      </c>
      <c r="ZG1679">
        <v>9496.7199999999993</v>
      </c>
      <c r="ZH1679">
        <v>15000</v>
      </c>
      <c r="ZI1679">
        <v>10600</v>
      </c>
      <c r="ZJ1679">
        <v>1933.21</v>
      </c>
      <c r="ZK1679">
        <v>6057.69</v>
      </c>
      <c r="ZL1679">
        <v>5633.8</v>
      </c>
      <c r="ZM1679">
        <v>18000</v>
      </c>
      <c r="ZN1679">
        <v>14600</v>
      </c>
      <c r="ZO1679">
        <v>37000</v>
      </c>
      <c r="ZP1679">
        <v>6100</v>
      </c>
      <c r="ZQ1679">
        <v>20400</v>
      </c>
      <c r="ZR1679">
        <v>11200</v>
      </c>
      <c r="ZS1679">
        <v>17800</v>
      </c>
      <c r="ZT1679">
        <v>110376.3</v>
      </c>
      <c r="ZU1679">
        <v>12000</v>
      </c>
      <c r="ZV1679">
        <v>4132.09</v>
      </c>
      <c r="ZW1679">
        <v>58200</v>
      </c>
      <c r="ZX1679">
        <v>31000</v>
      </c>
      <c r="ZY1679">
        <v>42000</v>
      </c>
      <c r="ZZ1679">
        <v>3454.54</v>
      </c>
      <c r="AAA1679">
        <v>6497.88</v>
      </c>
      <c r="AAB1679">
        <v>15115.49</v>
      </c>
      <c r="AAC1679">
        <v>10800</v>
      </c>
      <c r="AAD1679">
        <v>9000</v>
      </c>
      <c r="AAE1679">
        <v>22681.17</v>
      </c>
      <c r="AAF1679">
        <v>14000</v>
      </c>
      <c r="AAG1679">
        <v>5909.09</v>
      </c>
      <c r="AAH1679">
        <v>46363.61</v>
      </c>
      <c r="AAI1679">
        <v>9307.69</v>
      </c>
      <c r="AAJ1679">
        <v>1800</v>
      </c>
      <c r="AAK1679">
        <v>15399.36</v>
      </c>
      <c r="AAL1679">
        <v>8888.8700000000008</v>
      </c>
      <c r="AAM1679">
        <v>13501.08</v>
      </c>
      <c r="AAN1679">
        <v>45000</v>
      </c>
      <c r="AAO1679">
        <v>5500</v>
      </c>
      <c r="AAP1679">
        <v>4000</v>
      </c>
      <c r="AAQ1679">
        <v>9428.56</v>
      </c>
      <c r="AAR1679">
        <v>1852.84</v>
      </c>
      <c r="AAS1679">
        <v>9700</v>
      </c>
      <c r="AAT1679">
        <v>14799.99</v>
      </c>
      <c r="AAU1679">
        <v>22000</v>
      </c>
      <c r="AAV1679">
        <v>33066.19</v>
      </c>
      <c r="AAW1679">
        <v>6200</v>
      </c>
      <c r="AAX1679">
        <v>2513.8000000000002</v>
      </c>
      <c r="AAY1679">
        <v>15000</v>
      </c>
      <c r="AAZ1679">
        <v>33399.980000000003</v>
      </c>
      <c r="ABA1679">
        <v>5251.56</v>
      </c>
      <c r="ABB1679">
        <v>13800</v>
      </c>
      <c r="ABC1679">
        <v>56700</v>
      </c>
      <c r="ABD1679">
        <v>5400</v>
      </c>
      <c r="ABE1679">
        <v>2400</v>
      </c>
      <c r="ABF1679">
        <v>8181.8</v>
      </c>
    </row>
    <row r="1680" spans="1:734" x14ac:dyDescent="0.25">
      <c r="A1680" s="2">
        <v>42584</v>
      </c>
      <c r="B1680">
        <v>16895.349999999999</v>
      </c>
      <c r="C1680">
        <v>6555.18</v>
      </c>
      <c r="D1680">
        <v>5700</v>
      </c>
      <c r="E1680">
        <v>2100</v>
      </c>
      <c r="F1680">
        <v>1700</v>
      </c>
      <c r="G1680">
        <v>18900</v>
      </c>
      <c r="H1680">
        <v>30100</v>
      </c>
      <c r="I1680">
        <v>7100</v>
      </c>
      <c r="J1680">
        <v>9400</v>
      </c>
      <c r="K1680">
        <v>19800.2</v>
      </c>
      <c r="L1680">
        <v>40000.19</v>
      </c>
      <c r="M1680">
        <v>61124.98</v>
      </c>
      <c r="N1680">
        <v>6530.61</v>
      </c>
      <c r="O1680">
        <v>13644.22</v>
      </c>
      <c r="P1680">
        <v>6600</v>
      </c>
      <c r="Q1680">
        <v>2900</v>
      </c>
      <c r="R1680" t="s">
        <v>1267</v>
      </c>
      <c r="S1680">
        <v>3238.09</v>
      </c>
      <c r="T1680">
        <v>5117</v>
      </c>
      <c r="U1680">
        <v>22007.71</v>
      </c>
      <c r="V1680">
        <v>30168.77</v>
      </c>
      <c r="W1680">
        <v>6360.81</v>
      </c>
      <c r="X1680">
        <v>3862.96</v>
      </c>
      <c r="Y1680">
        <v>4500</v>
      </c>
      <c r="Z1680">
        <v>24000</v>
      </c>
      <c r="AA1680">
        <v>1700</v>
      </c>
      <c r="AB1680">
        <v>17314.810000000001</v>
      </c>
      <c r="AC1680">
        <v>2200</v>
      </c>
      <c r="AD1680">
        <v>4300</v>
      </c>
      <c r="AE1680">
        <v>39300</v>
      </c>
      <c r="AF1680">
        <v>43560.6</v>
      </c>
      <c r="AG1680">
        <v>5227.32</v>
      </c>
      <c r="AH1680">
        <v>19532.28</v>
      </c>
      <c r="AI1680">
        <v>64000</v>
      </c>
      <c r="AJ1680">
        <v>5200</v>
      </c>
      <c r="AK1680">
        <v>33600</v>
      </c>
      <c r="AL1680">
        <v>6792.34</v>
      </c>
      <c r="AM1680">
        <v>2739.21</v>
      </c>
      <c r="AN1680">
        <v>25600</v>
      </c>
      <c r="AO1680">
        <v>19722.22</v>
      </c>
      <c r="AP1680">
        <v>17000</v>
      </c>
      <c r="AQ1680">
        <v>11800</v>
      </c>
      <c r="AR1680">
        <v>65000</v>
      </c>
      <c r="AS1680">
        <v>17600</v>
      </c>
      <c r="AT1680">
        <v>12800</v>
      </c>
      <c r="AU1680">
        <v>8101.85</v>
      </c>
      <c r="AV1680">
        <v>147000</v>
      </c>
      <c r="AW1680">
        <v>3035.71</v>
      </c>
      <c r="AX1680">
        <v>8600</v>
      </c>
      <c r="AY1680">
        <v>8487.06</v>
      </c>
      <c r="AZ1680">
        <v>4627.04</v>
      </c>
      <c r="BA1680">
        <v>3400</v>
      </c>
      <c r="BB1680">
        <v>30608.14</v>
      </c>
      <c r="BC1680">
        <v>3400</v>
      </c>
      <c r="BD1680">
        <v>7733.52</v>
      </c>
      <c r="BE1680">
        <v>28941.57</v>
      </c>
      <c r="BF1680">
        <v>23200</v>
      </c>
      <c r="BG1680">
        <v>15600</v>
      </c>
      <c r="BH1680">
        <v>29000</v>
      </c>
      <c r="BI1680">
        <v>5944.05</v>
      </c>
      <c r="BJ1680">
        <v>5592.84</v>
      </c>
      <c r="BK1680">
        <v>39000</v>
      </c>
      <c r="BL1680">
        <v>11500</v>
      </c>
      <c r="BM1680">
        <v>5128.2</v>
      </c>
      <c r="BN1680">
        <v>9951.9699999999993</v>
      </c>
      <c r="BO1680">
        <v>32000</v>
      </c>
      <c r="BP1680">
        <v>59500</v>
      </c>
      <c r="BQ1680">
        <v>12056.08</v>
      </c>
      <c r="BR1680">
        <v>15904.67</v>
      </c>
      <c r="BS1680">
        <v>27000</v>
      </c>
      <c r="BT1680">
        <v>11344.29</v>
      </c>
      <c r="BU1680">
        <v>10800</v>
      </c>
      <c r="BV1680">
        <v>5071.7700000000004</v>
      </c>
      <c r="BW1680">
        <v>6113.32</v>
      </c>
      <c r="BX1680">
        <v>12183.25</v>
      </c>
      <c r="BY1680">
        <v>4272.72</v>
      </c>
      <c r="BZ1680">
        <v>5636.36</v>
      </c>
      <c r="CA1680">
        <v>13596.25</v>
      </c>
      <c r="CB1680">
        <v>27200</v>
      </c>
      <c r="CC1680">
        <v>49513.01</v>
      </c>
      <c r="CD1680">
        <v>15500</v>
      </c>
      <c r="CE1680">
        <v>12059.58</v>
      </c>
      <c r="CF1680" t="s">
        <v>1267</v>
      </c>
      <c r="CG1680">
        <v>7200</v>
      </c>
      <c r="CH1680">
        <v>11106.66</v>
      </c>
      <c r="CI1680">
        <v>11090.91</v>
      </c>
      <c r="CJ1680">
        <v>60623.61</v>
      </c>
      <c r="CK1680">
        <v>108000</v>
      </c>
      <c r="CL1680">
        <v>6147.81</v>
      </c>
      <c r="CM1680">
        <v>5273.51</v>
      </c>
      <c r="CN1680">
        <v>17488.09</v>
      </c>
      <c r="CO1680">
        <v>26900</v>
      </c>
      <c r="CP1680">
        <v>11800</v>
      </c>
      <c r="CQ1680">
        <v>3410.01</v>
      </c>
      <c r="CR1680">
        <v>13100</v>
      </c>
      <c r="CS1680">
        <v>3642.86</v>
      </c>
      <c r="CT1680">
        <v>6600</v>
      </c>
      <c r="CU1680">
        <v>4487.34</v>
      </c>
      <c r="CV1680">
        <v>4017.09</v>
      </c>
      <c r="CW1680">
        <v>4116.72</v>
      </c>
      <c r="CX1680">
        <v>19071.55</v>
      </c>
      <c r="CY1680">
        <v>28916.57</v>
      </c>
      <c r="CZ1680">
        <v>15975.24</v>
      </c>
      <c r="DA1680">
        <v>21005.06</v>
      </c>
      <c r="DB1680">
        <v>9504.4500000000007</v>
      </c>
      <c r="DC1680">
        <v>13900</v>
      </c>
      <c r="DD1680">
        <v>10252.540000000001</v>
      </c>
      <c r="DE1680">
        <v>54226.5</v>
      </c>
      <c r="DF1680">
        <v>14000</v>
      </c>
      <c r="DG1680">
        <v>6586.58</v>
      </c>
      <c r="DH1680">
        <v>4762.34</v>
      </c>
      <c r="DI1680">
        <v>13505.05</v>
      </c>
      <c r="DJ1680">
        <v>10318.969999999999</v>
      </c>
      <c r="DK1680">
        <v>16234.61</v>
      </c>
      <c r="DL1680">
        <v>14200</v>
      </c>
      <c r="DM1680">
        <v>7264.95</v>
      </c>
      <c r="DN1680">
        <v>8262.7000000000007</v>
      </c>
      <c r="DO1680">
        <v>13062.98</v>
      </c>
      <c r="DP1680" t="s">
        <v>1267</v>
      </c>
      <c r="DQ1680" t="s">
        <v>1267</v>
      </c>
      <c r="DR1680" t="s">
        <v>1267</v>
      </c>
      <c r="DS1680" t="s">
        <v>1267</v>
      </c>
      <c r="DT1680" t="s">
        <v>1267</v>
      </c>
      <c r="DU1680" t="s">
        <v>1267</v>
      </c>
      <c r="DV1680" t="s">
        <v>1267</v>
      </c>
      <c r="DW1680" t="s">
        <v>1267</v>
      </c>
      <c r="DX1680" t="s">
        <v>1267</v>
      </c>
      <c r="DY1680" t="s">
        <v>1267</v>
      </c>
      <c r="DZ1680" t="s">
        <v>1267</v>
      </c>
      <c r="EA1680" t="s">
        <v>1267</v>
      </c>
      <c r="EB1680" t="s">
        <v>1267</v>
      </c>
      <c r="EC1680" t="s">
        <v>1267</v>
      </c>
      <c r="ED1680" t="s">
        <v>1267</v>
      </c>
      <c r="EE1680" t="s">
        <v>1267</v>
      </c>
      <c r="EF1680" t="s">
        <v>1267</v>
      </c>
      <c r="EG1680" t="s">
        <v>1267</v>
      </c>
      <c r="EH1680" t="s">
        <v>1267</v>
      </c>
      <c r="EI1680" t="s">
        <v>1267</v>
      </c>
      <c r="EJ1680" t="s">
        <v>1267</v>
      </c>
      <c r="EK1680" t="s">
        <v>1267</v>
      </c>
      <c r="EL1680" t="s">
        <v>1267</v>
      </c>
      <c r="EM1680" t="s">
        <v>1267</v>
      </c>
      <c r="EN1680" t="s">
        <v>1267</v>
      </c>
      <c r="EO1680" t="s">
        <v>1267</v>
      </c>
      <c r="EP1680" t="s">
        <v>1267</v>
      </c>
      <c r="EQ1680" t="s">
        <v>1267</v>
      </c>
      <c r="ER1680" t="s">
        <v>1267</v>
      </c>
      <c r="ES1680" t="s">
        <v>1267</v>
      </c>
      <c r="ET1680" t="s">
        <v>1267</v>
      </c>
      <c r="EU1680" t="s">
        <v>1267</v>
      </c>
      <c r="EV1680" t="s">
        <v>1267</v>
      </c>
      <c r="EW1680" t="s">
        <v>1267</v>
      </c>
      <c r="EX1680" t="s">
        <v>1267</v>
      </c>
      <c r="EY1680" t="s">
        <v>1267</v>
      </c>
      <c r="EZ1680" t="s">
        <v>1267</v>
      </c>
      <c r="FA1680" t="s">
        <v>1267</v>
      </c>
      <c r="FB1680" t="s">
        <v>1267</v>
      </c>
      <c r="FC1680" t="s">
        <v>1267</v>
      </c>
      <c r="FD1680" t="s">
        <v>1267</v>
      </c>
      <c r="FE1680" t="s">
        <v>1267</v>
      </c>
      <c r="FF1680" t="s">
        <v>1267</v>
      </c>
      <c r="FG1680" t="s">
        <v>1267</v>
      </c>
      <c r="FH1680" t="s">
        <v>1267</v>
      </c>
      <c r="FI1680" t="s">
        <v>1267</v>
      </c>
      <c r="FJ1680" t="s">
        <v>1267</v>
      </c>
      <c r="FK1680" t="s">
        <v>1267</v>
      </c>
      <c r="FL1680" t="s">
        <v>1267</v>
      </c>
      <c r="FM1680" t="s">
        <v>1267</v>
      </c>
      <c r="FN1680" t="s">
        <v>1267</v>
      </c>
      <c r="FO1680" t="s">
        <v>1267</v>
      </c>
      <c r="FP1680" t="s">
        <v>1267</v>
      </c>
      <c r="FQ1680" t="s">
        <v>1267</v>
      </c>
      <c r="FR1680" t="s">
        <v>1267</v>
      </c>
      <c r="FS1680" t="s">
        <v>1267</v>
      </c>
      <c r="FT1680" t="s">
        <v>1267</v>
      </c>
      <c r="FU1680" t="s">
        <v>1267</v>
      </c>
      <c r="FV1680" t="s">
        <v>1267</v>
      </c>
      <c r="FW1680" t="s">
        <v>1267</v>
      </c>
      <c r="FX1680" t="s">
        <v>1267</v>
      </c>
      <c r="FY1680" t="s">
        <v>1267</v>
      </c>
      <c r="FZ1680" t="s">
        <v>1267</v>
      </c>
      <c r="GA1680" t="s">
        <v>1267</v>
      </c>
      <c r="GB1680" t="s">
        <v>1267</v>
      </c>
      <c r="GC1680" t="s">
        <v>1267</v>
      </c>
      <c r="GD1680" t="s">
        <v>1267</v>
      </c>
      <c r="GE1680" t="s">
        <v>1267</v>
      </c>
      <c r="GF1680" t="s">
        <v>1267</v>
      </c>
      <c r="GG1680" t="s">
        <v>1267</v>
      </c>
      <c r="GH1680" t="s">
        <v>1267</v>
      </c>
      <c r="GI1680" t="s">
        <v>1267</v>
      </c>
      <c r="GJ1680" t="s">
        <v>1267</v>
      </c>
      <c r="GK1680" t="s">
        <v>1267</v>
      </c>
      <c r="GL1680" t="s">
        <v>1267</v>
      </c>
      <c r="GM1680" t="s">
        <v>1267</v>
      </c>
      <c r="GN1680" t="s">
        <v>1267</v>
      </c>
      <c r="GO1680" t="s">
        <v>1267</v>
      </c>
      <c r="GP1680" t="s">
        <v>1267</v>
      </c>
      <c r="GQ1680" t="s">
        <v>1267</v>
      </c>
      <c r="GR1680" t="s">
        <v>1267</v>
      </c>
      <c r="GS1680" t="s">
        <v>1267</v>
      </c>
      <c r="GT1680" t="s">
        <v>1267</v>
      </c>
      <c r="GU1680" t="s">
        <v>1267</v>
      </c>
      <c r="GV1680" t="s">
        <v>1267</v>
      </c>
      <c r="GW1680" t="s">
        <v>1267</v>
      </c>
      <c r="GX1680" t="s">
        <v>1267</v>
      </c>
      <c r="GY1680">
        <v>12267.11</v>
      </c>
      <c r="GZ1680">
        <v>11462.43</v>
      </c>
      <c r="HA1680">
        <v>38400</v>
      </c>
      <c r="HB1680">
        <v>7939.55</v>
      </c>
      <c r="HC1680">
        <v>10235.280000000001</v>
      </c>
      <c r="HD1680">
        <v>11861.02</v>
      </c>
      <c r="HE1680">
        <v>34700</v>
      </c>
      <c r="HF1680">
        <v>16923.07</v>
      </c>
      <c r="HG1680">
        <v>8000</v>
      </c>
      <c r="HH1680">
        <v>81667.25</v>
      </c>
      <c r="HI1680">
        <v>46000</v>
      </c>
      <c r="HJ1680">
        <v>20087.060000000001</v>
      </c>
      <c r="HK1680">
        <v>13544.07</v>
      </c>
      <c r="HL1680">
        <v>6866.66</v>
      </c>
      <c r="HM1680">
        <v>15200</v>
      </c>
      <c r="HN1680">
        <v>11100</v>
      </c>
      <c r="HO1680">
        <v>7459.19</v>
      </c>
      <c r="HP1680">
        <v>54500</v>
      </c>
      <c r="HQ1680">
        <v>85000</v>
      </c>
      <c r="HR1680">
        <v>25700</v>
      </c>
      <c r="HS1680">
        <v>25039.71</v>
      </c>
      <c r="HT1680">
        <v>20900</v>
      </c>
      <c r="HU1680">
        <v>8600</v>
      </c>
      <c r="HV1680">
        <v>7473.98</v>
      </c>
      <c r="HW1680">
        <v>4021.6</v>
      </c>
      <c r="HX1680">
        <v>25200</v>
      </c>
      <c r="HY1680">
        <v>25909.09</v>
      </c>
      <c r="HZ1680">
        <v>13300</v>
      </c>
      <c r="IA1680">
        <v>15900</v>
      </c>
      <c r="IB1680">
        <v>17391.29</v>
      </c>
      <c r="IC1680">
        <v>5639.72</v>
      </c>
      <c r="ID1680">
        <v>25900</v>
      </c>
      <c r="IE1680">
        <v>4853.4799999999996</v>
      </c>
      <c r="IF1680">
        <v>43000</v>
      </c>
      <c r="IG1680">
        <v>12253.28</v>
      </c>
      <c r="IH1680">
        <v>21622.63</v>
      </c>
      <c r="II1680">
        <v>87962.38</v>
      </c>
      <c r="IJ1680">
        <v>17200</v>
      </c>
      <c r="IK1680">
        <v>31100</v>
      </c>
      <c r="IL1680">
        <v>28900</v>
      </c>
      <c r="IM1680">
        <v>4762.66</v>
      </c>
      <c r="IN1680">
        <v>6384.61</v>
      </c>
      <c r="IO1680">
        <v>28696.46</v>
      </c>
      <c r="IP1680">
        <v>16518.09</v>
      </c>
      <c r="IQ1680">
        <v>72854</v>
      </c>
      <c r="IR1680">
        <v>7636.6</v>
      </c>
      <c r="IS1680">
        <v>21900</v>
      </c>
      <c r="IT1680">
        <v>9508.9500000000007</v>
      </c>
      <c r="IU1680">
        <v>72500</v>
      </c>
      <c r="IV1680">
        <v>18200.09</v>
      </c>
      <c r="IW1680">
        <v>2937.08</v>
      </c>
      <c r="IX1680">
        <v>16231.98</v>
      </c>
      <c r="IY1680">
        <v>13400</v>
      </c>
      <c r="IZ1680">
        <v>22128.86</v>
      </c>
      <c r="JA1680">
        <v>4900</v>
      </c>
      <c r="JB1680">
        <v>20606.03</v>
      </c>
      <c r="JC1680">
        <v>7500</v>
      </c>
      <c r="JD1680">
        <v>92174.38</v>
      </c>
      <c r="JE1680">
        <v>59000.3</v>
      </c>
      <c r="JF1680">
        <v>18949.990000000002</v>
      </c>
      <c r="JG1680">
        <v>15840.19</v>
      </c>
      <c r="JH1680">
        <v>9100</v>
      </c>
      <c r="JI1680">
        <v>32400</v>
      </c>
      <c r="JJ1680">
        <v>10400</v>
      </c>
      <c r="JK1680">
        <v>17585.96</v>
      </c>
      <c r="JL1680">
        <v>50000</v>
      </c>
      <c r="JM1680">
        <v>8800</v>
      </c>
      <c r="JN1680">
        <v>36900</v>
      </c>
      <c r="JO1680">
        <v>21500</v>
      </c>
      <c r="JP1680">
        <v>17800</v>
      </c>
      <c r="JQ1680">
        <v>4227.2700000000004</v>
      </c>
      <c r="JR1680">
        <v>10004.89</v>
      </c>
      <c r="JS1680">
        <v>4404.16</v>
      </c>
      <c r="JT1680">
        <v>26000</v>
      </c>
      <c r="JU1680">
        <v>25200</v>
      </c>
      <c r="JV1680">
        <v>8100</v>
      </c>
      <c r="JW1680">
        <v>11363.64</v>
      </c>
      <c r="JX1680">
        <v>23749.9</v>
      </c>
      <c r="JY1680">
        <v>8700</v>
      </c>
      <c r="JZ1680">
        <v>6115.17</v>
      </c>
      <c r="KA1680">
        <v>9900</v>
      </c>
      <c r="KB1680">
        <v>30584.43</v>
      </c>
      <c r="KC1680">
        <v>15700</v>
      </c>
      <c r="KD1680">
        <v>6046.23</v>
      </c>
      <c r="KE1680">
        <v>9285.7099999999991</v>
      </c>
      <c r="KF1680">
        <v>20000</v>
      </c>
      <c r="KG1680">
        <v>4000</v>
      </c>
      <c r="KH1680">
        <v>28700</v>
      </c>
      <c r="KI1680">
        <v>82500</v>
      </c>
      <c r="KJ1680">
        <v>7500</v>
      </c>
      <c r="KK1680">
        <v>3167.92</v>
      </c>
      <c r="KL1680">
        <v>13350</v>
      </c>
      <c r="KM1680">
        <v>22109.88</v>
      </c>
      <c r="KN1680">
        <v>4500</v>
      </c>
      <c r="KO1680">
        <v>9700</v>
      </c>
      <c r="KP1680">
        <v>14900</v>
      </c>
      <c r="KQ1680">
        <v>26000</v>
      </c>
      <c r="KR1680">
        <v>3000.02</v>
      </c>
      <c r="KS1680">
        <v>12477.71</v>
      </c>
      <c r="KT1680">
        <v>34396.57</v>
      </c>
      <c r="KU1680">
        <v>4500</v>
      </c>
      <c r="KV1680">
        <v>21055.919999999998</v>
      </c>
      <c r="KW1680">
        <v>15300</v>
      </c>
      <c r="KX1680">
        <v>7843.13</v>
      </c>
      <c r="KY1680">
        <v>14250</v>
      </c>
      <c r="KZ1680">
        <v>24800</v>
      </c>
      <c r="LA1680">
        <v>22539.24</v>
      </c>
      <c r="LB1680">
        <v>6900</v>
      </c>
      <c r="LC1680">
        <v>5300</v>
      </c>
      <c r="LD1680">
        <v>28800</v>
      </c>
      <c r="LE1680">
        <v>11843.2</v>
      </c>
      <c r="LF1680">
        <v>24600</v>
      </c>
      <c r="LG1680">
        <v>21142.86</v>
      </c>
      <c r="LH1680">
        <v>14937.75</v>
      </c>
      <c r="LI1680">
        <v>5354.36</v>
      </c>
      <c r="LJ1680">
        <v>3266.92</v>
      </c>
      <c r="LK1680">
        <v>91666.63</v>
      </c>
      <c r="LL1680">
        <v>12641.13</v>
      </c>
      <c r="LM1680">
        <v>6100</v>
      </c>
      <c r="LN1680">
        <v>40000</v>
      </c>
      <c r="LO1680">
        <v>11902.14</v>
      </c>
      <c r="LP1680">
        <v>24000.13</v>
      </c>
      <c r="LQ1680">
        <v>2608.64</v>
      </c>
      <c r="LR1680">
        <v>9700.81</v>
      </c>
      <c r="LS1680">
        <v>27500</v>
      </c>
      <c r="LT1680">
        <v>58500</v>
      </c>
      <c r="LU1680">
        <v>29896.62</v>
      </c>
      <c r="LV1680">
        <v>13326.15</v>
      </c>
      <c r="LW1680">
        <v>7999.99</v>
      </c>
      <c r="LX1680">
        <v>13741.05</v>
      </c>
      <c r="LY1680">
        <v>3942.44</v>
      </c>
      <c r="LZ1680">
        <v>21500</v>
      </c>
      <c r="MA1680">
        <v>14401.4</v>
      </c>
      <c r="MB1680">
        <v>11580</v>
      </c>
      <c r="MC1680">
        <v>27000</v>
      </c>
      <c r="MD1680">
        <v>4424.13</v>
      </c>
      <c r="ME1680">
        <v>4007.03</v>
      </c>
      <c r="MF1680">
        <v>4966.8599999999997</v>
      </c>
      <c r="MG1680">
        <v>12786.41</v>
      </c>
      <c r="MH1680">
        <v>10700</v>
      </c>
      <c r="MI1680">
        <v>2600</v>
      </c>
      <c r="MJ1680">
        <v>6853.76</v>
      </c>
      <c r="MK1680">
        <v>8185.75</v>
      </c>
      <c r="ML1680">
        <v>14254.44</v>
      </c>
      <c r="MM1680">
        <v>23142.240000000002</v>
      </c>
      <c r="MN1680">
        <v>17727.259999999998</v>
      </c>
      <c r="MO1680">
        <v>12714.76</v>
      </c>
      <c r="MP1680">
        <v>9416.66</v>
      </c>
      <c r="MQ1680">
        <v>17198.12</v>
      </c>
      <c r="MR1680">
        <v>4731.25</v>
      </c>
      <c r="MS1680">
        <v>34166.660000000003</v>
      </c>
      <c r="MT1680">
        <v>36882.67</v>
      </c>
      <c r="MU1680">
        <v>29836.52</v>
      </c>
      <c r="MV1680">
        <v>13100</v>
      </c>
      <c r="MW1680">
        <v>45900</v>
      </c>
      <c r="MX1680">
        <v>73000</v>
      </c>
      <c r="MY1680">
        <v>54000</v>
      </c>
      <c r="MZ1680">
        <v>19142.25</v>
      </c>
      <c r="NA1680">
        <v>2559</v>
      </c>
      <c r="NB1680">
        <v>13768.01</v>
      </c>
      <c r="NC1680">
        <v>33909.79</v>
      </c>
      <c r="ND1680">
        <v>6055.43</v>
      </c>
      <c r="NE1680">
        <v>20833.32</v>
      </c>
      <c r="NF1680">
        <v>9892.35</v>
      </c>
      <c r="NG1680">
        <v>4888.74</v>
      </c>
      <c r="NH1680">
        <v>2123.94</v>
      </c>
      <c r="NI1680">
        <v>161999.9</v>
      </c>
      <c r="NJ1680">
        <v>10352.39</v>
      </c>
      <c r="NK1680">
        <v>10401.64</v>
      </c>
      <c r="NL1680">
        <v>23415.94</v>
      </c>
      <c r="NM1680">
        <v>23909.11</v>
      </c>
      <c r="NN1680">
        <v>26800</v>
      </c>
      <c r="NO1680">
        <v>8727.5499999999993</v>
      </c>
      <c r="NP1680">
        <v>35000</v>
      </c>
      <c r="NQ1680">
        <v>8898.25</v>
      </c>
      <c r="NR1680">
        <v>50564.72</v>
      </c>
      <c r="NS1680">
        <v>16608.78</v>
      </c>
      <c r="NT1680">
        <v>26900</v>
      </c>
      <c r="NU1680">
        <v>18700</v>
      </c>
      <c r="NV1680">
        <v>8429.73</v>
      </c>
      <c r="NW1680">
        <v>2488.98</v>
      </c>
      <c r="NX1680">
        <v>19395.09</v>
      </c>
      <c r="NY1680">
        <v>28559.67</v>
      </c>
      <c r="NZ1680">
        <v>4824.8599999999997</v>
      </c>
      <c r="OA1680">
        <v>11042.28</v>
      </c>
      <c r="OB1680">
        <v>12500</v>
      </c>
      <c r="OC1680">
        <v>6286.6</v>
      </c>
      <c r="OD1680">
        <v>5900</v>
      </c>
      <c r="OE1680">
        <v>6476.19</v>
      </c>
      <c r="OF1680">
        <v>17400</v>
      </c>
      <c r="OG1680">
        <v>19000</v>
      </c>
      <c r="OH1680">
        <v>3200</v>
      </c>
      <c r="OI1680">
        <v>16800</v>
      </c>
      <c r="OJ1680">
        <v>20599.990000000002</v>
      </c>
      <c r="OK1680">
        <v>18100</v>
      </c>
      <c r="OL1680">
        <v>8608.75</v>
      </c>
      <c r="OM1680">
        <v>16446.87</v>
      </c>
      <c r="ON1680">
        <v>2650.3</v>
      </c>
      <c r="OO1680" t="s">
        <v>1267</v>
      </c>
      <c r="OP1680">
        <v>12500</v>
      </c>
      <c r="OQ1680">
        <v>3305.78</v>
      </c>
      <c r="OR1680">
        <v>3200</v>
      </c>
      <c r="OS1680">
        <v>2700</v>
      </c>
      <c r="OT1680">
        <v>21708.65</v>
      </c>
      <c r="OU1680">
        <v>6800</v>
      </c>
      <c r="OV1680">
        <v>23325.94</v>
      </c>
      <c r="OW1680">
        <v>8264.5</v>
      </c>
      <c r="OX1680">
        <v>14400</v>
      </c>
      <c r="OY1680">
        <v>15300</v>
      </c>
      <c r="OZ1680">
        <v>5405.4</v>
      </c>
      <c r="PA1680">
        <v>8333.33</v>
      </c>
      <c r="PB1680">
        <v>1285.71</v>
      </c>
      <c r="PC1680">
        <v>2500</v>
      </c>
      <c r="PD1680">
        <v>159000</v>
      </c>
      <c r="PE1680">
        <v>38071.65</v>
      </c>
      <c r="PF1680">
        <v>872.3</v>
      </c>
      <c r="PG1680">
        <v>21200</v>
      </c>
      <c r="PH1680">
        <v>4792.84</v>
      </c>
      <c r="PI1680">
        <v>6600</v>
      </c>
      <c r="PJ1680">
        <v>45600</v>
      </c>
      <c r="PK1680">
        <v>3625.04</v>
      </c>
      <c r="PL1680">
        <v>28333.33</v>
      </c>
      <c r="PM1680">
        <v>4200</v>
      </c>
      <c r="PN1680">
        <v>3400</v>
      </c>
      <c r="PO1680">
        <v>7900</v>
      </c>
      <c r="PP1680">
        <v>14000</v>
      </c>
      <c r="PQ1680">
        <v>6700.12</v>
      </c>
      <c r="PR1680">
        <v>29648.09</v>
      </c>
      <c r="PS1680">
        <v>15500</v>
      </c>
      <c r="PT1680">
        <v>1600</v>
      </c>
      <c r="PU1680">
        <v>12692.3</v>
      </c>
      <c r="PV1680">
        <v>8531.02</v>
      </c>
      <c r="PW1680">
        <v>7400</v>
      </c>
      <c r="PX1680">
        <v>2750</v>
      </c>
      <c r="PY1680">
        <v>44000</v>
      </c>
      <c r="PZ1680">
        <v>21300</v>
      </c>
      <c r="QA1680">
        <v>11500</v>
      </c>
      <c r="QB1680">
        <v>6100</v>
      </c>
      <c r="QC1680">
        <v>22500</v>
      </c>
      <c r="QD1680">
        <v>10500</v>
      </c>
      <c r="QE1680">
        <v>10688.39</v>
      </c>
      <c r="QF1680">
        <v>25916.66</v>
      </c>
      <c r="QG1680">
        <v>8928.66</v>
      </c>
      <c r="QH1680">
        <v>34000</v>
      </c>
      <c r="QI1680">
        <v>9174.31</v>
      </c>
      <c r="QJ1680">
        <v>4536.97</v>
      </c>
      <c r="QK1680">
        <v>5000</v>
      </c>
      <c r="QL1680">
        <v>3000</v>
      </c>
      <c r="QM1680">
        <v>17175.310000000001</v>
      </c>
      <c r="QN1680">
        <v>9920.25</v>
      </c>
      <c r="QO1680">
        <v>13823.52</v>
      </c>
      <c r="QP1680">
        <v>10600</v>
      </c>
      <c r="QQ1680">
        <v>33000</v>
      </c>
      <c r="QR1680">
        <v>18344.830000000002</v>
      </c>
      <c r="QS1680">
        <v>5343.68</v>
      </c>
      <c r="QT1680" t="s">
        <v>1267</v>
      </c>
      <c r="QU1680">
        <v>10500</v>
      </c>
      <c r="QV1680">
        <v>5200</v>
      </c>
      <c r="QW1680">
        <v>3900</v>
      </c>
      <c r="QX1680">
        <v>91666.31</v>
      </c>
      <c r="QY1680">
        <v>10700</v>
      </c>
      <c r="QZ1680">
        <v>5085.53</v>
      </c>
      <c r="RA1680">
        <v>11000</v>
      </c>
      <c r="RB1680">
        <v>14000</v>
      </c>
      <c r="RC1680">
        <v>14615.32</v>
      </c>
      <c r="RD1680">
        <v>8853.75</v>
      </c>
      <c r="RE1680">
        <v>3700</v>
      </c>
      <c r="RF1680">
        <v>2600</v>
      </c>
      <c r="RG1680">
        <v>8600</v>
      </c>
      <c r="RH1680">
        <v>18600</v>
      </c>
      <c r="RI1680">
        <v>16500</v>
      </c>
      <c r="RJ1680">
        <v>4956.3900000000003</v>
      </c>
      <c r="RK1680">
        <v>22300</v>
      </c>
      <c r="RL1680">
        <v>8273.9599999999991</v>
      </c>
      <c r="RM1680">
        <v>9100</v>
      </c>
      <c r="RN1680">
        <v>9131.33</v>
      </c>
      <c r="RO1680">
        <v>8987.34</v>
      </c>
      <c r="RP1680">
        <v>10000</v>
      </c>
      <c r="RQ1680">
        <v>10544.21</v>
      </c>
      <c r="RR1680">
        <v>11000</v>
      </c>
      <c r="RS1680">
        <v>11300</v>
      </c>
      <c r="RT1680">
        <v>12149.54</v>
      </c>
      <c r="RU1680">
        <v>12000</v>
      </c>
      <c r="RV1680">
        <v>25314.34</v>
      </c>
      <c r="RW1680">
        <v>9200</v>
      </c>
      <c r="RX1680">
        <v>7200</v>
      </c>
      <c r="RY1680">
        <v>14800</v>
      </c>
      <c r="RZ1680">
        <v>21272.720000000001</v>
      </c>
      <c r="SA1680">
        <v>10314.700000000001</v>
      </c>
      <c r="SB1680">
        <v>22864.77</v>
      </c>
      <c r="SC1680">
        <v>11000</v>
      </c>
      <c r="SD1680">
        <v>16900</v>
      </c>
      <c r="SE1680">
        <v>13800</v>
      </c>
      <c r="SF1680">
        <v>10800</v>
      </c>
      <c r="SG1680">
        <v>3264.4</v>
      </c>
      <c r="SH1680">
        <v>8800</v>
      </c>
      <c r="SI1680">
        <v>19834.689999999999</v>
      </c>
      <c r="SJ1680" t="s">
        <v>1267</v>
      </c>
      <c r="SK1680">
        <v>13472.48</v>
      </c>
      <c r="SL1680">
        <v>2694.63</v>
      </c>
      <c r="SM1680">
        <v>5600</v>
      </c>
      <c r="SN1680">
        <v>9000</v>
      </c>
      <c r="SO1680">
        <v>20744.5</v>
      </c>
      <c r="SP1680">
        <v>19000</v>
      </c>
      <c r="SQ1680">
        <v>7759.78</v>
      </c>
      <c r="SR1680">
        <v>12083.33</v>
      </c>
      <c r="SS1680">
        <v>3222.22</v>
      </c>
      <c r="ST1680">
        <v>12636.36</v>
      </c>
      <c r="SU1680">
        <v>13000</v>
      </c>
      <c r="SV1680" t="s">
        <v>1267</v>
      </c>
      <c r="SW1680" t="s">
        <v>1267</v>
      </c>
      <c r="SX1680" t="s">
        <v>1267</v>
      </c>
      <c r="SY1680" t="s">
        <v>1267</v>
      </c>
      <c r="SZ1680" t="s">
        <v>1267</v>
      </c>
      <c r="TA1680" t="s">
        <v>1267</v>
      </c>
      <c r="TB1680" t="s">
        <v>1267</v>
      </c>
      <c r="TC1680" t="s">
        <v>1267</v>
      </c>
      <c r="TD1680" t="s">
        <v>1267</v>
      </c>
      <c r="TE1680" t="s">
        <v>1267</v>
      </c>
      <c r="TF1680" t="s">
        <v>1267</v>
      </c>
      <c r="TG1680" t="s">
        <v>1267</v>
      </c>
      <c r="TH1680" t="s">
        <v>1267</v>
      </c>
      <c r="TI1680" t="s">
        <v>1267</v>
      </c>
      <c r="TJ1680" t="s">
        <v>1267</v>
      </c>
      <c r="TK1680" t="s">
        <v>1267</v>
      </c>
      <c r="TL1680" t="s">
        <v>1267</v>
      </c>
      <c r="TM1680" t="s">
        <v>1267</v>
      </c>
      <c r="TN1680" t="s">
        <v>1267</v>
      </c>
      <c r="TO1680" t="s">
        <v>1267</v>
      </c>
      <c r="TP1680" t="s">
        <v>1267</v>
      </c>
      <c r="TQ1680" t="s">
        <v>1267</v>
      </c>
      <c r="TR1680" t="s">
        <v>1267</v>
      </c>
      <c r="TS1680" t="s">
        <v>1267</v>
      </c>
      <c r="TT1680" t="s">
        <v>1267</v>
      </c>
      <c r="TU1680" t="s">
        <v>1267</v>
      </c>
      <c r="TV1680" t="s">
        <v>1267</v>
      </c>
      <c r="TW1680" t="s">
        <v>1267</v>
      </c>
      <c r="TX1680" t="s">
        <v>1267</v>
      </c>
      <c r="TY1680" t="s">
        <v>1267</v>
      </c>
      <c r="TZ1680" t="s">
        <v>1267</v>
      </c>
      <c r="UA1680" t="s">
        <v>1267</v>
      </c>
      <c r="UB1680" t="s">
        <v>1267</v>
      </c>
      <c r="UC1680" t="s">
        <v>1267</v>
      </c>
      <c r="UD1680" t="s">
        <v>1267</v>
      </c>
      <c r="UE1680" t="s">
        <v>1267</v>
      </c>
      <c r="UF1680" t="s">
        <v>1267</v>
      </c>
      <c r="UG1680" t="s">
        <v>1267</v>
      </c>
      <c r="UH1680" t="s">
        <v>1267</v>
      </c>
      <c r="UI1680" t="s">
        <v>1267</v>
      </c>
      <c r="UJ1680" t="s">
        <v>1267</v>
      </c>
      <c r="UK1680" t="s">
        <v>1267</v>
      </c>
      <c r="UL1680" t="s">
        <v>1267</v>
      </c>
      <c r="UM1680" t="s">
        <v>1267</v>
      </c>
      <c r="UN1680" t="s">
        <v>1267</v>
      </c>
      <c r="UO1680" t="s">
        <v>1267</v>
      </c>
      <c r="UP1680" t="s">
        <v>1267</v>
      </c>
      <c r="UQ1680" t="s">
        <v>1267</v>
      </c>
      <c r="UR1680" t="s">
        <v>1267</v>
      </c>
      <c r="US1680" t="s">
        <v>1267</v>
      </c>
      <c r="UT1680" t="s">
        <v>1267</v>
      </c>
      <c r="UU1680" t="s">
        <v>1267</v>
      </c>
      <c r="UV1680">
        <v>10000</v>
      </c>
      <c r="UW1680">
        <v>19670.82</v>
      </c>
      <c r="UX1680">
        <v>18800</v>
      </c>
      <c r="UY1680">
        <v>7333.33</v>
      </c>
      <c r="UZ1680">
        <v>34200</v>
      </c>
      <c r="VA1680">
        <v>22900</v>
      </c>
      <c r="VB1680">
        <v>7000</v>
      </c>
      <c r="VC1680">
        <v>13810.34</v>
      </c>
      <c r="VD1680">
        <v>21127.96</v>
      </c>
      <c r="VE1680">
        <v>16521.740000000002</v>
      </c>
      <c r="VF1680">
        <v>16195.86</v>
      </c>
      <c r="VG1680">
        <v>6131.06</v>
      </c>
      <c r="VH1680">
        <v>20800</v>
      </c>
      <c r="VI1680">
        <v>35000</v>
      </c>
      <c r="VJ1680">
        <v>30300</v>
      </c>
      <c r="VK1680">
        <v>35900</v>
      </c>
      <c r="VL1680">
        <v>15700</v>
      </c>
      <c r="VM1680">
        <v>10118.459999999999</v>
      </c>
      <c r="VN1680">
        <v>10400</v>
      </c>
      <c r="VO1680">
        <v>14000</v>
      </c>
      <c r="VP1680">
        <v>26500</v>
      </c>
      <c r="VQ1680">
        <v>9400</v>
      </c>
      <c r="VR1680">
        <v>54500</v>
      </c>
      <c r="VS1680">
        <v>24600</v>
      </c>
      <c r="VT1680">
        <v>12108.7</v>
      </c>
      <c r="VU1680">
        <v>17200</v>
      </c>
      <c r="VV1680">
        <v>6700</v>
      </c>
      <c r="VW1680">
        <v>33666.53</v>
      </c>
      <c r="VX1680">
        <v>5100</v>
      </c>
      <c r="VY1680">
        <v>29300</v>
      </c>
      <c r="VZ1680">
        <v>13600</v>
      </c>
      <c r="WA1680">
        <v>16659.36</v>
      </c>
      <c r="WB1680">
        <v>15800</v>
      </c>
      <c r="WC1680">
        <v>12800</v>
      </c>
      <c r="WD1680">
        <v>11800</v>
      </c>
      <c r="WE1680">
        <v>21600</v>
      </c>
      <c r="WF1680">
        <v>8181.81</v>
      </c>
      <c r="WG1680">
        <v>10325.450000000001</v>
      </c>
      <c r="WH1680">
        <v>6807.32</v>
      </c>
      <c r="WI1680">
        <v>9000.1</v>
      </c>
      <c r="WJ1680">
        <v>31650.11</v>
      </c>
      <c r="WK1680">
        <v>9600</v>
      </c>
      <c r="WL1680">
        <v>8140</v>
      </c>
      <c r="WM1680">
        <v>20833.23</v>
      </c>
      <c r="WN1680">
        <v>11848.59</v>
      </c>
      <c r="WO1680">
        <v>15981.31</v>
      </c>
      <c r="WP1680">
        <v>25200</v>
      </c>
      <c r="WQ1680">
        <v>322.67</v>
      </c>
      <c r="WR1680">
        <v>8700</v>
      </c>
      <c r="WS1680">
        <v>9172.73</v>
      </c>
      <c r="WT1680">
        <v>3400</v>
      </c>
      <c r="WU1680">
        <v>17616.16</v>
      </c>
      <c r="WV1680">
        <v>4738.54</v>
      </c>
      <c r="WW1680">
        <v>13043.55</v>
      </c>
      <c r="WX1680">
        <v>8561.34</v>
      </c>
      <c r="WY1680">
        <v>19997.310000000001</v>
      </c>
      <c r="WZ1680">
        <v>15277.79</v>
      </c>
      <c r="XA1680">
        <v>8200</v>
      </c>
      <c r="XB1680">
        <v>16400</v>
      </c>
      <c r="XC1680">
        <v>16200</v>
      </c>
      <c r="XD1680">
        <v>11016.95</v>
      </c>
      <c r="XE1680">
        <v>6600</v>
      </c>
      <c r="XF1680">
        <v>10000</v>
      </c>
      <c r="XG1680">
        <v>2000</v>
      </c>
      <c r="XH1680">
        <v>5900</v>
      </c>
      <c r="XI1680">
        <v>36788.379999999997</v>
      </c>
      <c r="XJ1680">
        <v>9300</v>
      </c>
      <c r="XK1680">
        <v>886.92</v>
      </c>
      <c r="XL1680">
        <v>22800</v>
      </c>
      <c r="XM1680">
        <v>8900</v>
      </c>
      <c r="XN1680">
        <v>28200</v>
      </c>
      <c r="XO1680">
        <v>16000</v>
      </c>
      <c r="XP1680">
        <v>11384.88</v>
      </c>
      <c r="XQ1680">
        <v>10500</v>
      </c>
      <c r="XR1680">
        <v>5499.97</v>
      </c>
      <c r="XS1680">
        <v>12800</v>
      </c>
      <c r="XT1680">
        <v>10900</v>
      </c>
      <c r="XU1680">
        <v>22500</v>
      </c>
      <c r="XV1680">
        <v>19225.849999999999</v>
      </c>
      <c r="XW1680">
        <v>5600</v>
      </c>
      <c r="XX1680">
        <v>33000</v>
      </c>
      <c r="XY1680">
        <v>38567.370000000003</v>
      </c>
      <c r="XZ1680">
        <v>10000</v>
      </c>
      <c r="YA1680">
        <v>14127.25</v>
      </c>
      <c r="YB1680">
        <v>3999.25</v>
      </c>
      <c r="YC1680">
        <v>4800</v>
      </c>
      <c r="YD1680">
        <v>6454.54</v>
      </c>
      <c r="YE1680">
        <v>10900</v>
      </c>
      <c r="YF1680">
        <v>5800</v>
      </c>
      <c r="YG1680">
        <v>8900</v>
      </c>
      <c r="YH1680">
        <v>9478.16</v>
      </c>
      <c r="YI1680">
        <v>8300</v>
      </c>
      <c r="YJ1680">
        <v>14252.42</v>
      </c>
      <c r="YK1680">
        <v>3900</v>
      </c>
      <c r="YL1680">
        <v>14257.49</v>
      </c>
      <c r="YM1680">
        <v>6000</v>
      </c>
      <c r="YN1680">
        <v>16818.169999999998</v>
      </c>
      <c r="YO1680">
        <v>18500</v>
      </c>
      <c r="YP1680">
        <v>10000</v>
      </c>
      <c r="YQ1680">
        <v>20000</v>
      </c>
      <c r="YR1680">
        <v>5200</v>
      </c>
      <c r="YS1680">
        <v>8888.89</v>
      </c>
      <c r="YT1680">
        <v>11300</v>
      </c>
      <c r="YU1680">
        <v>8928.59</v>
      </c>
      <c r="YV1680">
        <v>12100</v>
      </c>
      <c r="YW1680">
        <v>15857.14</v>
      </c>
      <c r="YX1680">
        <v>7700</v>
      </c>
      <c r="YY1680">
        <v>28500</v>
      </c>
      <c r="YZ1680">
        <v>14627.9</v>
      </c>
      <c r="ZA1680">
        <v>17812.5</v>
      </c>
      <c r="ZB1680">
        <v>8341.67</v>
      </c>
      <c r="ZC1680">
        <v>31959.98</v>
      </c>
      <c r="ZD1680">
        <v>5600</v>
      </c>
      <c r="ZE1680">
        <v>7500</v>
      </c>
      <c r="ZF1680">
        <v>16428.66</v>
      </c>
      <c r="ZG1680">
        <v>9250.0499999999993</v>
      </c>
      <c r="ZH1680">
        <v>15000</v>
      </c>
      <c r="ZI1680">
        <v>10200</v>
      </c>
      <c r="ZJ1680">
        <v>1963.42</v>
      </c>
      <c r="ZK1680">
        <v>6057.69</v>
      </c>
      <c r="ZL1680">
        <v>5633.8</v>
      </c>
      <c r="ZM1680">
        <v>18000</v>
      </c>
      <c r="ZN1680">
        <v>14600</v>
      </c>
      <c r="ZO1680">
        <v>37000</v>
      </c>
      <c r="ZP1680">
        <v>6100</v>
      </c>
      <c r="ZQ1680">
        <v>20500</v>
      </c>
      <c r="ZR1680">
        <v>11200</v>
      </c>
      <c r="ZS1680">
        <v>17400</v>
      </c>
      <c r="ZT1680">
        <v>110231.3</v>
      </c>
      <c r="ZU1680">
        <v>13000</v>
      </c>
      <c r="ZV1680">
        <v>4132.09</v>
      </c>
      <c r="ZW1680">
        <v>57800</v>
      </c>
      <c r="ZX1680">
        <v>29900</v>
      </c>
      <c r="ZY1680">
        <v>44100</v>
      </c>
      <c r="ZZ1680">
        <v>3454.54</v>
      </c>
      <c r="AAA1680">
        <v>6457.77</v>
      </c>
      <c r="AAB1680">
        <v>14998.32</v>
      </c>
      <c r="AAC1680">
        <v>10800</v>
      </c>
      <c r="AAD1680">
        <v>9000</v>
      </c>
      <c r="AAE1680">
        <v>22681.17</v>
      </c>
      <c r="AAF1680">
        <v>14000</v>
      </c>
      <c r="AAG1680">
        <v>5909.09</v>
      </c>
      <c r="AAH1680">
        <v>46363.61</v>
      </c>
      <c r="AAI1680">
        <v>9307.69</v>
      </c>
      <c r="AAJ1680">
        <v>1800</v>
      </c>
      <c r="AAK1680">
        <v>15399.36</v>
      </c>
      <c r="AAL1680">
        <v>9070.2800000000007</v>
      </c>
      <c r="AAM1680">
        <v>13501.08</v>
      </c>
      <c r="AAN1680">
        <v>44000</v>
      </c>
      <c r="AAO1680">
        <v>5500</v>
      </c>
      <c r="AAP1680">
        <v>4000</v>
      </c>
      <c r="AAQ1680">
        <v>9619.0400000000009</v>
      </c>
      <c r="AAR1680">
        <v>1706.56</v>
      </c>
      <c r="AAS1680">
        <v>9700</v>
      </c>
      <c r="AAT1680">
        <v>15249.98</v>
      </c>
      <c r="AAU1680">
        <v>22000</v>
      </c>
      <c r="AAV1680">
        <v>33066.19</v>
      </c>
      <c r="AAW1680">
        <v>6200</v>
      </c>
      <c r="AAX1680">
        <v>2420.69</v>
      </c>
      <c r="AAY1680">
        <v>15000</v>
      </c>
      <c r="AAZ1680">
        <v>33399.980000000003</v>
      </c>
      <c r="ABA1680">
        <v>5300.64</v>
      </c>
      <c r="ABB1680">
        <v>13500</v>
      </c>
      <c r="ABC1680">
        <v>57700</v>
      </c>
      <c r="ABD1680">
        <v>5400</v>
      </c>
      <c r="ABE1680">
        <v>2400</v>
      </c>
      <c r="ABF1680">
        <v>8181.8</v>
      </c>
    </row>
    <row r="1681" spans="1:734" x14ac:dyDescent="0.25">
      <c r="A1681" s="2">
        <v>42583</v>
      </c>
      <c r="B1681">
        <v>16895.349999999999</v>
      </c>
      <c r="C1681">
        <v>6421.4</v>
      </c>
      <c r="D1681">
        <v>5800</v>
      </c>
      <c r="E1681">
        <v>2200</v>
      </c>
      <c r="F1681">
        <v>1800</v>
      </c>
      <c r="G1681">
        <v>18900</v>
      </c>
      <c r="H1681">
        <v>30000</v>
      </c>
      <c r="I1681">
        <v>6700</v>
      </c>
      <c r="J1681">
        <v>9500</v>
      </c>
      <c r="K1681">
        <v>19800.2</v>
      </c>
      <c r="L1681">
        <v>41000.199999999997</v>
      </c>
      <c r="M1681">
        <v>62999.98</v>
      </c>
      <c r="N1681">
        <v>6530.61</v>
      </c>
      <c r="O1681">
        <v>13644.22</v>
      </c>
      <c r="P1681">
        <v>7000</v>
      </c>
      <c r="Q1681">
        <v>3100</v>
      </c>
      <c r="R1681" t="s">
        <v>1267</v>
      </c>
      <c r="S1681">
        <v>3238.09</v>
      </c>
      <c r="T1681">
        <v>5372.85</v>
      </c>
      <c r="U1681">
        <v>22674.61</v>
      </c>
      <c r="V1681">
        <v>32415.38</v>
      </c>
      <c r="W1681">
        <v>6663.71</v>
      </c>
      <c r="X1681">
        <v>3893.37</v>
      </c>
      <c r="Y1681">
        <v>4700</v>
      </c>
      <c r="Z1681">
        <v>25000</v>
      </c>
      <c r="AA1681">
        <v>1800</v>
      </c>
      <c r="AB1681">
        <v>18148.14</v>
      </c>
      <c r="AC1681">
        <v>2200</v>
      </c>
      <c r="AD1681">
        <v>4400</v>
      </c>
      <c r="AE1681">
        <v>39300</v>
      </c>
      <c r="AF1681">
        <v>45075.75</v>
      </c>
      <c r="AG1681">
        <v>5227.32</v>
      </c>
      <c r="AH1681">
        <v>20010.62</v>
      </c>
      <c r="AI1681">
        <v>64500</v>
      </c>
      <c r="AJ1681">
        <v>5200</v>
      </c>
      <c r="AK1681">
        <v>36100</v>
      </c>
      <c r="AL1681">
        <v>6792.34</v>
      </c>
      <c r="AM1681">
        <v>2739.21</v>
      </c>
      <c r="AN1681">
        <v>25700</v>
      </c>
      <c r="AO1681">
        <v>21203.7</v>
      </c>
      <c r="AP1681">
        <v>17300</v>
      </c>
      <c r="AQ1681">
        <v>12200</v>
      </c>
      <c r="AR1681">
        <v>68000</v>
      </c>
      <c r="AS1681">
        <v>17400</v>
      </c>
      <c r="AT1681">
        <v>12700</v>
      </c>
      <c r="AU1681">
        <v>8531.75</v>
      </c>
      <c r="AV1681">
        <v>140000</v>
      </c>
      <c r="AW1681">
        <v>3125</v>
      </c>
      <c r="AX1681">
        <v>8100</v>
      </c>
      <c r="AY1681">
        <v>8487.06</v>
      </c>
      <c r="AZ1681">
        <v>4627.04</v>
      </c>
      <c r="BA1681">
        <v>3600</v>
      </c>
      <c r="BB1681">
        <v>31986.89</v>
      </c>
      <c r="BC1681">
        <v>3300</v>
      </c>
      <c r="BD1681">
        <v>8202.2099999999991</v>
      </c>
      <c r="BE1681">
        <v>29709.95</v>
      </c>
      <c r="BF1681">
        <v>24900</v>
      </c>
      <c r="BG1681">
        <v>15920</v>
      </c>
      <c r="BH1681">
        <v>28500</v>
      </c>
      <c r="BI1681">
        <v>5944.05</v>
      </c>
      <c r="BJ1681">
        <v>5630.38</v>
      </c>
      <c r="BK1681">
        <v>39300</v>
      </c>
      <c r="BL1681">
        <v>11800</v>
      </c>
      <c r="BM1681">
        <v>5384.61</v>
      </c>
      <c r="BN1681">
        <v>10411.290000000001</v>
      </c>
      <c r="BO1681">
        <v>32000</v>
      </c>
      <c r="BP1681">
        <v>60000</v>
      </c>
      <c r="BQ1681">
        <v>12056.08</v>
      </c>
      <c r="BR1681">
        <v>16203.35</v>
      </c>
      <c r="BS1681">
        <v>29000</v>
      </c>
      <c r="BT1681">
        <v>11344.29</v>
      </c>
      <c r="BU1681">
        <v>10900</v>
      </c>
      <c r="BV1681">
        <v>5358.85</v>
      </c>
      <c r="BW1681">
        <v>6244.79</v>
      </c>
      <c r="BX1681">
        <v>12355.66</v>
      </c>
      <c r="BY1681">
        <v>4181.8100000000004</v>
      </c>
      <c r="BZ1681">
        <v>6000</v>
      </c>
      <c r="CA1681">
        <v>13993.8</v>
      </c>
      <c r="CB1681">
        <v>27300</v>
      </c>
      <c r="CC1681">
        <v>50324.71</v>
      </c>
      <c r="CD1681">
        <v>16250</v>
      </c>
      <c r="CE1681">
        <v>12423.18</v>
      </c>
      <c r="CF1681" t="s">
        <v>1267</v>
      </c>
      <c r="CG1681">
        <v>7700</v>
      </c>
      <c r="CH1681">
        <v>11013.33</v>
      </c>
      <c r="CI1681">
        <v>11090.91</v>
      </c>
      <c r="CJ1681">
        <v>64297.74</v>
      </c>
      <c r="CK1681">
        <v>108000</v>
      </c>
      <c r="CL1681">
        <v>6092.43</v>
      </c>
      <c r="CM1681">
        <v>5194.8</v>
      </c>
      <c r="CN1681">
        <v>17671.7</v>
      </c>
      <c r="CO1681">
        <v>28200</v>
      </c>
      <c r="CP1681">
        <v>11800</v>
      </c>
      <c r="CQ1681">
        <v>3410.01</v>
      </c>
      <c r="CR1681">
        <v>13700</v>
      </c>
      <c r="CS1681">
        <v>3642.86</v>
      </c>
      <c r="CT1681">
        <v>6900</v>
      </c>
      <c r="CU1681">
        <v>4556.37</v>
      </c>
      <c r="CV1681">
        <v>3910.25</v>
      </c>
      <c r="CW1681">
        <v>4250.96</v>
      </c>
      <c r="CX1681">
        <v>18857.259999999998</v>
      </c>
      <c r="CY1681">
        <v>30166.560000000001</v>
      </c>
      <c r="CZ1681">
        <v>15141.75</v>
      </c>
      <c r="DA1681">
        <v>21230.92</v>
      </c>
      <c r="DB1681">
        <v>9504.4500000000007</v>
      </c>
      <c r="DC1681">
        <v>14300</v>
      </c>
      <c r="DD1681">
        <v>10511</v>
      </c>
      <c r="DE1681">
        <v>54762.21</v>
      </c>
      <c r="DF1681">
        <v>14000</v>
      </c>
      <c r="DG1681">
        <v>7185.36</v>
      </c>
      <c r="DH1681">
        <v>4762.34</v>
      </c>
      <c r="DI1681">
        <v>13505.05</v>
      </c>
      <c r="DJ1681">
        <v>10506.59</v>
      </c>
      <c r="DK1681">
        <v>16322.84</v>
      </c>
      <c r="DL1681">
        <v>14500</v>
      </c>
      <c r="DM1681">
        <v>7692.3</v>
      </c>
      <c r="DN1681">
        <v>8144.66</v>
      </c>
      <c r="DO1681">
        <v>13510.34</v>
      </c>
      <c r="DP1681" t="s">
        <v>1267</v>
      </c>
      <c r="DQ1681" t="s">
        <v>1267</v>
      </c>
      <c r="DR1681" t="s">
        <v>1267</v>
      </c>
      <c r="DS1681" t="s">
        <v>1267</v>
      </c>
      <c r="DT1681" t="s">
        <v>1267</v>
      </c>
      <c r="DU1681" t="s">
        <v>1267</v>
      </c>
      <c r="DV1681" t="s">
        <v>1267</v>
      </c>
      <c r="DW1681" t="s">
        <v>1267</v>
      </c>
      <c r="DX1681" t="s">
        <v>1267</v>
      </c>
      <c r="DY1681" t="s">
        <v>1267</v>
      </c>
      <c r="DZ1681" t="s">
        <v>1267</v>
      </c>
      <c r="EA1681" t="s">
        <v>1267</v>
      </c>
      <c r="EB1681" t="s">
        <v>1267</v>
      </c>
      <c r="EC1681" t="s">
        <v>1267</v>
      </c>
      <c r="ED1681" t="s">
        <v>1267</v>
      </c>
      <c r="EE1681" t="s">
        <v>1267</v>
      </c>
      <c r="EF1681" t="s">
        <v>1267</v>
      </c>
      <c r="EG1681" t="s">
        <v>1267</v>
      </c>
      <c r="EH1681" t="s">
        <v>1267</v>
      </c>
      <c r="EI1681" t="s">
        <v>1267</v>
      </c>
      <c r="EJ1681" t="s">
        <v>1267</v>
      </c>
      <c r="EK1681" t="s">
        <v>1267</v>
      </c>
      <c r="EL1681" t="s">
        <v>1267</v>
      </c>
      <c r="EM1681" t="s">
        <v>1267</v>
      </c>
      <c r="EN1681" t="s">
        <v>1267</v>
      </c>
      <c r="EO1681" t="s">
        <v>1267</v>
      </c>
      <c r="EP1681" t="s">
        <v>1267</v>
      </c>
      <c r="EQ1681" t="s">
        <v>1267</v>
      </c>
      <c r="ER1681" t="s">
        <v>1267</v>
      </c>
      <c r="ES1681" t="s">
        <v>1267</v>
      </c>
      <c r="ET1681" t="s">
        <v>1267</v>
      </c>
      <c r="EU1681" t="s">
        <v>1267</v>
      </c>
      <c r="EV1681" t="s">
        <v>1267</v>
      </c>
      <c r="EW1681" t="s">
        <v>1267</v>
      </c>
      <c r="EX1681" t="s">
        <v>1267</v>
      </c>
      <c r="EY1681" t="s">
        <v>1267</v>
      </c>
      <c r="EZ1681" t="s">
        <v>1267</v>
      </c>
      <c r="FA1681" t="s">
        <v>1267</v>
      </c>
      <c r="FB1681" t="s">
        <v>1267</v>
      </c>
      <c r="FC1681" t="s">
        <v>1267</v>
      </c>
      <c r="FD1681" t="s">
        <v>1267</v>
      </c>
      <c r="FE1681" t="s">
        <v>1267</v>
      </c>
      <c r="FF1681" t="s">
        <v>1267</v>
      </c>
      <c r="FG1681" t="s">
        <v>1267</v>
      </c>
      <c r="FH1681" t="s">
        <v>1267</v>
      </c>
      <c r="FI1681" t="s">
        <v>1267</v>
      </c>
      <c r="FJ1681" t="s">
        <v>1267</v>
      </c>
      <c r="FK1681" t="s">
        <v>1267</v>
      </c>
      <c r="FL1681" t="s">
        <v>1267</v>
      </c>
      <c r="FM1681" t="s">
        <v>1267</v>
      </c>
      <c r="FN1681" t="s">
        <v>1267</v>
      </c>
      <c r="FO1681" t="s">
        <v>1267</v>
      </c>
      <c r="FP1681" t="s">
        <v>1267</v>
      </c>
      <c r="FQ1681" t="s">
        <v>1267</v>
      </c>
      <c r="FR1681" t="s">
        <v>1267</v>
      </c>
      <c r="FS1681" t="s">
        <v>1267</v>
      </c>
      <c r="FT1681" t="s">
        <v>1267</v>
      </c>
      <c r="FU1681" t="s">
        <v>1267</v>
      </c>
      <c r="FV1681" t="s">
        <v>1267</v>
      </c>
      <c r="FW1681" t="s">
        <v>1267</v>
      </c>
      <c r="FX1681" t="s">
        <v>1267</v>
      </c>
      <c r="FY1681" t="s">
        <v>1267</v>
      </c>
      <c r="FZ1681" t="s">
        <v>1267</v>
      </c>
      <c r="GA1681" t="s">
        <v>1267</v>
      </c>
      <c r="GB1681" t="s">
        <v>1267</v>
      </c>
      <c r="GC1681" t="s">
        <v>1267</v>
      </c>
      <c r="GD1681" t="s">
        <v>1267</v>
      </c>
      <c r="GE1681" t="s">
        <v>1267</v>
      </c>
      <c r="GF1681" t="s">
        <v>1267</v>
      </c>
      <c r="GG1681" t="s">
        <v>1267</v>
      </c>
      <c r="GH1681" t="s">
        <v>1267</v>
      </c>
      <c r="GI1681" t="s">
        <v>1267</v>
      </c>
      <c r="GJ1681" t="s">
        <v>1267</v>
      </c>
      <c r="GK1681" t="s">
        <v>1267</v>
      </c>
      <c r="GL1681" t="s">
        <v>1267</v>
      </c>
      <c r="GM1681" t="s">
        <v>1267</v>
      </c>
      <c r="GN1681" t="s">
        <v>1267</v>
      </c>
      <c r="GO1681" t="s">
        <v>1267</v>
      </c>
      <c r="GP1681" t="s">
        <v>1267</v>
      </c>
      <c r="GQ1681" t="s">
        <v>1267</v>
      </c>
      <c r="GR1681" t="s">
        <v>1267</v>
      </c>
      <c r="GS1681" t="s">
        <v>1267</v>
      </c>
      <c r="GT1681" t="s">
        <v>1267</v>
      </c>
      <c r="GU1681" t="s">
        <v>1267</v>
      </c>
      <c r="GV1681" t="s">
        <v>1267</v>
      </c>
      <c r="GW1681" t="s">
        <v>1267</v>
      </c>
      <c r="GX1681" t="s">
        <v>1267</v>
      </c>
      <c r="GY1681">
        <v>12655.65</v>
      </c>
      <c r="GZ1681">
        <v>12173.89</v>
      </c>
      <c r="HA1681">
        <v>39000</v>
      </c>
      <c r="HB1681">
        <v>8002.56</v>
      </c>
      <c r="HC1681">
        <v>10670.83</v>
      </c>
      <c r="HD1681">
        <v>12160.55</v>
      </c>
      <c r="HE1681">
        <v>35000</v>
      </c>
      <c r="HF1681">
        <v>17000</v>
      </c>
      <c r="HG1681">
        <v>7700</v>
      </c>
      <c r="HH1681">
        <v>86111.75</v>
      </c>
      <c r="HI1681">
        <v>46000</v>
      </c>
      <c r="HJ1681">
        <v>20782.72</v>
      </c>
      <c r="HK1681">
        <v>13638.13</v>
      </c>
      <c r="HL1681">
        <v>6934.64</v>
      </c>
      <c r="HM1681">
        <v>15200</v>
      </c>
      <c r="HN1681">
        <v>11200</v>
      </c>
      <c r="HO1681">
        <v>7575.74</v>
      </c>
      <c r="HP1681">
        <v>55000</v>
      </c>
      <c r="HQ1681">
        <v>85000</v>
      </c>
      <c r="HR1681">
        <v>26100</v>
      </c>
      <c r="HS1681">
        <v>24825.69</v>
      </c>
      <c r="HT1681">
        <v>20000</v>
      </c>
      <c r="HU1681">
        <v>9200</v>
      </c>
      <c r="HV1681">
        <v>7905.16</v>
      </c>
      <c r="HW1681">
        <v>3937.81</v>
      </c>
      <c r="HX1681">
        <v>25900</v>
      </c>
      <c r="HY1681">
        <v>25909.09</v>
      </c>
      <c r="HZ1681">
        <v>13300</v>
      </c>
      <c r="IA1681">
        <v>15900</v>
      </c>
      <c r="IB1681">
        <v>17565.21</v>
      </c>
      <c r="IC1681">
        <v>5639.72</v>
      </c>
      <c r="ID1681">
        <v>27800</v>
      </c>
      <c r="IE1681">
        <v>4853.4799999999996</v>
      </c>
      <c r="IF1681">
        <v>43900</v>
      </c>
      <c r="IG1681">
        <v>12253.28</v>
      </c>
      <c r="IH1681">
        <v>21622.63</v>
      </c>
      <c r="II1681">
        <v>89698.44</v>
      </c>
      <c r="IJ1681">
        <v>18200</v>
      </c>
      <c r="IK1681">
        <v>30800</v>
      </c>
      <c r="IL1681">
        <v>29400</v>
      </c>
      <c r="IM1681">
        <v>4844.3</v>
      </c>
      <c r="IN1681">
        <v>6461.54</v>
      </c>
      <c r="IO1681">
        <v>29276.19</v>
      </c>
      <c r="IP1681">
        <v>17657.27</v>
      </c>
      <c r="IQ1681">
        <v>74387.75</v>
      </c>
      <c r="IR1681">
        <v>7803.83</v>
      </c>
      <c r="IS1681">
        <v>22000</v>
      </c>
      <c r="IT1681">
        <v>9597</v>
      </c>
      <c r="IU1681">
        <v>74000</v>
      </c>
      <c r="IV1681">
        <v>18400.09</v>
      </c>
      <c r="IW1681">
        <v>2937.08</v>
      </c>
      <c r="IX1681">
        <v>16463.87</v>
      </c>
      <c r="IY1681">
        <v>13400</v>
      </c>
      <c r="IZ1681">
        <v>22321.279999999999</v>
      </c>
      <c r="JA1681">
        <v>4900</v>
      </c>
      <c r="JB1681">
        <v>20757.54</v>
      </c>
      <c r="JC1681">
        <v>7500</v>
      </c>
      <c r="JD1681">
        <v>90435.25</v>
      </c>
      <c r="JE1681">
        <v>60333.64</v>
      </c>
      <c r="JF1681">
        <v>18999.990000000002</v>
      </c>
      <c r="JG1681">
        <v>16466.28</v>
      </c>
      <c r="JH1681">
        <v>9200</v>
      </c>
      <c r="JI1681">
        <v>34800</v>
      </c>
      <c r="JJ1681">
        <v>10400</v>
      </c>
      <c r="JK1681">
        <v>17802.54</v>
      </c>
      <c r="JL1681">
        <v>50000</v>
      </c>
      <c r="JM1681">
        <v>9300</v>
      </c>
      <c r="JN1681">
        <v>37000</v>
      </c>
      <c r="JO1681">
        <v>21100</v>
      </c>
      <c r="JP1681">
        <v>17800</v>
      </c>
      <c r="JQ1681">
        <v>4227.2700000000004</v>
      </c>
      <c r="JR1681">
        <v>10339.780000000001</v>
      </c>
      <c r="JS1681">
        <v>4673.8</v>
      </c>
      <c r="JT1681">
        <v>26000</v>
      </c>
      <c r="JU1681">
        <v>25100</v>
      </c>
      <c r="JV1681">
        <v>8500</v>
      </c>
      <c r="JW1681">
        <v>11636.37</v>
      </c>
      <c r="JX1681">
        <v>24333.23</v>
      </c>
      <c r="JY1681">
        <v>8800</v>
      </c>
      <c r="JZ1681">
        <v>6159.17</v>
      </c>
      <c r="KA1681">
        <v>10500</v>
      </c>
      <c r="KB1681">
        <v>30884.28</v>
      </c>
      <c r="KC1681">
        <v>15800</v>
      </c>
      <c r="KD1681">
        <v>6244.47</v>
      </c>
      <c r="KE1681">
        <v>9428.57</v>
      </c>
      <c r="KF1681">
        <v>21500</v>
      </c>
      <c r="KG1681">
        <v>4000</v>
      </c>
      <c r="KH1681">
        <v>29300</v>
      </c>
      <c r="KI1681">
        <v>82500</v>
      </c>
      <c r="KJ1681">
        <v>7500</v>
      </c>
      <c r="KK1681">
        <v>2961.32</v>
      </c>
      <c r="KL1681">
        <v>13125</v>
      </c>
      <c r="KM1681">
        <v>22313.34</v>
      </c>
      <c r="KN1681">
        <v>4500</v>
      </c>
      <c r="KO1681">
        <v>10000</v>
      </c>
      <c r="KP1681">
        <v>14900</v>
      </c>
      <c r="KQ1681">
        <v>26500</v>
      </c>
      <c r="KR1681">
        <v>3000.02</v>
      </c>
      <c r="KS1681">
        <v>13415.89</v>
      </c>
      <c r="KT1681">
        <v>34137.94</v>
      </c>
      <c r="KU1681">
        <v>4500</v>
      </c>
      <c r="KV1681">
        <v>21055.919999999998</v>
      </c>
      <c r="KW1681">
        <v>14900</v>
      </c>
      <c r="KX1681">
        <v>8235.2800000000007</v>
      </c>
      <c r="KY1681">
        <v>14850</v>
      </c>
      <c r="KZ1681">
        <v>23400</v>
      </c>
      <c r="LA1681">
        <v>22539.24</v>
      </c>
      <c r="LB1681">
        <v>7400</v>
      </c>
      <c r="LC1681">
        <v>5500</v>
      </c>
      <c r="LD1681">
        <v>30400</v>
      </c>
      <c r="LE1681">
        <v>12510.42</v>
      </c>
      <c r="LF1681">
        <v>25700</v>
      </c>
      <c r="LG1681">
        <v>22000</v>
      </c>
      <c r="LH1681">
        <v>15145.21</v>
      </c>
      <c r="LI1681">
        <v>5354.36</v>
      </c>
      <c r="LJ1681">
        <v>3403.04</v>
      </c>
      <c r="LK1681">
        <v>92500</v>
      </c>
      <c r="LL1681">
        <v>12879.64</v>
      </c>
      <c r="LM1681">
        <v>6300</v>
      </c>
      <c r="LN1681">
        <v>40500</v>
      </c>
      <c r="LO1681">
        <v>11902.14</v>
      </c>
      <c r="LP1681">
        <v>23625.13</v>
      </c>
      <c r="LQ1681">
        <v>2700.17</v>
      </c>
      <c r="LR1681">
        <v>10058.879999999999</v>
      </c>
      <c r="LS1681">
        <v>26000</v>
      </c>
      <c r="LT1681">
        <v>58500</v>
      </c>
      <c r="LU1681">
        <v>30767.39</v>
      </c>
      <c r="LV1681">
        <v>13713.54</v>
      </c>
      <c r="LW1681">
        <v>7538.45</v>
      </c>
      <c r="LX1681">
        <v>13741.05</v>
      </c>
      <c r="LY1681">
        <v>4005.02</v>
      </c>
      <c r="LZ1681">
        <v>22100</v>
      </c>
      <c r="MA1681">
        <v>14436.61</v>
      </c>
      <c r="MB1681">
        <v>11640</v>
      </c>
      <c r="MC1681">
        <v>27000</v>
      </c>
      <c r="MD1681">
        <v>4645.34</v>
      </c>
      <c r="ME1681">
        <v>4007.03</v>
      </c>
      <c r="MF1681">
        <v>5309.4</v>
      </c>
      <c r="MG1681">
        <v>13003.13</v>
      </c>
      <c r="MH1681">
        <v>10600</v>
      </c>
      <c r="MI1681">
        <v>2700</v>
      </c>
      <c r="MJ1681">
        <v>7013.15</v>
      </c>
      <c r="MK1681">
        <v>8500.59</v>
      </c>
      <c r="ML1681">
        <v>14345.04</v>
      </c>
      <c r="MM1681">
        <v>23213.67</v>
      </c>
      <c r="MN1681">
        <v>18272.71</v>
      </c>
      <c r="MO1681">
        <v>13517.8</v>
      </c>
      <c r="MP1681">
        <v>9750</v>
      </c>
      <c r="MQ1681">
        <v>17802.52</v>
      </c>
      <c r="MR1681">
        <v>4446.2299999999996</v>
      </c>
      <c r="MS1681">
        <v>35555.550000000003</v>
      </c>
      <c r="MT1681">
        <v>35858.15</v>
      </c>
      <c r="MU1681">
        <v>29836.52</v>
      </c>
      <c r="MV1681">
        <v>13500</v>
      </c>
      <c r="MW1681">
        <v>45900</v>
      </c>
      <c r="MX1681">
        <v>73500</v>
      </c>
      <c r="MY1681">
        <v>58000</v>
      </c>
      <c r="MZ1681">
        <v>19480.45</v>
      </c>
      <c r="NA1681">
        <v>2559</v>
      </c>
      <c r="NB1681">
        <v>13768.01</v>
      </c>
      <c r="NC1681">
        <v>33909.79</v>
      </c>
      <c r="ND1681">
        <v>5976.78</v>
      </c>
      <c r="NE1681">
        <v>20416.66</v>
      </c>
      <c r="NF1681">
        <v>9892.35</v>
      </c>
      <c r="NG1681">
        <v>5051.7</v>
      </c>
      <c r="NH1681">
        <v>2219.04</v>
      </c>
      <c r="NI1681">
        <v>166500</v>
      </c>
      <c r="NJ1681">
        <v>10352.39</v>
      </c>
      <c r="NK1681">
        <v>10401.64</v>
      </c>
      <c r="NL1681">
        <v>25137.7</v>
      </c>
      <c r="NM1681">
        <v>25636.38</v>
      </c>
      <c r="NN1681">
        <v>27300</v>
      </c>
      <c r="NO1681">
        <v>8787.74</v>
      </c>
      <c r="NP1681">
        <v>35200</v>
      </c>
      <c r="NQ1681">
        <v>8975.2900000000009</v>
      </c>
      <c r="NR1681">
        <v>50026.79</v>
      </c>
      <c r="NS1681">
        <v>15826.17</v>
      </c>
      <c r="NT1681">
        <v>27900</v>
      </c>
      <c r="NU1681">
        <v>18900</v>
      </c>
      <c r="NV1681">
        <v>8760.31</v>
      </c>
      <c r="NW1681">
        <v>2565.56</v>
      </c>
      <c r="NX1681">
        <v>20167.46</v>
      </c>
      <c r="NY1681">
        <v>28559.67</v>
      </c>
      <c r="NZ1681">
        <v>5122.68</v>
      </c>
      <c r="OA1681">
        <v>11793.45</v>
      </c>
      <c r="OB1681">
        <v>12000</v>
      </c>
      <c r="OC1681">
        <v>6432.8</v>
      </c>
      <c r="OD1681">
        <v>5900</v>
      </c>
      <c r="OE1681">
        <v>6571.42</v>
      </c>
      <c r="OF1681">
        <v>18400</v>
      </c>
      <c r="OG1681">
        <v>19000</v>
      </c>
      <c r="OH1681">
        <v>3300</v>
      </c>
      <c r="OI1681">
        <v>16800</v>
      </c>
      <c r="OJ1681">
        <v>21333.32</v>
      </c>
      <c r="OK1681">
        <v>16500</v>
      </c>
      <c r="OL1681">
        <v>8347.8799999999992</v>
      </c>
      <c r="OM1681">
        <v>16446.87</v>
      </c>
      <c r="ON1681">
        <v>2650.3</v>
      </c>
      <c r="OO1681" t="s">
        <v>1267</v>
      </c>
      <c r="OP1681">
        <v>12700</v>
      </c>
      <c r="OQ1681">
        <v>3388.43</v>
      </c>
      <c r="OR1681">
        <v>3200</v>
      </c>
      <c r="OS1681">
        <v>2700</v>
      </c>
      <c r="OT1681">
        <v>22767.599999999999</v>
      </c>
      <c r="OU1681">
        <v>6800</v>
      </c>
      <c r="OV1681">
        <v>22331.42</v>
      </c>
      <c r="OW1681">
        <v>8264.5</v>
      </c>
      <c r="OX1681">
        <v>14400</v>
      </c>
      <c r="OY1681">
        <v>15300</v>
      </c>
      <c r="OZ1681">
        <v>5027.0200000000004</v>
      </c>
      <c r="PA1681">
        <v>8333.33</v>
      </c>
      <c r="PB1681">
        <v>1357.14</v>
      </c>
      <c r="PC1681">
        <v>2500</v>
      </c>
      <c r="PD1681">
        <v>160000</v>
      </c>
      <c r="PE1681">
        <v>38571.660000000003</v>
      </c>
      <c r="PF1681">
        <v>872.3</v>
      </c>
      <c r="PG1681">
        <v>19100</v>
      </c>
      <c r="PH1681">
        <v>4712.96</v>
      </c>
      <c r="PI1681">
        <v>6300</v>
      </c>
      <c r="PJ1681">
        <v>45000</v>
      </c>
      <c r="PK1681">
        <v>3679.15</v>
      </c>
      <c r="PL1681">
        <v>28333.33</v>
      </c>
      <c r="PM1681">
        <v>4200</v>
      </c>
      <c r="PN1681">
        <v>3400</v>
      </c>
      <c r="PO1681">
        <v>7900</v>
      </c>
      <c r="PP1681">
        <v>14000</v>
      </c>
      <c r="PQ1681">
        <v>7000.12</v>
      </c>
      <c r="PR1681">
        <v>27079.17</v>
      </c>
      <c r="PS1681">
        <v>16000</v>
      </c>
      <c r="PT1681">
        <v>1700</v>
      </c>
      <c r="PU1681">
        <v>12615.38</v>
      </c>
      <c r="PV1681">
        <v>9156.6299999999992</v>
      </c>
      <c r="PW1681">
        <v>7400</v>
      </c>
      <c r="PX1681">
        <v>2750</v>
      </c>
      <c r="PY1681">
        <v>47500</v>
      </c>
      <c r="PZ1681">
        <v>21300</v>
      </c>
      <c r="QA1681">
        <v>11300</v>
      </c>
      <c r="QB1681">
        <v>6200</v>
      </c>
      <c r="QC1681">
        <v>22500</v>
      </c>
      <c r="QD1681">
        <v>10500</v>
      </c>
      <c r="QE1681">
        <v>10911.07</v>
      </c>
      <c r="QF1681">
        <v>25916.66</v>
      </c>
      <c r="QG1681">
        <v>8928.66</v>
      </c>
      <c r="QH1681">
        <v>35000</v>
      </c>
      <c r="QI1681">
        <v>9174.31</v>
      </c>
      <c r="QJ1681">
        <v>4711.47</v>
      </c>
      <c r="QK1681">
        <v>5000</v>
      </c>
      <c r="QL1681">
        <v>3200</v>
      </c>
      <c r="QM1681">
        <v>17358.03</v>
      </c>
      <c r="QN1681">
        <v>10126.530000000001</v>
      </c>
      <c r="QO1681">
        <v>13999.99</v>
      </c>
      <c r="QP1681">
        <v>10600</v>
      </c>
      <c r="QQ1681">
        <v>33000</v>
      </c>
      <c r="QR1681">
        <v>19034.490000000002</v>
      </c>
      <c r="QS1681">
        <v>5510.67</v>
      </c>
      <c r="QT1681" t="s">
        <v>1267</v>
      </c>
      <c r="QU1681">
        <v>10600</v>
      </c>
      <c r="QV1681">
        <v>5700</v>
      </c>
      <c r="QW1681">
        <v>4000</v>
      </c>
      <c r="QX1681">
        <v>95416.31</v>
      </c>
      <c r="QY1681">
        <v>10700</v>
      </c>
      <c r="QZ1681">
        <v>5085.53</v>
      </c>
      <c r="RA1681">
        <v>11000</v>
      </c>
      <c r="RB1681">
        <v>14200</v>
      </c>
      <c r="RC1681">
        <v>14358.91</v>
      </c>
      <c r="RD1681">
        <v>9169.9500000000007</v>
      </c>
      <c r="RE1681">
        <v>3800</v>
      </c>
      <c r="RF1681">
        <v>2600</v>
      </c>
      <c r="RG1681">
        <v>8600</v>
      </c>
      <c r="RH1681">
        <v>19300</v>
      </c>
      <c r="RI1681">
        <v>16500</v>
      </c>
      <c r="RJ1681">
        <v>4956.3900000000003</v>
      </c>
      <c r="RK1681">
        <v>22400</v>
      </c>
      <c r="RL1681">
        <v>8406.34</v>
      </c>
      <c r="RM1681">
        <v>9100</v>
      </c>
      <c r="RN1681">
        <v>9131.33</v>
      </c>
      <c r="RO1681">
        <v>9050.6299999999992</v>
      </c>
      <c r="RP1681">
        <v>9600</v>
      </c>
      <c r="RQ1681">
        <v>10629.25</v>
      </c>
      <c r="RR1681">
        <v>11000</v>
      </c>
      <c r="RS1681">
        <v>11300</v>
      </c>
      <c r="RT1681">
        <v>11214.95</v>
      </c>
      <c r="RU1681">
        <v>12000</v>
      </c>
      <c r="RV1681">
        <v>27734.1</v>
      </c>
      <c r="RW1681">
        <v>9200</v>
      </c>
      <c r="RX1681">
        <v>7200</v>
      </c>
      <c r="RY1681">
        <v>15000</v>
      </c>
      <c r="RZ1681">
        <v>21818.18</v>
      </c>
      <c r="SA1681">
        <v>10751.76</v>
      </c>
      <c r="SB1681">
        <v>24822.07</v>
      </c>
      <c r="SC1681">
        <v>11000</v>
      </c>
      <c r="SD1681">
        <v>15800</v>
      </c>
      <c r="SE1681">
        <v>13900</v>
      </c>
      <c r="SF1681">
        <v>10900</v>
      </c>
      <c r="SG1681">
        <v>3419.85</v>
      </c>
      <c r="SH1681">
        <v>9700</v>
      </c>
      <c r="SI1681">
        <v>19999.98</v>
      </c>
      <c r="SJ1681" t="s">
        <v>1267</v>
      </c>
      <c r="SK1681">
        <v>13472.48</v>
      </c>
      <c r="SL1681">
        <v>2744.53</v>
      </c>
      <c r="SM1681">
        <v>5600</v>
      </c>
      <c r="SN1681">
        <v>9000</v>
      </c>
      <c r="SO1681">
        <v>20500.45</v>
      </c>
      <c r="SP1681">
        <v>19000</v>
      </c>
      <c r="SQ1681">
        <v>7844.13</v>
      </c>
      <c r="SR1681">
        <v>12500</v>
      </c>
      <c r="SS1681">
        <v>3194.45</v>
      </c>
      <c r="ST1681">
        <v>12818.18</v>
      </c>
      <c r="SU1681">
        <v>13000</v>
      </c>
      <c r="SV1681" t="s">
        <v>1267</v>
      </c>
      <c r="SW1681" t="s">
        <v>1267</v>
      </c>
      <c r="SX1681" t="s">
        <v>1267</v>
      </c>
      <c r="SY1681" t="s">
        <v>1267</v>
      </c>
      <c r="SZ1681" t="s">
        <v>1267</v>
      </c>
      <c r="TA1681" t="s">
        <v>1267</v>
      </c>
      <c r="TB1681" t="s">
        <v>1267</v>
      </c>
      <c r="TC1681" t="s">
        <v>1267</v>
      </c>
      <c r="TD1681" t="s">
        <v>1267</v>
      </c>
      <c r="TE1681" t="s">
        <v>1267</v>
      </c>
      <c r="TF1681" t="s">
        <v>1267</v>
      </c>
      <c r="TG1681" t="s">
        <v>1267</v>
      </c>
      <c r="TH1681" t="s">
        <v>1267</v>
      </c>
      <c r="TI1681" t="s">
        <v>1267</v>
      </c>
      <c r="TJ1681" t="s">
        <v>1267</v>
      </c>
      <c r="TK1681" t="s">
        <v>1267</v>
      </c>
      <c r="TL1681" t="s">
        <v>1267</v>
      </c>
      <c r="TM1681" t="s">
        <v>1267</v>
      </c>
      <c r="TN1681" t="s">
        <v>1267</v>
      </c>
      <c r="TO1681" t="s">
        <v>1267</v>
      </c>
      <c r="TP1681" t="s">
        <v>1267</v>
      </c>
      <c r="TQ1681" t="s">
        <v>1267</v>
      </c>
      <c r="TR1681" t="s">
        <v>1267</v>
      </c>
      <c r="TS1681" t="s">
        <v>1267</v>
      </c>
      <c r="TT1681" t="s">
        <v>1267</v>
      </c>
      <c r="TU1681" t="s">
        <v>1267</v>
      </c>
      <c r="TV1681" t="s">
        <v>1267</v>
      </c>
      <c r="TW1681" t="s">
        <v>1267</v>
      </c>
      <c r="TX1681" t="s">
        <v>1267</v>
      </c>
      <c r="TY1681" t="s">
        <v>1267</v>
      </c>
      <c r="TZ1681" t="s">
        <v>1267</v>
      </c>
      <c r="UA1681" t="s">
        <v>1267</v>
      </c>
      <c r="UB1681" t="s">
        <v>1267</v>
      </c>
      <c r="UC1681" t="s">
        <v>1267</v>
      </c>
      <c r="UD1681" t="s">
        <v>1267</v>
      </c>
      <c r="UE1681" t="s">
        <v>1267</v>
      </c>
      <c r="UF1681" t="s">
        <v>1267</v>
      </c>
      <c r="UG1681" t="s">
        <v>1267</v>
      </c>
      <c r="UH1681" t="s">
        <v>1267</v>
      </c>
      <c r="UI1681" t="s">
        <v>1267</v>
      </c>
      <c r="UJ1681" t="s">
        <v>1267</v>
      </c>
      <c r="UK1681" t="s">
        <v>1267</v>
      </c>
      <c r="UL1681" t="s">
        <v>1267</v>
      </c>
      <c r="UM1681" t="s">
        <v>1267</v>
      </c>
      <c r="UN1681" t="s">
        <v>1267</v>
      </c>
      <c r="UO1681" t="s">
        <v>1267</v>
      </c>
      <c r="UP1681" t="s">
        <v>1267</v>
      </c>
      <c r="UQ1681" t="s">
        <v>1267</v>
      </c>
      <c r="UR1681" t="s">
        <v>1267</v>
      </c>
      <c r="US1681" t="s">
        <v>1267</v>
      </c>
      <c r="UT1681" t="s">
        <v>1267</v>
      </c>
      <c r="UU1681" t="s">
        <v>1267</v>
      </c>
      <c r="UV1681">
        <v>10200</v>
      </c>
      <c r="UW1681">
        <v>19812.330000000002</v>
      </c>
      <c r="UX1681">
        <v>18800</v>
      </c>
      <c r="UY1681">
        <v>7333.33</v>
      </c>
      <c r="UZ1681">
        <v>34200</v>
      </c>
      <c r="VA1681">
        <v>22800</v>
      </c>
      <c r="VB1681">
        <v>7200</v>
      </c>
      <c r="VC1681">
        <v>14762.78</v>
      </c>
      <c r="VD1681">
        <v>23400.68</v>
      </c>
      <c r="VE1681">
        <v>16956.52</v>
      </c>
      <c r="VF1681">
        <v>16195.86</v>
      </c>
      <c r="VG1681">
        <v>6765.31</v>
      </c>
      <c r="VH1681">
        <v>22000</v>
      </c>
      <c r="VI1681">
        <v>35000</v>
      </c>
      <c r="VJ1681">
        <v>30300</v>
      </c>
      <c r="VK1681">
        <v>33300</v>
      </c>
      <c r="VL1681">
        <v>16200</v>
      </c>
      <c r="VM1681">
        <v>10118.459999999999</v>
      </c>
      <c r="VN1681">
        <v>10400</v>
      </c>
      <c r="VO1681">
        <v>14300</v>
      </c>
      <c r="VP1681">
        <v>27000</v>
      </c>
      <c r="VQ1681">
        <v>10200</v>
      </c>
      <c r="VR1681">
        <v>54500</v>
      </c>
      <c r="VS1681">
        <v>24500</v>
      </c>
      <c r="VT1681">
        <v>12475.62</v>
      </c>
      <c r="VU1681">
        <v>19100</v>
      </c>
      <c r="VV1681">
        <v>7000</v>
      </c>
      <c r="VW1681">
        <v>34833.18</v>
      </c>
      <c r="VX1681">
        <v>5100</v>
      </c>
      <c r="VY1681">
        <v>29300</v>
      </c>
      <c r="VZ1681">
        <v>13700</v>
      </c>
      <c r="WA1681">
        <v>16659.36</v>
      </c>
      <c r="WB1681">
        <v>15900</v>
      </c>
      <c r="WC1681">
        <v>13100</v>
      </c>
      <c r="WD1681">
        <v>12000</v>
      </c>
      <c r="WE1681">
        <v>24000</v>
      </c>
      <c r="WF1681">
        <v>8181.81</v>
      </c>
      <c r="WG1681">
        <v>10460.41</v>
      </c>
      <c r="WH1681">
        <v>6890.85</v>
      </c>
      <c r="WI1681">
        <v>9300.1</v>
      </c>
      <c r="WJ1681">
        <v>32626.38</v>
      </c>
      <c r="WK1681">
        <v>9700</v>
      </c>
      <c r="WL1681">
        <v>8140</v>
      </c>
      <c r="WM1681">
        <v>20833.23</v>
      </c>
      <c r="WN1681">
        <v>11690.61</v>
      </c>
      <c r="WO1681">
        <v>16168.23</v>
      </c>
      <c r="WP1681">
        <v>26300</v>
      </c>
      <c r="WQ1681">
        <v>322.67</v>
      </c>
      <c r="WR1681">
        <v>8700</v>
      </c>
      <c r="WS1681">
        <v>9432.33</v>
      </c>
      <c r="WT1681">
        <v>3400</v>
      </c>
      <c r="WU1681">
        <v>17858.580000000002</v>
      </c>
      <c r="WV1681">
        <v>4738.54</v>
      </c>
      <c r="WW1681">
        <v>12810.63</v>
      </c>
      <c r="WX1681">
        <v>9090.9</v>
      </c>
      <c r="WY1681">
        <v>19997.310000000001</v>
      </c>
      <c r="WZ1681">
        <v>15277.79</v>
      </c>
      <c r="XA1681">
        <v>8200</v>
      </c>
      <c r="XB1681">
        <v>16400</v>
      </c>
      <c r="XC1681">
        <v>15500</v>
      </c>
      <c r="XD1681">
        <v>11864.4</v>
      </c>
      <c r="XE1681">
        <v>6600</v>
      </c>
      <c r="XF1681">
        <v>10200</v>
      </c>
      <c r="XG1681">
        <v>2100</v>
      </c>
      <c r="XH1681">
        <v>5900</v>
      </c>
      <c r="XI1681">
        <v>37591.879999999997</v>
      </c>
      <c r="XJ1681">
        <v>9400</v>
      </c>
      <c r="XK1681">
        <v>926.05</v>
      </c>
      <c r="XL1681">
        <v>23900</v>
      </c>
      <c r="XM1681">
        <v>8600</v>
      </c>
      <c r="XN1681">
        <v>29000</v>
      </c>
      <c r="XO1681">
        <v>15100</v>
      </c>
      <c r="XP1681">
        <v>11384.88</v>
      </c>
      <c r="XQ1681">
        <v>10500</v>
      </c>
      <c r="XR1681">
        <v>5499.97</v>
      </c>
      <c r="XS1681">
        <v>13000</v>
      </c>
      <c r="XT1681">
        <v>11300</v>
      </c>
      <c r="XU1681">
        <v>22600</v>
      </c>
      <c r="XV1681">
        <v>19225.849999999999</v>
      </c>
      <c r="XW1681">
        <v>6200</v>
      </c>
      <c r="XX1681">
        <v>33000</v>
      </c>
      <c r="XY1681">
        <v>38567.370000000003</v>
      </c>
      <c r="XZ1681">
        <v>10500</v>
      </c>
      <c r="YA1681">
        <v>13898.15</v>
      </c>
      <c r="YB1681">
        <v>4159.22</v>
      </c>
      <c r="YC1681">
        <v>4800</v>
      </c>
      <c r="YD1681">
        <v>6636.36</v>
      </c>
      <c r="YE1681">
        <v>11200</v>
      </c>
      <c r="YF1681">
        <v>6000</v>
      </c>
      <c r="YG1681">
        <v>8900</v>
      </c>
      <c r="YH1681">
        <v>9698.58</v>
      </c>
      <c r="YI1681">
        <v>8300</v>
      </c>
      <c r="YJ1681">
        <v>14306.41</v>
      </c>
      <c r="YK1681">
        <v>3900</v>
      </c>
      <c r="YL1681">
        <v>14889.15</v>
      </c>
      <c r="YM1681">
        <v>6400</v>
      </c>
      <c r="YN1681">
        <v>16969.68</v>
      </c>
      <c r="YO1681">
        <v>18500</v>
      </c>
      <c r="YP1681">
        <v>10000</v>
      </c>
      <c r="YQ1681">
        <v>20000</v>
      </c>
      <c r="YR1681">
        <v>5400</v>
      </c>
      <c r="YS1681">
        <v>8796.2999999999993</v>
      </c>
      <c r="YT1681">
        <v>11300</v>
      </c>
      <c r="YU1681">
        <v>9006.23</v>
      </c>
      <c r="YV1681">
        <v>13300</v>
      </c>
      <c r="YW1681">
        <v>15428.57</v>
      </c>
      <c r="YX1681">
        <v>7900</v>
      </c>
      <c r="YY1681">
        <v>27600</v>
      </c>
      <c r="YZ1681">
        <v>14627.9</v>
      </c>
      <c r="ZA1681">
        <v>17812.5</v>
      </c>
      <c r="ZB1681">
        <v>8341.67</v>
      </c>
      <c r="ZC1681">
        <v>32639.99</v>
      </c>
      <c r="ZD1681">
        <v>6200</v>
      </c>
      <c r="ZE1681">
        <v>7300</v>
      </c>
      <c r="ZF1681">
        <v>16285.8</v>
      </c>
      <c r="ZG1681">
        <v>8695.0499999999993</v>
      </c>
      <c r="ZH1681">
        <v>15000</v>
      </c>
      <c r="ZI1681">
        <v>10200</v>
      </c>
      <c r="ZJ1681">
        <v>1933.21</v>
      </c>
      <c r="ZK1681">
        <v>6057.69</v>
      </c>
      <c r="ZL1681">
        <v>5633.8</v>
      </c>
      <c r="ZM1681">
        <v>18100</v>
      </c>
      <c r="ZN1681">
        <v>14400</v>
      </c>
      <c r="ZO1681">
        <v>37000</v>
      </c>
      <c r="ZP1681">
        <v>6100</v>
      </c>
      <c r="ZQ1681">
        <v>20500</v>
      </c>
      <c r="ZR1681">
        <v>11200</v>
      </c>
      <c r="ZS1681">
        <v>18200</v>
      </c>
      <c r="ZT1681">
        <v>111681.7</v>
      </c>
      <c r="ZU1681">
        <v>13000</v>
      </c>
      <c r="ZV1681">
        <v>4202.13</v>
      </c>
      <c r="ZW1681">
        <v>57000</v>
      </c>
      <c r="ZX1681">
        <v>29900</v>
      </c>
      <c r="ZY1681">
        <v>44100</v>
      </c>
      <c r="ZZ1681">
        <v>3545.45</v>
      </c>
      <c r="AAA1681">
        <v>6497.88</v>
      </c>
      <c r="AAB1681">
        <v>15291.25</v>
      </c>
      <c r="AAC1681">
        <v>10800</v>
      </c>
      <c r="AAD1681">
        <v>9000</v>
      </c>
      <c r="AAE1681">
        <v>22681.17</v>
      </c>
      <c r="AAF1681">
        <v>14000</v>
      </c>
      <c r="AAG1681">
        <v>5909.09</v>
      </c>
      <c r="AAH1681">
        <v>46363.61</v>
      </c>
      <c r="AAI1681">
        <v>9538.4599999999991</v>
      </c>
      <c r="AAJ1681">
        <v>1700</v>
      </c>
      <c r="AAK1681">
        <v>15399.36</v>
      </c>
      <c r="AAL1681">
        <v>9070.2800000000007</v>
      </c>
      <c r="AAM1681">
        <v>13501.08</v>
      </c>
      <c r="AAN1681">
        <v>48800</v>
      </c>
      <c r="AAO1681">
        <v>5500</v>
      </c>
      <c r="AAP1681">
        <v>4000</v>
      </c>
      <c r="AAQ1681">
        <v>9809.52</v>
      </c>
      <c r="AAR1681">
        <v>1706.56</v>
      </c>
      <c r="AAS1681">
        <v>9700</v>
      </c>
      <c r="AAT1681">
        <v>15324.99</v>
      </c>
      <c r="AAU1681">
        <v>22000</v>
      </c>
      <c r="AAV1681">
        <v>33128.699999999997</v>
      </c>
      <c r="AAW1681">
        <v>6200</v>
      </c>
      <c r="AAX1681">
        <v>2513.8000000000002</v>
      </c>
      <c r="AAY1681">
        <v>15000</v>
      </c>
      <c r="AAZ1681">
        <v>33399.980000000003</v>
      </c>
      <c r="ABA1681">
        <v>5251.56</v>
      </c>
      <c r="ABB1681">
        <v>14900</v>
      </c>
      <c r="ABC1681">
        <v>58700</v>
      </c>
      <c r="ABD1681">
        <v>5400</v>
      </c>
      <c r="ABE1681">
        <v>2300</v>
      </c>
      <c r="ABF1681">
        <v>7727.26</v>
      </c>
    </row>
    <row r="1682" spans="1:734" x14ac:dyDescent="0.25">
      <c r="A1682" s="2">
        <v>42580</v>
      </c>
      <c r="B1682">
        <v>16895.349999999999</v>
      </c>
      <c r="C1682">
        <v>6220.73</v>
      </c>
      <c r="D1682">
        <v>5900</v>
      </c>
      <c r="E1682">
        <v>2300</v>
      </c>
      <c r="F1682">
        <v>1900</v>
      </c>
      <c r="G1682">
        <v>20000</v>
      </c>
      <c r="H1682">
        <v>30100</v>
      </c>
      <c r="I1682">
        <v>7100</v>
      </c>
      <c r="J1682">
        <v>9600</v>
      </c>
      <c r="K1682">
        <v>20000.2</v>
      </c>
      <c r="L1682">
        <v>41333.519999999997</v>
      </c>
      <c r="M1682">
        <v>64874.97</v>
      </c>
      <c r="N1682">
        <v>6530.61</v>
      </c>
      <c r="O1682">
        <v>13644.22</v>
      </c>
      <c r="P1682">
        <v>7100</v>
      </c>
      <c r="Q1682">
        <v>3300</v>
      </c>
      <c r="R1682" t="s">
        <v>1267</v>
      </c>
      <c r="S1682">
        <v>3238.09</v>
      </c>
      <c r="T1682">
        <v>5409.4</v>
      </c>
      <c r="U1682">
        <v>23741.65</v>
      </c>
      <c r="V1682">
        <v>34020.11</v>
      </c>
      <c r="W1682">
        <v>7118.05</v>
      </c>
      <c r="X1682">
        <v>3893.37</v>
      </c>
      <c r="Y1682">
        <v>4600</v>
      </c>
      <c r="Z1682">
        <v>24500</v>
      </c>
      <c r="AA1682">
        <v>1700</v>
      </c>
      <c r="AB1682">
        <v>18148.14</v>
      </c>
      <c r="AC1682">
        <v>2300</v>
      </c>
      <c r="AD1682">
        <v>4400</v>
      </c>
      <c r="AE1682">
        <v>39300</v>
      </c>
      <c r="AF1682">
        <v>46212.12</v>
      </c>
      <c r="AG1682">
        <v>5148.12</v>
      </c>
      <c r="AH1682">
        <v>20728.13</v>
      </c>
      <c r="AI1682">
        <v>66000</v>
      </c>
      <c r="AJ1682">
        <v>5200</v>
      </c>
      <c r="AK1682">
        <v>36200</v>
      </c>
      <c r="AL1682">
        <v>6792.34</v>
      </c>
      <c r="AM1682">
        <v>2679.66</v>
      </c>
      <c r="AN1682">
        <v>25900</v>
      </c>
      <c r="AO1682">
        <v>22777.77</v>
      </c>
      <c r="AP1682">
        <v>17300</v>
      </c>
      <c r="AQ1682">
        <v>12300</v>
      </c>
      <c r="AR1682">
        <v>71500</v>
      </c>
      <c r="AS1682">
        <v>18200</v>
      </c>
      <c r="AT1682">
        <v>13400</v>
      </c>
      <c r="AU1682">
        <v>8730.16</v>
      </c>
      <c r="AV1682">
        <v>140000</v>
      </c>
      <c r="AW1682">
        <v>3125</v>
      </c>
      <c r="AX1682">
        <v>7800</v>
      </c>
      <c r="AY1682">
        <v>8487.06</v>
      </c>
      <c r="AZ1682">
        <v>4706.8100000000004</v>
      </c>
      <c r="BA1682">
        <v>3600</v>
      </c>
      <c r="BB1682">
        <v>34192.89</v>
      </c>
      <c r="BC1682">
        <v>3100</v>
      </c>
      <c r="BD1682">
        <v>8202.2099999999991</v>
      </c>
      <c r="BE1682">
        <v>29709.95</v>
      </c>
      <c r="BF1682">
        <v>23900</v>
      </c>
      <c r="BG1682">
        <v>15680</v>
      </c>
      <c r="BH1682">
        <v>28100</v>
      </c>
      <c r="BI1682">
        <v>5944.05</v>
      </c>
      <c r="BJ1682">
        <v>5630.38</v>
      </c>
      <c r="BK1682">
        <v>39200</v>
      </c>
      <c r="BL1682">
        <v>12300</v>
      </c>
      <c r="BM1682">
        <v>5470.08</v>
      </c>
      <c r="BN1682">
        <v>10564.39</v>
      </c>
      <c r="BO1682">
        <v>32000</v>
      </c>
      <c r="BP1682">
        <v>58500</v>
      </c>
      <c r="BQ1682">
        <v>11869.16</v>
      </c>
      <c r="BR1682">
        <v>16352.69</v>
      </c>
      <c r="BS1682">
        <v>28400</v>
      </c>
      <c r="BT1682">
        <v>12181.16</v>
      </c>
      <c r="BU1682">
        <v>10800</v>
      </c>
      <c r="BV1682">
        <v>5358.85</v>
      </c>
      <c r="BW1682">
        <v>6179.05</v>
      </c>
      <c r="BX1682">
        <v>12413.13</v>
      </c>
      <c r="BY1682">
        <v>4363.63</v>
      </c>
      <c r="BZ1682">
        <v>6181.82</v>
      </c>
      <c r="CA1682">
        <v>13993.8</v>
      </c>
      <c r="CB1682">
        <v>27300</v>
      </c>
      <c r="CC1682">
        <v>51136.39</v>
      </c>
      <c r="CD1682">
        <v>16750</v>
      </c>
      <c r="CE1682">
        <v>12726.19</v>
      </c>
      <c r="CF1682" t="s">
        <v>1267</v>
      </c>
      <c r="CG1682">
        <v>8200</v>
      </c>
      <c r="CH1682">
        <v>11573.34</v>
      </c>
      <c r="CI1682">
        <v>11181.81</v>
      </c>
      <c r="CJ1682">
        <v>64910.11</v>
      </c>
      <c r="CK1682">
        <v>108000</v>
      </c>
      <c r="CL1682">
        <v>6203.2</v>
      </c>
      <c r="CM1682">
        <v>5352.22</v>
      </c>
      <c r="CN1682">
        <v>17763.5</v>
      </c>
      <c r="CO1682">
        <v>28600</v>
      </c>
      <c r="CP1682">
        <v>11800</v>
      </c>
      <c r="CQ1682">
        <v>3410.01</v>
      </c>
      <c r="CR1682">
        <v>14600</v>
      </c>
      <c r="CS1682">
        <v>3642.86</v>
      </c>
      <c r="CT1682">
        <v>6900</v>
      </c>
      <c r="CU1682">
        <v>4556.37</v>
      </c>
      <c r="CV1682">
        <v>4123.93</v>
      </c>
      <c r="CW1682">
        <v>4161.46</v>
      </c>
      <c r="CX1682">
        <v>19071.55</v>
      </c>
      <c r="CY1682">
        <v>29249.9</v>
      </c>
      <c r="CZ1682">
        <v>15280.66</v>
      </c>
      <c r="DA1682">
        <v>21306.21</v>
      </c>
      <c r="DB1682">
        <v>9504.4500000000007</v>
      </c>
      <c r="DC1682">
        <v>14700</v>
      </c>
      <c r="DD1682">
        <v>10554.08</v>
      </c>
      <c r="DE1682">
        <v>54881.25</v>
      </c>
      <c r="DF1682">
        <v>13000</v>
      </c>
      <c r="DG1682">
        <v>6885.97</v>
      </c>
      <c r="DH1682">
        <v>4588.1000000000004</v>
      </c>
      <c r="DI1682">
        <v>13505.05</v>
      </c>
      <c r="DJ1682">
        <v>10506.59</v>
      </c>
      <c r="DK1682">
        <v>16322.84</v>
      </c>
      <c r="DL1682">
        <v>14600</v>
      </c>
      <c r="DM1682">
        <v>7777.77</v>
      </c>
      <c r="DN1682">
        <v>8203.68</v>
      </c>
      <c r="DO1682">
        <v>13420.87</v>
      </c>
      <c r="DP1682" t="s">
        <v>1267</v>
      </c>
      <c r="DQ1682" t="s">
        <v>1267</v>
      </c>
      <c r="DR1682" t="s">
        <v>1267</v>
      </c>
      <c r="DS1682" t="s">
        <v>1267</v>
      </c>
      <c r="DT1682" t="s">
        <v>1267</v>
      </c>
      <c r="DU1682" t="s">
        <v>1267</v>
      </c>
      <c r="DV1682" t="s">
        <v>1267</v>
      </c>
      <c r="DW1682" t="s">
        <v>1267</v>
      </c>
      <c r="DX1682" t="s">
        <v>1267</v>
      </c>
      <c r="DY1682" t="s">
        <v>1267</v>
      </c>
      <c r="DZ1682" t="s">
        <v>1267</v>
      </c>
      <c r="EA1682" t="s">
        <v>1267</v>
      </c>
      <c r="EB1682" t="s">
        <v>1267</v>
      </c>
      <c r="EC1682" t="s">
        <v>1267</v>
      </c>
      <c r="ED1682" t="s">
        <v>1267</v>
      </c>
      <c r="EE1682" t="s">
        <v>1267</v>
      </c>
      <c r="EF1682" t="s">
        <v>1267</v>
      </c>
      <c r="EG1682" t="s">
        <v>1267</v>
      </c>
      <c r="EH1682" t="s">
        <v>1267</v>
      </c>
      <c r="EI1682" t="s">
        <v>1267</v>
      </c>
      <c r="EJ1682" t="s">
        <v>1267</v>
      </c>
      <c r="EK1682" t="s">
        <v>1267</v>
      </c>
      <c r="EL1682" t="s">
        <v>1267</v>
      </c>
      <c r="EM1682" t="s">
        <v>1267</v>
      </c>
      <c r="EN1682" t="s">
        <v>1267</v>
      </c>
      <c r="EO1682" t="s">
        <v>1267</v>
      </c>
      <c r="EP1682" t="s">
        <v>1267</v>
      </c>
      <c r="EQ1682" t="s">
        <v>1267</v>
      </c>
      <c r="ER1682" t="s">
        <v>1267</v>
      </c>
      <c r="ES1682" t="s">
        <v>1267</v>
      </c>
      <c r="ET1682" t="s">
        <v>1267</v>
      </c>
      <c r="EU1682" t="s">
        <v>1267</v>
      </c>
      <c r="EV1682" t="s">
        <v>1267</v>
      </c>
      <c r="EW1682" t="s">
        <v>1267</v>
      </c>
      <c r="EX1682" t="s">
        <v>1267</v>
      </c>
      <c r="EY1682" t="s">
        <v>1267</v>
      </c>
      <c r="EZ1682" t="s">
        <v>1267</v>
      </c>
      <c r="FA1682" t="s">
        <v>1267</v>
      </c>
      <c r="FB1682" t="s">
        <v>1267</v>
      </c>
      <c r="FC1682" t="s">
        <v>1267</v>
      </c>
      <c r="FD1682" t="s">
        <v>1267</v>
      </c>
      <c r="FE1682" t="s">
        <v>1267</v>
      </c>
      <c r="FF1682" t="s">
        <v>1267</v>
      </c>
      <c r="FG1682" t="s">
        <v>1267</v>
      </c>
      <c r="FH1682" t="s">
        <v>1267</v>
      </c>
      <c r="FI1682" t="s">
        <v>1267</v>
      </c>
      <c r="FJ1682" t="s">
        <v>1267</v>
      </c>
      <c r="FK1682" t="s">
        <v>1267</v>
      </c>
      <c r="FL1682" t="s">
        <v>1267</v>
      </c>
      <c r="FM1682" t="s">
        <v>1267</v>
      </c>
      <c r="FN1682" t="s">
        <v>1267</v>
      </c>
      <c r="FO1682" t="s">
        <v>1267</v>
      </c>
      <c r="FP1682" t="s">
        <v>1267</v>
      </c>
      <c r="FQ1682" t="s">
        <v>1267</v>
      </c>
      <c r="FR1682" t="s">
        <v>1267</v>
      </c>
      <c r="FS1682" t="s">
        <v>1267</v>
      </c>
      <c r="FT1682" t="s">
        <v>1267</v>
      </c>
      <c r="FU1682" t="s">
        <v>1267</v>
      </c>
      <c r="FV1682" t="s">
        <v>1267</v>
      </c>
      <c r="FW1682" t="s">
        <v>1267</v>
      </c>
      <c r="FX1682" t="s">
        <v>1267</v>
      </c>
      <c r="FY1682" t="s">
        <v>1267</v>
      </c>
      <c r="FZ1682" t="s">
        <v>1267</v>
      </c>
      <c r="GA1682" t="s">
        <v>1267</v>
      </c>
      <c r="GB1682" t="s">
        <v>1267</v>
      </c>
      <c r="GC1682" t="s">
        <v>1267</v>
      </c>
      <c r="GD1682" t="s">
        <v>1267</v>
      </c>
      <c r="GE1682" t="s">
        <v>1267</v>
      </c>
      <c r="GF1682" t="s">
        <v>1267</v>
      </c>
      <c r="GG1682" t="s">
        <v>1267</v>
      </c>
      <c r="GH1682" t="s">
        <v>1267</v>
      </c>
      <c r="GI1682" t="s">
        <v>1267</v>
      </c>
      <c r="GJ1682" t="s">
        <v>1267</v>
      </c>
      <c r="GK1682" t="s">
        <v>1267</v>
      </c>
      <c r="GL1682" t="s">
        <v>1267</v>
      </c>
      <c r="GM1682" t="s">
        <v>1267</v>
      </c>
      <c r="GN1682" t="s">
        <v>1267</v>
      </c>
      <c r="GO1682" t="s">
        <v>1267</v>
      </c>
      <c r="GP1682" t="s">
        <v>1267</v>
      </c>
      <c r="GQ1682" t="s">
        <v>1267</v>
      </c>
      <c r="GR1682" t="s">
        <v>1267</v>
      </c>
      <c r="GS1682" t="s">
        <v>1267</v>
      </c>
      <c r="GT1682" t="s">
        <v>1267</v>
      </c>
      <c r="GU1682" t="s">
        <v>1267</v>
      </c>
      <c r="GV1682" t="s">
        <v>1267</v>
      </c>
      <c r="GW1682" t="s">
        <v>1267</v>
      </c>
      <c r="GX1682" t="s">
        <v>1267</v>
      </c>
      <c r="GY1682">
        <v>12711.16</v>
      </c>
      <c r="GZ1682">
        <v>12094.84</v>
      </c>
      <c r="HA1682">
        <v>39500</v>
      </c>
      <c r="HB1682">
        <v>8128.59</v>
      </c>
      <c r="HC1682">
        <v>11013.04</v>
      </c>
      <c r="HD1682">
        <v>12400.16</v>
      </c>
      <c r="HE1682">
        <v>35000</v>
      </c>
      <c r="HF1682">
        <v>17076.919999999998</v>
      </c>
      <c r="HG1682">
        <v>7200</v>
      </c>
      <c r="HH1682">
        <v>90556.25</v>
      </c>
      <c r="HI1682">
        <v>46000</v>
      </c>
      <c r="HJ1682">
        <v>20347.93</v>
      </c>
      <c r="HK1682">
        <v>13450.01</v>
      </c>
      <c r="HL1682">
        <v>6934.64</v>
      </c>
      <c r="HM1682">
        <v>15400</v>
      </c>
      <c r="HN1682">
        <v>11300</v>
      </c>
      <c r="HO1682">
        <v>7517.46</v>
      </c>
      <c r="HP1682">
        <v>55000</v>
      </c>
      <c r="HQ1682">
        <v>85000</v>
      </c>
      <c r="HR1682">
        <v>26300</v>
      </c>
      <c r="HS1682">
        <v>23969.64</v>
      </c>
      <c r="HT1682">
        <v>20000</v>
      </c>
      <c r="HU1682">
        <v>9400</v>
      </c>
      <c r="HV1682">
        <v>8048.9</v>
      </c>
      <c r="HW1682">
        <v>4021.6</v>
      </c>
      <c r="HX1682">
        <v>26000</v>
      </c>
      <c r="HY1682">
        <v>26272.720000000001</v>
      </c>
      <c r="HZ1682">
        <v>13000</v>
      </c>
      <c r="IA1682">
        <v>15900</v>
      </c>
      <c r="IB1682">
        <v>17913.03</v>
      </c>
      <c r="IC1682">
        <v>5639.72</v>
      </c>
      <c r="ID1682">
        <v>27800</v>
      </c>
      <c r="IE1682">
        <v>4966.3599999999997</v>
      </c>
      <c r="IF1682">
        <v>42500</v>
      </c>
      <c r="IG1682">
        <v>12690.89</v>
      </c>
      <c r="IH1682">
        <v>21206.82</v>
      </c>
      <c r="II1682">
        <v>91434.559999999998</v>
      </c>
      <c r="IJ1682">
        <v>18400</v>
      </c>
      <c r="IK1682">
        <v>30000</v>
      </c>
      <c r="IL1682">
        <v>29700</v>
      </c>
      <c r="IM1682">
        <v>4925.95</v>
      </c>
      <c r="IN1682">
        <v>6461.54</v>
      </c>
      <c r="IO1682">
        <v>29276.19</v>
      </c>
      <c r="IP1682">
        <v>17901.38</v>
      </c>
      <c r="IQ1682">
        <v>76688.38</v>
      </c>
      <c r="IR1682">
        <v>8026.8</v>
      </c>
      <c r="IS1682">
        <v>22000</v>
      </c>
      <c r="IT1682">
        <v>9597</v>
      </c>
      <c r="IU1682">
        <v>71500</v>
      </c>
      <c r="IV1682">
        <v>18400.09</v>
      </c>
      <c r="IW1682">
        <v>2874.59</v>
      </c>
      <c r="IX1682">
        <v>16463.87</v>
      </c>
      <c r="IY1682">
        <v>13300</v>
      </c>
      <c r="IZ1682">
        <v>22706.14</v>
      </c>
      <c r="JA1682">
        <v>4900</v>
      </c>
      <c r="JB1682">
        <v>20833.3</v>
      </c>
      <c r="JC1682">
        <v>7800</v>
      </c>
      <c r="JD1682">
        <v>93913.5</v>
      </c>
      <c r="JE1682">
        <v>61666.98</v>
      </c>
      <c r="JF1682">
        <v>18949.990000000002</v>
      </c>
      <c r="JG1682">
        <v>16028.02</v>
      </c>
      <c r="JH1682">
        <v>9400</v>
      </c>
      <c r="JI1682">
        <v>36300</v>
      </c>
      <c r="JJ1682">
        <v>10300</v>
      </c>
      <c r="JK1682">
        <v>17759.22</v>
      </c>
      <c r="JL1682">
        <v>50000</v>
      </c>
      <c r="JM1682">
        <v>9300</v>
      </c>
      <c r="JN1682">
        <v>38000</v>
      </c>
      <c r="JO1682">
        <v>21200</v>
      </c>
      <c r="JP1682">
        <v>17700</v>
      </c>
      <c r="JQ1682">
        <v>4272.7299999999996</v>
      </c>
      <c r="JR1682">
        <v>10256.06</v>
      </c>
      <c r="JS1682">
        <v>4673.8</v>
      </c>
      <c r="JT1682">
        <v>24700</v>
      </c>
      <c r="JU1682">
        <v>25500</v>
      </c>
      <c r="JV1682">
        <v>8600</v>
      </c>
      <c r="JW1682">
        <v>11818.18</v>
      </c>
      <c r="JX1682">
        <v>25333.23</v>
      </c>
      <c r="JY1682">
        <v>8800</v>
      </c>
      <c r="JZ1682">
        <v>6159.17</v>
      </c>
      <c r="KA1682">
        <v>10900</v>
      </c>
      <c r="KB1682">
        <v>30584.43</v>
      </c>
      <c r="KC1682">
        <v>15900</v>
      </c>
      <c r="KD1682">
        <v>6301.11</v>
      </c>
      <c r="KE1682">
        <v>9714.2800000000007</v>
      </c>
      <c r="KF1682">
        <v>23100</v>
      </c>
      <c r="KG1682">
        <v>4000</v>
      </c>
      <c r="KH1682">
        <v>29200</v>
      </c>
      <c r="KI1682">
        <v>80000</v>
      </c>
      <c r="KJ1682">
        <v>7500</v>
      </c>
      <c r="KK1682">
        <v>2961.32</v>
      </c>
      <c r="KL1682">
        <v>13275</v>
      </c>
      <c r="KM1682">
        <v>22245.52</v>
      </c>
      <c r="KN1682">
        <v>4600</v>
      </c>
      <c r="KO1682">
        <v>10000</v>
      </c>
      <c r="KP1682">
        <v>14900</v>
      </c>
      <c r="KQ1682">
        <v>26249.99</v>
      </c>
      <c r="KR1682">
        <v>3157.92</v>
      </c>
      <c r="KS1682">
        <v>13603.52</v>
      </c>
      <c r="KT1682">
        <v>35172.43</v>
      </c>
      <c r="KU1682">
        <v>4400</v>
      </c>
      <c r="KV1682">
        <v>19723.27</v>
      </c>
      <c r="KW1682">
        <v>14900</v>
      </c>
      <c r="KX1682">
        <v>8431.36</v>
      </c>
      <c r="KY1682">
        <v>15600</v>
      </c>
      <c r="KZ1682">
        <v>23900</v>
      </c>
      <c r="LA1682">
        <v>23374.03</v>
      </c>
      <c r="LB1682">
        <v>7800</v>
      </c>
      <c r="LC1682">
        <v>5600</v>
      </c>
      <c r="LD1682">
        <v>30900</v>
      </c>
      <c r="LE1682">
        <v>12427.02</v>
      </c>
      <c r="LF1682">
        <v>25500</v>
      </c>
      <c r="LG1682">
        <v>22857.15</v>
      </c>
      <c r="LH1682">
        <v>15269.7</v>
      </c>
      <c r="LI1682">
        <v>5425.75</v>
      </c>
      <c r="LJ1682">
        <v>3403.04</v>
      </c>
      <c r="LK1682">
        <v>95000</v>
      </c>
      <c r="LL1682">
        <v>13424.81</v>
      </c>
      <c r="LM1682">
        <v>6400</v>
      </c>
      <c r="LN1682">
        <v>41000</v>
      </c>
      <c r="LO1682">
        <v>11902.14</v>
      </c>
      <c r="LP1682">
        <v>24000.13</v>
      </c>
      <c r="LQ1682">
        <v>2745.93</v>
      </c>
      <c r="LR1682">
        <v>10156.549999999999</v>
      </c>
      <c r="LS1682">
        <v>26000</v>
      </c>
      <c r="LT1682">
        <v>59000</v>
      </c>
      <c r="LU1682">
        <v>31347.9</v>
      </c>
      <c r="LV1682">
        <v>13791.02</v>
      </c>
      <c r="LW1682">
        <v>7384.61</v>
      </c>
      <c r="LX1682">
        <v>13461.34</v>
      </c>
      <c r="LY1682">
        <v>4005.02</v>
      </c>
      <c r="LZ1682">
        <v>22100</v>
      </c>
      <c r="MA1682">
        <v>14894.36</v>
      </c>
      <c r="MB1682">
        <v>11640</v>
      </c>
      <c r="MC1682">
        <v>27000</v>
      </c>
      <c r="MD1682">
        <v>4811.24</v>
      </c>
      <c r="ME1682">
        <v>4007.03</v>
      </c>
      <c r="MF1682">
        <v>5366.49</v>
      </c>
      <c r="MG1682">
        <v>13003.13</v>
      </c>
      <c r="MH1682">
        <v>10800</v>
      </c>
      <c r="MI1682">
        <v>2700</v>
      </c>
      <c r="MJ1682">
        <v>6853.76</v>
      </c>
      <c r="MK1682">
        <v>8500.59</v>
      </c>
      <c r="ML1682">
        <v>14541.34</v>
      </c>
      <c r="MM1682">
        <v>23070.81</v>
      </c>
      <c r="MN1682">
        <v>18409.07</v>
      </c>
      <c r="MO1682">
        <v>13450.88</v>
      </c>
      <c r="MP1682">
        <v>9916.66</v>
      </c>
      <c r="MQ1682">
        <v>18351.98</v>
      </c>
      <c r="MR1682">
        <v>4503.24</v>
      </c>
      <c r="MS1682">
        <v>35555.550000000003</v>
      </c>
      <c r="MT1682">
        <v>38248.699999999997</v>
      </c>
      <c r="MU1682">
        <v>29836.52</v>
      </c>
      <c r="MV1682">
        <v>13600</v>
      </c>
      <c r="MW1682">
        <v>45900</v>
      </c>
      <c r="MX1682">
        <v>74000</v>
      </c>
      <c r="MY1682">
        <v>60500</v>
      </c>
      <c r="MZ1682">
        <v>19615.73</v>
      </c>
      <c r="NA1682">
        <v>2657.43</v>
      </c>
      <c r="NB1682">
        <v>14052.86</v>
      </c>
      <c r="NC1682">
        <v>33227.050000000003</v>
      </c>
      <c r="ND1682">
        <v>6094.75</v>
      </c>
      <c r="NE1682">
        <v>20416.66</v>
      </c>
      <c r="NF1682">
        <v>9472.09</v>
      </c>
      <c r="NG1682">
        <v>4997.38</v>
      </c>
      <c r="NH1682">
        <v>2314.14</v>
      </c>
      <c r="NI1682">
        <v>166500</v>
      </c>
      <c r="NJ1682">
        <v>10352.39</v>
      </c>
      <c r="NK1682">
        <v>10474.379999999999</v>
      </c>
      <c r="NL1682">
        <v>26170.76</v>
      </c>
      <c r="NM1682">
        <v>26181.84</v>
      </c>
      <c r="NN1682">
        <v>25600</v>
      </c>
      <c r="NO1682">
        <v>8697.4599999999991</v>
      </c>
      <c r="NP1682">
        <v>35100</v>
      </c>
      <c r="NQ1682">
        <v>8936.77</v>
      </c>
      <c r="NR1682">
        <v>50026.79</v>
      </c>
      <c r="NS1682">
        <v>14838.78</v>
      </c>
      <c r="NT1682">
        <v>28400</v>
      </c>
      <c r="NU1682">
        <v>19000</v>
      </c>
      <c r="NV1682">
        <v>8760.31</v>
      </c>
      <c r="NW1682">
        <v>2565.56</v>
      </c>
      <c r="NX1682">
        <v>20167.46</v>
      </c>
      <c r="NY1682">
        <v>28559.67</v>
      </c>
      <c r="NZ1682">
        <v>5241.82</v>
      </c>
      <c r="OA1682">
        <v>11192.51</v>
      </c>
      <c r="OB1682">
        <v>12500</v>
      </c>
      <c r="OC1682">
        <v>6432.8</v>
      </c>
      <c r="OD1682">
        <v>5600</v>
      </c>
      <c r="OE1682">
        <v>6571.42</v>
      </c>
      <c r="OF1682">
        <v>18800</v>
      </c>
      <c r="OG1682">
        <v>19000</v>
      </c>
      <c r="OH1682">
        <v>3300</v>
      </c>
      <c r="OI1682">
        <v>16800</v>
      </c>
      <c r="OJ1682">
        <v>21333.32</v>
      </c>
      <c r="OK1682">
        <v>16500</v>
      </c>
      <c r="OL1682">
        <v>8695.7000000000007</v>
      </c>
      <c r="OM1682">
        <v>16446.87</v>
      </c>
      <c r="ON1682">
        <v>2650.3</v>
      </c>
      <c r="OO1682" t="s">
        <v>1267</v>
      </c>
      <c r="OP1682">
        <v>13000</v>
      </c>
      <c r="OQ1682">
        <v>3388.43</v>
      </c>
      <c r="OR1682">
        <v>3200</v>
      </c>
      <c r="OS1682">
        <v>2700</v>
      </c>
      <c r="OT1682">
        <v>23297.09</v>
      </c>
      <c r="OU1682">
        <v>6800</v>
      </c>
      <c r="OV1682">
        <v>23958.81</v>
      </c>
      <c r="OW1682">
        <v>8264.5</v>
      </c>
      <c r="OX1682">
        <v>13100</v>
      </c>
      <c r="OY1682">
        <v>15900</v>
      </c>
      <c r="OZ1682">
        <v>5027.0200000000004</v>
      </c>
      <c r="PA1682">
        <v>8333.33</v>
      </c>
      <c r="PB1682">
        <v>1357.14</v>
      </c>
      <c r="PC1682">
        <v>2500</v>
      </c>
      <c r="PD1682">
        <v>160000</v>
      </c>
      <c r="PE1682">
        <v>38571.660000000003</v>
      </c>
      <c r="PF1682">
        <v>872.3</v>
      </c>
      <c r="PG1682">
        <v>19100</v>
      </c>
      <c r="PH1682">
        <v>4712.96</v>
      </c>
      <c r="PI1682">
        <v>6300</v>
      </c>
      <c r="PJ1682">
        <v>45000</v>
      </c>
      <c r="PK1682">
        <v>3570.94</v>
      </c>
      <c r="PL1682">
        <v>27583.33</v>
      </c>
      <c r="PM1682">
        <v>4200</v>
      </c>
      <c r="PN1682">
        <v>3400</v>
      </c>
      <c r="PO1682">
        <v>7900</v>
      </c>
      <c r="PP1682">
        <v>14000</v>
      </c>
      <c r="PQ1682">
        <v>7000.12</v>
      </c>
      <c r="PR1682">
        <v>24636.57</v>
      </c>
      <c r="PS1682">
        <v>15835</v>
      </c>
      <c r="PT1682">
        <v>1700</v>
      </c>
      <c r="PU1682">
        <v>12538.46</v>
      </c>
      <c r="PV1682">
        <v>9782.23</v>
      </c>
      <c r="PW1682">
        <v>7400</v>
      </c>
      <c r="PX1682">
        <v>2750</v>
      </c>
      <c r="PY1682">
        <v>47000</v>
      </c>
      <c r="PZ1682">
        <v>21300</v>
      </c>
      <c r="QA1682">
        <v>11300</v>
      </c>
      <c r="QB1682">
        <v>6200</v>
      </c>
      <c r="QC1682">
        <v>24400</v>
      </c>
      <c r="QD1682">
        <v>10500</v>
      </c>
      <c r="QE1682">
        <v>10836.85</v>
      </c>
      <c r="QF1682">
        <v>25916.66</v>
      </c>
      <c r="QG1682">
        <v>8928.66</v>
      </c>
      <c r="QH1682">
        <v>33000</v>
      </c>
      <c r="QI1682">
        <v>9174.31</v>
      </c>
      <c r="QJ1682">
        <v>4711.47</v>
      </c>
      <c r="QK1682">
        <v>5000</v>
      </c>
      <c r="QL1682">
        <v>3200</v>
      </c>
      <c r="QM1682">
        <v>17449.39</v>
      </c>
      <c r="QN1682">
        <v>10595.35</v>
      </c>
      <c r="QO1682">
        <v>12764.7</v>
      </c>
      <c r="QP1682">
        <v>10700</v>
      </c>
      <c r="QQ1682">
        <v>32000</v>
      </c>
      <c r="QR1682">
        <v>18965.52</v>
      </c>
      <c r="QS1682">
        <v>5978.24</v>
      </c>
      <c r="QT1682" t="s">
        <v>1267</v>
      </c>
      <c r="QU1682">
        <v>10600</v>
      </c>
      <c r="QV1682">
        <v>5800</v>
      </c>
      <c r="QW1682">
        <v>3800</v>
      </c>
      <c r="QX1682">
        <v>95832.94</v>
      </c>
      <c r="QY1682">
        <v>10700</v>
      </c>
      <c r="QZ1682">
        <v>4623.21</v>
      </c>
      <c r="RA1682">
        <v>11200</v>
      </c>
      <c r="RB1682">
        <v>14300</v>
      </c>
      <c r="RC1682">
        <v>14487.12</v>
      </c>
      <c r="RD1682">
        <v>9169.9500000000007</v>
      </c>
      <c r="RE1682">
        <v>3600</v>
      </c>
      <c r="RF1682">
        <v>2700</v>
      </c>
      <c r="RG1682">
        <v>8600</v>
      </c>
      <c r="RH1682">
        <v>18000</v>
      </c>
      <c r="RI1682">
        <v>16500</v>
      </c>
      <c r="RJ1682">
        <v>4956.3900000000003</v>
      </c>
      <c r="RK1682">
        <v>22400</v>
      </c>
      <c r="RL1682">
        <v>8406.34</v>
      </c>
      <c r="RM1682">
        <v>9100</v>
      </c>
      <c r="RN1682">
        <v>9131.33</v>
      </c>
      <c r="RO1682">
        <v>9177.2099999999991</v>
      </c>
      <c r="RP1682">
        <v>9600</v>
      </c>
      <c r="RQ1682">
        <v>10629.25</v>
      </c>
      <c r="RR1682">
        <v>11000</v>
      </c>
      <c r="RS1682">
        <v>11500</v>
      </c>
      <c r="RT1682">
        <v>11214.95</v>
      </c>
      <c r="RU1682">
        <v>12000</v>
      </c>
      <c r="RV1682">
        <v>28106.37</v>
      </c>
      <c r="RW1682">
        <v>9200</v>
      </c>
      <c r="RX1682">
        <v>7900</v>
      </c>
      <c r="RY1682">
        <v>14900</v>
      </c>
      <c r="RZ1682">
        <v>22727.27</v>
      </c>
      <c r="SA1682">
        <v>10402.11</v>
      </c>
      <c r="SB1682">
        <v>27580.080000000002</v>
      </c>
      <c r="SC1682">
        <v>11000</v>
      </c>
      <c r="SD1682">
        <v>16000</v>
      </c>
      <c r="SE1682">
        <v>13900</v>
      </c>
      <c r="SF1682">
        <v>10900</v>
      </c>
      <c r="SG1682">
        <v>3575.29</v>
      </c>
      <c r="SH1682">
        <v>10200</v>
      </c>
      <c r="SI1682">
        <v>19999.98</v>
      </c>
      <c r="SJ1682" t="s">
        <v>1267</v>
      </c>
      <c r="SK1682">
        <v>13472.48</v>
      </c>
      <c r="SL1682">
        <v>2744.53</v>
      </c>
      <c r="SM1682">
        <v>5800</v>
      </c>
      <c r="SN1682">
        <v>9500</v>
      </c>
      <c r="SO1682">
        <v>20093.7</v>
      </c>
      <c r="SP1682">
        <v>19000</v>
      </c>
      <c r="SQ1682">
        <v>7844.13</v>
      </c>
      <c r="SR1682">
        <v>12916.66</v>
      </c>
      <c r="SS1682">
        <v>3194.45</v>
      </c>
      <c r="ST1682">
        <v>12363.63</v>
      </c>
      <c r="SU1682">
        <v>13000</v>
      </c>
      <c r="SV1682" t="s">
        <v>1267</v>
      </c>
      <c r="SW1682" t="s">
        <v>1267</v>
      </c>
      <c r="SX1682" t="s">
        <v>1267</v>
      </c>
      <c r="SY1682" t="s">
        <v>1267</v>
      </c>
      <c r="SZ1682" t="s">
        <v>1267</v>
      </c>
      <c r="TA1682" t="s">
        <v>1267</v>
      </c>
      <c r="TB1682" t="s">
        <v>1267</v>
      </c>
      <c r="TC1682" t="s">
        <v>1267</v>
      </c>
      <c r="TD1682" t="s">
        <v>1267</v>
      </c>
      <c r="TE1682" t="s">
        <v>1267</v>
      </c>
      <c r="TF1682" t="s">
        <v>1267</v>
      </c>
      <c r="TG1682" t="s">
        <v>1267</v>
      </c>
      <c r="TH1682" t="s">
        <v>1267</v>
      </c>
      <c r="TI1682" t="s">
        <v>1267</v>
      </c>
      <c r="TJ1682" t="s">
        <v>1267</v>
      </c>
      <c r="TK1682" t="s">
        <v>1267</v>
      </c>
      <c r="TL1682" t="s">
        <v>1267</v>
      </c>
      <c r="TM1682" t="s">
        <v>1267</v>
      </c>
      <c r="TN1682" t="s">
        <v>1267</v>
      </c>
      <c r="TO1682" t="s">
        <v>1267</v>
      </c>
      <c r="TP1682" t="s">
        <v>1267</v>
      </c>
      <c r="TQ1682" t="s">
        <v>1267</v>
      </c>
      <c r="TR1682" t="s">
        <v>1267</v>
      </c>
      <c r="TS1682" t="s">
        <v>1267</v>
      </c>
      <c r="TT1682" t="s">
        <v>1267</v>
      </c>
      <c r="TU1682" t="s">
        <v>1267</v>
      </c>
      <c r="TV1682" t="s">
        <v>1267</v>
      </c>
      <c r="TW1682" t="s">
        <v>1267</v>
      </c>
      <c r="TX1682" t="s">
        <v>1267</v>
      </c>
      <c r="TY1682" t="s">
        <v>1267</v>
      </c>
      <c r="TZ1682" t="s">
        <v>1267</v>
      </c>
      <c r="UA1682" t="s">
        <v>1267</v>
      </c>
      <c r="UB1682" t="s">
        <v>1267</v>
      </c>
      <c r="UC1682" t="s">
        <v>1267</v>
      </c>
      <c r="UD1682" t="s">
        <v>1267</v>
      </c>
      <c r="UE1682" t="s">
        <v>1267</v>
      </c>
      <c r="UF1682" t="s">
        <v>1267</v>
      </c>
      <c r="UG1682" t="s">
        <v>1267</v>
      </c>
      <c r="UH1682" t="s">
        <v>1267</v>
      </c>
      <c r="UI1682" t="s">
        <v>1267</v>
      </c>
      <c r="UJ1682" t="s">
        <v>1267</v>
      </c>
      <c r="UK1682" t="s">
        <v>1267</v>
      </c>
      <c r="UL1682" t="s">
        <v>1267</v>
      </c>
      <c r="UM1682" t="s">
        <v>1267</v>
      </c>
      <c r="UN1682" t="s">
        <v>1267</v>
      </c>
      <c r="UO1682" t="s">
        <v>1267</v>
      </c>
      <c r="UP1682" t="s">
        <v>1267</v>
      </c>
      <c r="UQ1682" t="s">
        <v>1267</v>
      </c>
      <c r="UR1682" t="s">
        <v>1267</v>
      </c>
      <c r="US1682" t="s">
        <v>1267</v>
      </c>
      <c r="UT1682" t="s">
        <v>1267</v>
      </c>
      <c r="UU1682" t="s">
        <v>1267</v>
      </c>
      <c r="UV1682">
        <v>10200</v>
      </c>
      <c r="UW1682">
        <v>20095.37</v>
      </c>
      <c r="UX1682">
        <v>18800</v>
      </c>
      <c r="UY1682">
        <v>6666.66</v>
      </c>
      <c r="UZ1682">
        <v>33900</v>
      </c>
      <c r="VA1682">
        <v>23800</v>
      </c>
      <c r="VB1682">
        <v>6900</v>
      </c>
      <c r="VC1682">
        <v>14096.07</v>
      </c>
      <c r="VD1682">
        <v>25084.19</v>
      </c>
      <c r="VE1682">
        <v>17304.349999999999</v>
      </c>
      <c r="VF1682">
        <v>16195.86</v>
      </c>
      <c r="VG1682">
        <v>6342.48</v>
      </c>
      <c r="VH1682">
        <v>22100</v>
      </c>
      <c r="VI1682">
        <v>35000</v>
      </c>
      <c r="VJ1682">
        <v>30300</v>
      </c>
      <c r="VK1682">
        <v>37000</v>
      </c>
      <c r="VL1682">
        <v>16200</v>
      </c>
      <c r="VM1682">
        <v>10118.459999999999</v>
      </c>
      <c r="VN1682">
        <v>9500</v>
      </c>
      <c r="VO1682">
        <v>13900</v>
      </c>
      <c r="VP1682">
        <v>26400</v>
      </c>
      <c r="VQ1682">
        <v>11200</v>
      </c>
      <c r="VR1682">
        <v>49600</v>
      </c>
      <c r="VS1682">
        <v>26300</v>
      </c>
      <c r="VT1682">
        <v>12580.46</v>
      </c>
      <c r="VU1682">
        <v>19100</v>
      </c>
      <c r="VV1682">
        <v>7000</v>
      </c>
      <c r="VW1682">
        <v>34999.86</v>
      </c>
      <c r="VX1682">
        <v>5200</v>
      </c>
      <c r="VY1682">
        <v>29300</v>
      </c>
      <c r="VZ1682">
        <v>13700</v>
      </c>
      <c r="WA1682">
        <v>16723.68</v>
      </c>
      <c r="WB1682">
        <v>16100</v>
      </c>
      <c r="WC1682">
        <v>12900</v>
      </c>
      <c r="WD1682">
        <v>12000</v>
      </c>
      <c r="WE1682">
        <v>24000</v>
      </c>
      <c r="WF1682">
        <v>8181.81</v>
      </c>
      <c r="WG1682">
        <v>10460.41</v>
      </c>
      <c r="WH1682">
        <v>6932.61</v>
      </c>
      <c r="WI1682">
        <v>9500.11</v>
      </c>
      <c r="WJ1682">
        <v>33067.279999999999</v>
      </c>
      <c r="WK1682">
        <v>10700</v>
      </c>
      <c r="WL1682">
        <v>8140</v>
      </c>
      <c r="WM1682">
        <v>20889.55</v>
      </c>
      <c r="WN1682">
        <v>11585.29</v>
      </c>
      <c r="WO1682">
        <v>15794.39</v>
      </c>
      <c r="WP1682">
        <v>26500</v>
      </c>
      <c r="WQ1682">
        <v>322.67</v>
      </c>
      <c r="WR1682">
        <v>8700</v>
      </c>
      <c r="WS1682">
        <v>8999.66</v>
      </c>
      <c r="WT1682">
        <v>3400</v>
      </c>
      <c r="WU1682">
        <v>18545.45</v>
      </c>
      <c r="WV1682">
        <v>4738.54</v>
      </c>
      <c r="WW1682">
        <v>13276.47</v>
      </c>
      <c r="WX1682">
        <v>9090.9</v>
      </c>
      <c r="WY1682">
        <v>19997.310000000001</v>
      </c>
      <c r="WZ1682">
        <v>15666.68</v>
      </c>
      <c r="XA1682">
        <v>8100</v>
      </c>
      <c r="XB1682">
        <v>16200</v>
      </c>
      <c r="XC1682">
        <v>16000</v>
      </c>
      <c r="XD1682">
        <v>12372.88</v>
      </c>
      <c r="XE1682">
        <v>6700</v>
      </c>
      <c r="XF1682">
        <v>10200</v>
      </c>
      <c r="XG1682">
        <v>2100</v>
      </c>
      <c r="XH1682">
        <v>6000</v>
      </c>
      <c r="XI1682">
        <v>37821.440000000002</v>
      </c>
      <c r="XJ1682">
        <v>9800</v>
      </c>
      <c r="XK1682">
        <v>847.79</v>
      </c>
      <c r="XL1682">
        <v>23200</v>
      </c>
      <c r="XM1682">
        <v>8600</v>
      </c>
      <c r="XN1682">
        <v>29400</v>
      </c>
      <c r="XO1682">
        <v>16700</v>
      </c>
      <c r="XP1682">
        <v>11384.88</v>
      </c>
      <c r="XQ1682">
        <v>10500</v>
      </c>
      <c r="XR1682">
        <v>5566.64</v>
      </c>
      <c r="XS1682">
        <v>13000</v>
      </c>
      <c r="XT1682">
        <v>11400</v>
      </c>
      <c r="XU1682">
        <v>22600</v>
      </c>
      <c r="XV1682">
        <v>18101.88</v>
      </c>
      <c r="XW1682">
        <v>6000</v>
      </c>
      <c r="XX1682">
        <v>33000</v>
      </c>
      <c r="XY1682">
        <v>38644.639999999999</v>
      </c>
      <c r="XZ1682">
        <v>10500</v>
      </c>
      <c r="YA1682">
        <v>14967.24</v>
      </c>
      <c r="YB1682">
        <v>4159.22</v>
      </c>
      <c r="YC1682">
        <v>4800</v>
      </c>
      <c r="YD1682">
        <v>6545.45</v>
      </c>
      <c r="YE1682">
        <v>11200</v>
      </c>
      <c r="YF1682">
        <v>6200</v>
      </c>
      <c r="YG1682">
        <v>8900</v>
      </c>
      <c r="YH1682">
        <v>9698.58</v>
      </c>
      <c r="YI1682">
        <v>8300</v>
      </c>
      <c r="YJ1682">
        <v>14036.48</v>
      </c>
      <c r="YK1682">
        <v>3900</v>
      </c>
      <c r="YL1682">
        <v>15791.52</v>
      </c>
      <c r="YM1682">
        <v>6600</v>
      </c>
      <c r="YN1682">
        <v>17181.8</v>
      </c>
      <c r="YO1682">
        <v>18500</v>
      </c>
      <c r="YP1682">
        <v>10000</v>
      </c>
      <c r="YQ1682">
        <v>20000</v>
      </c>
      <c r="YR1682">
        <v>5700</v>
      </c>
      <c r="YS1682">
        <v>8888.89</v>
      </c>
      <c r="YT1682">
        <v>11300</v>
      </c>
      <c r="YU1682">
        <v>9239.16</v>
      </c>
      <c r="YV1682">
        <v>13300</v>
      </c>
      <c r="YW1682">
        <v>15428.57</v>
      </c>
      <c r="YX1682">
        <v>7800</v>
      </c>
      <c r="YY1682">
        <v>28900</v>
      </c>
      <c r="YZ1682">
        <v>15102.32</v>
      </c>
      <c r="ZA1682">
        <v>17812.5</v>
      </c>
      <c r="ZB1682">
        <v>8341.67</v>
      </c>
      <c r="ZC1682">
        <v>32639.99</v>
      </c>
      <c r="ZD1682">
        <v>5700</v>
      </c>
      <c r="ZE1682">
        <v>7300</v>
      </c>
      <c r="ZF1682">
        <v>16285.8</v>
      </c>
      <c r="ZG1682">
        <v>8633.3799999999992</v>
      </c>
      <c r="ZH1682">
        <v>15000</v>
      </c>
      <c r="ZI1682">
        <v>10100</v>
      </c>
      <c r="ZJ1682">
        <v>1933.21</v>
      </c>
      <c r="ZK1682">
        <v>6057.69</v>
      </c>
      <c r="ZL1682">
        <v>5633.8</v>
      </c>
      <c r="ZM1682">
        <v>18100</v>
      </c>
      <c r="ZN1682">
        <v>14700</v>
      </c>
      <c r="ZO1682">
        <v>34000</v>
      </c>
      <c r="ZP1682">
        <v>6100</v>
      </c>
      <c r="ZQ1682">
        <v>21200</v>
      </c>
      <c r="ZR1682">
        <v>10200</v>
      </c>
      <c r="ZS1682">
        <v>18600</v>
      </c>
      <c r="ZT1682">
        <v>111609.2</v>
      </c>
      <c r="ZU1682">
        <v>13500</v>
      </c>
      <c r="ZV1682">
        <v>4272.17</v>
      </c>
      <c r="ZW1682">
        <v>57000</v>
      </c>
      <c r="ZX1682">
        <v>29900</v>
      </c>
      <c r="ZY1682">
        <v>49000</v>
      </c>
      <c r="ZZ1682">
        <v>3500</v>
      </c>
      <c r="AAA1682">
        <v>6497.88</v>
      </c>
      <c r="AAB1682">
        <v>15232.66</v>
      </c>
      <c r="AAC1682">
        <v>10800</v>
      </c>
      <c r="AAD1682">
        <v>9000</v>
      </c>
      <c r="AAE1682">
        <v>25000.01</v>
      </c>
      <c r="AAF1682">
        <v>14000</v>
      </c>
      <c r="AAG1682">
        <v>5909.09</v>
      </c>
      <c r="AAH1682">
        <v>46363.61</v>
      </c>
      <c r="AAI1682">
        <v>10076.92</v>
      </c>
      <c r="AAJ1682">
        <v>1800</v>
      </c>
      <c r="AAK1682">
        <v>15399.36</v>
      </c>
      <c r="AAL1682">
        <v>9070.2800000000007</v>
      </c>
      <c r="AAM1682">
        <v>13501.08</v>
      </c>
      <c r="AAN1682">
        <v>48800</v>
      </c>
      <c r="AAO1682">
        <v>5500</v>
      </c>
      <c r="AAP1682">
        <v>4000</v>
      </c>
      <c r="AAQ1682">
        <v>9809.52</v>
      </c>
      <c r="AAR1682">
        <v>1706.56</v>
      </c>
      <c r="AAS1682">
        <v>9700</v>
      </c>
      <c r="AAT1682">
        <v>15249.98</v>
      </c>
      <c r="AAU1682">
        <v>21700</v>
      </c>
      <c r="AAV1682">
        <v>33441.230000000003</v>
      </c>
      <c r="AAW1682">
        <v>6200</v>
      </c>
      <c r="AAX1682">
        <v>2513.8000000000002</v>
      </c>
      <c r="AAY1682">
        <v>14100</v>
      </c>
      <c r="AAZ1682">
        <v>33399.980000000003</v>
      </c>
      <c r="ABA1682">
        <v>5202.4799999999996</v>
      </c>
      <c r="ABB1682">
        <v>15300</v>
      </c>
      <c r="ABC1682">
        <v>59000</v>
      </c>
      <c r="ABD1682">
        <v>5500</v>
      </c>
      <c r="ABE1682">
        <v>2300</v>
      </c>
      <c r="ABF1682">
        <v>7727.26</v>
      </c>
    </row>
    <row r="1683" spans="1:734" x14ac:dyDescent="0.25">
      <c r="A1683" s="2">
        <v>42579</v>
      </c>
      <c r="B1683">
        <v>16895.349999999999</v>
      </c>
      <c r="C1683">
        <v>6220.73</v>
      </c>
      <c r="D1683">
        <v>5900</v>
      </c>
      <c r="E1683">
        <v>2300</v>
      </c>
      <c r="F1683">
        <v>1800</v>
      </c>
      <c r="G1683">
        <v>18800</v>
      </c>
      <c r="H1683">
        <v>30100</v>
      </c>
      <c r="I1683">
        <v>7100</v>
      </c>
      <c r="J1683">
        <v>9600</v>
      </c>
      <c r="K1683">
        <v>20000.2</v>
      </c>
      <c r="L1683">
        <v>39333.519999999997</v>
      </c>
      <c r="M1683">
        <v>65999.94</v>
      </c>
      <c r="N1683">
        <v>6530.61</v>
      </c>
      <c r="O1683">
        <v>13644.22</v>
      </c>
      <c r="P1683">
        <v>7000</v>
      </c>
      <c r="Q1683">
        <v>3500</v>
      </c>
      <c r="R1683" t="s">
        <v>1267</v>
      </c>
      <c r="S1683">
        <v>3238.09</v>
      </c>
      <c r="T1683">
        <v>5299.75</v>
      </c>
      <c r="U1683">
        <v>23674.959999999999</v>
      </c>
      <c r="V1683">
        <v>34661.99</v>
      </c>
      <c r="W1683">
        <v>6966.61</v>
      </c>
      <c r="X1683">
        <v>3893.37</v>
      </c>
      <c r="Y1683">
        <v>4600</v>
      </c>
      <c r="Z1683">
        <v>24000</v>
      </c>
      <c r="AA1683">
        <v>1800</v>
      </c>
      <c r="AB1683">
        <v>18055.55</v>
      </c>
      <c r="AC1683">
        <v>2200</v>
      </c>
      <c r="AD1683">
        <v>4400</v>
      </c>
      <c r="AE1683">
        <v>39300</v>
      </c>
      <c r="AF1683">
        <v>44696.959999999999</v>
      </c>
      <c r="AG1683">
        <v>5148.12</v>
      </c>
      <c r="AH1683">
        <v>21365.919999999998</v>
      </c>
      <c r="AI1683">
        <v>64000</v>
      </c>
      <c r="AJ1683">
        <v>5300</v>
      </c>
      <c r="AK1683">
        <v>36200</v>
      </c>
      <c r="AL1683">
        <v>6792.34</v>
      </c>
      <c r="AM1683">
        <v>2798.76</v>
      </c>
      <c r="AN1683">
        <v>25900</v>
      </c>
      <c r="AO1683">
        <v>23425.919999999998</v>
      </c>
      <c r="AP1683">
        <v>17000</v>
      </c>
      <c r="AQ1683">
        <v>12500</v>
      </c>
      <c r="AR1683">
        <v>68000</v>
      </c>
      <c r="AS1683">
        <v>18400</v>
      </c>
      <c r="AT1683">
        <v>13400</v>
      </c>
      <c r="AU1683">
        <v>8862.43</v>
      </c>
      <c r="AV1683">
        <v>140000</v>
      </c>
      <c r="AW1683">
        <v>3125</v>
      </c>
      <c r="AX1683">
        <v>7900</v>
      </c>
      <c r="AY1683">
        <v>8487.06</v>
      </c>
      <c r="AZ1683">
        <v>4706.8100000000004</v>
      </c>
      <c r="BA1683">
        <v>3500</v>
      </c>
      <c r="BB1683">
        <v>34744.379999999997</v>
      </c>
      <c r="BC1683">
        <v>2900</v>
      </c>
      <c r="BD1683">
        <v>8124.09</v>
      </c>
      <c r="BE1683">
        <v>30222.18</v>
      </c>
      <c r="BF1683">
        <v>22400</v>
      </c>
      <c r="BG1683">
        <v>15680</v>
      </c>
      <c r="BH1683">
        <v>28000</v>
      </c>
      <c r="BI1683">
        <v>5944.05</v>
      </c>
      <c r="BJ1683">
        <v>5667.91</v>
      </c>
      <c r="BK1683">
        <v>39200</v>
      </c>
      <c r="BL1683">
        <v>11900</v>
      </c>
      <c r="BM1683">
        <v>5726.49</v>
      </c>
      <c r="BN1683">
        <v>10640.95</v>
      </c>
      <c r="BO1683">
        <v>32000</v>
      </c>
      <c r="BP1683">
        <v>58000</v>
      </c>
      <c r="BQ1683">
        <v>11775.71</v>
      </c>
      <c r="BR1683">
        <v>16651.36</v>
      </c>
      <c r="BS1683">
        <v>30500</v>
      </c>
      <c r="BT1683">
        <v>11623.24</v>
      </c>
      <c r="BU1683">
        <v>11200</v>
      </c>
      <c r="BV1683">
        <v>5263.16</v>
      </c>
      <c r="BW1683">
        <v>6310.52</v>
      </c>
      <c r="BX1683">
        <v>12413.13</v>
      </c>
      <c r="BY1683">
        <v>4363.63</v>
      </c>
      <c r="BZ1683">
        <v>6363.63</v>
      </c>
      <c r="CA1683">
        <v>13993.8</v>
      </c>
      <c r="CB1683">
        <v>27300</v>
      </c>
      <c r="CC1683">
        <v>49783.58</v>
      </c>
      <c r="CD1683">
        <v>16625</v>
      </c>
      <c r="CE1683">
        <v>12726.19</v>
      </c>
      <c r="CF1683" t="s">
        <v>1267</v>
      </c>
      <c r="CG1683">
        <v>8200</v>
      </c>
      <c r="CH1683">
        <v>11666.67</v>
      </c>
      <c r="CI1683">
        <v>10909.09</v>
      </c>
      <c r="CJ1683">
        <v>64910.11</v>
      </c>
      <c r="CK1683">
        <v>110000</v>
      </c>
      <c r="CL1683">
        <v>6203.2</v>
      </c>
      <c r="CM1683">
        <v>5588.35</v>
      </c>
      <c r="CN1683">
        <v>17579.89</v>
      </c>
      <c r="CO1683">
        <v>27500</v>
      </c>
      <c r="CP1683">
        <v>11900</v>
      </c>
      <c r="CQ1683">
        <v>3410.01</v>
      </c>
      <c r="CR1683">
        <v>13700</v>
      </c>
      <c r="CS1683">
        <v>3642.86</v>
      </c>
      <c r="CT1683">
        <v>6700</v>
      </c>
      <c r="CU1683">
        <v>4556.37</v>
      </c>
      <c r="CV1683">
        <v>4102.5600000000004</v>
      </c>
      <c r="CW1683">
        <v>4250.96</v>
      </c>
      <c r="CX1683">
        <v>19214.41</v>
      </c>
      <c r="CY1683">
        <v>27583.24</v>
      </c>
      <c r="CZ1683">
        <v>15627.95</v>
      </c>
      <c r="DA1683">
        <v>21532.07</v>
      </c>
      <c r="DB1683">
        <v>10170.36</v>
      </c>
      <c r="DC1683">
        <v>14600</v>
      </c>
      <c r="DD1683">
        <v>10640.24</v>
      </c>
      <c r="DE1683">
        <v>56250.31</v>
      </c>
      <c r="DF1683">
        <v>13000</v>
      </c>
      <c r="DG1683">
        <v>6766.22</v>
      </c>
      <c r="DH1683">
        <v>4878.49</v>
      </c>
      <c r="DI1683">
        <v>13505.05</v>
      </c>
      <c r="DJ1683">
        <v>10506.59</v>
      </c>
      <c r="DK1683">
        <v>16675.77</v>
      </c>
      <c r="DL1683">
        <v>14400</v>
      </c>
      <c r="DM1683">
        <v>7692.3</v>
      </c>
      <c r="DN1683">
        <v>8321.7199999999993</v>
      </c>
      <c r="DO1683">
        <v>13510.34</v>
      </c>
      <c r="DP1683" t="s">
        <v>1267</v>
      </c>
      <c r="DQ1683" t="s">
        <v>1267</v>
      </c>
      <c r="DR1683" t="s">
        <v>1267</v>
      </c>
      <c r="DS1683" t="s">
        <v>1267</v>
      </c>
      <c r="DT1683" t="s">
        <v>1267</v>
      </c>
      <c r="DU1683" t="s">
        <v>1267</v>
      </c>
      <c r="DV1683" t="s">
        <v>1267</v>
      </c>
      <c r="DW1683" t="s">
        <v>1267</v>
      </c>
      <c r="DX1683" t="s">
        <v>1267</v>
      </c>
      <c r="DY1683" t="s">
        <v>1267</v>
      </c>
      <c r="DZ1683" t="s">
        <v>1267</v>
      </c>
      <c r="EA1683" t="s">
        <v>1267</v>
      </c>
      <c r="EB1683" t="s">
        <v>1267</v>
      </c>
      <c r="EC1683" t="s">
        <v>1267</v>
      </c>
      <c r="ED1683" t="s">
        <v>1267</v>
      </c>
      <c r="EE1683" t="s">
        <v>1267</v>
      </c>
      <c r="EF1683" t="s">
        <v>1267</v>
      </c>
      <c r="EG1683" t="s">
        <v>1267</v>
      </c>
      <c r="EH1683" t="s">
        <v>1267</v>
      </c>
      <c r="EI1683" t="s">
        <v>1267</v>
      </c>
      <c r="EJ1683" t="s">
        <v>1267</v>
      </c>
      <c r="EK1683" t="s">
        <v>1267</v>
      </c>
      <c r="EL1683" t="s">
        <v>1267</v>
      </c>
      <c r="EM1683" t="s">
        <v>1267</v>
      </c>
      <c r="EN1683" t="s">
        <v>1267</v>
      </c>
      <c r="EO1683" t="s">
        <v>1267</v>
      </c>
      <c r="EP1683" t="s">
        <v>1267</v>
      </c>
      <c r="EQ1683" t="s">
        <v>1267</v>
      </c>
      <c r="ER1683" t="s">
        <v>1267</v>
      </c>
      <c r="ES1683" t="s">
        <v>1267</v>
      </c>
      <c r="ET1683" t="s">
        <v>1267</v>
      </c>
      <c r="EU1683" t="s">
        <v>1267</v>
      </c>
      <c r="EV1683" t="s">
        <v>1267</v>
      </c>
      <c r="EW1683" t="s">
        <v>1267</v>
      </c>
      <c r="EX1683" t="s">
        <v>1267</v>
      </c>
      <c r="EY1683" t="s">
        <v>1267</v>
      </c>
      <c r="EZ1683" t="s">
        <v>1267</v>
      </c>
      <c r="FA1683" t="s">
        <v>1267</v>
      </c>
      <c r="FB1683" t="s">
        <v>1267</v>
      </c>
      <c r="FC1683" t="s">
        <v>1267</v>
      </c>
      <c r="FD1683" t="s">
        <v>1267</v>
      </c>
      <c r="FE1683" t="s">
        <v>1267</v>
      </c>
      <c r="FF1683" t="s">
        <v>1267</v>
      </c>
      <c r="FG1683" t="s">
        <v>1267</v>
      </c>
      <c r="FH1683" t="s">
        <v>1267</v>
      </c>
      <c r="FI1683" t="s">
        <v>1267</v>
      </c>
      <c r="FJ1683" t="s">
        <v>1267</v>
      </c>
      <c r="FK1683" t="s">
        <v>1267</v>
      </c>
      <c r="FL1683" t="s">
        <v>1267</v>
      </c>
      <c r="FM1683" t="s">
        <v>1267</v>
      </c>
      <c r="FN1683" t="s">
        <v>1267</v>
      </c>
      <c r="FO1683" t="s">
        <v>1267</v>
      </c>
      <c r="FP1683" t="s">
        <v>1267</v>
      </c>
      <c r="FQ1683" t="s">
        <v>1267</v>
      </c>
      <c r="FR1683" t="s">
        <v>1267</v>
      </c>
      <c r="FS1683" t="s">
        <v>1267</v>
      </c>
      <c r="FT1683" t="s">
        <v>1267</v>
      </c>
      <c r="FU1683" t="s">
        <v>1267</v>
      </c>
      <c r="FV1683" t="s">
        <v>1267</v>
      </c>
      <c r="FW1683" t="s">
        <v>1267</v>
      </c>
      <c r="FX1683" t="s">
        <v>1267</v>
      </c>
      <c r="FY1683" t="s">
        <v>1267</v>
      </c>
      <c r="FZ1683" t="s">
        <v>1267</v>
      </c>
      <c r="GA1683" t="s">
        <v>1267</v>
      </c>
      <c r="GB1683" t="s">
        <v>1267</v>
      </c>
      <c r="GC1683" t="s">
        <v>1267</v>
      </c>
      <c r="GD1683" t="s">
        <v>1267</v>
      </c>
      <c r="GE1683" t="s">
        <v>1267</v>
      </c>
      <c r="GF1683" t="s">
        <v>1267</v>
      </c>
      <c r="GG1683" t="s">
        <v>1267</v>
      </c>
      <c r="GH1683" t="s">
        <v>1267</v>
      </c>
      <c r="GI1683" t="s">
        <v>1267</v>
      </c>
      <c r="GJ1683" t="s">
        <v>1267</v>
      </c>
      <c r="GK1683" t="s">
        <v>1267</v>
      </c>
      <c r="GL1683" t="s">
        <v>1267</v>
      </c>
      <c r="GM1683" t="s">
        <v>1267</v>
      </c>
      <c r="GN1683" t="s">
        <v>1267</v>
      </c>
      <c r="GO1683" t="s">
        <v>1267</v>
      </c>
      <c r="GP1683" t="s">
        <v>1267</v>
      </c>
      <c r="GQ1683" t="s">
        <v>1267</v>
      </c>
      <c r="GR1683" t="s">
        <v>1267</v>
      </c>
      <c r="GS1683" t="s">
        <v>1267</v>
      </c>
      <c r="GT1683" t="s">
        <v>1267</v>
      </c>
      <c r="GU1683" t="s">
        <v>1267</v>
      </c>
      <c r="GV1683" t="s">
        <v>1267</v>
      </c>
      <c r="GW1683" t="s">
        <v>1267</v>
      </c>
      <c r="GX1683" t="s">
        <v>1267</v>
      </c>
      <c r="GY1683">
        <v>12877.68</v>
      </c>
      <c r="GZ1683">
        <v>12252.95</v>
      </c>
      <c r="HA1683">
        <v>39500</v>
      </c>
      <c r="HB1683">
        <v>8191.6</v>
      </c>
      <c r="HC1683">
        <v>11013.04</v>
      </c>
      <c r="HD1683">
        <v>12519.97</v>
      </c>
      <c r="HE1683">
        <v>34800</v>
      </c>
      <c r="HF1683">
        <v>16923.07</v>
      </c>
      <c r="HG1683">
        <v>6800</v>
      </c>
      <c r="HH1683">
        <v>91111.81</v>
      </c>
      <c r="HI1683">
        <v>46000</v>
      </c>
      <c r="HJ1683">
        <v>20695.759999999998</v>
      </c>
      <c r="HK1683">
        <v>13450.01</v>
      </c>
      <c r="HL1683">
        <v>7002.63</v>
      </c>
      <c r="HM1683">
        <v>15200</v>
      </c>
      <c r="HN1683">
        <v>11200</v>
      </c>
      <c r="HO1683">
        <v>7867.12</v>
      </c>
      <c r="HP1683">
        <v>55000</v>
      </c>
      <c r="HQ1683">
        <v>80000</v>
      </c>
      <c r="HR1683">
        <v>26000</v>
      </c>
      <c r="HS1683">
        <v>23755.62</v>
      </c>
      <c r="HT1683">
        <v>19100</v>
      </c>
      <c r="HU1683">
        <v>9400</v>
      </c>
      <c r="HV1683">
        <v>7761.44</v>
      </c>
      <c r="HW1683">
        <v>4105.38</v>
      </c>
      <c r="HX1683">
        <v>25800</v>
      </c>
      <c r="HY1683">
        <v>26363.63</v>
      </c>
      <c r="HZ1683">
        <v>13000</v>
      </c>
      <c r="IA1683">
        <v>15900</v>
      </c>
      <c r="IB1683">
        <v>18260.86</v>
      </c>
      <c r="IC1683">
        <v>5639.72</v>
      </c>
      <c r="ID1683">
        <v>27800</v>
      </c>
      <c r="IE1683">
        <v>4797.05</v>
      </c>
      <c r="IF1683">
        <v>42500</v>
      </c>
      <c r="IG1683">
        <v>12472.09</v>
      </c>
      <c r="IH1683">
        <v>21206.82</v>
      </c>
      <c r="II1683">
        <v>92591.94</v>
      </c>
      <c r="IJ1683">
        <v>18200</v>
      </c>
      <c r="IK1683">
        <v>29600</v>
      </c>
      <c r="IL1683">
        <v>29500</v>
      </c>
      <c r="IM1683">
        <v>4871.5200000000004</v>
      </c>
      <c r="IN1683">
        <v>6538.46</v>
      </c>
      <c r="IO1683">
        <v>28986.32</v>
      </c>
      <c r="IP1683">
        <v>17982.75</v>
      </c>
      <c r="IQ1683">
        <v>74387.75</v>
      </c>
      <c r="IR1683">
        <v>8082.54</v>
      </c>
      <c r="IS1683">
        <v>22000</v>
      </c>
      <c r="IT1683">
        <v>9685.0400000000009</v>
      </c>
      <c r="IU1683">
        <v>70000</v>
      </c>
      <c r="IV1683">
        <v>18266.759999999998</v>
      </c>
      <c r="IW1683">
        <v>2874.59</v>
      </c>
      <c r="IX1683">
        <v>16231.98</v>
      </c>
      <c r="IY1683">
        <v>13300</v>
      </c>
      <c r="IZ1683">
        <v>22706.14</v>
      </c>
      <c r="JA1683">
        <v>5000</v>
      </c>
      <c r="JB1683">
        <v>20833.3</v>
      </c>
      <c r="JC1683">
        <v>7800</v>
      </c>
      <c r="JD1683">
        <v>94783.06</v>
      </c>
      <c r="JE1683">
        <v>62000.31</v>
      </c>
      <c r="JF1683">
        <v>18749.990000000002</v>
      </c>
      <c r="JG1683">
        <v>16090.63</v>
      </c>
      <c r="JH1683">
        <v>9500</v>
      </c>
      <c r="JI1683">
        <v>36600</v>
      </c>
      <c r="JJ1683">
        <v>10500</v>
      </c>
      <c r="JK1683">
        <v>17889.16</v>
      </c>
      <c r="JL1683">
        <v>50500</v>
      </c>
      <c r="JM1683">
        <v>9300</v>
      </c>
      <c r="JN1683">
        <v>38800</v>
      </c>
      <c r="JO1683">
        <v>21100</v>
      </c>
      <c r="JP1683">
        <v>17900</v>
      </c>
      <c r="JQ1683">
        <v>4272.7299999999996</v>
      </c>
      <c r="JR1683">
        <v>9963.0300000000007</v>
      </c>
      <c r="JS1683">
        <v>4673.8</v>
      </c>
      <c r="JT1683">
        <v>26500</v>
      </c>
      <c r="JU1683">
        <v>25600</v>
      </c>
      <c r="JV1683">
        <v>8600</v>
      </c>
      <c r="JW1683">
        <v>11909.09</v>
      </c>
      <c r="JX1683">
        <v>25666.560000000001</v>
      </c>
      <c r="JY1683">
        <v>8900</v>
      </c>
      <c r="JZ1683">
        <v>6115.17</v>
      </c>
      <c r="KA1683">
        <v>10700</v>
      </c>
      <c r="KB1683">
        <v>31483.98</v>
      </c>
      <c r="KC1683">
        <v>15700</v>
      </c>
      <c r="KD1683">
        <v>6315.27</v>
      </c>
      <c r="KE1683">
        <v>9714.2800000000007</v>
      </c>
      <c r="KF1683">
        <v>24800</v>
      </c>
      <c r="KG1683">
        <v>4000</v>
      </c>
      <c r="KH1683">
        <v>29300</v>
      </c>
      <c r="KI1683">
        <v>79000</v>
      </c>
      <c r="KJ1683">
        <v>7500</v>
      </c>
      <c r="KK1683">
        <v>3167.92</v>
      </c>
      <c r="KL1683">
        <v>13050</v>
      </c>
      <c r="KM1683">
        <v>21838.59</v>
      </c>
      <c r="KN1683">
        <v>4600</v>
      </c>
      <c r="KO1683">
        <v>10200</v>
      </c>
      <c r="KP1683">
        <v>14900</v>
      </c>
      <c r="KQ1683">
        <v>27249.99</v>
      </c>
      <c r="KR1683">
        <v>3368.45</v>
      </c>
      <c r="KS1683">
        <v>13697.34</v>
      </c>
      <c r="KT1683">
        <v>33620.699999999997</v>
      </c>
      <c r="KU1683">
        <v>4500</v>
      </c>
      <c r="KV1683">
        <v>19190.21</v>
      </c>
      <c r="KW1683">
        <v>15000</v>
      </c>
      <c r="KX1683">
        <v>8431.36</v>
      </c>
      <c r="KY1683">
        <v>15750</v>
      </c>
      <c r="KZ1683">
        <v>24200</v>
      </c>
      <c r="LA1683">
        <v>23374.03</v>
      </c>
      <c r="LB1683">
        <v>7900</v>
      </c>
      <c r="LC1683">
        <v>5800</v>
      </c>
      <c r="LD1683">
        <v>31300</v>
      </c>
      <c r="LE1683">
        <v>12176.81</v>
      </c>
      <c r="LF1683">
        <v>25700</v>
      </c>
      <c r="LG1683">
        <v>23571.42</v>
      </c>
      <c r="LH1683">
        <v>15726.13</v>
      </c>
      <c r="LI1683">
        <v>5711.32</v>
      </c>
      <c r="LJ1683">
        <v>3403.04</v>
      </c>
      <c r="LK1683">
        <v>94166.63</v>
      </c>
      <c r="LL1683">
        <v>13629.25</v>
      </c>
      <c r="LM1683">
        <v>6400</v>
      </c>
      <c r="LN1683">
        <v>41500</v>
      </c>
      <c r="LO1683">
        <v>11967.18</v>
      </c>
      <c r="LP1683">
        <v>24375.13</v>
      </c>
      <c r="LQ1683">
        <v>2745.93</v>
      </c>
      <c r="LR1683">
        <v>10091.44</v>
      </c>
      <c r="LS1683">
        <v>26000</v>
      </c>
      <c r="LT1683">
        <v>59500</v>
      </c>
      <c r="LU1683">
        <v>31928.43</v>
      </c>
      <c r="LV1683">
        <v>13791.02</v>
      </c>
      <c r="LW1683">
        <v>7846.14</v>
      </c>
      <c r="LX1683">
        <v>13426.38</v>
      </c>
      <c r="LY1683">
        <v>4005.02</v>
      </c>
      <c r="LZ1683">
        <v>22100</v>
      </c>
      <c r="MA1683">
        <v>14999.99</v>
      </c>
      <c r="MB1683">
        <v>11640</v>
      </c>
      <c r="MC1683">
        <v>27900</v>
      </c>
      <c r="MD1683">
        <v>4811.24</v>
      </c>
      <c r="ME1683">
        <v>4007.03</v>
      </c>
      <c r="MF1683">
        <v>5423.58</v>
      </c>
      <c r="MG1683">
        <v>13609.94</v>
      </c>
      <c r="MH1683">
        <v>11200</v>
      </c>
      <c r="MI1683">
        <v>2700</v>
      </c>
      <c r="MJ1683">
        <v>7092.85</v>
      </c>
      <c r="MK1683">
        <v>8579.2999999999993</v>
      </c>
      <c r="ML1683">
        <v>14541.34</v>
      </c>
      <c r="MM1683">
        <v>22499.4</v>
      </c>
      <c r="MN1683">
        <v>18068.169999999998</v>
      </c>
      <c r="MO1683">
        <v>13517.8</v>
      </c>
      <c r="MP1683">
        <v>9916.66</v>
      </c>
      <c r="MQ1683">
        <v>18461.88</v>
      </c>
      <c r="MR1683">
        <v>4503.24</v>
      </c>
      <c r="MS1683">
        <v>36666.660000000003</v>
      </c>
      <c r="MT1683">
        <v>37565.68</v>
      </c>
      <c r="MU1683">
        <v>29836.52</v>
      </c>
      <c r="MV1683">
        <v>13700</v>
      </c>
      <c r="MW1683">
        <v>45500</v>
      </c>
      <c r="MX1683">
        <v>74000</v>
      </c>
      <c r="MY1683">
        <v>59500</v>
      </c>
      <c r="MZ1683">
        <v>19142.25</v>
      </c>
      <c r="NA1683">
        <v>2559</v>
      </c>
      <c r="NB1683">
        <v>14147.81</v>
      </c>
      <c r="NC1683">
        <v>32771.89</v>
      </c>
      <c r="ND1683">
        <v>6016.11</v>
      </c>
      <c r="NE1683">
        <v>20277.77</v>
      </c>
      <c r="NF1683">
        <v>9375.1</v>
      </c>
      <c r="NG1683">
        <v>5106.0200000000004</v>
      </c>
      <c r="NH1683">
        <v>2314.14</v>
      </c>
      <c r="NI1683">
        <v>168750</v>
      </c>
      <c r="NJ1683">
        <v>10352.39</v>
      </c>
      <c r="NK1683">
        <v>9819.73</v>
      </c>
      <c r="NL1683">
        <v>25826.41</v>
      </c>
      <c r="NM1683">
        <v>26363.65</v>
      </c>
      <c r="NN1683">
        <v>25500</v>
      </c>
      <c r="NO1683">
        <v>8637.27</v>
      </c>
      <c r="NP1683">
        <v>34700</v>
      </c>
      <c r="NQ1683">
        <v>8782.69</v>
      </c>
      <c r="NR1683">
        <v>50564.72</v>
      </c>
      <c r="NS1683">
        <v>14297.56</v>
      </c>
      <c r="NT1683">
        <v>28200</v>
      </c>
      <c r="NU1683">
        <v>19000</v>
      </c>
      <c r="NV1683">
        <v>8677.66</v>
      </c>
      <c r="NW1683">
        <v>2565.56</v>
      </c>
      <c r="NX1683">
        <v>19480.91</v>
      </c>
      <c r="NY1683">
        <v>28559.67</v>
      </c>
      <c r="NZ1683">
        <v>4884.42</v>
      </c>
      <c r="OA1683">
        <v>11192.51</v>
      </c>
      <c r="OB1683">
        <v>12000</v>
      </c>
      <c r="OC1683">
        <v>6432.8</v>
      </c>
      <c r="OD1683">
        <v>5076.91</v>
      </c>
      <c r="OE1683">
        <v>6571.42</v>
      </c>
      <c r="OF1683">
        <v>19200</v>
      </c>
      <c r="OG1683">
        <v>19000</v>
      </c>
      <c r="OH1683">
        <v>3300</v>
      </c>
      <c r="OI1683">
        <v>16800</v>
      </c>
      <c r="OJ1683">
        <v>21599.99</v>
      </c>
      <c r="OK1683">
        <v>16500</v>
      </c>
      <c r="OL1683">
        <v>8695.7000000000007</v>
      </c>
      <c r="OM1683">
        <v>16446.87</v>
      </c>
      <c r="ON1683">
        <v>2650.3</v>
      </c>
      <c r="OO1683" t="s">
        <v>1267</v>
      </c>
      <c r="OP1683">
        <v>13000</v>
      </c>
      <c r="OQ1683">
        <v>3553.72</v>
      </c>
      <c r="OR1683">
        <v>3200</v>
      </c>
      <c r="OS1683">
        <v>3000</v>
      </c>
      <c r="OT1683">
        <v>22626.41</v>
      </c>
      <c r="OU1683">
        <v>6800</v>
      </c>
      <c r="OV1683">
        <v>23325.94</v>
      </c>
      <c r="OW1683">
        <v>8099.21</v>
      </c>
      <c r="OX1683">
        <v>14500</v>
      </c>
      <c r="OY1683">
        <v>15800</v>
      </c>
      <c r="OZ1683">
        <v>5027.0200000000004</v>
      </c>
      <c r="PA1683">
        <v>8916.66</v>
      </c>
      <c r="PB1683">
        <v>1357.14</v>
      </c>
      <c r="PC1683">
        <v>2500</v>
      </c>
      <c r="PD1683">
        <v>159000</v>
      </c>
      <c r="PE1683">
        <v>37071.65</v>
      </c>
      <c r="PF1683">
        <v>872.3</v>
      </c>
      <c r="PG1683">
        <v>19100</v>
      </c>
      <c r="PH1683">
        <v>4712.96</v>
      </c>
      <c r="PI1683">
        <v>6300</v>
      </c>
      <c r="PJ1683">
        <v>44200</v>
      </c>
      <c r="PK1683">
        <v>3625.04</v>
      </c>
      <c r="PL1683">
        <v>27583.33</v>
      </c>
      <c r="PM1683">
        <v>4200</v>
      </c>
      <c r="PN1683">
        <v>3400</v>
      </c>
      <c r="PO1683">
        <v>7900</v>
      </c>
      <c r="PP1683">
        <v>14000</v>
      </c>
      <c r="PQ1683">
        <v>7000.12</v>
      </c>
      <c r="PR1683">
        <v>24046.97</v>
      </c>
      <c r="PS1683">
        <v>15569.61</v>
      </c>
      <c r="PT1683">
        <v>1800</v>
      </c>
      <c r="PU1683">
        <v>13000</v>
      </c>
      <c r="PV1683">
        <v>9952.85</v>
      </c>
      <c r="PW1683">
        <v>7400</v>
      </c>
      <c r="PX1683">
        <v>2750</v>
      </c>
      <c r="PY1683">
        <v>45100</v>
      </c>
      <c r="PZ1683">
        <v>21300</v>
      </c>
      <c r="QA1683">
        <v>11300</v>
      </c>
      <c r="QB1683">
        <v>6200</v>
      </c>
      <c r="QC1683">
        <v>24100</v>
      </c>
      <c r="QD1683">
        <v>10500</v>
      </c>
      <c r="QE1683">
        <v>10094.59</v>
      </c>
      <c r="QF1683">
        <v>24583.33</v>
      </c>
      <c r="QG1683">
        <v>8928.66</v>
      </c>
      <c r="QH1683">
        <v>32500</v>
      </c>
      <c r="QI1683">
        <v>9174.31</v>
      </c>
      <c r="QJ1683">
        <v>4653.3</v>
      </c>
      <c r="QK1683">
        <v>5000</v>
      </c>
      <c r="QL1683">
        <v>3200</v>
      </c>
      <c r="QM1683">
        <v>17540.75</v>
      </c>
      <c r="QN1683">
        <v>9995.27</v>
      </c>
      <c r="QO1683">
        <v>12352.93</v>
      </c>
      <c r="QP1683">
        <v>10900</v>
      </c>
      <c r="QQ1683">
        <v>32000</v>
      </c>
      <c r="QR1683">
        <v>18965.52</v>
      </c>
      <c r="QS1683">
        <v>5443.87</v>
      </c>
      <c r="QT1683" t="s">
        <v>1267</v>
      </c>
      <c r="QU1683">
        <v>10700</v>
      </c>
      <c r="QV1683">
        <v>5900</v>
      </c>
      <c r="QW1683">
        <v>3900</v>
      </c>
      <c r="QX1683">
        <v>95916.31</v>
      </c>
      <c r="QY1683">
        <v>10700</v>
      </c>
      <c r="QZ1683">
        <v>4623.21</v>
      </c>
      <c r="RA1683">
        <v>11100</v>
      </c>
      <c r="RB1683">
        <v>14300</v>
      </c>
      <c r="RC1683">
        <v>14615.32</v>
      </c>
      <c r="RD1683">
        <v>9169.9500000000007</v>
      </c>
      <c r="RE1683">
        <v>3800</v>
      </c>
      <c r="RF1683">
        <v>2700</v>
      </c>
      <c r="RG1683">
        <v>8600</v>
      </c>
      <c r="RH1683">
        <v>17900</v>
      </c>
      <c r="RI1683">
        <v>16500</v>
      </c>
      <c r="RJ1683">
        <v>4956.3900000000003</v>
      </c>
      <c r="RK1683">
        <v>22400</v>
      </c>
      <c r="RL1683">
        <v>8340.15</v>
      </c>
      <c r="RM1683">
        <v>9600</v>
      </c>
      <c r="RN1683">
        <v>9313.9599999999991</v>
      </c>
      <c r="RO1683">
        <v>9303.7999999999993</v>
      </c>
      <c r="RP1683">
        <v>9200</v>
      </c>
      <c r="RQ1683">
        <v>11139.45</v>
      </c>
      <c r="RR1683">
        <v>11000</v>
      </c>
      <c r="RS1683">
        <v>11500</v>
      </c>
      <c r="RT1683">
        <v>11308.41</v>
      </c>
      <c r="RU1683">
        <v>12000</v>
      </c>
      <c r="RV1683">
        <v>28013.3</v>
      </c>
      <c r="RW1683">
        <v>9200</v>
      </c>
      <c r="RX1683">
        <v>7900</v>
      </c>
      <c r="RY1683">
        <v>14900</v>
      </c>
      <c r="RZ1683">
        <v>23090.9</v>
      </c>
      <c r="SA1683">
        <v>10402.11</v>
      </c>
      <c r="SB1683">
        <v>26601.43</v>
      </c>
      <c r="SC1683">
        <v>11000</v>
      </c>
      <c r="SD1683">
        <v>16000</v>
      </c>
      <c r="SE1683">
        <v>13900</v>
      </c>
      <c r="SF1683">
        <v>11000</v>
      </c>
      <c r="SG1683">
        <v>3264.4</v>
      </c>
      <c r="SH1683">
        <v>10200</v>
      </c>
      <c r="SI1683">
        <v>19999.98</v>
      </c>
      <c r="SJ1683" t="s">
        <v>1267</v>
      </c>
      <c r="SK1683">
        <v>13472.48</v>
      </c>
      <c r="SL1683">
        <v>2744.53</v>
      </c>
      <c r="SM1683">
        <v>5800</v>
      </c>
      <c r="SN1683">
        <v>8900</v>
      </c>
      <c r="SO1683">
        <v>19686.939999999999</v>
      </c>
      <c r="SP1683">
        <v>19000</v>
      </c>
      <c r="SQ1683">
        <v>7675.43</v>
      </c>
      <c r="SR1683">
        <v>12916.66</v>
      </c>
      <c r="SS1683">
        <v>3222.22</v>
      </c>
      <c r="ST1683">
        <v>11818.18</v>
      </c>
      <c r="SU1683">
        <v>13000</v>
      </c>
      <c r="SV1683" t="s">
        <v>1267</v>
      </c>
      <c r="SW1683" t="s">
        <v>1267</v>
      </c>
      <c r="SX1683" t="s">
        <v>1267</v>
      </c>
      <c r="SY1683" t="s">
        <v>1267</v>
      </c>
      <c r="SZ1683" t="s">
        <v>1267</v>
      </c>
      <c r="TA1683" t="s">
        <v>1267</v>
      </c>
      <c r="TB1683" t="s">
        <v>1267</v>
      </c>
      <c r="TC1683" t="s">
        <v>1267</v>
      </c>
      <c r="TD1683" t="s">
        <v>1267</v>
      </c>
      <c r="TE1683" t="s">
        <v>1267</v>
      </c>
      <c r="TF1683" t="s">
        <v>1267</v>
      </c>
      <c r="TG1683" t="s">
        <v>1267</v>
      </c>
      <c r="TH1683" t="s">
        <v>1267</v>
      </c>
      <c r="TI1683" t="s">
        <v>1267</v>
      </c>
      <c r="TJ1683" t="s">
        <v>1267</v>
      </c>
      <c r="TK1683" t="s">
        <v>1267</v>
      </c>
      <c r="TL1683" t="s">
        <v>1267</v>
      </c>
      <c r="TM1683" t="s">
        <v>1267</v>
      </c>
      <c r="TN1683" t="s">
        <v>1267</v>
      </c>
      <c r="TO1683" t="s">
        <v>1267</v>
      </c>
      <c r="TP1683" t="s">
        <v>1267</v>
      </c>
      <c r="TQ1683" t="s">
        <v>1267</v>
      </c>
      <c r="TR1683" t="s">
        <v>1267</v>
      </c>
      <c r="TS1683" t="s">
        <v>1267</v>
      </c>
      <c r="TT1683" t="s">
        <v>1267</v>
      </c>
      <c r="TU1683" t="s">
        <v>1267</v>
      </c>
      <c r="TV1683" t="s">
        <v>1267</v>
      </c>
      <c r="TW1683" t="s">
        <v>1267</v>
      </c>
      <c r="TX1683" t="s">
        <v>1267</v>
      </c>
      <c r="TY1683" t="s">
        <v>1267</v>
      </c>
      <c r="TZ1683" t="s">
        <v>1267</v>
      </c>
      <c r="UA1683" t="s">
        <v>1267</v>
      </c>
      <c r="UB1683" t="s">
        <v>1267</v>
      </c>
      <c r="UC1683" t="s">
        <v>1267</v>
      </c>
      <c r="UD1683" t="s">
        <v>1267</v>
      </c>
      <c r="UE1683" t="s">
        <v>1267</v>
      </c>
      <c r="UF1683" t="s">
        <v>1267</v>
      </c>
      <c r="UG1683" t="s">
        <v>1267</v>
      </c>
      <c r="UH1683" t="s">
        <v>1267</v>
      </c>
      <c r="UI1683" t="s">
        <v>1267</v>
      </c>
      <c r="UJ1683" t="s">
        <v>1267</v>
      </c>
      <c r="UK1683" t="s">
        <v>1267</v>
      </c>
      <c r="UL1683" t="s">
        <v>1267</v>
      </c>
      <c r="UM1683" t="s">
        <v>1267</v>
      </c>
      <c r="UN1683" t="s">
        <v>1267</v>
      </c>
      <c r="UO1683" t="s">
        <v>1267</v>
      </c>
      <c r="UP1683" t="s">
        <v>1267</v>
      </c>
      <c r="UQ1683" t="s">
        <v>1267</v>
      </c>
      <c r="UR1683" t="s">
        <v>1267</v>
      </c>
      <c r="US1683" t="s">
        <v>1267</v>
      </c>
      <c r="UT1683" t="s">
        <v>1267</v>
      </c>
      <c r="UU1683" t="s">
        <v>1267</v>
      </c>
      <c r="UV1683">
        <v>10300</v>
      </c>
      <c r="UW1683">
        <v>20166.13</v>
      </c>
      <c r="UX1683">
        <v>18800</v>
      </c>
      <c r="UY1683">
        <v>6666.66</v>
      </c>
      <c r="UZ1683">
        <v>31300</v>
      </c>
      <c r="VA1683">
        <v>23800</v>
      </c>
      <c r="VB1683">
        <v>7300</v>
      </c>
      <c r="VC1683">
        <v>14191.32</v>
      </c>
      <c r="VD1683">
        <v>23148.16</v>
      </c>
      <c r="VE1683">
        <v>17304.349999999999</v>
      </c>
      <c r="VF1683">
        <v>16195.86</v>
      </c>
      <c r="VG1683">
        <v>6624.36</v>
      </c>
      <c r="VH1683">
        <v>20100</v>
      </c>
      <c r="VI1683">
        <v>35000</v>
      </c>
      <c r="VJ1683">
        <v>30300</v>
      </c>
      <c r="VK1683">
        <v>36000</v>
      </c>
      <c r="VL1683">
        <v>15800</v>
      </c>
      <c r="VM1683">
        <v>10118.459999999999</v>
      </c>
      <c r="VN1683">
        <v>9900</v>
      </c>
      <c r="VO1683">
        <v>13900</v>
      </c>
      <c r="VP1683">
        <v>28000</v>
      </c>
      <c r="VQ1683">
        <v>11200</v>
      </c>
      <c r="VR1683">
        <v>55000</v>
      </c>
      <c r="VS1683">
        <v>29000</v>
      </c>
      <c r="VT1683">
        <v>12999.81</v>
      </c>
      <c r="VU1683">
        <v>21200</v>
      </c>
      <c r="VV1683">
        <v>7000</v>
      </c>
      <c r="VW1683">
        <v>34833.18</v>
      </c>
      <c r="VX1683">
        <v>5200</v>
      </c>
      <c r="VY1683">
        <v>27500</v>
      </c>
      <c r="VZ1683">
        <v>13400</v>
      </c>
      <c r="WA1683">
        <v>16723.68</v>
      </c>
      <c r="WB1683">
        <v>16000</v>
      </c>
      <c r="WC1683">
        <v>13000</v>
      </c>
      <c r="WD1683">
        <v>11700</v>
      </c>
      <c r="WE1683">
        <v>23900</v>
      </c>
      <c r="WF1683">
        <v>8181.81</v>
      </c>
      <c r="WG1683">
        <v>10561.64</v>
      </c>
      <c r="WH1683">
        <v>7016.14</v>
      </c>
      <c r="WI1683">
        <v>9500.11</v>
      </c>
      <c r="WJ1683">
        <v>32563.4</v>
      </c>
      <c r="WK1683">
        <v>10400</v>
      </c>
      <c r="WL1683">
        <v>8140</v>
      </c>
      <c r="WM1683">
        <v>20889.55</v>
      </c>
      <c r="WN1683">
        <v>10848.04</v>
      </c>
      <c r="WO1683">
        <v>15981.31</v>
      </c>
      <c r="WP1683">
        <v>26400</v>
      </c>
      <c r="WQ1683">
        <v>295.77999999999997</v>
      </c>
      <c r="WR1683">
        <v>8600</v>
      </c>
      <c r="WS1683">
        <v>8913.1200000000008</v>
      </c>
      <c r="WT1683">
        <v>3700</v>
      </c>
      <c r="WU1683">
        <v>18989.900000000001</v>
      </c>
      <c r="WV1683">
        <v>4738.54</v>
      </c>
      <c r="WW1683">
        <v>13354.11</v>
      </c>
      <c r="WX1683">
        <v>9090.9</v>
      </c>
      <c r="WY1683">
        <v>19997.310000000001</v>
      </c>
      <c r="WZ1683">
        <v>14722.23</v>
      </c>
      <c r="XA1683">
        <v>8200</v>
      </c>
      <c r="XB1683">
        <v>16100</v>
      </c>
      <c r="XC1683">
        <v>16500</v>
      </c>
      <c r="XD1683">
        <v>12966.09</v>
      </c>
      <c r="XE1683">
        <v>7400</v>
      </c>
      <c r="XF1683">
        <v>10200</v>
      </c>
      <c r="XG1683">
        <v>2100</v>
      </c>
      <c r="XH1683">
        <v>6000</v>
      </c>
      <c r="XI1683">
        <v>37362.300000000003</v>
      </c>
      <c r="XJ1683">
        <v>9900</v>
      </c>
      <c r="XK1683">
        <v>939.1</v>
      </c>
      <c r="XL1683">
        <v>22800</v>
      </c>
      <c r="XM1683">
        <v>8800</v>
      </c>
      <c r="XN1683">
        <v>29700</v>
      </c>
      <c r="XO1683">
        <v>16200</v>
      </c>
      <c r="XP1683">
        <v>11384.88</v>
      </c>
      <c r="XQ1683">
        <v>10500</v>
      </c>
      <c r="XR1683">
        <v>5633.31</v>
      </c>
      <c r="XS1683">
        <v>13000</v>
      </c>
      <c r="XT1683">
        <v>11000</v>
      </c>
      <c r="XU1683">
        <v>22700</v>
      </c>
      <c r="XV1683">
        <v>16504.650000000001</v>
      </c>
      <c r="XW1683">
        <v>5700</v>
      </c>
      <c r="XX1683">
        <v>33000</v>
      </c>
      <c r="XY1683">
        <v>38567.370000000003</v>
      </c>
      <c r="XZ1683">
        <v>11700</v>
      </c>
      <c r="YA1683">
        <v>14967.24</v>
      </c>
      <c r="YB1683">
        <v>4159.22</v>
      </c>
      <c r="YC1683">
        <v>4800</v>
      </c>
      <c r="YD1683">
        <v>7090.91</v>
      </c>
      <c r="YE1683">
        <v>11000</v>
      </c>
      <c r="YF1683">
        <v>6100</v>
      </c>
      <c r="YG1683">
        <v>8900</v>
      </c>
      <c r="YH1683">
        <v>9698.58</v>
      </c>
      <c r="YI1683">
        <v>8200</v>
      </c>
      <c r="YJ1683">
        <v>14576.34</v>
      </c>
      <c r="YK1683">
        <v>3700</v>
      </c>
      <c r="YL1683">
        <v>15881.77</v>
      </c>
      <c r="YM1683">
        <v>6400</v>
      </c>
      <c r="YN1683">
        <v>16969.68</v>
      </c>
      <c r="YO1683">
        <v>17500</v>
      </c>
      <c r="YP1683">
        <v>10000</v>
      </c>
      <c r="YQ1683">
        <v>20000</v>
      </c>
      <c r="YR1683">
        <v>5800</v>
      </c>
      <c r="YS1683">
        <v>8888.89</v>
      </c>
      <c r="YT1683">
        <v>11300</v>
      </c>
      <c r="YU1683">
        <v>9472.07</v>
      </c>
      <c r="YV1683">
        <v>13300</v>
      </c>
      <c r="YW1683">
        <v>15428.57</v>
      </c>
      <c r="YX1683">
        <v>7800</v>
      </c>
      <c r="YY1683">
        <v>31100</v>
      </c>
      <c r="YZ1683">
        <v>15023.25</v>
      </c>
      <c r="ZA1683">
        <v>17812.5</v>
      </c>
      <c r="ZB1683">
        <v>9166.67</v>
      </c>
      <c r="ZC1683">
        <v>32639.99</v>
      </c>
      <c r="ZD1683">
        <v>5600</v>
      </c>
      <c r="ZE1683">
        <v>7400</v>
      </c>
      <c r="ZF1683">
        <v>16142.94</v>
      </c>
      <c r="ZG1683">
        <v>9373.39</v>
      </c>
      <c r="ZH1683">
        <v>15000</v>
      </c>
      <c r="ZI1683">
        <v>10100</v>
      </c>
      <c r="ZJ1683">
        <v>1933.21</v>
      </c>
      <c r="ZK1683">
        <v>6153.84</v>
      </c>
      <c r="ZL1683">
        <v>6197.18</v>
      </c>
      <c r="ZM1683">
        <v>18100</v>
      </c>
      <c r="ZN1683">
        <v>14500</v>
      </c>
      <c r="ZO1683">
        <v>34000</v>
      </c>
      <c r="ZP1683">
        <v>6100</v>
      </c>
      <c r="ZQ1683">
        <v>20400</v>
      </c>
      <c r="ZR1683">
        <v>9600</v>
      </c>
      <c r="ZS1683">
        <v>17700</v>
      </c>
      <c r="ZT1683">
        <v>109868.7</v>
      </c>
      <c r="ZU1683">
        <v>13500</v>
      </c>
      <c r="ZV1683">
        <v>4342.2</v>
      </c>
      <c r="ZW1683">
        <v>58200</v>
      </c>
      <c r="ZX1683">
        <v>29900</v>
      </c>
      <c r="ZY1683">
        <v>45000</v>
      </c>
      <c r="ZZ1683">
        <v>3636.36</v>
      </c>
      <c r="AAA1683">
        <v>6497.88</v>
      </c>
      <c r="AAB1683">
        <v>15408.43</v>
      </c>
      <c r="AAC1683">
        <v>10800</v>
      </c>
      <c r="AAD1683">
        <v>9200</v>
      </c>
      <c r="AAE1683">
        <v>25000.01</v>
      </c>
      <c r="AAF1683">
        <v>14000</v>
      </c>
      <c r="AAG1683">
        <v>5909.09</v>
      </c>
      <c r="AAH1683">
        <v>45454.54</v>
      </c>
      <c r="AAI1683">
        <v>10076.92</v>
      </c>
      <c r="AAJ1683">
        <v>1900</v>
      </c>
      <c r="AAK1683">
        <v>15399.36</v>
      </c>
      <c r="AAL1683">
        <v>9070.2800000000007</v>
      </c>
      <c r="AAM1683">
        <v>13501.08</v>
      </c>
      <c r="AAN1683">
        <v>48900</v>
      </c>
      <c r="AAO1683">
        <v>5500</v>
      </c>
      <c r="AAP1683">
        <v>4300</v>
      </c>
      <c r="AAQ1683">
        <v>9809.52</v>
      </c>
      <c r="AAR1683">
        <v>1755.32</v>
      </c>
      <c r="AAS1683">
        <v>9700</v>
      </c>
      <c r="AAT1683">
        <v>15249.98</v>
      </c>
      <c r="AAU1683">
        <v>21600</v>
      </c>
      <c r="AAV1683">
        <v>32816.160000000003</v>
      </c>
      <c r="AAW1683">
        <v>6200</v>
      </c>
      <c r="AAX1683">
        <v>2606.9</v>
      </c>
      <c r="AAY1683">
        <v>14100</v>
      </c>
      <c r="AAZ1683">
        <v>33399.980000000003</v>
      </c>
      <c r="ABA1683">
        <v>5104.32</v>
      </c>
      <c r="ABB1683">
        <v>15300</v>
      </c>
      <c r="ABC1683">
        <v>57000</v>
      </c>
      <c r="ABD1683">
        <v>5500</v>
      </c>
      <c r="ABE1683">
        <v>2400</v>
      </c>
      <c r="ABF1683">
        <v>7727.26</v>
      </c>
    </row>
    <row r="1684" spans="1:734" x14ac:dyDescent="0.25">
      <c r="A1684" s="2">
        <v>42578</v>
      </c>
      <c r="B1684">
        <v>16895.349999999999</v>
      </c>
      <c r="C1684">
        <v>6153.84</v>
      </c>
      <c r="D1684">
        <v>5900</v>
      </c>
      <c r="E1684">
        <v>2300</v>
      </c>
      <c r="F1684">
        <v>1800</v>
      </c>
      <c r="G1684">
        <v>18800</v>
      </c>
      <c r="H1684">
        <v>29900</v>
      </c>
      <c r="I1684">
        <v>6700</v>
      </c>
      <c r="J1684">
        <v>9500</v>
      </c>
      <c r="K1684">
        <v>20000.2</v>
      </c>
      <c r="L1684">
        <v>40000.19</v>
      </c>
      <c r="M1684">
        <v>67124.94</v>
      </c>
      <c r="N1684">
        <v>6621.32</v>
      </c>
      <c r="O1684">
        <v>13644.22</v>
      </c>
      <c r="P1684">
        <v>7000</v>
      </c>
      <c r="Q1684">
        <v>3400</v>
      </c>
      <c r="R1684" t="s">
        <v>1267</v>
      </c>
      <c r="S1684">
        <v>3238.09</v>
      </c>
      <c r="T1684">
        <v>5263.2</v>
      </c>
      <c r="U1684">
        <v>23008.06</v>
      </c>
      <c r="V1684">
        <v>34020.11</v>
      </c>
      <c r="W1684">
        <v>7193.78</v>
      </c>
      <c r="X1684">
        <v>3832.54</v>
      </c>
      <c r="Y1684">
        <v>4600</v>
      </c>
      <c r="Z1684">
        <v>24000</v>
      </c>
      <c r="AA1684">
        <v>1900</v>
      </c>
      <c r="AB1684">
        <v>18055.55</v>
      </c>
      <c r="AC1684">
        <v>2200</v>
      </c>
      <c r="AD1684">
        <v>4500</v>
      </c>
      <c r="AE1684">
        <v>39300</v>
      </c>
      <c r="AF1684">
        <v>43939.39</v>
      </c>
      <c r="AG1684">
        <v>5227.32</v>
      </c>
      <c r="AH1684">
        <v>20728.13</v>
      </c>
      <c r="AI1684">
        <v>65000</v>
      </c>
      <c r="AJ1684">
        <v>5400</v>
      </c>
      <c r="AK1684">
        <v>34000</v>
      </c>
      <c r="AL1684">
        <v>6860.95</v>
      </c>
      <c r="AM1684">
        <v>2858.31</v>
      </c>
      <c r="AN1684">
        <v>26000</v>
      </c>
      <c r="AO1684">
        <v>24074.06</v>
      </c>
      <c r="AP1684">
        <v>18200</v>
      </c>
      <c r="AQ1684">
        <v>12500</v>
      </c>
      <c r="AR1684">
        <v>68500</v>
      </c>
      <c r="AS1684">
        <v>17900</v>
      </c>
      <c r="AT1684">
        <v>13000</v>
      </c>
      <c r="AU1684">
        <v>8862.43</v>
      </c>
      <c r="AV1684">
        <v>145000</v>
      </c>
      <c r="AW1684">
        <v>3214.29</v>
      </c>
      <c r="AX1684">
        <v>8200</v>
      </c>
      <c r="AY1684">
        <v>8552.85</v>
      </c>
      <c r="AZ1684">
        <v>4706.8100000000004</v>
      </c>
      <c r="BA1684">
        <v>3600</v>
      </c>
      <c r="BB1684">
        <v>35295.879999999997</v>
      </c>
      <c r="BC1684">
        <v>2800</v>
      </c>
      <c r="BD1684">
        <v>7733.52</v>
      </c>
      <c r="BE1684">
        <v>30478.31</v>
      </c>
      <c r="BF1684">
        <v>24000</v>
      </c>
      <c r="BG1684">
        <v>15520</v>
      </c>
      <c r="BH1684">
        <v>28000</v>
      </c>
      <c r="BI1684">
        <v>5944.05</v>
      </c>
      <c r="BJ1684">
        <v>5705.52</v>
      </c>
      <c r="BK1684">
        <v>39100</v>
      </c>
      <c r="BL1684">
        <v>11400</v>
      </c>
      <c r="BM1684">
        <v>6153.84</v>
      </c>
      <c r="BN1684">
        <v>10487.84</v>
      </c>
      <c r="BO1684">
        <v>34000</v>
      </c>
      <c r="BP1684">
        <v>60500</v>
      </c>
      <c r="BQ1684">
        <v>11682.25</v>
      </c>
      <c r="BR1684">
        <v>16278.02</v>
      </c>
      <c r="BS1684">
        <v>30500</v>
      </c>
      <c r="BT1684">
        <v>11623.24</v>
      </c>
      <c r="BU1684">
        <v>10900</v>
      </c>
      <c r="BV1684">
        <v>5263.16</v>
      </c>
      <c r="BW1684">
        <v>6376.26</v>
      </c>
      <c r="BX1684">
        <v>12470.59</v>
      </c>
      <c r="BY1684">
        <v>4272.72</v>
      </c>
      <c r="BZ1684">
        <v>6818.18</v>
      </c>
      <c r="CA1684">
        <v>14073.31</v>
      </c>
      <c r="CB1684">
        <v>27000</v>
      </c>
      <c r="CC1684">
        <v>49513.01</v>
      </c>
      <c r="CD1684">
        <v>16250</v>
      </c>
      <c r="CE1684">
        <v>12786.79</v>
      </c>
      <c r="CF1684" t="s">
        <v>1267</v>
      </c>
      <c r="CG1684">
        <v>8800</v>
      </c>
      <c r="CH1684">
        <v>11666.67</v>
      </c>
      <c r="CI1684">
        <v>10818.18</v>
      </c>
      <c r="CJ1684">
        <v>64910.11</v>
      </c>
      <c r="CK1684">
        <v>110000</v>
      </c>
      <c r="CL1684">
        <v>6092.43</v>
      </c>
      <c r="CM1684">
        <v>5588.35</v>
      </c>
      <c r="CN1684">
        <v>17717.59</v>
      </c>
      <c r="CO1684">
        <v>26900</v>
      </c>
      <c r="CP1684">
        <v>11900</v>
      </c>
      <c r="CQ1684">
        <v>3410.01</v>
      </c>
      <c r="CR1684">
        <v>14500</v>
      </c>
      <c r="CS1684">
        <v>3602.83</v>
      </c>
      <c r="CT1684">
        <v>7000</v>
      </c>
      <c r="CU1684">
        <v>4556.37</v>
      </c>
      <c r="CV1684">
        <v>4166.66</v>
      </c>
      <c r="CW1684">
        <v>4295.71</v>
      </c>
      <c r="CX1684">
        <v>18285.830000000002</v>
      </c>
      <c r="CY1684">
        <v>26833.24</v>
      </c>
      <c r="CZ1684">
        <v>15627.95</v>
      </c>
      <c r="DA1684">
        <v>21607.360000000001</v>
      </c>
      <c r="DB1684">
        <v>10170.36</v>
      </c>
      <c r="DC1684">
        <v>14400</v>
      </c>
      <c r="DD1684">
        <v>10467.93</v>
      </c>
      <c r="DE1684">
        <v>56547.93</v>
      </c>
      <c r="DF1684">
        <v>12500</v>
      </c>
      <c r="DG1684">
        <v>7005.73</v>
      </c>
      <c r="DH1684">
        <v>4820.41</v>
      </c>
      <c r="DI1684">
        <v>13505.05</v>
      </c>
      <c r="DJ1684">
        <v>10788.02</v>
      </c>
      <c r="DK1684">
        <v>15705.22</v>
      </c>
      <c r="DL1684">
        <v>14900</v>
      </c>
      <c r="DM1684">
        <v>7606.83</v>
      </c>
      <c r="DN1684">
        <v>8203.68</v>
      </c>
      <c r="DO1684">
        <v>13420.87</v>
      </c>
      <c r="DP1684" t="s">
        <v>1267</v>
      </c>
      <c r="DQ1684" t="s">
        <v>1267</v>
      </c>
      <c r="DR1684" t="s">
        <v>1267</v>
      </c>
      <c r="DS1684" t="s">
        <v>1267</v>
      </c>
      <c r="DT1684" t="s">
        <v>1267</v>
      </c>
      <c r="DU1684" t="s">
        <v>1267</v>
      </c>
      <c r="DV1684" t="s">
        <v>1267</v>
      </c>
      <c r="DW1684" t="s">
        <v>1267</v>
      </c>
      <c r="DX1684" t="s">
        <v>1267</v>
      </c>
      <c r="DY1684" t="s">
        <v>1267</v>
      </c>
      <c r="DZ1684" t="s">
        <v>1267</v>
      </c>
      <c r="EA1684" t="s">
        <v>1267</v>
      </c>
      <c r="EB1684" t="s">
        <v>1267</v>
      </c>
      <c r="EC1684" t="s">
        <v>1267</v>
      </c>
      <c r="ED1684" t="s">
        <v>1267</v>
      </c>
      <c r="EE1684" t="s">
        <v>1267</v>
      </c>
      <c r="EF1684" t="s">
        <v>1267</v>
      </c>
      <c r="EG1684" t="s">
        <v>1267</v>
      </c>
      <c r="EH1684" t="s">
        <v>1267</v>
      </c>
      <c r="EI1684" t="s">
        <v>1267</v>
      </c>
      <c r="EJ1684" t="s">
        <v>1267</v>
      </c>
      <c r="EK1684" t="s">
        <v>1267</v>
      </c>
      <c r="EL1684" t="s">
        <v>1267</v>
      </c>
      <c r="EM1684" t="s">
        <v>1267</v>
      </c>
      <c r="EN1684" t="s">
        <v>1267</v>
      </c>
      <c r="EO1684" t="s">
        <v>1267</v>
      </c>
      <c r="EP1684" t="s">
        <v>1267</v>
      </c>
      <c r="EQ1684" t="s">
        <v>1267</v>
      </c>
      <c r="ER1684" t="s">
        <v>1267</v>
      </c>
      <c r="ES1684" t="s">
        <v>1267</v>
      </c>
      <c r="ET1684" t="s">
        <v>1267</v>
      </c>
      <c r="EU1684" t="s">
        <v>1267</v>
      </c>
      <c r="EV1684" t="s">
        <v>1267</v>
      </c>
      <c r="EW1684" t="s">
        <v>1267</v>
      </c>
      <c r="EX1684" t="s">
        <v>1267</v>
      </c>
      <c r="EY1684" t="s">
        <v>1267</v>
      </c>
      <c r="EZ1684" t="s">
        <v>1267</v>
      </c>
      <c r="FA1684" t="s">
        <v>1267</v>
      </c>
      <c r="FB1684" t="s">
        <v>1267</v>
      </c>
      <c r="FC1684" t="s">
        <v>1267</v>
      </c>
      <c r="FD1684" t="s">
        <v>1267</v>
      </c>
      <c r="FE1684" t="s">
        <v>1267</v>
      </c>
      <c r="FF1684" t="s">
        <v>1267</v>
      </c>
      <c r="FG1684" t="s">
        <v>1267</v>
      </c>
      <c r="FH1684" t="s">
        <v>1267</v>
      </c>
      <c r="FI1684" t="s">
        <v>1267</v>
      </c>
      <c r="FJ1684" t="s">
        <v>1267</v>
      </c>
      <c r="FK1684" t="s">
        <v>1267</v>
      </c>
      <c r="FL1684" t="s">
        <v>1267</v>
      </c>
      <c r="FM1684" t="s">
        <v>1267</v>
      </c>
      <c r="FN1684" t="s">
        <v>1267</v>
      </c>
      <c r="FO1684" t="s">
        <v>1267</v>
      </c>
      <c r="FP1684" t="s">
        <v>1267</v>
      </c>
      <c r="FQ1684" t="s">
        <v>1267</v>
      </c>
      <c r="FR1684" t="s">
        <v>1267</v>
      </c>
      <c r="FS1684" t="s">
        <v>1267</v>
      </c>
      <c r="FT1684" t="s">
        <v>1267</v>
      </c>
      <c r="FU1684" t="s">
        <v>1267</v>
      </c>
      <c r="FV1684" t="s">
        <v>1267</v>
      </c>
      <c r="FW1684" t="s">
        <v>1267</v>
      </c>
      <c r="FX1684" t="s">
        <v>1267</v>
      </c>
      <c r="FY1684" t="s">
        <v>1267</v>
      </c>
      <c r="FZ1684" t="s">
        <v>1267</v>
      </c>
      <c r="GA1684" t="s">
        <v>1267</v>
      </c>
      <c r="GB1684" t="s">
        <v>1267</v>
      </c>
      <c r="GC1684" t="s">
        <v>1267</v>
      </c>
      <c r="GD1684" t="s">
        <v>1267</v>
      </c>
      <c r="GE1684" t="s">
        <v>1267</v>
      </c>
      <c r="GF1684" t="s">
        <v>1267</v>
      </c>
      <c r="GG1684" t="s">
        <v>1267</v>
      </c>
      <c r="GH1684" t="s">
        <v>1267</v>
      </c>
      <c r="GI1684" t="s">
        <v>1267</v>
      </c>
      <c r="GJ1684" t="s">
        <v>1267</v>
      </c>
      <c r="GK1684" t="s">
        <v>1267</v>
      </c>
      <c r="GL1684" t="s">
        <v>1267</v>
      </c>
      <c r="GM1684" t="s">
        <v>1267</v>
      </c>
      <c r="GN1684" t="s">
        <v>1267</v>
      </c>
      <c r="GO1684" t="s">
        <v>1267</v>
      </c>
      <c r="GP1684" t="s">
        <v>1267</v>
      </c>
      <c r="GQ1684" t="s">
        <v>1267</v>
      </c>
      <c r="GR1684" t="s">
        <v>1267</v>
      </c>
      <c r="GS1684" t="s">
        <v>1267</v>
      </c>
      <c r="GT1684" t="s">
        <v>1267</v>
      </c>
      <c r="GU1684" t="s">
        <v>1267</v>
      </c>
      <c r="GV1684" t="s">
        <v>1267</v>
      </c>
      <c r="GW1684" t="s">
        <v>1267</v>
      </c>
      <c r="GX1684" t="s">
        <v>1267</v>
      </c>
      <c r="GY1684">
        <v>12600.15</v>
      </c>
      <c r="GZ1684">
        <v>12015.79</v>
      </c>
      <c r="HA1684">
        <v>40300</v>
      </c>
      <c r="HB1684">
        <v>8128.59</v>
      </c>
      <c r="HC1684">
        <v>10950.82</v>
      </c>
      <c r="HD1684">
        <v>12160.55</v>
      </c>
      <c r="HE1684">
        <v>34800</v>
      </c>
      <c r="HF1684">
        <v>16923.07</v>
      </c>
      <c r="HG1684">
        <v>6800</v>
      </c>
      <c r="HH1684">
        <v>88889.56</v>
      </c>
      <c r="HI1684">
        <v>45000</v>
      </c>
      <c r="HJ1684">
        <v>21304.46</v>
      </c>
      <c r="HK1684">
        <v>13450.01</v>
      </c>
      <c r="HL1684">
        <v>7070.62</v>
      </c>
      <c r="HM1684">
        <v>15100</v>
      </c>
      <c r="HN1684">
        <v>11200</v>
      </c>
      <c r="HO1684">
        <v>7867.12</v>
      </c>
      <c r="HP1684">
        <v>56000</v>
      </c>
      <c r="HQ1684">
        <v>75000</v>
      </c>
      <c r="HR1684">
        <v>26300</v>
      </c>
      <c r="HS1684">
        <v>23327.599999999999</v>
      </c>
      <c r="HT1684">
        <v>20500</v>
      </c>
      <c r="HU1684">
        <v>9500</v>
      </c>
      <c r="HV1684">
        <v>8120.76</v>
      </c>
      <c r="HW1684">
        <v>4105.38</v>
      </c>
      <c r="HX1684">
        <v>25500</v>
      </c>
      <c r="HY1684">
        <v>25909.09</v>
      </c>
      <c r="HZ1684">
        <v>12600</v>
      </c>
      <c r="IA1684">
        <v>15900</v>
      </c>
      <c r="IB1684">
        <v>17739.12</v>
      </c>
      <c r="IC1684">
        <v>5765.05</v>
      </c>
      <c r="ID1684">
        <v>27800</v>
      </c>
      <c r="IE1684">
        <v>5079.2299999999996</v>
      </c>
      <c r="IF1684">
        <v>43000</v>
      </c>
      <c r="IG1684">
        <v>12472.09</v>
      </c>
      <c r="IH1684">
        <v>21206.82</v>
      </c>
      <c r="II1684">
        <v>91434.559999999998</v>
      </c>
      <c r="IJ1684">
        <v>18200</v>
      </c>
      <c r="IK1684">
        <v>31800</v>
      </c>
      <c r="IL1684">
        <v>28800</v>
      </c>
      <c r="IM1684">
        <v>4871.5200000000004</v>
      </c>
      <c r="IN1684">
        <v>6615.38</v>
      </c>
      <c r="IO1684">
        <v>29276.19</v>
      </c>
      <c r="IP1684">
        <v>18145.490000000002</v>
      </c>
      <c r="IQ1684">
        <v>73237.440000000002</v>
      </c>
      <c r="IR1684">
        <v>8333.3799999999992</v>
      </c>
      <c r="IS1684">
        <v>21500</v>
      </c>
      <c r="IT1684">
        <v>9685.0400000000009</v>
      </c>
      <c r="IU1684">
        <v>70000</v>
      </c>
      <c r="IV1684">
        <v>18466.759999999998</v>
      </c>
      <c r="IW1684">
        <v>2812.1</v>
      </c>
      <c r="IX1684">
        <v>16463.87</v>
      </c>
      <c r="IY1684">
        <v>13000</v>
      </c>
      <c r="IZ1684">
        <v>22321.279999999999</v>
      </c>
      <c r="JA1684">
        <v>5100</v>
      </c>
      <c r="JB1684">
        <v>20984.82</v>
      </c>
      <c r="JC1684">
        <v>7800</v>
      </c>
      <c r="JD1684">
        <v>90435.25</v>
      </c>
      <c r="JE1684">
        <v>62000.31</v>
      </c>
      <c r="JF1684">
        <v>18949.990000000002</v>
      </c>
      <c r="JG1684">
        <v>16341.06</v>
      </c>
      <c r="JH1684">
        <v>9400</v>
      </c>
      <c r="JI1684">
        <v>37000</v>
      </c>
      <c r="JJ1684">
        <v>10600</v>
      </c>
      <c r="JK1684">
        <v>17889.16</v>
      </c>
      <c r="JL1684">
        <v>50500</v>
      </c>
      <c r="JM1684">
        <v>9300</v>
      </c>
      <c r="JN1684">
        <v>39000</v>
      </c>
      <c r="JO1684">
        <v>21200</v>
      </c>
      <c r="JP1684">
        <v>18000</v>
      </c>
      <c r="JQ1684">
        <v>4272.7299999999996</v>
      </c>
      <c r="JR1684">
        <v>10004.89</v>
      </c>
      <c r="JS1684">
        <v>4943.45</v>
      </c>
      <c r="JT1684">
        <v>26500</v>
      </c>
      <c r="JU1684">
        <v>25200</v>
      </c>
      <c r="JV1684">
        <v>8900</v>
      </c>
      <c r="JW1684">
        <v>11909.09</v>
      </c>
      <c r="JX1684">
        <v>26083.23</v>
      </c>
      <c r="JY1684">
        <v>9000</v>
      </c>
      <c r="JZ1684">
        <v>6115.17</v>
      </c>
      <c r="KA1684">
        <v>10500</v>
      </c>
      <c r="KB1684">
        <v>30584.43</v>
      </c>
      <c r="KC1684">
        <v>15300</v>
      </c>
      <c r="KD1684">
        <v>6117.04</v>
      </c>
      <c r="KE1684">
        <v>9642.86</v>
      </c>
      <c r="KF1684">
        <v>26600</v>
      </c>
      <c r="KG1684">
        <v>4000</v>
      </c>
      <c r="KH1684">
        <v>29300</v>
      </c>
      <c r="KI1684">
        <v>79500</v>
      </c>
      <c r="KJ1684">
        <v>7900</v>
      </c>
      <c r="KK1684">
        <v>3374.53</v>
      </c>
      <c r="KL1684">
        <v>12825</v>
      </c>
      <c r="KM1684">
        <v>21770.77</v>
      </c>
      <c r="KN1684">
        <v>4600</v>
      </c>
      <c r="KO1684">
        <v>10200</v>
      </c>
      <c r="KP1684">
        <v>14800</v>
      </c>
      <c r="KQ1684">
        <v>26500</v>
      </c>
      <c r="KR1684">
        <v>3421.08</v>
      </c>
      <c r="KS1684">
        <v>13791.16</v>
      </c>
      <c r="KT1684">
        <v>33103.46</v>
      </c>
      <c r="KU1684">
        <v>4600</v>
      </c>
      <c r="KV1684">
        <v>19723.27</v>
      </c>
      <c r="KW1684">
        <v>15000</v>
      </c>
      <c r="KX1684">
        <v>8627.44</v>
      </c>
      <c r="KY1684">
        <v>15750</v>
      </c>
      <c r="KZ1684">
        <v>24300</v>
      </c>
      <c r="LA1684">
        <v>23262.720000000001</v>
      </c>
      <c r="LB1684">
        <v>7900</v>
      </c>
      <c r="LC1684">
        <v>5600</v>
      </c>
      <c r="LD1684">
        <v>31400</v>
      </c>
      <c r="LE1684">
        <v>12343.61</v>
      </c>
      <c r="LF1684">
        <v>25700</v>
      </c>
      <c r="LG1684">
        <v>23571.42</v>
      </c>
      <c r="LH1684">
        <v>15767.62</v>
      </c>
      <c r="LI1684">
        <v>5568.53</v>
      </c>
      <c r="LJ1684">
        <v>3403.04</v>
      </c>
      <c r="LK1684">
        <v>95000</v>
      </c>
      <c r="LL1684">
        <v>13458.88</v>
      </c>
      <c r="LM1684">
        <v>6600</v>
      </c>
      <c r="LN1684">
        <v>41000</v>
      </c>
      <c r="LO1684">
        <v>11967.18</v>
      </c>
      <c r="LP1684">
        <v>24750.13</v>
      </c>
      <c r="LQ1684">
        <v>2791.7</v>
      </c>
      <c r="LR1684">
        <v>9993.7900000000009</v>
      </c>
      <c r="LS1684">
        <v>27500</v>
      </c>
      <c r="LT1684">
        <v>60000</v>
      </c>
      <c r="LU1684">
        <v>31638.17</v>
      </c>
      <c r="LV1684">
        <v>13945.97</v>
      </c>
      <c r="LW1684">
        <v>7846.14</v>
      </c>
      <c r="LX1684">
        <v>13461.34</v>
      </c>
      <c r="LY1684">
        <v>4005.02</v>
      </c>
      <c r="LZ1684">
        <v>22300</v>
      </c>
      <c r="MA1684">
        <v>14084.5</v>
      </c>
      <c r="MB1684">
        <v>11820</v>
      </c>
      <c r="MC1684">
        <v>26100</v>
      </c>
      <c r="MD1684">
        <v>4811.24</v>
      </c>
      <c r="ME1684">
        <v>4007.03</v>
      </c>
      <c r="MF1684">
        <v>5423.58</v>
      </c>
      <c r="MG1684">
        <v>13219.84</v>
      </c>
      <c r="MH1684">
        <v>11500</v>
      </c>
      <c r="MI1684">
        <v>2700</v>
      </c>
      <c r="MJ1684">
        <v>7172.54</v>
      </c>
      <c r="MK1684">
        <v>8658.01</v>
      </c>
      <c r="ML1684">
        <v>14345.04</v>
      </c>
      <c r="MM1684">
        <v>22856.54</v>
      </c>
      <c r="MN1684">
        <v>18681.810000000001</v>
      </c>
      <c r="MO1684">
        <v>13049.36</v>
      </c>
      <c r="MP1684">
        <v>9666.66</v>
      </c>
      <c r="MQ1684">
        <v>18736.599999999999</v>
      </c>
      <c r="MR1684">
        <v>4332.2299999999996</v>
      </c>
      <c r="MS1684">
        <v>36666.660000000003</v>
      </c>
      <c r="MT1684">
        <v>36199.660000000003</v>
      </c>
      <c r="MU1684">
        <v>29836.52</v>
      </c>
      <c r="MV1684">
        <v>13800</v>
      </c>
      <c r="MW1684">
        <v>45500</v>
      </c>
      <c r="MX1684">
        <v>74000</v>
      </c>
      <c r="MY1684">
        <v>60500</v>
      </c>
      <c r="MZ1684">
        <v>19615.73</v>
      </c>
      <c r="NA1684">
        <v>2559</v>
      </c>
      <c r="NB1684">
        <v>14052.86</v>
      </c>
      <c r="NC1684">
        <v>32999.47</v>
      </c>
      <c r="ND1684">
        <v>6173.39</v>
      </c>
      <c r="NE1684">
        <v>20277.77</v>
      </c>
      <c r="NF1684">
        <v>9439.76</v>
      </c>
      <c r="NG1684">
        <v>5160.34</v>
      </c>
      <c r="NH1684">
        <v>2314.14</v>
      </c>
      <c r="NI1684">
        <v>168750</v>
      </c>
      <c r="NJ1684">
        <v>10420.950000000001</v>
      </c>
      <c r="NK1684">
        <v>10256.17</v>
      </c>
      <c r="NL1684">
        <v>24793.34</v>
      </c>
      <c r="NM1684">
        <v>26363.65</v>
      </c>
      <c r="NN1684">
        <v>27400</v>
      </c>
      <c r="NO1684">
        <v>7934.13</v>
      </c>
      <c r="NP1684">
        <v>34000</v>
      </c>
      <c r="NQ1684">
        <v>8821.2099999999991</v>
      </c>
      <c r="NR1684">
        <v>50564.72</v>
      </c>
      <c r="NS1684">
        <v>13666.11</v>
      </c>
      <c r="NT1684">
        <v>27000</v>
      </c>
      <c r="NU1684">
        <v>18700</v>
      </c>
      <c r="NV1684">
        <v>8512.3799999999992</v>
      </c>
      <c r="NW1684">
        <v>2508.12</v>
      </c>
      <c r="NX1684">
        <v>19652.55</v>
      </c>
      <c r="NY1684">
        <v>30370.37</v>
      </c>
      <c r="NZ1684">
        <v>5003.55</v>
      </c>
      <c r="OA1684">
        <v>11192.51</v>
      </c>
      <c r="OB1684">
        <v>11600</v>
      </c>
      <c r="OC1684">
        <v>6432.8</v>
      </c>
      <c r="OD1684">
        <v>5076.91</v>
      </c>
      <c r="OE1684">
        <v>6571.42</v>
      </c>
      <c r="OF1684">
        <v>19100</v>
      </c>
      <c r="OG1684">
        <v>19000</v>
      </c>
      <c r="OH1684">
        <v>3100</v>
      </c>
      <c r="OI1684">
        <v>16800</v>
      </c>
      <c r="OJ1684">
        <v>20333.330000000002</v>
      </c>
      <c r="OK1684">
        <v>16500</v>
      </c>
      <c r="OL1684">
        <v>8608.75</v>
      </c>
      <c r="OM1684">
        <v>16446.87</v>
      </c>
      <c r="ON1684">
        <v>2650.3</v>
      </c>
      <c r="OO1684" t="s">
        <v>1267</v>
      </c>
      <c r="OP1684">
        <v>13000</v>
      </c>
      <c r="OQ1684">
        <v>3553.72</v>
      </c>
      <c r="OR1684">
        <v>3200</v>
      </c>
      <c r="OS1684">
        <v>3000</v>
      </c>
      <c r="OT1684">
        <v>23473.57</v>
      </c>
      <c r="OU1684">
        <v>6800</v>
      </c>
      <c r="OV1684">
        <v>24862.91</v>
      </c>
      <c r="OW1684">
        <v>8512.44</v>
      </c>
      <c r="OX1684">
        <v>14600</v>
      </c>
      <c r="OY1684">
        <v>15800</v>
      </c>
      <c r="OZ1684">
        <v>5405.4</v>
      </c>
      <c r="PA1684">
        <v>8916.66</v>
      </c>
      <c r="PB1684">
        <v>1357.14</v>
      </c>
      <c r="PC1684">
        <v>2500</v>
      </c>
      <c r="PD1684">
        <v>159000</v>
      </c>
      <c r="PE1684">
        <v>35285.919999999998</v>
      </c>
      <c r="PF1684">
        <v>872.3</v>
      </c>
      <c r="PG1684">
        <v>19100</v>
      </c>
      <c r="PH1684">
        <v>4712.96</v>
      </c>
      <c r="PI1684">
        <v>6300</v>
      </c>
      <c r="PJ1684">
        <v>44500</v>
      </c>
      <c r="PK1684">
        <v>3679.15</v>
      </c>
      <c r="PL1684">
        <v>27583.33</v>
      </c>
      <c r="PM1684">
        <v>4200</v>
      </c>
      <c r="PN1684">
        <v>3400</v>
      </c>
      <c r="PO1684">
        <v>7900</v>
      </c>
      <c r="PP1684">
        <v>14000</v>
      </c>
      <c r="PQ1684">
        <v>6900.12</v>
      </c>
      <c r="PR1684">
        <v>24173.31</v>
      </c>
      <c r="PS1684">
        <v>16188.86</v>
      </c>
      <c r="PT1684">
        <v>1700</v>
      </c>
      <c r="PU1684">
        <v>13000</v>
      </c>
      <c r="PV1684">
        <v>9725.36</v>
      </c>
      <c r="PW1684">
        <v>7400</v>
      </c>
      <c r="PX1684">
        <v>2750</v>
      </c>
      <c r="PY1684">
        <v>48500</v>
      </c>
      <c r="PZ1684">
        <v>21300</v>
      </c>
      <c r="QA1684">
        <v>11300</v>
      </c>
      <c r="QB1684">
        <v>6200</v>
      </c>
      <c r="QC1684">
        <v>22000</v>
      </c>
      <c r="QD1684">
        <v>10500</v>
      </c>
      <c r="QE1684">
        <v>10614.17</v>
      </c>
      <c r="QF1684">
        <v>24583.33</v>
      </c>
      <c r="QG1684">
        <v>8928.66</v>
      </c>
      <c r="QH1684">
        <v>32400</v>
      </c>
      <c r="QI1684">
        <v>9174.31</v>
      </c>
      <c r="QJ1684">
        <v>4769.6400000000003</v>
      </c>
      <c r="QK1684">
        <v>5000</v>
      </c>
      <c r="QL1684">
        <v>3100</v>
      </c>
      <c r="QM1684">
        <v>17449.39</v>
      </c>
      <c r="QN1684">
        <v>10501.59</v>
      </c>
      <c r="QO1684">
        <v>12235.29</v>
      </c>
      <c r="QP1684">
        <v>11200</v>
      </c>
      <c r="QQ1684">
        <v>32000</v>
      </c>
      <c r="QR1684">
        <v>19310.349999999999</v>
      </c>
      <c r="QS1684">
        <v>5343.68</v>
      </c>
      <c r="QT1684" t="s">
        <v>1267</v>
      </c>
      <c r="QU1684">
        <v>10700</v>
      </c>
      <c r="QV1684">
        <v>6200</v>
      </c>
      <c r="QW1684">
        <v>3900</v>
      </c>
      <c r="QX1684">
        <v>97416.31</v>
      </c>
      <c r="QY1684">
        <v>10700</v>
      </c>
      <c r="QZ1684">
        <v>4530.74</v>
      </c>
      <c r="RA1684">
        <v>11200</v>
      </c>
      <c r="RB1684">
        <v>14400</v>
      </c>
      <c r="RC1684">
        <v>14743.53</v>
      </c>
      <c r="RD1684">
        <v>9407.11</v>
      </c>
      <c r="RE1684">
        <v>3900</v>
      </c>
      <c r="RF1684">
        <v>2700</v>
      </c>
      <c r="RG1684">
        <v>8600</v>
      </c>
      <c r="RH1684">
        <v>18500</v>
      </c>
      <c r="RI1684">
        <v>16500</v>
      </c>
      <c r="RJ1684">
        <v>4956.3900000000003</v>
      </c>
      <c r="RK1684">
        <v>22300</v>
      </c>
      <c r="RL1684">
        <v>8340.15</v>
      </c>
      <c r="RM1684">
        <v>9500</v>
      </c>
      <c r="RN1684">
        <v>9405.27</v>
      </c>
      <c r="RO1684">
        <v>9493.67</v>
      </c>
      <c r="RP1684">
        <v>9300</v>
      </c>
      <c r="RQ1684">
        <v>11309.52</v>
      </c>
      <c r="RR1684">
        <v>11000</v>
      </c>
      <c r="RS1684">
        <v>11700</v>
      </c>
      <c r="RT1684">
        <v>11308.41</v>
      </c>
      <c r="RU1684">
        <v>12000</v>
      </c>
      <c r="RV1684">
        <v>28385.57</v>
      </c>
      <c r="RW1684">
        <v>9200</v>
      </c>
      <c r="RX1684">
        <v>7900</v>
      </c>
      <c r="RY1684">
        <v>14900</v>
      </c>
      <c r="RZ1684">
        <v>23272.73</v>
      </c>
      <c r="SA1684">
        <v>10402.11</v>
      </c>
      <c r="SB1684">
        <v>26779.37</v>
      </c>
      <c r="SC1684">
        <v>11000</v>
      </c>
      <c r="SD1684">
        <v>16000</v>
      </c>
      <c r="SE1684">
        <v>13900</v>
      </c>
      <c r="SF1684">
        <v>11000</v>
      </c>
      <c r="SG1684">
        <v>3497.57</v>
      </c>
      <c r="SH1684">
        <v>10300</v>
      </c>
      <c r="SI1684">
        <v>19917.34</v>
      </c>
      <c r="SJ1684" t="s">
        <v>1267</v>
      </c>
      <c r="SK1684">
        <v>13472.48</v>
      </c>
      <c r="SL1684">
        <v>2794.43</v>
      </c>
      <c r="SM1684">
        <v>6100</v>
      </c>
      <c r="SN1684">
        <v>8700</v>
      </c>
      <c r="SO1684">
        <v>19931</v>
      </c>
      <c r="SP1684">
        <v>19000</v>
      </c>
      <c r="SQ1684">
        <v>7675.43</v>
      </c>
      <c r="SR1684">
        <v>13333.33</v>
      </c>
      <c r="SS1684">
        <v>3250</v>
      </c>
      <c r="ST1684" t="s">
        <v>1267</v>
      </c>
      <c r="SU1684" t="s">
        <v>1267</v>
      </c>
      <c r="SV1684" t="s">
        <v>1267</v>
      </c>
      <c r="SW1684" t="s">
        <v>1267</v>
      </c>
      <c r="SX1684" t="s">
        <v>1267</v>
      </c>
      <c r="SY1684" t="s">
        <v>1267</v>
      </c>
      <c r="SZ1684" t="s">
        <v>1267</v>
      </c>
      <c r="TA1684" t="s">
        <v>1267</v>
      </c>
      <c r="TB1684" t="s">
        <v>1267</v>
      </c>
      <c r="TC1684" t="s">
        <v>1267</v>
      </c>
      <c r="TD1684" t="s">
        <v>1267</v>
      </c>
      <c r="TE1684" t="s">
        <v>1267</v>
      </c>
      <c r="TF1684" t="s">
        <v>1267</v>
      </c>
      <c r="TG1684" t="s">
        <v>1267</v>
      </c>
      <c r="TH1684" t="s">
        <v>1267</v>
      </c>
      <c r="TI1684" t="s">
        <v>1267</v>
      </c>
      <c r="TJ1684" t="s">
        <v>1267</v>
      </c>
      <c r="TK1684" t="s">
        <v>1267</v>
      </c>
      <c r="TL1684" t="s">
        <v>1267</v>
      </c>
      <c r="TM1684" t="s">
        <v>1267</v>
      </c>
      <c r="TN1684" t="s">
        <v>1267</v>
      </c>
      <c r="TO1684" t="s">
        <v>1267</v>
      </c>
      <c r="TP1684" t="s">
        <v>1267</v>
      </c>
      <c r="TQ1684" t="s">
        <v>1267</v>
      </c>
      <c r="TR1684" t="s">
        <v>1267</v>
      </c>
      <c r="TS1684" t="s">
        <v>1267</v>
      </c>
      <c r="TT1684" t="s">
        <v>1267</v>
      </c>
      <c r="TU1684" t="s">
        <v>1267</v>
      </c>
      <c r="TV1684" t="s">
        <v>1267</v>
      </c>
      <c r="TW1684" t="s">
        <v>1267</v>
      </c>
      <c r="TX1684" t="s">
        <v>1267</v>
      </c>
      <c r="TY1684" t="s">
        <v>1267</v>
      </c>
      <c r="TZ1684" t="s">
        <v>1267</v>
      </c>
      <c r="UA1684" t="s">
        <v>1267</v>
      </c>
      <c r="UB1684" t="s">
        <v>1267</v>
      </c>
      <c r="UC1684" t="s">
        <v>1267</v>
      </c>
      <c r="UD1684" t="s">
        <v>1267</v>
      </c>
      <c r="UE1684" t="s">
        <v>1267</v>
      </c>
      <c r="UF1684" t="s">
        <v>1267</v>
      </c>
      <c r="UG1684" t="s">
        <v>1267</v>
      </c>
      <c r="UH1684" t="s">
        <v>1267</v>
      </c>
      <c r="UI1684" t="s">
        <v>1267</v>
      </c>
      <c r="UJ1684" t="s">
        <v>1267</v>
      </c>
      <c r="UK1684" t="s">
        <v>1267</v>
      </c>
      <c r="UL1684" t="s">
        <v>1267</v>
      </c>
      <c r="UM1684" t="s">
        <v>1267</v>
      </c>
      <c r="UN1684" t="s">
        <v>1267</v>
      </c>
      <c r="UO1684" t="s">
        <v>1267</v>
      </c>
      <c r="UP1684" t="s">
        <v>1267</v>
      </c>
      <c r="UQ1684" t="s">
        <v>1267</v>
      </c>
      <c r="UR1684" t="s">
        <v>1267</v>
      </c>
      <c r="US1684" t="s">
        <v>1267</v>
      </c>
      <c r="UT1684" t="s">
        <v>1267</v>
      </c>
      <c r="UU1684" t="s">
        <v>1267</v>
      </c>
      <c r="UV1684">
        <v>10300</v>
      </c>
      <c r="UW1684">
        <v>20449.16</v>
      </c>
      <c r="UX1684">
        <v>18800</v>
      </c>
      <c r="UY1684">
        <v>6666.66</v>
      </c>
      <c r="UZ1684">
        <v>34400</v>
      </c>
      <c r="VA1684">
        <v>23500</v>
      </c>
      <c r="VB1684">
        <v>7000</v>
      </c>
      <c r="VC1684">
        <v>13810.34</v>
      </c>
      <c r="VD1684">
        <v>21043.59</v>
      </c>
      <c r="VE1684">
        <v>17391.3</v>
      </c>
      <c r="VF1684">
        <v>16195.86</v>
      </c>
      <c r="VG1684">
        <v>6342.48</v>
      </c>
      <c r="VH1684">
        <v>20100</v>
      </c>
      <c r="VI1684">
        <v>35000</v>
      </c>
      <c r="VJ1684">
        <v>28200</v>
      </c>
      <c r="VK1684">
        <v>34100</v>
      </c>
      <c r="VL1684">
        <v>16000</v>
      </c>
      <c r="VM1684">
        <v>10118.459999999999</v>
      </c>
      <c r="VN1684">
        <v>9900</v>
      </c>
      <c r="VO1684">
        <v>13900</v>
      </c>
      <c r="VP1684">
        <v>28000</v>
      </c>
      <c r="VQ1684">
        <v>11200</v>
      </c>
      <c r="VR1684">
        <v>54200</v>
      </c>
      <c r="VS1684">
        <v>27500</v>
      </c>
      <c r="VT1684">
        <v>13104.64</v>
      </c>
      <c r="VU1684">
        <v>21200</v>
      </c>
      <c r="VV1684">
        <v>6800</v>
      </c>
      <c r="VW1684">
        <v>34749.85</v>
      </c>
      <c r="VX1684">
        <v>5200</v>
      </c>
      <c r="VY1684">
        <v>27500</v>
      </c>
      <c r="VZ1684">
        <v>13200</v>
      </c>
      <c r="WA1684">
        <v>16723.68</v>
      </c>
      <c r="WB1684">
        <v>16200</v>
      </c>
      <c r="WC1684">
        <v>13100</v>
      </c>
      <c r="WD1684">
        <v>11700</v>
      </c>
      <c r="WE1684">
        <v>23900</v>
      </c>
      <c r="WF1684">
        <v>8181.81</v>
      </c>
      <c r="WG1684">
        <v>10764.11</v>
      </c>
      <c r="WH1684">
        <v>7016.14</v>
      </c>
      <c r="WI1684">
        <v>9500.11</v>
      </c>
      <c r="WJ1684">
        <v>32500.41</v>
      </c>
      <c r="WK1684">
        <v>10800</v>
      </c>
      <c r="WL1684">
        <v>8140</v>
      </c>
      <c r="WM1684">
        <v>20664.310000000001</v>
      </c>
      <c r="WN1684">
        <v>10742.72</v>
      </c>
      <c r="WO1684">
        <v>15981.31</v>
      </c>
      <c r="WP1684">
        <v>26800</v>
      </c>
      <c r="WQ1684">
        <v>295.77999999999997</v>
      </c>
      <c r="WR1684">
        <v>8600</v>
      </c>
      <c r="WS1684">
        <v>8826.59</v>
      </c>
      <c r="WT1684">
        <v>3700</v>
      </c>
      <c r="WU1684">
        <v>17939.39</v>
      </c>
      <c r="WV1684">
        <v>4738.54</v>
      </c>
      <c r="WW1684">
        <v>13742.31</v>
      </c>
      <c r="WX1684">
        <v>9179.16</v>
      </c>
      <c r="WY1684">
        <v>18341.900000000001</v>
      </c>
      <c r="WZ1684">
        <v>14555.56</v>
      </c>
      <c r="XA1684">
        <v>8200</v>
      </c>
      <c r="XB1684">
        <v>16000</v>
      </c>
      <c r="XC1684">
        <v>16600</v>
      </c>
      <c r="XD1684">
        <v>12711.85</v>
      </c>
      <c r="XE1684">
        <v>7300</v>
      </c>
      <c r="XF1684">
        <v>10200</v>
      </c>
      <c r="XG1684">
        <v>2100</v>
      </c>
      <c r="XH1684">
        <v>5800</v>
      </c>
      <c r="XI1684">
        <v>37304.910000000003</v>
      </c>
      <c r="XJ1684">
        <v>9400</v>
      </c>
      <c r="XK1684">
        <v>939.1</v>
      </c>
      <c r="XL1684">
        <v>23400</v>
      </c>
      <c r="XM1684">
        <v>8800</v>
      </c>
      <c r="XN1684">
        <v>29800</v>
      </c>
      <c r="XO1684">
        <v>15900</v>
      </c>
      <c r="XP1684">
        <v>11075.5</v>
      </c>
      <c r="XQ1684">
        <v>10500</v>
      </c>
      <c r="XR1684">
        <v>5633.31</v>
      </c>
      <c r="XS1684">
        <v>12600</v>
      </c>
      <c r="XT1684">
        <v>10800</v>
      </c>
      <c r="XU1684">
        <v>22500</v>
      </c>
      <c r="XV1684">
        <v>16504.650000000001</v>
      </c>
      <c r="XW1684">
        <v>5700</v>
      </c>
      <c r="XX1684">
        <v>33000</v>
      </c>
      <c r="XY1684">
        <v>35862.230000000003</v>
      </c>
      <c r="XZ1684">
        <v>11800</v>
      </c>
      <c r="YA1684">
        <v>14509.05</v>
      </c>
      <c r="YB1684">
        <v>4159.22</v>
      </c>
      <c r="YC1684">
        <v>4800</v>
      </c>
      <c r="YD1684">
        <v>6636.36</v>
      </c>
      <c r="YE1684">
        <v>11000</v>
      </c>
      <c r="YF1684">
        <v>6100</v>
      </c>
      <c r="YG1684">
        <v>8900</v>
      </c>
      <c r="YH1684">
        <v>9772.0499999999993</v>
      </c>
      <c r="YI1684">
        <v>7900</v>
      </c>
      <c r="YJ1684">
        <v>13766.54</v>
      </c>
      <c r="YK1684">
        <v>3800</v>
      </c>
      <c r="YL1684">
        <v>16152.48</v>
      </c>
      <c r="YM1684">
        <v>6300</v>
      </c>
      <c r="YN1684">
        <v>17424.23</v>
      </c>
      <c r="YO1684">
        <v>16800</v>
      </c>
      <c r="YP1684">
        <v>10000</v>
      </c>
      <c r="YQ1684">
        <v>20000</v>
      </c>
      <c r="YR1684">
        <v>5900</v>
      </c>
      <c r="YS1684">
        <v>9166.67</v>
      </c>
      <c r="YT1684">
        <v>11300</v>
      </c>
      <c r="YU1684">
        <v>9316.7999999999993</v>
      </c>
      <c r="YV1684">
        <v>13300</v>
      </c>
      <c r="YW1684">
        <v>15428.57</v>
      </c>
      <c r="YX1684">
        <v>7800</v>
      </c>
      <c r="YY1684">
        <v>31000</v>
      </c>
      <c r="YZ1684">
        <v>15023.25</v>
      </c>
      <c r="ZA1684">
        <v>17812.5</v>
      </c>
      <c r="ZB1684">
        <v>9166.67</v>
      </c>
      <c r="ZC1684">
        <v>32639.99</v>
      </c>
      <c r="ZD1684">
        <v>5600</v>
      </c>
      <c r="ZE1684">
        <v>7400</v>
      </c>
      <c r="ZF1684">
        <v>16142.94</v>
      </c>
      <c r="ZG1684">
        <v>9373.39</v>
      </c>
      <c r="ZH1684">
        <v>15000</v>
      </c>
      <c r="ZI1684">
        <v>10000</v>
      </c>
      <c r="ZJ1684">
        <v>1963.42</v>
      </c>
      <c r="ZK1684">
        <v>6153.84</v>
      </c>
      <c r="ZL1684">
        <v>6197.18</v>
      </c>
      <c r="ZM1684">
        <v>18100</v>
      </c>
      <c r="ZN1684">
        <v>14200</v>
      </c>
      <c r="ZO1684">
        <v>34000</v>
      </c>
      <c r="ZP1684">
        <v>6100</v>
      </c>
      <c r="ZQ1684">
        <v>20400</v>
      </c>
      <c r="ZR1684">
        <v>10600</v>
      </c>
      <c r="ZS1684">
        <v>17400</v>
      </c>
      <c r="ZT1684">
        <v>108853.4</v>
      </c>
      <c r="ZU1684">
        <v>13500</v>
      </c>
      <c r="ZV1684">
        <v>4272.17</v>
      </c>
      <c r="ZW1684">
        <v>59000</v>
      </c>
      <c r="ZX1684">
        <v>33000</v>
      </c>
      <c r="ZY1684">
        <v>43000</v>
      </c>
      <c r="ZZ1684">
        <v>3909.09</v>
      </c>
      <c r="AAA1684">
        <v>6457.77</v>
      </c>
      <c r="AAB1684">
        <v>15525.6</v>
      </c>
      <c r="AAC1684">
        <v>9900</v>
      </c>
      <c r="AAD1684">
        <v>9100</v>
      </c>
      <c r="AAE1684">
        <v>25000.01</v>
      </c>
      <c r="AAF1684">
        <v>14000</v>
      </c>
      <c r="AAG1684">
        <v>5909.09</v>
      </c>
      <c r="AAH1684">
        <v>45454.54</v>
      </c>
      <c r="AAI1684">
        <v>10076.92</v>
      </c>
      <c r="AAJ1684">
        <v>1900</v>
      </c>
      <c r="AAK1684">
        <v>15399.36</v>
      </c>
      <c r="AAL1684">
        <v>9251.68</v>
      </c>
      <c r="AAM1684">
        <v>13501.08</v>
      </c>
      <c r="AAN1684">
        <v>48900</v>
      </c>
      <c r="AAO1684">
        <v>5500</v>
      </c>
      <c r="AAP1684">
        <v>4300</v>
      </c>
      <c r="AAQ1684">
        <v>9619.0400000000009</v>
      </c>
      <c r="AAR1684">
        <v>1657.8</v>
      </c>
      <c r="AAS1684">
        <v>9700</v>
      </c>
      <c r="AAT1684">
        <v>15249.98</v>
      </c>
      <c r="AAU1684">
        <v>21800</v>
      </c>
      <c r="AAV1684">
        <v>33441.230000000003</v>
      </c>
      <c r="AAW1684">
        <v>6200</v>
      </c>
      <c r="AAX1684">
        <v>2606.9</v>
      </c>
      <c r="AAY1684">
        <v>15800</v>
      </c>
      <c r="AAZ1684">
        <v>33399.980000000003</v>
      </c>
      <c r="ABA1684">
        <v>4686.92</v>
      </c>
      <c r="ABB1684">
        <v>14400</v>
      </c>
      <c r="ABC1684">
        <v>55400</v>
      </c>
      <c r="ABD1684">
        <v>5500</v>
      </c>
      <c r="ABE1684">
        <v>2400</v>
      </c>
      <c r="ABF1684">
        <v>7727.26</v>
      </c>
    </row>
    <row r="1685" spans="1:734" x14ac:dyDescent="0.25">
      <c r="A1685" s="2">
        <v>42577</v>
      </c>
      <c r="B1685">
        <v>16895.349999999999</v>
      </c>
      <c r="C1685">
        <v>6555.18</v>
      </c>
      <c r="D1685">
        <v>6000</v>
      </c>
      <c r="E1685">
        <v>2400</v>
      </c>
      <c r="F1685">
        <v>1700</v>
      </c>
      <c r="G1685">
        <v>18900</v>
      </c>
      <c r="H1685">
        <v>29900</v>
      </c>
      <c r="I1685">
        <v>6300</v>
      </c>
      <c r="J1685">
        <v>9500</v>
      </c>
      <c r="K1685">
        <v>20500.21</v>
      </c>
      <c r="L1685">
        <v>40000.19</v>
      </c>
      <c r="M1685">
        <v>65999.94</v>
      </c>
      <c r="N1685">
        <v>6712.02</v>
      </c>
      <c r="O1685">
        <v>13644.22</v>
      </c>
      <c r="P1685">
        <v>7000</v>
      </c>
      <c r="Q1685">
        <v>3400</v>
      </c>
      <c r="R1685" t="s">
        <v>1267</v>
      </c>
      <c r="S1685">
        <v>3238.09</v>
      </c>
      <c r="T1685">
        <v>4788.05</v>
      </c>
      <c r="U1685">
        <v>22674.61</v>
      </c>
      <c r="V1685">
        <v>33378.21</v>
      </c>
      <c r="W1685">
        <v>7269.5</v>
      </c>
      <c r="X1685">
        <v>3893.37</v>
      </c>
      <c r="Y1685">
        <v>4600</v>
      </c>
      <c r="Z1685">
        <v>23900</v>
      </c>
      <c r="AA1685">
        <v>2000</v>
      </c>
      <c r="AB1685">
        <v>18055.55</v>
      </c>
      <c r="AC1685">
        <v>2100</v>
      </c>
      <c r="AD1685">
        <v>4300</v>
      </c>
      <c r="AE1685">
        <v>39000</v>
      </c>
      <c r="AF1685">
        <v>43181.81</v>
      </c>
      <c r="AG1685">
        <v>5227.32</v>
      </c>
      <c r="AH1685">
        <v>19851.18</v>
      </c>
      <c r="AI1685">
        <v>65000</v>
      </c>
      <c r="AJ1685">
        <v>5400</v>
      </c>
      <c r="AK1685">
        <v>32000</v>
      </c>
      <c r="AL1685">
        <v>6860.95</v>
      </c>
      <c r="AM1685">
        <v>2679.66</v>
      </c>
      <c r="AN1685">
        <v>25900</v>
      </c>
      <c r="AO1685">
        <v>23888.87</v>
      </c>
      <c r="AP1685">
        <v>18100</v>
      </c>
      <c r="AQ1685">
        <v>12400</v>
      </c>
      <c r="AR1685">
        <v>70000</v>
      </c>
      <c r="AS1685">
        <v>17400</v>
      </c>
      <c r="AT1685">
        <v>12900</v>
      </c>
      <c r="AU1685">
        <v>8796.2999999999993</v>
      </c>
      <c r="AV1685">
        <v>145000</v>
      </c>
      <c r="AW1685">
        <v>3214.29</v>
      </c>
      <c r="AX1685">
        <v>8200</v>
      </c>
      <c r="AY1685">
        <v>8355.48</v>
      </c>
      <c r="AZ1685">
        <v>4786.59</v>
      </c>
      <c r="BA1685">
        <v>3400</v>
      </c>
      <c r="BB1685">
        <v>35295.879999999997</v>
      </c>
      <c r="BC1685">
        <v>2700</v>
      </c>
      <c r="BD1685">
        <v>7577.28</v>
      </c>
      <c r="BE1685">
        <v>30478.31</v>
      </c>
      <c r="BF1685">
        <v>25800</v>
      </c>
      <c r="BG1685">
        <v>15520</v>
      </c>
      <c r="BH1685">
        <v>27000</v>
      </c>
      <c r="BI1685">
        <v>5944.05</v>
      </c>
      <c r="BJ1685">
        <v>5667.98</v>
      </c>
      <c r="BK1685">
        <v>39100</v>
      </c>
      <c r="BL1685">
        <v>11500</v>
      </c>
      <c r="BM1685">
        <v>6581.19</v>
      </c>
      <c r="BN1685">
        <v>10640.95</v>
      </c>
      <c r="BO1685">
        <v>32000</v>
      </c>
      <c r="BP1685">
        <v>59000</v>
      </c>
      <c r="BQ1685">
        <v>11495.33</v>
      </c>
      <c r="BR1685">
        <v>16203.35</v>
      </c>
      <c r="BS1685">
        <v>28800</v>
      </c>
      <c r="BT1685">
        <v>11623.24</v>
      </c>
      <c r="BU1685">
        <v>11100</v>
      </c>
      <c r="BV1685">
        <v>5358.85</v>
      </c>
      <c r="BW1685">
        <v>6113.32</v>
      </c>
      <c r="BX1685">
        <v>12470.59</v>
      </c>
      <c r="BY1685">
        <v>4363.63</v>
      </c>
      <c r="BZ1685">
        <v>7090.91</v>
      </c>
      <c r="CA1685">
        <v>13914.29</v>
      </c>
      <c r="CB1685">
        <v>26000</v>
      </c>
      <c r="CC1685">
        <v>49513.01</v>
      </c>
      <c r="CD1685">
        <v>16250</v>
      </c>
      <c r="CE1685">
        <v>12877.69</v>
      </c>
      <c r="CF1685" t="s">
        <v>1267</v>
      </c>
      <c r="CG1685">
        <v>9400</v>
      </c>
      <c r="CH1685">
        <v>11386.67</v>
      </c>
      <c r="CI1685">
        <v>10909.09</v>
      </c>
      <c r="CJ1685">
        <v>64297.74</v>
      </c>
      <c r="CK1685">
        <v>111000</v>
      </c>
      <c r="CL1685">
        <v>6258.58</v>
      </c>
      <c r="CM1685">
        <v>5352.22</v>
      </c>
      <c r="CN1685">
        <v>17579.89</v>
      </c>
      <c r="CO1685">
        <v>26900</v>
      </c>
      <c r="CP1685">
        <v>11900</v>
      </c>
      <c r="CQ1685">
        <v>3410.01</v>
      </c>
      <c r="CR1685">
        <v>15400</v>
      </c>
      <c r="CS1685">
        <v>3682.89</v>
      </c>
      <c r="CT1685">
        <v>7100</v>
      </c>
      <c r="CU1685">
        <v>4556.37</v>
      </c>
      <c r="CV1685">
        <v>4188.03</v>
      </c>
      <c r="CW1685">
        <v>4250.96</v>
      </c>
      <c r="CX1685">
        <v>19642.98</v>
      </c>
      <c r="CY1685">
        <v>26833.24</v>
      </c>
      <c r="CZ1685">
        <v>15627.95</v>
      </c>
      <c r="DA1685">
        <v>21532.07</v>
      </c>
      <c r="DB1685">
        <v>10170.36</v>
      </c>
      <c r="DC1685">
        <v>14000</v>
      </c>
      <c r="DD1685">
        <v>10424.85</v>
      </c>
      <c r="DE1685">
        <v>56547.93</v>
      </c>
      <c r="DF1685">
        <v>12500</v>
      </c>
      <c r="DG1685">
        <v>7305.12</v>
      </c>
      <c r="DH1685">
        <v>4820.41</v>
      </c>
      <c r="DI1685">
        <v>13505.05</v>
      </c>
      <c r="DJ1685">
        <v>10788.02</v>
      </c>
      <c r="DK1685">
        <v>14734.67</v>
      </c>
      <c r="DL1685">
        <v>14500</v>
      </c>
      <c r="DM1685">
        <v>7435.89</v>
      </c>
      <c r="DN1685">
        <v>8085.64</v>
      </c>
      <c r="DO1685">
        <v>13420.87</v>
      </c>
      <c r="DP1685" t="s">
        <v>1267</v>
      </c>
      <c r="DQ1685" t="s">
        <v>1267</v>
      </c>
      <c r="DR1685" t="s">
        <v>1267</v>
      </c>
      <c r="DS1685" t="s">
        <v>1267</v>
      </c>
      <c r="DT1685" t="s">
        <v>1267</v>
      </c>
      <c r="DU1685" t="s">
        <v>1267</v>
      </c>
      <c r="DV1685" t="s">
        <v>1267</v>
      </c>
      <c r="DW1685" t="s">
        <v>1267</v>
      </c>
      <c r="DX1685" t="s">
        <v>1267</v>
      </c>
      <c r="DY1685" t="s">
        <v>1267</v>
      </c>
      <c r="DZ1685" t="s">
        <v>1267</v>
      </c>
      <c r="EA1685" t="s">
        <v>1267</v>
      </c>
      <c r="EB1685" t="s">
        <v>1267</v>
      </c>
      <c r="EC1685" t="s">
        <v>1267</v>
      </c>
      <c r="ED1685" t="s">
        <v>1267</v>
      </c>
      <c r="EE1685" t="s">
        <v>1267</v>
      </c>
      <c r="EF1685" t="s">
        <v>1267</v>
      </c>
      <c r="EG1685" t="s">
        <v>1267</v>
      </c>
      <c r="EH1685" t="s">
        <v>1267</v>
      </c>
      <c r="EI1685" t="s">
        <v>1267</v>
      </c>
      <c r="EJ1685" t="s">
        <v>1267</v>
      </c>
      <c r="EK1685" t="s">
        <v>1267</v>
      </c>
      <c r="EL1685" t="s">
        <v>1267</v>
      </c>
      <c r="EM1685" t="s">
        <v>1267</v>
      </c>
      <c r="EN1685" t="s">
        <v>1267</v>
      </c>
      <c r="EO1685" t="s">
        <v>1267</v>
      </c>
      <c r="EP1685" t="s">
        <v>1267</v>
      </c>
      <c r="EQ1685" t="s">
        <v>1267</v>
      </c>
      <c r="ER1685" t="s">
        <v>1267</v>
      </c>
      <c r="ES1685" t="s">
        <v>1267</v>
      </c>
      <c r="ET1685" t="s">
        <v>1267</v>
      </c>
      <c r="EU1685" t="s">
        <v>1267</v>
      </c>
      <c r="EV1685" t="s">
        <v>1267</v>
      </c>
      <c r="EW1685" t="s">
        <v>1267</v>
      </c>
      <c r="EX1685" t="s">
        <v>1267</v>
      </c>
      <c r="EY1685" t="s">
        <v>1267</v>
      </c>
      <c r="EZ1685" t="s">
        <v>1267</v>
      </c>
      <c r="FA1685" t="s">
        <v>1267</v>
      </c>
      <c r="FB1685" t="s">
        <v>1267</v>
      </c>
      <c r="FC1685" t="s">
        <v>1267</v>
      </c>
      <c r="FD1685" t="s">
        <v>1267</v>
      </c>
      <c r="FE1685" t="s">
        <v>1267</v>
      </c>
      <c r="FF1685" t="s">
        <v>1267</v>
      </c>
      <c r="FG1685" t="s">
        <v>1267</v>
      </c>
      <c r="FH1685" t="s">
        <v>1267</v>
      </c>
      <c r="FI1685" t="s">
        <v>1267</v>
      </c>
      <c r="FJ1685" t="s">
        <v>1267</v>
      </c>
      <c r="FK1685" t="s">
        <v>1267</v>
      </c>
      <c r="FL1685" t="s">
        <v>1267</v>
      </c>
      <c r="FM1685" t="s">
        <v>1267</v>
      </c>
      <c r="FN1685" t="s">
        <v>1267</v>
      </c>
      <c r="FO1685" t="s">
        <v>1267</v>
      </c>
      <c r="FP1685" t="s">
        <v>1267</v>
      </c>
      <c r="FQ1685" t="s">
        <v>1267</v>
      </c>
      <c r="FR1685" t="s">
        <v>1267</v>
      </c>
      <c r="FS1685" t="s">
        <v>1267</v>
      </c>
      <c r="FT1685" t="s">
        <v>1267</v>
      </c>
      <c r="FU1685" t="s">
        <v>1267</v>
      </c>
      <c r="FV1685" t="s">
        <v>1267</v>
      </c>
      <c r="FW1685" t="s">
        <v>1267</v>
      </c>
      <c r="FX1685" t="s">
        <v>1267</v>
      </c>
      <c r="FY1685" t="s">
        <v>1267</v>
      </c>
      <c r="FZ1685" t="s">
        <v>1267</v>
      </c>
      <c r="GA1685" t="s">
        <v>1267</v>
      </c>
      <c r="GB1685" t="s">
        <v>1267</v>
      </c>
      <c r="GC1685" t="s">
        <v>1267</v>
      </c>
      <c r="GD1685" t="s">
        <v>1267</v>
      </c>
      <c r="GE1685" t="s">
        <v>1267</v>
      </c>
      <c r="GF1685" t="s">
        <v>1267</v>
      </c>
      <c r="GG1685" t="s">
        <v>1267</v>
      </c>
      <c r="GH1685" t="s">
        <v>1267</v>
      </c>
      <c r="GI1685" t="s">
        <v>1267</v>
      </c>
      <c r="GJ1685" t="s">
        <v>1267</v>
      </c>
      <c r="GK1685" t="s">
        <v>1267</v>
      </c>
      <c r="GL1685" t="s">
        <v>1267</v>
      </c>
      <c r="GM1685" t="s">
        <v>1267</v>
      </c>
      <c r="GN1685" t="s">
        <v>1267</v>
      </c>
      <c r="GO1685" t="s">
        <v>1267</v>
      </c>
      <c r="GP1685" t="s">
        <v>1267</v>
      </c>
      <c r="GQ1685" t="s">
        <v>1267</v>
      </c>
      <c r="GR1685" t="s">
        <v>1267</v>
      </c>
      <c r="GS1685" t="s">
        <v>1267</v>
      </c>
      <c r="GT1685" t="s">
        <v>1267</v>
      </c>
      <c r="GU1685" t="s">
        <v>1267</v>
      </c>
      <c r="GV1685" t="s">
        <v>1267</v>
      </c>
      <c r="GW1685" t="s">
        <v>1267</v>
      </c>
      <c r="GX1685" t="s">
        <v>1267</v>
      </c>
      <c r="GY1685">
        <v>12433.62</v>
      </c>
      <c r="GZ1685">
        <v>12015.79</v>
      </c>
      <c r="HA1685">
        <v>40000</v>
      </c>
      <c r="HB1685">
        <v>7876.54</v>
      </c>
      <c r="HC1685">
        <v>10888.6</v>
      </c>
      <c r="HD1685">
        <v>12280.36</v>
      </c>
      <c r="HE1685">
        <v>34900</v>
      </c>
      <c r="HF1685">
        <v>16923.07</v>
      </c>
      <c r="HG1685">
        <v>6900</v>
      </c>
      <c r="HH1685">
        <v>87778.44</v>
      </c>
      <c r="HI1685">
        <v>44300</v>
      </c>
      <c r="HJ1685">
        <v>21391.42</v>
      </c>
      <c r="HK1685">
        <v>13544.07</v>
      </c>
      <c r="HL1685">
        <v>7070.62</v>
      </c>
      <c r="HM1685">
        <v>14600</v>
      </c>
      <c r="HN1685">
        <v>11200</v>
      </c>
      <c r="HO1685">
        <v>7925.39</v>
      </c>
      <c r="HP1685">
        <v>56000</v>
      </c>
      <c r="HQ1685">
        <v>71500</v>
      </c>
      <c r="HR1685">
        <v>25900</v>
      </c>
      <c r="HS1685">
        <v>23327.599999999999</v>
      </c>
      <c r="HT1685">
        <v>19300</v>
      </c>
      <c r="HU1685">
        <v>9200</v>
      </c>
      <c r="HV1685">
        <v>8120.76</v>
      </c>
      <c r="HW1685">
        <v>4105.38</v>
      </c>
      <c r="HX1685">
        <v>25700</v>
      </c>
      <c r="HY1685">
        <v>25545.45</v>
      </c>
      <c r="HZ1685">
        <v>12600</v>
      </c>
      <c r="IA1685">
        <v>15900</v>
      </c>
      <c r="IB1685">
        <v>17739.12</v>
      </c>
      <c r="IC1685">
        <v>5827.71</v>
      </c>
      <c r="ID1685">
        <v>27800</v>
      </c>
      <c r="IE1685">
        <v>4966.3599999999997</v>
      </c>
      <c r="IF1685">
        <v>44500</v>
      </c>
      <c r="IG1685">
        <v>11925.06</v>
      </c>
      <c r="IH1685">
        <v>21622.63</v>
      </c>
      <c r="II1685">
        <v>90855.88</v>
      </c>
      <c r="IJ1685">
        <v>18100</v>
      </c>
      <c r="IK1685">
        <v>31800</v>
      </c>
      <c r="IL1685">
        <v>28500</v>
      </c>
      <c r="IM1685">
        <v>4871.5200000000004</v>
      </c>
      <c r="IN1685">
        <v>6461.54</v>
      </c>
      <c r="IO1685">
        <v>29276.19</v>
      </c>
      <c r="IP1685">
        <v>18064.12</v>
      </c>
      <c r="IQ1685">
        <v>68636.13</v>
      </c>
      <c r="IR1685">
        <v>8389.11</v>
      </c>
      <c r="IS1685">
        <v>20400</v>
      </c>
      <c r="IT1685">
        <v>9685.0400000000009</v>
      </c>
      <c r="IU1685">
        <v>67000</v>
      </c>
      <c r="IV1685">
        <v>18266.759999999998</v>
      </c>
      <c r="IW1685">
        <v>2812.1</v>
      </c>
      <c r="IX1685">
        <v>16463.87</v>
      </c>
      <c r="IY1685">
        <v>12800</v>
      </c>
      <c r="IZ1685">
        <v>21551.58</v>
      </c>
      <c r="JA1685">
        <v>5400</v>
      </c>
      <c r="JB1685">
        <v>21136.33</v>
      </c>
      <c r="JC1685">
        <v>7800</v>
      </c>
      <c r="JD1685">
        <v>90435.25</v>
      </c>
      <c r="JE1685">
        <v>60333.64</v>
      </c>
      <c r="JF1685">
        <v>18199.990000000002</v>
      </c>
      <c r="JG1685">
        <v>16090.63</v>
      </c>
      <c r="JH1685">
        <v>9200</v>
      </c>
      <c r="JI1685">
        <v>35300</v>
      </c>
      <c r="JJ1685">
        <v>10600</v>
      </c>
      <c r="JK1685">
        <v>17715.900000000001</v>
      </c>
      <c r="JL1685">
        <v>48700</v>
      </c>
      <c r="JM1685">
        <v>9300</v>
      </c>
      <c r="JN1685">
        <v>38500</v>
      </c>
      <c r="JO1685">
        <v>21300</v>
      </c>
      <c r="JP1685">
        <v>17700</v>
      </c>
      <c r="JQ1685">
        <v>4272.7299999999996</v>
      </c>
      <c r="JR1685">
        <v>10004.89</v>
      </c>
      <c r="JS1685">
        <v>5213.09</v>
      </c>
      <c r="JT1685">
        <v>25500</v>
      </c>
      <c r="JU1685">
        <v>25500</v>
      </c>
      <c r="JV1685">
        <v>8800</v>
      </c>
      <c r="JW1685">
        <v>11909.09</v>
      </c>
      <c r="JX1685">
        <v>25916.560000000001</v>
      </c>
      <c r="JY1685">
        <v>9000</v>
      </c>
      <c r="JZ1685">
        <v>6159.17</v>
      </c>
      <c r="KA1685">
        <v>10000</v>
      </c>
      <c r="KB1685">
        <v>30284.59</v>
      </c>
      <c r="KC1685">
        <v>16000</v>
      </c>
      <c r="KD1685">
        <v>5989.59</v>
      </c>
      <c r="KE1685">
        <v>9142.86</v>
      </c>
      <c r="KF1685">
        <v>28500</v>
      </c>
      <c r="KG1685">
        <v>4000</v>
      </c>
      <c r="KH1685">
        <v>29500</v>
      </c>
      <c r="KI1685">
        <v>77500</v>
      </c>
      <c r="KJ1685">
        <v>8000</v>
      </c>
      <c r="KK1685">
        <v>3374.53</v>
      </c>
      <c r="KL1685">
        <v>12750</v>
      </c>
      <c r="KM1685">
        <v>22177.7</v>
      </c>
      <c r="KN1685">
        <v>4500</v>
      </c>
      <c r="KO1685">
        <v>10300</v>
      </c>
      <c r="KP1685">
        <v>14800</v>
      </c>
      <c r="KQ1685">
        <v>26249.99</v>
      </c>
      <c r="KR1685">
        <v>3631.61</v>
      </c>
      <c r="KS1685">
        <v>13603.52</v>
      </c>
      <c r="KT1685">
        <v>32844.839999999997</v>
      </c>
      <c r="KU1685">
        <v>4500</v>
      </c>
      <c r="KV1685">
        <v>19723.27</v>
      </c>
      <c r="KW1685">
        <v>14900</v>
      </c>
      <c r="KX1685">
        <v>9117.6299999999992</v>
      </c>
      <c r="KY1685">
        <v>15000</v>
      </c>
      <c r="KZ1685">
        <v>24300</v>
      </c>
      <c r="LA1685">
        <v>23262.720000000001</v>
      </c>
      <c r="LB1685">
        <v>7900</v>
      </c>
      <c r="LC1685">
        <v>5700</v>
      </c>
      <c r="LD1685">
        <v>31400</v>
      </c>
      <c r="LE1685">
        <v>12260.21</v>
      </c>
      <c r="LF1685">
        <v>25800</v>
      </c>
      <c r="LG1685">
        <v>23285.71</v>
      </c>
      <c r="LH1685">
        <v>15767.62</v>
      </c>
      <c r="LI1685">
        <v>5568.53</v>
      </c>
      <c r="LJ1685">
        <v>3403.04</v>
      </c>
      <c r="LK1685">
        <v>95000</v>
      </c>
      <c r="LL1685">
        <v>12845.57</v>
      </c>
      <c r="LM1685">
        <v>6700</v>
      </c>
      <c r="LN1685">
        <v>41500</v>
      </c>
      <c r="LO1685">
        <v>11967.18</v>
      </c>
      <c r="LP1685">
        <v>23625.13</v>
      </c>
      <c r="LQ1685">
        <v>2791.7</v>
      </c>
      <c r="LR1685">
        <v>9928.68</v>
      </c>
      <c r="LS1685">
        <v>26400</v>
      </c>
      <c r="LT1685">
        <v>59000</v>
      </c>
      <c r="LU1685">
        <v>30767.39</v>
      </c>
      <c r="LV1685">
        <v>13636.06</v>
      </c>
      <c r="LW1685">
        <v>7846.14</v>
      </c>
      <c r="LX1685">
        <v>13426.38</v>
      </c>
      <c r="LY1685">
        <v>3942.44</v>
      </c>
      <c r="LZ1685">
        <v>22200</v>
      </c>
      <c r="MA1685">
        <v>14683.09</v>
      </c>
      <c r="MB1685">
        <v>11820</v>
      </c>
      <c r="MC1685">
        <v>26100</v>
      </c>
      <c r="MD1685">
        <v>4977.1400000000003</v>
      </c>
      <c r="ME1685">
        <v>4007.03</v>
      </c>
      <c r="MF1685">
        <v>5480.67</v>
      </c>
      <c r="MG1685">
        <v>12569.69</v>
      </c>
      <c r="MH1685">
        <v>10800</v>
      </c>
      <c r="MI1685">
        <v>2800</v>
      </c>
      <c r="MJ1685">
        <v>7172.54</v>
      </c>
      <c r="MK1685">
        <v>8500.59</v>
      </c>
      <c r="ML1685">
        <v>13439.04</v>
      </c>
      <c r="MM1685">
        <v>22785.11</v>
      </c>
      <c r="MN1685">
        <v>19022.71</v>
      </c>
      <c r="MO1685">
        <v>12714.76</v>
      </c>
      <c r="MP1685">
        <v>9416.66</v>
      </c>
      <c r="MQ1685">
        <v>18626.71</v>
      </c>
      <c r="MR1685">
        <v>4560.24</v>
      </c>
      <c r="MS1685">
        <v>36944.44</v>
      </c>
      <c r="MT1685">
        <v>36199.660000000003</v>
      </c>
      <c r="MU1685">
        <v>29836.52</v>
      </c>
      <c r="MV1685">
        <v>13700</v>
      </c>
      <c r="MW1685">
        <v>45400</v>
      </c>
      <c r="MX1685">
        <v>74500</v>
      </c>
      <c r="MY1685">
        <v>58500</v>
      </c>
      <c r="MZ1685">
        <v>20089.22</v>
      </c>
      <c r="NA1685">
        <v>2559</v>
      </c>
      <c r="NB1685">
        <v>14052.86</v>
      </c>
      <c r="NC1685">
        <v>32089.14</v>
      </c>
      <c r="ND1685">
        <v>6016.11</v>
      </c>
      <c r="NE1685">
        <v>20277.77</v>
      </c>
      <c r="NF1685">
        <v>9245.7900000000009</v>
      </c>
      <c r="NG1685">
        <v>4943.0600000000004</v>
      </c>
      <c r="NH1685">
        <v>2377.54</v>
      </c>
      <c r="NI1685">
        <v>166500</v>
      </c>
      <c r="NJ1685">
        <v>10420.950000000001</v>
      </c>
      <c r="NK1685">
        <v>10401.64</v>
      </c>
      <c r="NL1685">
        <v>23415.94</v>
      </c>
      <c r="NM1685">
        <v>25090.92</v>
      </c>
      <c r="NN1685">
        <v>27400</v>
      </c>
      <c r="NO1685">
        <v>7934.13</v>
      </c>
      <c r="NP1685">
        <v>34300</v>
      </c>
      <c r="NQ1685">
        <v>8782.69</v>
      </c>
      <c r="NR1685">
        <v>50295.76</v>
      </c>
      <c r="NS1685">
        <v>12809.17</v>
      </c>
      <c r="NT1685">
        <v>26900</v>
      </c>
      <c r="NU1685">
        <v>18500</v>
      </c>
      <c r="NV1685">
        <v>8677.66</v>
      </c>
      <c r="NW1685">
        <v>2508.12</v>
      </c>
      <c r="NX1685">
        <v>19652.55</v>
      </c>
      <c r="NY1685">
        <v>30370.37</v>
      </c>
      <c r="NZ1685">
        <v>5063.12</v>
      </c>
      <c r="OA1685">
        <v>11192.51</v>
      </c>
      <c r="OB1685">
        <v>11500</v>
      </c>
      <c r="OC1685">
        <v>6432.8</v>
      </c>
      <c r="OD1685">
        <v>4615.38</v>
      </c>
      <c r="OE1685">
        <v>6571.42</v>
      </c>
      <c r="OF1685">
        <v>19600</v>
      </c>
      <c r="OG1685">
        <v>19000</v>
      </c>
      <c r="OH1685">
        <v>3100</v>
      </c>
      <c r="OI1685">
        <v>16600</v>
      </c>
      <c r="OJ1685">
        <v>21666.65</v>
      </c>
      <c r="OK1685">
        <v>16500</v>
      </c>
      <c r="OL1685">
        <v>8608.75</v>
      </c>
      <c r="OM1685">
        <v>15862.1</v>
      </c>
      <c r="ON1685">
        <v>2650.3</v>
      </c>
      <c r="OO1685" t="s">
        <v>1267</v>
      </c>
      <c r="OP1685">
        <v>13000</v>
      </c>
      <c r="OQ1685">
        <v>3719.01</v>
      </c>
      <c r="OR1685">
        <v>3200</v>
      </c>
      <c r="OS1685">
        <v>2900</v>
      </c>
      <c r="OT1685">
        <v>23473.57</v>
      </c>
      <c r="OU1685">
        <v>6900</v>
      </c>
      <c r="OV1685">
        <v>26128.66</v>
      </c>
      <c r="OW1685">
        <v>8677.73</v>
      </c>
      <c r="OX1685">
        <v>14600</v>
      </c>
      <c r="OY1685">
        <v>15800</v>
      </c>
      <c r="OZ1685">
        <v>5405.4</v>
      </c>
      <c r="PA1685">
        <v>8916.66</v>
      </c>
      <c r="PB1685">
        <v>1357.14</v>
      </c>
      <c r="PC1685">
        <v>2500</v>
      </c>
      <c r="PD1685">
        <v>160000</v>
      </c>
      <c r="PE1685">
        <v>34643.06</v>
      </c>
      <c r="PF1685">
        <v>872.3</v>
      </c>
      <c r="PG1685">
        <v>19100</v>
      </c>
      <c r="PH1685">
        <v>4712.96</v>
      </c>
      <c r="PI1685">
        <v>6300</v>
      </c>
      <c r="PJ1685">
        <v>44500</v>
      </c>
      <c r="PK1685">
        <v>3679.15</v>
      </c>
      <c r="PL1685">
        <v>30583.33</v>
      </c>
      <c r="PM1685">
        <v>4200</v>
      </c>
      <c r="PN1685">
        <v>3500</v>
      </c>
      <c r="PO1685">
        <v>7900</v>
      </c>
      <c r="PP1685">
        <v>14000</v>
      </c>
      <c r="PQ1685">
        <v>6900.12</v>
      </c>
      <c r="PR1685">
        <v>21983.4</v>
      </c>
      <c r="PS1685">
        <v>16719.64</v>
      </c>
      <c r="PT1685">
        <v>1700</v>
      </c>
      <c r="PU1685">
        <v>13000</v>
      </c>
      <c r="PV1685">
        <v>9952.85</v>
      </c>
      <c r="PW1685">
        <v>7400</v>
      </c>
      <c r="PX1685">
        <v>2750</v>
      </c>
      <c r="PY1685">
        <v>49600</v>
      </c>
      <c r="PZ1685">
        <v>21300</v>
      </c>
      <c r="QA1685">
        <v>11400</v>
      </c>
      <c r="QB1685">
        <v>6200</v>
      </c>
      <c r="QC1685">
        <v>22000</v>
      </c>
      <c r="QD1685">
        <v>10500</v>
      </c>
      <c r="QE1685">
        <v>10391.5</v>
      </c>
      <c r="QF1685">
        <v>24583.33</v>
      </c>
      <c r="QG1685">
        <v>8928.66</v>
      </c>
      <c r="QH1685">
        <v>29700</v>
      </c>
      <c r="QI1685">
        <v>9174.31</v>
      </c>
      <c r="QJ1685">
        <v>4769.6400000000003</v>
      </c>
      <c r="QK1685">
        <v>5000</v>
      </c>
      <c r="QL1685">
        <v>3200</v>
      </c>
      <c r="QM1685">
        <v>17266.669999999998</v>
      </c>
      <c r="QN1685">
        <v>10295.299999999999</v>
      </c>
      <c r="QO1685">
        <v>12235.29</v>
      </c>
      <c r="QP1685">
        <v>11500</v>
      </c>
      <c r="QQ1685">
        <v>32000</v>
      </c>
      <c r="QR1685">
        <v>19310.349999999999</v>
      </c>
      <c r="QS1685">
        <v>5544.07</v>
      </c>
      <c r="QT1685" t="s">
        <v>1267</v>
      </c>
      <c r="QU1685">
        <v>10800</v>
      </c>
      <c r="QV1685">
        <v>6300</v>
      </c>
      <c r="QW1685">
        <v>4300</v>
      </c>
      <c r="QX1685">
        <v>98332.94</v>
      </c>
      <c r="QY1685">
        <v>10700</v>
      </c>
      <c r="QZ1685">
        <v>4623.21</v>
      </c>
      <c r="RA1685">
        <v>11200</v>
      </c>
      <c r="RB1685">
        <v>14400</v>
      </c>
      <c r="RC1685">
        <v>14551.22</v>
      </c>
      <c r="RD1685">
        <v>9407.11</v>
      </c>
      <c r="RE1685">
        <v>3900</v>
      </c>
      <c r="RF1685">
        <v>2700</v>
      </c>
      <c r="RG1685">
        <v>8600</v>
      </c>
      <c r="RH1685">
        <v>18500</v>
      </c>
      <c r="RI1685">
        <v>16500</v>
      </c>
      <c r="RJ1685">
        <v>4956.3900000000003</v>
      </c>
      <c r="RK1685">
        <v>22300</v>
      </c>
      <c r="RL1685">
        <v>8472.5400000000009</v>
      </c>
      <c r="RM1685">
        <v>9500</v>
      </c>
      <c r="RN1685">
        <v>9313.9599999999991</v>
      </c>
      <c r="RO1685">
        <v>9367.09</v>
      </c>
      <c r="RP1685">
        <v>9400</v>
      </c>
      <c r="RQ1685">
        <v>11309.52</v>
      </c>
      <c r="RR1685">
        <v>11000</v>
      </c>
      <c r="RS1685">
        <v>11500</v>
      </c>
      <c r="RT1685">
        <v>11308.41</v>
      </c>
      <c r="RU1685">
        <v>12000</v>
      </c>
      <c r="RV1685">
        <v>27827.16</v>
      </c>
      <c r="RW1685">
        <v>9200</v>
      </c>
      <c r="RX1685">
        <v>7900</v>
      </c>
      <c r="RY1685">
        <v>14900</v>
      </c>
      <c r="RZ1685">
        <v>23181.81</v>
      </c>
      <c r="SA1685">
        <v>10402.11</v>
      </c>
      <c r="SB1685">
        <v>26601.43</v>
      </c>
      <c r="SC1685">
        <v>11000</v>
      </c>
      <c r="SD1685">
        <v>16400</v>
      </c>
      <c r="SE1685">
        <v>13900</v>
      </c>
      <c r="SF1685">
        <v>11000</v>
      </c>
      <c r="SG1685">
        <v>3730.74</v>
      </c>
      <c r="SH1685">
        <v>10200</v>
      </c>
      <c r="SI1685">
        <v>19917.34</v>
      </c>
      <c r="SJ1685" t="s">
        <v>1267</v>
      </c>
      <c r="SK1685">
        <v>13472.48</v>
      </c>
      <c r="SL1685">
        <v>2794.43</v>
      </c>
      <c r="SM1685">
        <v>6100</v>
      </c>
      <c r="SN1685">
        <v>9100</v>
      </c>
      <c r="SO1685">
        <v>19198.84</v>
      </c>
      <c r="SP1685">
        <v>19000</v>
      </c>
      <c r="SQ1685">
        <v>7506.74</v>
      </c>
      <c r="SR1685">
        <v>13333.33</v>
      </c>
      <c r="SS1685">
        <v>3222.22</v>
      </c>
      <c r="ST1685" t="s">
        <v>1267</v>
      </c>
      <c r="SU1685" t="s">
        <v>1267</v>
      </c>
      <c r="SV1685" t="s">
        <v>1267</v>
      </c>
      <c r="SW1685" t="s">
        <v>1267</v>
      </c>
      <c r="SX1685" t="s">
        <v>1267</v>
      </c>
      <c r="SY1685" t="s">
        <v>1267</v>
      </c>
      <c r="SZ1685" t="s">
        <v>1267</v>
      </c>
      <c r="TA1685" t="s">
        <v>1267</v>
      </c>
      <c r="TB1685" t="s">
        <v>1267</v>
      </c>
      <c r="TC1685" t="s">
        <v>1267</v>
      </c>
      <c r="TD1685" t="s">
        <v>1267</v>
      </c>
      <c r="TE1685" t="s">
        <v>1267</v>
      </c>
      <c r="TF1685" t="s">
        <v>1267</v>
      </c>
      <c r="TG1685" t="s">
        <v>1267</v>
      </c>
      <c r="TH1685" t="s">
        <v>1267</v>
      </c>
      <c r="TI1685" t="s">
        <v>1267</v>
      </c>
      <c r="TJ1685" t="s">
        <v>1267</v>
      </c>
      <c r="TK1685" t="s">
        <v>1267</v>
      </c>
      <c r="TL1685" t="s">
        <v>1267</v>
      </c>
      <c r="TM1685" t="s">
        <v>1267</v>
      </c>
      <c r="TN1685" t="s">
        <v>1267</v>
      </c>
      <c r="TO1685" t="s">
        <v>1267</v>
      </c>
      <c r="TP1685" t="s">
        <v>1267</v>
      </c>
      <c r="TQ1685" t="s">
        <v>1267</v>
      </c>
      <c r="TR1685" t="s">
        <v>1267</v>
      </c>
      <c r="TS1685" t="s">
        <v>1267</v>
      </c>
      <c r="TT1685" t="s">
        <v>1267</v>
      </c>
      <c r="TU1685" t="s">
        <v>1267</v>
      </c>
      <c r="TV1685" t="s">
        <v>1267</v>
      </c>
      <c r="TW1685" t="s">
        <v>1267</v>
      </c>
      <c r="TX1685" t="s">
        <v>1267</v>
      </c>
      <c r="TY1685" t="s">
        <v>1267</v>
      </c>
      <c r="TZ1685" t="s">
        <v>1267</v>
      </c>
      <c r="UA1685" t="s">
        <v>1267</v>
      </c>
      <c r="UB1685" t="s">
        <v>1267</v>
      </c>
      <c r="UC1685" t="s">
        <v>1267</v>
      </c>
      <c r="UD1685" t="s">
        <v>1267</v>
      </c>
      <c r="UE1685" t="s">
        <v>1267</v>
      </c>
      <c r="UF1685" t="s">
        <v>1267</v>
      </c>
      <c r="UG1685" t="s">
        <v>1267</v>
      </c>
      <c r="UH1685" t="s">
        <v>1267</v>
      </c>
      <c r="UI1685" t="s">
        <v>1267</v>
      </c>
      <c r="UJ1685" t="s">
        <v>1267</v>
      </c>
      <c r="UK1685" t="s">
        <v>1267</v>
      </c>
      <c r="UL1685" t="s">
        <v>1267</v>
      </c>
      <c r="UM1685" t="s">
        <v>1267</v>
      </c>
      <c r="UN1685" t="s">
        <v>1267</v>
      </c>
      <c r="UO1685" t="s">
        <v>1267</v>
      </c>
      <c r="UP1685" t="s">
        <v>1267</v>
      </c>
      <c r="UQ1685" t="s">
        <v>1267</v>
      </c>
      <c r="UR1685" t="s">
        <v>1267</v>
      </c>
      <c r="US1685" t="s">
        <v>1267</v>
      </c>
      <c r="UT1685" t="s">
        <v>1267</v>
      </c>
      <c r="UU1685" t="s">
        <v>1267</v>
      </c>
      <c r="UV1685">
        <v>10100</v>
      </c>
      <c r="UW1685">
        <v>19529.3</v>
      </c>
      <c r="UX1685">
        <v>18800</v>
      </c>
      <c r="UY1685">
        <v>6666.66</v>
      </c>
      <c r="UZ1685">
        <v>34400</v>
      </c>
      <c r="VA1685">
        <v>23500</v>
      </c>
      <c r="VB1685">
        <v>7500</v>
      </c>
      <c r="VC1685">
        <v>14477.05</v>
      </c>
      <c r="VD1685">
        <v>20763</v>
      </c>
      <c r="VE1685">
        <v>16956.52</v>
      </c>
      <c r="VF1685">
        <v>16195.86</v>
      </c>
      <c r="VG1685">
        <v>6624.36</v>
      </c>
      <c r="VH1685">
        <v>21200</v>
      </c>
      <c r="VI1685">
        <v>35000</v>
      </c>
      <c r="VJ1685">
        <v>25700</v>
      </c>
      <c r="VK1685">
        <v>37700</v>
      </c>
      <c r="VL1685">
        <v>16000</v>
      </c>
      <c r="VM1685">
        <v>10118.459999999999</v>
      </c>
      <c r="VN1685">
        <v>9900</v>
      </c>
      <c r="VO1685">
        <v>14000</v>
      </c>
      <c r="VP1685">
        <v>27000</v>
      </c>
      <c r="VQ1685">
        <v>11500</v>
      </c>
      <c r="VR1685">
        <v>53400</v>
      </c>
      <c r="VS1685">
        <v>25000</v>
      </c>
      <c r="VT1685">
        <v>13104.64</v>
      </c>
      <c r="VU1685">
        <v>23500</v>
      </c>
      <c r="VV1685">
        <v>7100</v>
      </c>
      <c r="VW1685">
        <v>35499.86</v>
      </c>
      <c r="VX1685">
        <v>5200</v>
      </c>
      <c r="VY1685">
        <v>27500</v>
      </c>
      <c r="VZ1685">
        <v>13300</v>
      </c>
      <c r="WA1685">
        <v>16723.68</v>
      </c>
      <c r="WB1685">
        <v>15600</v>
      </c>
      <c r="WC1685">
        <v>13100</v>
      </c>
      <c r="WD1685">
        <v>11700</v>
      </c>
      <c r="WE1685">
        <v>23900</v>
      </c>
      <c r="WF1685">
        <v>8181.81</v>
      </c>
      <c r="WG1685">
        <v>10730.36</v>
      </c>
      <c r="WH1685">
        <v>7141.43</v>
      </c>
      <c r="WI1685">
        <v>9400.1</v>
      </c>
      <c r="WJ1685">
        <v>31965.03</v>
      </c>
      <c r="WK1685">
        <v>10500</v>
      </c>
      <c r="WL1685">
        <v>7535</v>
      </c>
      <c r="WM1685">
        <v>20101.259999999998</v>
      </c>
      <c r="WN1685">
        <v>10163.459999999999</v>
      </c>
      <c r="WO1685">
        <v>15607.48</v>
      </c>
      <c r="WP1685">
        <v>27000</v>
      </c>
      <c r="WQ1685">
        <v>295.77999999999997</v>
      </c>
      <c r="WR1685">
        <v>8600</v>
      </c>
      <c r="WS1685">
        <v>9432.33</v>
      </c>
      <c r="WT1685">
        <v>3700</v>
      </c>
      <c r="WU1685">
        <v>19434.34</v>
      </c>
      <c r="WV1685">
        <v>4738.54</v>
      </c>
      <c r="WW1685">
        <v>13742.31</v>
      </c>
      <c r="WX1685">
        <v>9002.64</v>
      </c>
      <c r="WY1685">
        <v>20328.39</v>
      </c>
      <c r="WZ1685">
        <v>15000.01</v>
      </c>
      <c r="XA1685">
        <v>8200</v>
      </c>
      <c r="XB1685">
        <v>16200</v>
      </c>
      <c r="XC1685">
        <v>16200</v>
      </c>
      <c r="XD1685">
        <v>12966.09</v>
      </c>
      <c r="XE1685">
        <v>7000</v>
      </c>
      <c r="XF1685">
        <v>10200</v>
      </c>
      <c r="XG1685">
        <v>2100</v>
      </c>
      <c r="XH1685">
        <v>5800</v>
      </c>
      <c r="XI1685">
        <v>37190.129999999997</v>
      </c>
      <c r="XJ1685">
        <v>9600</v>
      </c>
      <c r="XK1685">
        <v>991.27</v>
      </c>
      <c r="XL1685">
        <v>22300</v>
      </c>
      <c r="XM1685">
        <v>8700</v>
      </c>
      <c r="XN1685">
        <v>29400</v>
      </c>
      <c r="XO1685">
        <v>16100</v>
      </c>
      <c r="XP1685">
        <v>11075.5</v>
      </c>
      <c r="XQ1685">
        <v>10400</v>
      </c>
      <c r="XR1685">
        <v>5599.97</v>
      </c>
      <c r="XS1685">
        <v>12800</v>
      </c>
      <c r="XT1685">
        <v>10600</v>
      </c>
      <c r="XU1685">
        <v>22500</v>
      </c>
      <c r="XV1685">
        <v>18338.5</v>
      </c>
      <c r="XW1685">
        <v>5300</v>
      </c>
      <c r="XX1685">
        <v>33100</v>
      </c>
      <c r="XY1685">
        <v>35862.230000000003</v>
      </c>
      <c r="XZ1685">
        <v>11800</v>
      </c>
      <c r="YA1685">
        <v>14203.61</v>
      </c>
      <c r="YB1685">
        <v>4319.1899999999996</v>
      </c>
      <c r="YC1685">
        <v>4800</v>
      </c>
      <c r="YD1685">
        <v>6727.27</v>
      </c>
      <c r="YE1685">
        <v>11000</v>
      </c>
      <c r="YF1685">
        <v>6200</v>
      </c>
      <c r="YG1685">
        <v>8900</v>
      </c>
      <c r="YH1685">
        <v>9845.5300000000007</v>
      </c>
      <c r="YI1685">
        <v>8300</v>
      </c>
      <c r="YJ1685">
        <v>13766.54</v>
      </c>
      <c r="YK1685">
        <v>3800</v>
      </c>
      <c r="YL1685">
        <v>15791.52</v>
      </c>
      <c r="YM1685">
        <v>6300</v>
      </c>
      <c r="YN1685">
        <v>17393.93</v>
      </c>
      <c r="YO1685">
        <v>16700</v>
      </c>
      <c r="YP1685">
        <v>10000</v>
      </c>
      <c r="YQ1685">
        <v>20000</v>
      </c>
      <c r="YR1685">
        <v>5600</v>
      </c>
      <c r="YS1685">
        <v>9074.08</v>
      </c>
      <c r="YT1685">
        <v>11300</v>
      </c>
      <c r="YU1685">
        <v>9239.16</v>
      </c>
      <c r="YV1685">
        <v>13300</v>
      </c>
      <c r="YW1685">
        <v>15428.57</v>
      </c>
      <c r="YX1685">
        <v>7800</v>
      </c>
      <c r="YY1685">
        <v>31000</v>
      </c>
      <c r="YZ1685">
        <v>15655.81</v>
      </c>
      <c r="ZA1685">
        <v>17500</v>
      </c>
      <c r="ZB1685">
        <v>9166.67</v>
      </c>
      <c r="ZC1685">
        <v>32639.99</v>
      </c>
      <c r="ZD1685">
        <v>5800</v>
      </c>
      <c r="ZE1685">
        <v>7300</v>
      </c>
      <c r="ZF1685">
        <v>16142.94</v>
      </c>
      <c r="ZG1685">
        <v>9373.39</v>
      </c>
      <c r="ZH1685">
        <v>15000</v>
      </c>
      <c r="ZI1685">
        <v>9500</v>
      </c>
      <c r="ZJ1685">
        <v>1993.63</v>
      </c>
      <c r="ZK1685">
        <v>6057.69</v>
      </c>
      <c r="ZL1685">
        <v>6197.18</v>
      </c>
      <c r="ZM1685">
        <v>19500</v>
      </c>
      <c r="ZN1685">
        <v>14000</v>
      </c>
      <c r="ZO1685">
        <v>34000</v>
      </c>
      <c r="ZP1685">
        <v>6100</v>
      </c>
      <c r="ZQ1685">
        <v>20800</v>
      </c>
      <c r="ZR1685">
        <v>10700</v>
      </c>
      <c r="ZS1685">
        <v>17700</v>
      </c>
      <c r="ZT1685">
        <v>108853.4</v>
      </c>
      <c r="ZU1685">
        <v>13500</v>
      </c>
      <c r="ZV1685">
        <v>4202.13</v>
      </c>
      <c r="ZW1685">
        <v>59500</v>
      </c>
      <c r="ZX1685">
        <v>36500</v>
      </c>
      <c r="ZY1685">
        <v>41300</v>
      </c>
      <c r="ZZ1685">
        <v>3590.91</v>
      </c>
      <c r="AAA1685">
        <v>6457.77</v>
      </c>
      <c r="AAB1685">
        <v>15056.9</v>
      </c>
      <c r="AAC1685">
        <v>9900</v>
      </c>
      <c r="AAD1685">
        <v>9000</v>
      </c>
      <c r="AAE1685">
        <v>25000.01</v>
      </c>
      <c r="AAF1685">
        <v>14000</v>
      </c>
      <c r="AAG1685">
        <v>5909.09</v>
      </c>
      <c r="AAH1685">
        <v>43545.45</v>
      </c>
      <c r="AAI1685">
        <v>10076.92</v>
      </c>
      <c r="AAJ1685">
        <v>2100</v>
      </c>
      <c r="AAK1685">
        <v>15399.36</v>
      </c>
      <c r="AAL1685">
        <v>9251.68</v>
      </c>
      <c r="AAM1685">
        <v>13799.45</v>
      </c>
      <c r="AAN1685">
        <v>48900</v>
      </c>
      <c r="AAO1685">
        <v>5500</v>
      </c>
      <c r="AAP1685">
        <v>4300</v>
      </c>
      <c r="AAQ1685">
        <v>9619.0400000000009</v>
      </c>
      <c r="AAR1685">
        <v>1657.8</v>
      </c>
      <c r="AAS1685">
        <v>9700</v>
      </c>
      <c r="AAT1685">
        <v>15124.98</v>
      </c>
      <c r="AAU1685">
        <v>21300</v>
      </c>
      <c r="AAV1685">
        <v>33441.230000000003</v>
      </c>
      <c r="AAW1685">
        <v>6200</v>
      </c>
      <c r="AAX1685">
        <v>2513.8000000000002</v>
      </c>
      <c r="AAY1685">
        <v>15800</v>
      </c>
      <c r="AAZ1685">
        <v>33399.980000000003</v>
      </c>
      <c r="ABA1685">
        <v>4642.7</v>
      </c>
      <c r="ABB1685">
        <v>15900</v>
      </c>
      <c r="ABC1685">
        <v>53500</v>
      </c>
      <c r="ABD1685">
        <v>5500</v>
      </c>
      <c r="ABE1685">
        <v>2600</v>
      </c>
      <c r="ABF1685">
        <v>7727.26</v>
      </c>
    </row>
    <row r="1686" spans="1:734" x14ac:dyDescent="0.25">
      <c r="A1686" s="2">
        <v>42576</v>
      </c>
      <c r="B1686">
        <v>16895.349999999999</v>
      </c>
      <c r="C1686">
        <v>6555.18</v>
      </c>
      <c r="D1686">
        <v>6000</v>
      </c>
      <c r="E1686">
        <v>2400</v>
      </c>
      <c r="F1686">
        <v>1800</v>
      </c>
      <c r="G1686">
        <v>18200</v>
      </c>
      <c r="H1686">
        <v>29900</v>
      </c>
      <c r="I1686">
        <v>6700</v>
      </c>
      <c r="J1686">
        <v>9400</v>
      </c>
      <c r="K1686">
        <v>20000.2</v>
      </c>
      <c r="L1686">
        <v>40666.86</v>
      </c>
      <c r="M1686">
        <v>63749.98</v>
      </c>
      <c r="N1686">
        <v>7165.53</v>
      </c>
      <c r="O1686">
        <v>13644.22</v>
      </c>
      <c r="P1686">
        <v>7200</v>
      </c>
      <c r="Q1686">
        <v>3500</v>
      </c>
      <c r="R1686" t="s">
        <v>1267</v>
      </c>
      <c r="S1686">
        <v>3238.09</v>
      </c>
      <c r="T1686">
        <v>5007.3500000000004</v>
      </c>
      <c r="U1686">
        <v>22741.3</v>
      </c>
      <c r="V1686">
        <v>35624.83</v>
      </c>
      <c r="W1686">
        <v>7269.5</v>
      </c>
      <c r="X1686">
        <v>3923.79</v>
      </c>
      <c r="Y1686">
        <v>4600</v>
      </c>
      <c r="Z1686">
        <v>24000</v>
      </c>
      <c r="AA1686">
        <v>1900</v>
      </c>
      <c r="AB1686">
        <v>18055.55</v>
      </c>
      <c r="AC1686">
        <v>2100</v>
      </c>
      <c r="AD1686">
        <v>4300</v>
      </c>
      <c r="AE1686">
        <v>36700</v>
      </c>
      <c r="AF1686">
        <v>43560.6</v>
      </c>
      <c r="AG1686">
        <v>5227.32</v>
      </c>
      <c r="AH1686">
        <v>19851.18</v>
      </c>
      <c r="AI1686">
        <v>66000</v>
      </c>
      <c r="AJ1686">
        <v>5300</v>
      </c>
      <c r="AK1686">
        <v>30000</v>
      </c>
      <c r="AL1686">
        <v>6860.95</v>
      </c>
      <c r="AM1686">
        <v>2739.21</v>
      </c>
      <c r="AN1686">
        <v>25900</v>
      </c>
      <c r="AO1686">
        <v>22407.4</v>
      </c>
      <c r="AP1686">
        <v>18200</v>
      </c>
      <c r="AQ1686">
        <v>12100</v>
      </c>
      <c r="AR1686">
        <v>70000</v>
      </c>
      <c r="AS1686">
        <v>16800</v>
      </c>
      <c r="AT1686">
        <v>12700</v>
      </c>
      <c r="AU1686">
        <v>9226.19</v>
      </c>
      <c r="AV1686">
        <v>140000</v>
      </c>
      <c r="AW1686">
        <v>3214.29</v>
      </c>
      <c r="AX1686">
        <v>8200</v>
      </c>
      <c r="AY1686">
        <v>8552.85</v>
      </c>
      <c r="AZ1686">
        <v>4627.04</v>
      </c>
      <c r="BA1686">
        <v>3600</v>
      </c>
      <c r="BB1686">
        <v>35020.129999999997</v>
      </c>
      <c r="BC1686">
        <v>2600</v>
      </c>
      <c r="BD1686">
        <v>7499.17</v>
      </c>
      <c r="BE1686">
        <v>28685.47</v>
      </c>
      <c r="BF1686">
        <v>27700</v>
      </c>
      <c r="BG1686">
        <v>15600</v>
      </c>
      <c r="BH1686">
        <v>27500</v>
      </c>
      <c r="BI1686">
        <v>5944.05</v>
      </c>
      <c r="BJ1686">
        <v>5630.45</v>
      </c>
      <c r="BK1686">
        <v>39100</v>
      </c>
      <c r="BL1686">
        <v>11000</v>
      </c>
      <c r="BM1686">
        <v>6752.13</v>
      </c>
      <c r="BN1686">
        <v>10334.73</v>
      </c>
      <c r="BO1686">
        <v>32000</v>
      </c>
      <c r="BP1686">
        <v>62000</v>
      </c>
      <c r="BQ1686">
        <v>11495.33</v>
      </c>
      <c r="BR1686">
        <v>16054</v>
      </c>
      <c r="BS1686">
        <v>27300</v>
      </c>
      <c r="BT1686">
        <v>11809.21</v>
      </c>
      <c r="BU1686">
        <v>11200</v>
      </c>
      <c r="BV1686">
        <v>5263.16</v>
      </c>
      <c r="BW1686">
        <v>6179.05</v>
      </c>
      <c r="BX1686">
        <v>12413.13</v>
      </c>
      <c r="BY1686">
        <v>4363.63</v>
      </c>
      <c r="BZ1686">
        <v>6909.09</v>
      </c>
      <c r="CA1686">
        <v>13993.8</v>
      </c>
      <c r="CB1686">
        <v>27000</v>
      </c>
      <c r="CC1686">
        <v>48971.9</v>
      </c>
      <c r="CD1686">
        <v>16625</v>
      </c>
      <c r="CE1686">
        <v>12544.39</v>
      </c>
      <c r="CF1686" t="s">
        <v>1267</v>
      </c>
      <c r="CG1686">
        <v>9300</v>
      </c>
      <c r="CH1686">
        <v>11386.67</v>
      </c>
      <c r="CI1686">
        <v>11000</v>
      </c>
      <c r="CJ1686">
        <v>63685.41</v>
      </c>
      <c r="CK1686">
        <v>110000</v>
      </c>
      <c r="CL1686">
        <v>6258.58</v>
      </c>
      <c r="CM1686">
        <v>5509.64</v>
      </c>
      <c r="CN1686">
        <v>17579.89</v>
      </c>
      <c r="CO1686">
        <v>26500</v>
      </c>
      <c r="CP1686">
        <v>11900</v>
      </c>
      <c r="CQ1686">
        <v>3410.01</v>
      </c>
      <c r="CR1686">
        <v>14400</v>
      </c>
      <c r="CS1686">
        <v>3642.86</v>
      </c>
      <c r="CT1686">
        <v>7100</v>
      </c>
      <c r="CU1686">
        <v>4556.37</v>
      </c>
      <c r="CV1686">
        <v>4123.93</v>
      </c>
      <c r="CW1686">
        <v>4071.97</v>
      </c>
      <c r="CX1686">
        <v>19571.55</v>
      </c>
      <c r="CY1686">
        <v>26916.57</v>
      </c>
      <c r="CZ1686">
        <v>15975.24</v>
      </c>
      <c r="DA1686">
        <v>21682.65</v>
      </c>
      <c r="DB1686">
        <v>10170.36</v>
      </c>
      <c r="DC1686">
        <v>13800</v>
      </c>
      <c r="DD1686">
        <v>10511</v>
      </c>
      <c r="DE1686">
        <v>56547.93</v>
      </c>
      <c r="DF1686">
        <v>12500</v>
      </c>
      <c r="DG1686">
        <v>6706.34</v>
      </c>
      <c r="DH1686">
        <v>4646.18</v>
      </c>
      <c r="DI1686">
        <v>13505.05</v>
      </c>
      <c r="DJ1686">
        <v>10412.780000000001</v>
      </c>
      <c r="DK1686">
        <v>13852.36</v>
      </c>
      <c r="DL1686">
        <v>14200</v>
      </c>
      <c r="DM1686">
        <v>7777.77</v>
      </c>
      <c r="DN1686">
        <v>8085.64</v>
      </c>
      <c r="DO1686">
        <v>13331.4</v>
      </c>
      <c r="DP1686" t="s">
        <v>1267</v>
      </c>
      <c r="DQ1686" t="s">
        <v>1267</v>
      </c>
      <c r="DR1686" t="s">
        <v>1267</v>
      </c>
      <c r="DS1686" t="s">
        <v>1267</v>
      </c>
      <c r="DT1686" t="s">
        <v>1267</v>
      </c>
      <c r="DU1686" t="s">
        <v>1267</v>
      </c>
      <c r="DV1686" t="s">
        <v>1267</v>
      </c>
      <c r="DW1686" t="s">
        <v>1267</v>
      </c>
      <c r="DX1686" t="s">
        <v>1267</v>
      </c>
      <c r="DY1686" t="s">
        <v>1267</v>
      </c>
      <c r="DZ1686" t="s">
        <v>1267</v>
      </c>
      <c r="EA1686" t="s">
        <v>1267</v>
      </c>
      <c r="EB1686" t="s">
        <v>1267</v>
      </c>
      <c r="EC1686" t="s">
        <v>1267</v>
      </c>
      <c r="ED1686" t="s">
        <v>1267</v>
      </c>
      <c r="EE1686" t="s">
        <v>1267</v>
      </c>
      <c r="EF1686" t="s">
        <v>1267</v>
      </c>
      <c r="EG1686" t="s">
        <v>1267</v>
      </c>
      <c r="EH1686" t="s">
        <v>1267</v>
      </c>
      <c r="EI1686" t="s">
        <v>1267</v>
      </c>
      <c r="EJ1686" t="s">
        <v>1267</v>
      </c>
      <c r="EK1686" t="s">
        <v>1267</v>
      </c>
      <c r="EL1686" t="s">
        <v>1267</v>
      </c>
      <c r="EM1686" t="s">
        <v>1267</v>
      </c>
      <c r="EN1686" t="s">
        <v>1267</v>
      </c>
      <c r="EO1686" t="s">
        <v>1267</v>
      </c>
      <c r="EP1686" t="s">
        <v>1267</v>
      </c>
      <c r="EQ1686" t="s">
        <v>1267</v>
      </c>
      <c r="ER1686" t="s">
        <v>1267</v>
      </c>
      <c r="ES1686" t="s">
        <v>1267</v>
      </c>
      <c r="ET1686" t="s">
        <v>1267</v>
      </c>
      <c r="EU1686" t="s">
        <v>1267</v>
      </c>
      <c r="EV1686" t="s">
        <v>1267</v>
      </c>
      <c r="EW1686" t="s">
        <v>1267</v>
      </c>
      <c r="EX1686" t="s">
        <v>1267</v>
      </c>
      <c r="EY1686" t="s">
        <v>1267</v>
      </c>
      <c r="EZ1686" t="s">
        <v>1267</v>
      </c>
      <c r="FA1686" t="s">
        <v>1267</v>
      </c>
      <c r="FB1686" t="s">
        <v>1267</v>
      </c>
      <c r="FC1686" t="s">
        <v>1267</v>
      </c>
      <c r="FD1686" t="s">
        <v>1267</v>
      </c>
      <c r="FE1686" t="s">
        <v>1267</v>
      </c>
      <c r="FF1686" t="s">
        <v>1267</v>
      </c>
      <c r="FG1686" t="s">
        <v>1267</v>
      </c>
      <c r="FH1686" t="s">
        <v>1267</v>
      </c>
      <c r="FI1686" t="s">
        <v>1267</v>
      </c>
      <c r="FJ1686" t="s">
        <v>1267</v>
      </c>
      <c r="FK1686" t="s">
        <v>1267</v>
      </c>
      <c r="FL1686" t="s">
        <v>1267</v>
      </c>
      <c r="FM1686" t="s">
        <v>1267</v>
      </c>
      <c r="FN1686" t="s">
        <v>1267</v>
      </c>
      <c r="FO1686" t="s">
        <v>1267</v>
      </c>
      <c r="FP1686" t="s">
        <v>1267</v>
      </c>
      <c r="FQ1686" t="s">
        <v>1267</v>
      </c>
      <c r="FR1686" t="s">
        <v>1267</v>
      </c>
      <c r="FS1686" t="s">
        <v>1267</v>
      </c>
      <c r="FT1686" t="s">
        <v>1267</v>
      </c>
      <c r="FU1686" t="s">
        <v>1267</v>
      </c>
      <c r="FV1686" t="s">
        <v>1267</v>
      </c>
      <c r="FW1686" t="s">
        <v>1267</v>
      </c>
      <c r="FX1686" t="s">
        <v>1267</v>
      </c>
      <c r="FY1686" t="s">
        <v>1267</v>
      </c>
      <c r="FZ1686" t="s">
        <v>1267</v>
      </c>
      <c r="GA1686" t="s">
        <v>1267</v>
      </c>
      <c r="GB1686" t="s">
        <v>1267</v>
      </c>
      <c r="GC1686" t="s">
        <v>1267</v>
      </c>
      <c r="GD1686" t="s">
        <v>1267</v>
      </c>
      <c r="GE1686" t="s">
        <v>1267</v>
      </c>
      <c r="GF1686" t="s">
        <v>1267</v>
      </c>
      <c r="GG1686" t="s">
        <v>1267</v>
      </c>
      <c r="GH1686" t="s">
        <v>1267</v>
      </c>
      <c r="GI1686" t="s">
        <v>1267</v>
      </c>
      <c r="GJ1686" t="s">
        <v>1267</v>
      </c>
      <c r="GK1686" t="s">
        <v>1267</v>
      </c>
      <c r="GL1686" t="s">
        <v>1267</v>
      </c>
      <c r="GM1686" t="s">
        <v>1267</v>
      </c>
      <c r="GN1686" t="s">
        <v>1267</v>
      </c>
      <c r="GO1686" t="s">
        <v>1267</v>
      </c>
      <c r="GP1686" t="s">
        <v>1267</v>
      </c>
      <c r="GQ1686" t="s">
        <v>1267</v>
      </c>
      <c r="GR1686" t="s">
        <v>1267</v>
      </c>
      <c r="GS1686" t="s">
        <v>1267</v>
      </c>
      <c r="GT1686" t="s">
        <v>1267</v>
      </c>
      <c r="GU1686" t="s">
        <v>1267</v>
      </c>
      <c r="GV1686" t="s">
        <v>1267</v>
      </c>
      <c r="GW1686" t="s">
        <v>1267</v>
      </c>
      <c r="GX1686" t="s">
        <v>1267</v>
      </c>
      <c r="GY1686">
        <v>12378.12</v>
      </c>
      <c r="GZ1686">
        <v>11541.48</v>
      </c>
      <c r="HA1686">
        <v>40200</v>
      </c>
      <c r="HB1686">
        <v>7939.55</v>
      </c>
      <c r="HC1686">
        <v>10857.49</v>
      </c>
      <c r="HD1686">
        <v>12340.26</v>
      </c>
      <c r="HE1686">
        <v>34900</v>
      </c>
      <c r="HF1686">
        <v>17076.919999999998</v>
      </c>
      <c r="HG1686">
        <v>7000</v>
      </c>
      <c r="HH1686">
        <v>88334</v>
      </c>
      <c r="HI1686">
        <v>44200</v>
      </c>
      <c r="HJ1686">
        <v>21304.46</v>
      </c>
      <c r="HK1686">
        <v>13450.01</v>
      </c>
      <c r="HL1686">
        <v>7002.63</v>
      </c>
      <c r="HM1686">
        <v>14500</v>
      </c>
      <c r="HN1686">
        <v>11000</v>
      </c>
      <c r="HO1686">
        <v>7983.67</v>
      </c>
      <c r="HP1686">
        <v>56000</v>
      </c>
      <c r="HQ1686">
        <v>71500</v>
      </c>
      <c r="HR1686">
        <v>26300</v>
      </c>
      <c r="HS1686">
        <v>23541.61</v>
      </c>
      <c r="HT1686">
        <v>18200</v>
      </c>
      <c r="HU1686">
        <v>9100</v>
      </c>
      <c r="HV1686">
        <v>8120.76</v>
      </c>
      <c r="HW1686">
        <v>4105.38</v>
      </c>
      <c r="HX1686">
        <v>25700</v>
      </c>
      <c r="HY1686">
        <v>25818.17</v>
      </c>
      <c r="HZ1686">
        <v>12500</v>
      </c>
      <c r="IA1686">
        <v>15900</v>
      </c>
      <c r="IB1686">
        <v>17913.03</v>
      </c>
      <c r="IC1686">
        <v>5765.05</v>
      </c>
      <c r="ID1686">
        <v>27800</v>
      </c>
      <c r="IE1686">
        <v>4966.3599999999997</v>
      </c>
      <c r="IF1686">
        <v>43500</v>
      </c>
      <c r="IG1686">
        <v>11815.66</v>
      </c>
      <c r="IH1686">
        <v>21206.82</v>
      </c>
      <c r="II1686">
        <v>89119.75</v>
      </c>
      <c r="IJ1686">
        <v>18400</v>
      </c>
      <c r="IK1686">
        <v>30900</v>
      </c>
      <c r="IL1686">
        <v>30000</v>
      </c>
      <c r="IM1686">
        <v>4925.95</v>
      </c>
      <c r="IN1686">
        <v>6461.54</v>
      </c>
      <c r="IO1686">
        <v>29276.19</v>
      </c>
      <c r="IP1686">
        <v>18308.23</v>
      </c>
      <c r="IQ1686">
        <v>67869.25</v>
      </c>
      <c r="IR1686">
        <v>8389.11</v>
      </c>
      <c r="IS1686">
        <v>21300</v>
      </c>
      <c r="IT1686">
        <v>9773.09</v>
      </c>
      <c r="IU1686">
        <v>69000</v>
      </c>
      <c r="IV1686">
        <v>18200.09</v>
      </c>
      <c r="IW1686">
        <v>2937.08</v>
      </c>
      <c r="IX1686">
        <v>16753.73</v>
      </c>
      <c r="IY1686">
        <v>12800</v>
      </c>
      <c r="IZ1686">
        <v>21551.58</v>
      </c>
      <c r="JA1686">
        <v>5300</v>
      </c>
      <c r="JB1686">
        <v>21060.57</v>
      </c>
      <c r="JC1686">
        <v>7800</v>
      </c>
      <c r="JD1686">
        <v>91304.81</v>
      </c>
      <c r="JE1686">
        <v>60333.64</v>
      </c>
      <c r="JF1686">
        <v>18249.990000000002</v>
      </c>
      <c r="JG1686">
        <v>16466.28</v>
      </c>
      <c r="JH1686">
        <v>9100</v>
      </c>
      <c r="JI1686">
        <v>33000</v>
      </c>
      <c r="JJ1686">
        <v>10500</v>
      </c>
      <c r="JK1686">
        <v>17802.54</v>
      </c>
      <c r="JL1686">
        <v>48400</v>
      </c>
      <c r="JM1686">
        <v>9300</v>
      </c>
      <c r="JN1686">
        <v>38500</v>
      </c>
      <c r="JO1686">
        <v>21500</v>
      </c>
      <c r="JP1686">
        <v>17400</v>
      </c>
      <c r="JQ1686">
        <v>4181.82</v>
      </c>
      <c r="JR1686">
        <v>10004.89</v>
      </c>
      <c r="JS1686">
        <v>5123.21</v>
      </c>
      <c r="JT1686">
        <v>24900</v>
      </c>
      <c r="JU1686">
        <v>26000</v>
      </c>
      <c r="JV1686">
        <v>8800</v>
      </c>
      <c r="JW1686">
        <v>11909.09</v>
      </c>
      <c r="JX1686">
        <v>26249.89</v>
      </c>
      <c r="JY1686">
        <v>9000</v>
      </c>
      <c r="JZ1686">
        <v>5939.2</v>
      </c>
      <c r="KA1686">
        <v>10300</v>
      </c>
      <c r="KB1686">
        <v>30284.59</v>
      </c>
      <c r="KC1686">
        <v>16500</v>
      </c>
      <c r="KD1686">
        <v>5791.36</v>
      </c>
      <c r="KE1686">
        <v>9714.2800000000007</v>
      </c>
      <c r="KF1686">
        <v>30600</v>
      </c>
      <c r="KG1686">
        <v>4200</v>
      </c>
      <c r="KH1686">
        <v>29600</v>
      </c>
      <c r="KI1686">
        <v>77500</v>
      </c>
      <c r="KJ1686">
        <v>8000</v>
      </c>
      <c r="KK1686">
        <v>3236.79</v>
      </c>
      <c r="KL1686">
        <v>12675</v>
      </c>
      <c r="KM1686">
        <v>22381.16</v>
      </c>
      <c r="KN1686">
        <v>4400</v>
      </c>
      <c r="KO1686">
        <v>10300</v>
      </c>
      <c r="KP1686">
        <v>14800</v>
      </c>
      <c r="KQ1686">
        <v>24750</v>
      </c>
      <c r="KR1686">
        <v>3631.61</v>
      </c>
      <c r="KS1686">
        <v>14541.7</v>
      </c>
      <c r="KT1686">
        <v>32844.839999999997</v>
      </c>
      <c r="KU1686">
        <v>4600</v>
      </c>
      <c r="KV1686">
        <v>19723.27</v>
      </c>
      <c r="KW1686">
        <v>14800</v>
      </c>
      <c r="KX1686">
        <v>9215.67</v>
      </c>
      <c r="KY1686">
        <v>15000</v>
      </c>
      <c r="KZ1686">
        <v>24000</v>
      </c>
      <c r="LA1686">
        <v>22650.54</v>
      </c>
      <c r="LB1686">
        <v>8300</v>
      </c>
      <c r="LC1686">
        <v>5800</v>
      </c>
      <c r="LD1686">
        <v>30700</v>
      </c>
      <c r="LE1686">
        <v>12510.42</v>
      </c>
      <c r="LF1686">
        <v>25500</v>
      </c>
      <c r="LG1686">
        <v>23071.43</v>
      </c>
      <c r="LH1686">
        <v>15767.62</v>
      </c>
      <c r="LI1686">
        <v>5568.53</v>
      </c>
      <c r="LJ1686">
        <v>3403.04</v>
      </c>
      <c r="LK1686">
        <v>95833.31</v>
      </c>
      <c r="LL1686">
        <v>12641.13</v>
      </c>
      <c r="LM1686">
        <v>6800</v>
      </c>
      <c r="LN1686">
        <v>40000</v>
      </c>
      <c r="LO1686">
        <v>12032.22</v>
      </c>
      <c r="LP1686">
        <v>25125.14</v>
      </c>
      <c r="LQ1686">
        <v>2791.7</v>
      </c>
      <c r="LR1686">
        <v>9863.57</v>
      </c>
      <c r="LS1686">
        <v>26000</v>
      </c>
      <c r="LT1686">
        <v>59000</v>
      </c>
      <c r="LU1686">
        <v>30767.39</v>
      </c>
      <c r="LV1686">
        <v>13558.59</v>
      </c>
      <c r="LW1686">
        <v>7999.99</v>
      </c>
      <c r="LX1686">
        <v>13321.48</v>
      </c>
      <c r="LY1686">
        <v>3942.44</v>
      </c>
      <c r="LZ1686">
        <v>22100</v>
      </c>
      <c r="MA1686">
        <v>14436.61</v>
      </c>
      <c r="MB1686">
        <v>11820</v>
      </c>
      <c r="MC1686">
        <v>27800</v>
      </c>
      <c r="MD1686">
        <v>4977.1400000000003</v>
      </c>
      <c r="ME1686">
        <v>4007.03</v>
      </c>
      <c r="MF1686">
        <v>5423.58</v>
      </c>
      <c r="MG1686">
        <v>12959.78</v>
      </c>
      <c r="MH1686">
        <v>11500</v>
      </c>
      <c r="MI1686">
        <v>2700</v>
      </c>
      <c r="MJ1686">
        <v>7252.23</v>
      </c>
      <c r="MK1686">
        <v>8421.8799999999992</v>
      </c>
      <c r="ML1686">
        <v>13303.13</v>
      </c>
      <c r="MM1686">
        <v>22785.11</v>
      </c>
      <c r="MN1686">
        <v>18477.259999999998</v>
      </c>
      <c r="MO1686">
        <v>12848.6</v>
      </c>
      <c r="MP1686">
        <v>9166.66</v>
      </c>
      <c r="MQ1686">
        <v>19121.23</v>
      </c>
      <c r="MR1686">
        <v>4560.24</v>
      </c>
      <c r="MS1686">
        <v>37222.22</v>
      </c>
      <c r="MT1686">
        <v>36882.67</v>
      </c>
      <c r="MU1686">
        <v>29836.52</v>
      </c>
      <c r="MV1686">
        <v>13800</v>
      </c>
      <c r="MW1686">
        <v>45500</v>
      </c>
      <c r="MX1686">
        <v>74500</v>
      </c>
      <c r="MY1686">
        <v>58000</v>
      </c>
      <c r="MZ1686">
        <v>19886.3</v>
      </c>
      <c r="NA1686">
        <v>2559</v>
      </c>
      <c r="NB1686">
        <v>13578.1</v>
      </c>
      <c r="NC1686">
        <v>32999.47</v>
      </c>
      <c r="ND1686">
        <v>5976.78</v>
      </c>
      <c r="NE1686">
        <v>20138.88</v>
      </c>
      <c r="NF1686">
        <v>9698.3799999999992</v>
      </c>
      <c r="NG1686">
        <v>4997.38</v>
      </c>
      <c r="NH1686">
        <v>2409.2399999999998</v>
      </c>
      <c r="NI1686">
        <v>166500</v>
      </c>
      <c r="NJ1686">
        <v>10420.950000000001</v>
      </c>
      <c r="NK1686">
        <v>10547.13</v>
      </c>
      <c r="NL1686">
        <v>24276.82</v>
      </c>
      <c r="NM1686">
        <v>25181.83</v>
      </c>
      <c r="NN1686">
        <v>27400</v>
      </c>
      <c r="NO1686">
        <v>7660.54</v>
      </c>
      <c r="NP1686">
        <v>34600</v>
      </c>
      <c r="NQ1686">
        <v>8859.73</v>
      </c>
      <c r="NR1686">
        <v>50564.72</v>
      </c>
      <c r="NS1686">
        <v>12628.76</v>
      </c>
      <c r="NT1686">
        <v>27000</v>
      </c>
      <c r="NU1686">
        <v>17900</v>
      </c>
      <c r="NV1686">
        <v>8677.66</v>
      </c>
      <c r="NW1686">
        <v>2508.12</v>
      </c>
      <c r="NX1686">
        <v>19738.37</v>
      </c>
      <c r="NY1686">
        <v>28395.06</v>
      </c>
      <c r="NZ1686">
        <v>5003.55</v>
      </c>
      <c r="OA1686">
        <v>10516.45</v>
      </c>
      <c r="OB1686">
        <v>10800</v>
      </c>
      <c r="OC1686">
        <v>6432.8</v>
      </c>
      <c r="OD1686">
        <v>4615.38</v>
      </c>
      <c r="OE1686">
        <v>6571.42</v>
      </c>
      <c r="OF1686">
        <v>19100</v>
      </c>
      <c r="OG1686">
        <v>19000</v>
      </c>
      <c r="OH1686">
        <v>3100</v>
      </c>
      <c r="OI1686">
        <v>16600</v>
      </c>
      <c r="OJ1686">
        <v>21800</v>
      </c>
      <c r="OK1686">
        <v>17100</v>
      </c>
      <c r="OL1686">
        <v>8608.75</v>
      </c>
      <c r="OM1686">
        <v>16812.36</v>
      </c>
      <c r="ON1686">
        <v>2650.3</v>
      </c>
      <c r="OO1686" t="s">
        <v>1267</v>
      </c>
      <c r="OP1686">
        <v>12100</v>
      </c>
      <c r="OQ1686">
        <v>3719.01</v>
      </c>
      <c r="OR1686">
        <v>3200</v>
      </c>
      <c r="OS1686">
        <v>2900</v>
      </c>
      <c r="OT1686">
        <v>23650.07</v>
      </c>
      <c r="OU1686">
        <v>7100</v>
      </c>
      <c r="OV1686">
        <v>24049.22</v>
      </c>
      <c r="OW1686">
        <v>9090.9500000000007</v>
      </c>
      <c r="OX1686">
        <v>14600</v>
      </c>
      <c r="OY1686">
        <v>15800</v>
      </c>
      <c r="OZ1686">
        <v>5297.3</v>
      </c>
      <c r="PA1686">
        <v>8250</v>
      </c>
      <c r="PB1686">
        <v>1357.14</v>
      </c>
      <c r="PC1686">
        <v>2500</v>
      </c>
      <c r="PD1686">
        <v>160000</v>
      </c>
      <c r="PE1686">
        <v>37143.08</v>
      </c>
      <c r="PF1686">
        <v>913.84</v>
      </c>
      <c r="PG1686">
        <v>19100</v>
      </c>
      <c r="PH1686">
        <v>4792.84</v>
      </c>
      <c r="PI1686">
        <v>7000</v>
      </c>
      <c r="PJ1686">
        <v>41000</v>
      </c>
      <c r="PK1686">
        <v>3625.04</v>
      </c>
      <c r="PL1686">
        <v>30583.33</v>
      </c>
      <c r="PM1686">
        <v>4200</v>
      </c>
      <c r="PN1686">
        <v>3500</v>
      </c>
      <c r="PO1686">
        <v>7900</v>
      </c>
      <c r="PP1686">
        <v>14000</v>
      </c>
      <c r="PQ1686">
        <v>6900.12</v>
      </c>
      <c r="PR1686">
        <v>24215.43</v>
      </c>
      <c r="PS1686">
        <v>16896.560000000001</v>
      </c>
      <c r="PT1686">
        <v>1700</v>
      </c>
      <c r="PU1686">
        <v>13000</v>
      </c>
      <c r="PV1686">
        <v>10180.35</v>
      </c>
      <c r="PW1686">
        <v>7400</v>
      </c>
      <c r="PX1686">
        <v>2750</v>
      </c>
      <c r="PY1686">
        <v>47600</v>
      </c>
      <c r="PZ1686">
        <v>21300</v>
      </c>
      <c r="QA1686">
        <v>11500</v>
      </c>
      <c r="QB1686">
        <v>6200</v>
      </c>
      <c r="QC1686">
        <v>22000</v>
      </c>
      <c r="QD1686">
        <v>10400</v>
      </c>
      <c r="QE1686">
        <v>10168.82</v>
      </c>
      <c r="QF1686">
        <v>24583.33</v>
      </c>
      <c r="QG1686">
        <v>9166.76</v>
      </c>
      <c r="QH1686">
        <v>29000</v>
      </c>
      <c r="QI1686">
        <v>9174.31</v>
      </c>
      <c r="QJ1686">
        <v>4827.8</v>
      </c>
      <c r="QK1686">
        <v>5000</v>
      </c>
      <c r="QL1686">
        <v>3200</v>
      </c>
      <c r="QM1686">
        <v>17175.310000000001</v>
      </c>
      <c r="QN1686">
        <v>9939</v>
      </c>
      <c r="QO1686">
        <v>12235.29</v>
      </c>
      <c r="QP1686">
        <v>11500</v>
      </c>
      <c r="QQ1686">
        <v>33900</v>
      </c>
      <c r="QR1686">
        <v>18896.560000000001</v>
      </c>
      <c r="QS1686">
        <v>5343.68</v>
      </c>
      <c r="QT1686" t="s">
        <v>1267</v>
      </c>
      <c r="QU1686">
        <v>10800</v>
      </c>
      <c r="QV1686">
        <v>6300</v>
      </c>
      <c r="QW1686">
        <v>4000</v>
      </c>
      <c r="QX1686">
        <v>99166.25</v>
      </c>
      <c r="QY1686">
        <v>10500</v>
      </c>
      <c r="QZ1686">
        <v>4623.21</v>
      </c>
      <c r="RA1686">
        <v>11100</v>
      </c>
      <c r="RB1686">
        <v>14500</v>
      </c>
      <c r="RC1686">
        <v>14679.43</v>
      </c>
      <c r="RD1686">
        <v>8616.59</v>
      </c>
      <c r="RE1686">
        <v>3900</v>
      </c>
      <c r="RF1686">
        <v>2700</v>
      </c>
      <c r="RG1686">
        <v>8600</v>
      </c>
      <c r="RH1686">
        <v>19000</v>
      </c>
      <c r="RI1686">
        <v>16500</v>
      </c>
      <c r="RJ1686">
        <v>4956.3900000000003</v>
      </c>
      <c r="RK1686">
        <v>22500</v>
      </c>
      <c r="RL1686">
        <v>8538.73</v>
      </c>
      <c r="RM1686">
        <v>9000</v>
      </c>
      <c r="RN1686">
        <v>9496.59</v>
      </c>
      <c r="RO1686">
        <v>9177.2099999999991</v>
      </c>
      <c r="RP1686">
        <v>9000</v>
      </c>
      <c r="RQ1686">
        <v>11564.62</v>
      </c>
      <c r="RR1686">
        <v>11400</v>
      </c>
      <c r="RS1686">
        <v>11400</v>
      </c>
      <c r="RT1686">
        <v>10280.379999999999</v>
      </c>
      <c r="RU1686">
        <v>12000</v>
      </c>
      <c r="RV1686">
        <v>27920.23</v>
      </c>
      <c r="RW1686">
        <v>8400</v>
      </c>
      <c r="RX1686">
        <v>7900</v>
      </c>
      <c r="RY1686">
        <v>14900</v>
      </c>
      <c r="RZ1686">
        <v>23000</v>
      </c>
      <c r="SA1686">
        <v>10227.290000000001</v>
      </c>
      <c r="SB1686">
        <v>26779.37</v>
      </c>
      <c r="SC1686">
        <v>11000</v>
      </c>
      <c r="SD1686">
        <v>16400</v>
      </c>
      <c r="SE1686">
        <v>14000</v>
      </c>
      <c r="SF1686">
        <v>11000</v>
      </c>
      <c r="SG1686">
        <v>3730.74</v>
      </c>
      <c r="SH1686">
        <v>10200</v>
      </c>
      <c r="SI1686">
        <v>19917.34</v>
      </c>
      <c r="SJ1686" t="s">
        <v>1267</v>
      </c>
      <c r="SK1686">
        <v>13472.48</v>
      </c>
      <c r="SL1686">
        <v>2794.43</v>
      </c>
      <c r="SM1686">
        <v>5800</v>
      </c>
      <c r="SN1686">
        <v>9900</v>
      </c>
      <c r="SO1686">
        <v>19198.84</v>
      </c>
      <c r="SP1686">
        <v>19000</v>
      </c>
      <c r="SQ1686">
        <v>7675.43</v>
      </c>
      <c r="SR1686">
        <v>12500</v>
      </c>
      <c r="SS1686">
        <v>3250</v>
      </c>
      <c r="ST1686" t="s">
        <v>1267</v>
      </c>
      <c r="SU1686" t="s">
        <v>1267</v>
      </c>
      <c r="SV1686" t="s">
        <v>1267</v>
      </c>
      <c r="SW1686" t="s">
        <v>1267</v>
      </c>
      <c r="SX1686" t="s">
        <v>1267</v>
      </c>
      <c r="SY1686" t="s">
        <v>1267</v>
      </c>
      <c r="SZ1686" t="s">
        <v>1267</v>
      </c>
      <c r="TA1686" t="s">
        <v>1267</v>
      </c>
      <c r="TB1686" t="s">
        <v>1267</v>
      </c>
      <c r="TC1686" t="s">
        <v>1267</v>
      </c>
      <c r="TD1686" t="s">
        <v>1267</v>
      </c>
      <c r="TE1686" t="s">
        <v>1267</v>
      </c>
      <c r="TF1686" t="s">
        <v>1267</v>
      </c>
      <c r="TG1686" t="s">
        <v>1267</v>
      </c>
      <c r="TH1686" t="s">
        <v>1267</v>
      </c>
      <c r="TI1686" t="s">
        <v>1267</v>
      </c>
      <c r="TJ1686" t="s">
        <v>1267</v>
      </c>
      <c r="TK1686" t="s">
        <v>1267</v>
      </c>
      <c r="TL1686" t="s">
        <v>1267</v>
      </c>
      <c r="TM1686" t="s">
        <v>1267</v>
      </c>
      <c r="TN1686" t="s">
        <v>1267</v>
      </c>
      <c r="TO1686" t="s">
        <v>1267</v>
      </c>
      <c r="TP1686" t="s">
        <v>1267</v>
      </c>
      <c r="TQ1686" t="s">
        <v>1267</v>
      </c>
      <c r="TR1686" t="s">
        <v>1267</v>
      </c>
      <c r="TS1686" t="s">
        <v>1267</v>
      </c>
      <c r="TT1686" t="s">
        <v>1267</v>
      </c>
      <c r="TU1686" t="s">
        <v>1267</v>
      </c>
      <c r="TV1686" t="s">
        <v>1267</v>
      </c>
      <c r="TW1686" t="s">
        <v>1267</v>
      </c>
      <c r="TX1686" t="s">
        <v>1267</v>
      </c>
      <c r="TY1686" t="s">
        <v>1267</v>
      </c>
      <c r="TZ1686" t="s">
        <v>1267</v>
      </c>
      <c r="UA1686" t="s">
        <v>1267</v>
      </c>
      <c r="UB1686" t="s">
        <v>1267</v>
      </c>
      <c r="UC1686" t="s">
        <v>1267</v>
      </c>
      <c r="UD1686" t="s">
        <v>1267</v>
      </c>
      <c r="UE1686" t="s">
        <v>1267</v>
      </c>
      <c r="UF1686" t="s">
        <v>1267</v>
      </c>
      <c r="UG1686" t="s">
        <v>1267</v>
      </c>
      <c r="UH1686" t="s">
        <v>1267</v>
      </c>
      <c r="UI1686" t="s">
        <v>1267</v>
      </c>
      <c r="UJ1686" t="s">
        <v>1267</v>
      </c>
      <c r="UK1686" t="s">
        <v>1267</v>
      </c>
      <c r="UL1686" t="s">
        <v>1267</v>
      </c>
      <c r="UM1686" t="s">
        <v>1267</v>
      </c>
      <c r="UN1686" t="s">
        <v>1267</v>
      </c>
      <c r="UO1686" t="s">
        <v>1267</v>
      </c>
      <c r="UP1686" t="s">
        <v>1267</v>
      </c>
      <c r="UQ1686" t="s">
        <v>1267</v>
      </c>
      <c r="UR1686" t="s">
        <v>1267</v>
      </c>
      <c r="US1686" t="s">
        <v>1267</v>
      </c>
      <c r="UT1686" t="s">
        <v>1267</v>
      </c>
      <c r="UU1686" t="s">
        <v>1267</v>
      </c>
      <c r="UV1686">
        <v>10300</v>
      </c>
      <c r="UW1686">
        <v>21652.05</v>
      </c>
      <c r="UX1686">
        <v>18800</v>
      </c>
      <c r="UY1686">
        <v>6666.66</v>
      </c>
      <c r="UZ1686">
        <v>34500</v>
      </c>
      <c r="VA1686">
        <v>23500</v>
      </c>
      <c r="VB1686">
        <v>7600</v>
      </c>
      <c r="VC1686">
        <v>14572.29</v>
      </c>
      <c r="VD1686">
        <v>21660.86</v>
      </c>
      <c r="VE1686">
        <v>16869.560000000001</v>
      </c>
      <c r="VF1686">
        <v>16195.86</v>
      </c>
      <c r="VG1686">
        <v>6483.42</v>
      </c>
      <c r="VH1686">
        <v>21800</v>
      </c>
      <c r="VI1686">
        <v>35000</v>
      </c>
      <c r="VJ1686">
        <v>25700</v>
      </c>
      <c r="VK1686">
        <v>41800</v>
      </c>
      <c r="VL1686">
        <v>15700</v>
      </c>
      <c r="VM1686">
        <v>10118.459999999999</v>
      </c>
      <c r="VN1686">
        <v>9900</v>
      </c>
      <c r="VO1686">
        <v>14000</v>
      </c>
      <c r="VP1686">
        <v>27000</v>
      </c>
      <c r="VQ1686">
        <v>12600</v>
      </c>
      <c r="VR1686">
        <v>53400</v>
      </c>
      <c r="VS1686">
        <v>26200</v>
      </c>
      <c r="VT1686">
        <v>13052.23</v>
      </c>
      <c r="VU1686">
        <v>23500</v>
      </c>
      <c r="VV1686">
        <v>7300</v>
      </c>
      <c r="VW1686">
        <v>35833.18</v>
      </c>
      <c r="VX1686">
        <v>5200</v>
      </c>
      <c r="VY1686">
        <v>27500</v>
      </c>
      <c r="VZ1686">
        <v>13100</v>
      </c>
      <c r="WA1686">
        <v>16595.04</v>
      </c>
      <c r="WB1686">
        <v>15600</v>
      </c>
      <c r="WC1686">
        <v>13500</v>
      </c>
      <c r="WD1686">
        <v>11700</v>
      </c>
      <c r="WE1686">
        <v>23900</v>
      </c>
      <c r="WF1686">
        <v>8181.81</v>
      </c>
      <c r="WG1686">
        <v>10865.33</v>
      </c>
      <c r="WH1686">
        <v>7016.14</v>
      </c>
      <c r="WI1686">
        <v>9300.1</v>
      </c>
      <c r="WJ1686">
        <v>31083.24</v>
      </c>
      <c r="WK1686">
        <v>10500</v>
      </c>
      <c r="WL1686">
        <v>7535</v>
      </c>
      <c r="WM1686">
        <v>19932.34</v>
      </c>
      <c r="WN1686">
        <v>10058.14</v>
      </c>
      <c r="WO1686">
        <v>15887.86</v>
      </c>
      <c r="WP1686">
        <v>26500</v>
      </c>
      <c r="WQ1686">
        <v>295.77999999999997</v>
      </c>
      <c r="WR1686">
        <v>8600</v>
      </c>
      <c r="WS1686">
        <v>9259.26</v>
      </c>
      <c r="WT1686">
        <v>3700</v>
      </c>
      <c r="WU1686">
        <v>21575.75</v>
      </c>
      <c r="WV1686">
        <v>4738.54</v>
      </c>
      <c r="WW1686">
        <v>13043.55</v>
      </c>
      <c r="WX1686">
        <v>9179.16</v>
      </c>
      <c r="WY1686">
        <v>22579.74</v>
      </c>
      <c r="WZ1686">
        <v>14444.45</v>
      </c>
      <c r="XA1686">
        <v>8200</v>
      </c>
      <c r="XB1686">
        <v>16200</v>
      </c>
      <c r="XC1686">
        <v>16200</v>
      </c>
      <c r="XD1686">
        <v>13305.08</v>
      </c>
      <c r="XE1686">
        <v>7500</v>
      </c>
      <c r="XF1686">
        <v>10200</v>
      </c>
      <c r="XG1686">
        <v>2200</v>
      </c>
      <c r="XH1686">
        <v>6000</v>
      </c>
      <c r="XI1686">
        <v>37304.910000000003</v>
      </c>
      <c r="XJ1686">
        <v>9800</v>
      </c>
      <c r="XK1686">
        <v>913.01</v>
      </c>
      <c r="XL1686">
        <v>24200</v>
      </c>
      <c r="XM1686">
        <v>8700</v>
      </c>
      <c r="XN1686">
        <v>29500</v>
      </c>
      <c r="XO1686">
        <v>16100</v>
      </c>
      <c r="XP1686">
        <v>10704.26</v>
      </c>
      <c r="XQ1686">
        <v>10600</v>
      </c>
      <c r="XR1686">
        <v>5499.97</v>
      </c>
      <c r="XS1686">
        <v>12600</v>
      </c>
      <c r="XT1686">
        <v>10700</v>
      </c>
      <c r="XU1686">
        <v>22700</v>
      </c>
      <c r="XV1686">
        <v>18338.5</v>
      </c>
      <c r="XW1686">
        <v>5600</v>
      </c>
      <c r="XX1686">
        <v>33100</v>
      </c>
      <c r="XY1686">
        <v>35862.230000000003</v>
      </c>
      <c r="XZ1686">
        <v>11800</v>
      </c>
      <c r="YA1686">
        <v>14203.61</v>
      </c>
      <c r="YB1686">
        <v>4239.2</v>
      </c>
      <c r="YC1686">
        <v>4800</v>
      </c>
      <c r="YD1686">
        <v>6818.18</v>
      </c>
      <c r="YE1686">
        <v>11300</v>
      </c>
      <c r="YF1686">
        <v>6200</v>
      </c>
      <c r="YG1686">
        <v>8100</v>
      </c>
      <c r="YH1686">
        <v>9845.5300000000007</v>
      </c>
      <c r="YI1686">
        <v>8300</v>
      </c>
      <c r="YJ1686">
        <v>13766.54</v>
      </c>
      <c r="YK1686">
        <v>3800</v>
      </c>
      <c r="YL1686">
        <v>15791.52</v>
      </c>
      <c r="YM1686">
        <v>6300</v>
      </c>
      <c r="YN1686">
        <v>16363.61</v>
      </c>
      <c r="YO1686">
        <v>15400</v>
      </c>
      <c r="YP1686">
        <v>10000</v>
      </c>
      <c r="YQ1686">
        <v>20000</v>
      </c>
      <c r="YR1686">
        <v>5978.28</v>
      </c>
      <c r="YS1686">
        <v>9074.08</v>
      </c>
      <c r="YT1686">
        <v>11300</v>
      </c>
      <c r="YU1686">
        <v>9782.64</v>
      </c>
      <c r="YV1686">
        <v>13300</v>
      </c>
      <c r="YW1686">
        <v>15428.57</v>
      </c>
      <c r="YX1686">
        <v>7800</v>
      </c>
      <c r="YY1686">
        <v>31500</v>
      </c>
      <c r="YZ1686">
        <v>15655.81</v>
      </c>
      <c r="ZA1686">
        <v>17500</v>
      </c>
      <c r="ZB1686">
        <v>9166.67</v>
      </c>
      <c r="ZC1686">
        <v>32639.99</v>
      </c>
      <c r="ZD1686">
        <v>5800</v>
      </c>
      <c r="ZE1686">
        <v>7300</v>
      </c>
      <c r="ZF1686">
        <v>16142.94</v>
      </c>
      <c r="ZG1686">
        <v>9373.39</v>
      </c>
      <c r="ZH1686">
        <v>15000</v>
      </c>
      <c r="ZI1686">
        <v>9200</v>
      </c>
      <c r="ZJ1686">
        <v>2023.83</v>
      </c>
      <c r="ZK1686">
        <v>6057.69</v>
      </c>
      <c r="ZL1686">
        <v>6197.18</v>
      </c>
      <c r="ZM1686">
        <v>19500</v>
      </c>
      <c r="ZN1686">
        <v>14300</v>
      </c>
      <c r="ZO1686">
        <v>34000</v>
      </c>
      <c r="ZP1686">
        <v>6100</v>
      </c>
      <c r="ZQ1686">
        <v>20300</v>
      </c>
      <c r="ZR1686">
        <v>11800</v>
      </c>
      <c r="ZS1686">
        <v>17700</v>
      </c>
      <c r="ZT1686">
        <v>109506.1</v>
      </c>
      <c r="ZU1686">
        <v>13500</v>
      </c>
      <c r="ZV1686">
        <v>4202.13</v>
      </c>
      <c r="ZW1686">
        <v>57000</v>
      </c>
      <c r="ZX1686">
        <v>40400</v>
      </c>
      <c r="ZY1686">
        <v>41300</v>
      </c>
      <c r="ZZ1686">
        <v>3545.45</v>
      </c>
      <c r="AAA1686">
        <v>6377.55</v>
      </c>
      <c r="AAB1686">
        <v>14588.21</v>
      </c>
      <c r="AAC1686">
        <v>9900</v>
      </c>
      <c r="AAD1686">
        <v>10000</v>
      </c>
      <c r="AAE1686">
        <v>25000.01</v>
      </c>
      <c r="AAF1686">
        <v>14000</v>
      </c>
      <c r="AAG1686">
        <v>6545.45</v>
      </c>
      <c r="AAH1686">
        <v>43545.45</v>
      </c>
      <c r="AAI1686">
        <v>10153.85</v>
      </c>
      <c r="AAJ1686">
        <v>2200</v>
      </c>
      <c r="AAK1686">
        <v>15399.36</v>
      </c>
      <c r="AAL1686">
        <v>9070.2800000000007</v>
      </c>
      <c r="AAM1686">
        <v>13799.45</v>
      </c>
      <c r="AAN1686">
        <v>45600</v>
      </c>
      <c r="AAO1686">
        <v>5500</v>
      </c>
      <c r="AAP1686">
        <v>4100</v>
      </c>
      <c r="AAQ1686">
        <v>9904.75</v>
      </c>
      <c r="AAR1686">
        <v>1657.8</v>
      </c>
      <c r="AAS1686">
        <v>9500</v>
      </c>
      <c r="AAT1686">
        <v>14999.98</v>
      </c>
      <c r="AAU1686">
        <v>20700</v>
      </c>
      <c r="AAV1686">
        <v>33441.230000000003</v>
      </c>
      <c r="AAW1686">
        <v>6200</v>
      </c>
      <c r="AAX1686">
        <v>2513.8000000000002</v>
      </c>
      <c r="AAY1686">
        <v>16000</v>
      </c>
      <c r="AAZ1686">
        <v>33399.980000000003</v>
      </c>
      <c r="ABA1686">
        <v>4598.4799999999996</v>
      </c>
      <c r="ABB1686">
        <v>15900</v>
      </c>
      <c r="ABC1686">
        <v>53500</v>
      </c>
      <c r="ABD1686">
        <v>5500</v>
      </c>
      <c r="ABE1686">
        <v>2700</v>
      </c>
      <c r="ABF1686">
        <v>7727.26</v>
      </c>
    </row>
    <row r="1687" spans="1:734" x14ac:dyDescent="0.25">
      <c r="A1687" s="2">
        <v>42573</v>
      </c>
      <c r="B1687">
        <v>16809.59</v>
      </c>
      <c r="C1687">
        <v>6153.84</v>
      </c>
      <c r="D1687">
        <v>6000</v>
      </c>
      <c r="E1687">
        <v>2400</v>
      </c>
      <c r="F1687">
        <v>1900</v>
      </c>
      <c r="G1687">
        <v>18200</v>
      </c>
      <c r="H1687">
        <v>29900</v>
      </c>
      <c r="I1687">
        <v>6700</v>
      </c>
      <c r="J1687">
        <v>9400</v>
      </c>
      <c r="K1687">
        <v>18700.189999999999</v>
      </c>
      <c r="L1687">
        <v>41666.870000000003</v>
      </c>
      <c r="M1687">
        <v>64124.97</v>
      </c>
      <c r="N1687">
        <v>6984.13</v>
      </c>
      <c r="O1687">
        <v>13644.22</v>
      </c>
      <c r="P1687">
        <v>7400</v>
      </c>
      <c r="Q1687">
        <v>3500</v>
      </c>
      <c r="R1687" t="s">
        <v>1267</v>
      </c>
      <c r="S1687">
        <v>3238.09</v>
      </c>
      <c r="T1687">
        <v>5555.6</v>
      </c>
      <c r="U1687">
        <v>22207.78</v>
      </c>
      <c r="V1687">
        <v>38192.379999999997</v>
      </c>
      <c r="W1687">
        <v>7799.57</v>
      </c>
      <c r="X1687">
        <v>3954.21</v>
      </c>
      <c r="Y1687">
        <v>4600</v>
      </c>
      <c r="Z1687">
        <v>24000</v>
      </c>
      <c r="AA1687">
        <v>2000</v>
      </c>
      <c r="AB1687">
        <v>17777.78</v>
      </c>
      <c r="AC1687">
        <v>2100</v>
      </c>
      <c r="AD1687">
        <v>4300</v>
      </c>
      <c r="AE1687">
        <v>34300</v>
      </c>
      <c r="AF1687">
        <v>44318.18</v>
      </c>
      <c r="AG1687">
        <v>5148.12</v>
      </c>
      <c r="AH1687">
        <v>18974.21</v>
      </c>
      <c r="AI1687">
        <v>66000</v>
      </c>
      <c r="AJ1687">
        <v>5300</v>
      </c>
      <c r="AK1687">
        <v>31900</v>
      </c>
      <c r="AL1687">
        <v>6860.95</v>
      </c>
      <c r="AM1687">
        <v>2620.11</v>
      </c>
      <c r="AN1687">
        <v>25900</v>
      </c>
      <c r="AO1687">
        <v>24074.06</v>
      </c>
      <c r="AP1687">
        <v>18400</v>
      </c>
      <c r="AQ1687">
        <v>12400</v>
      </c>
      <c r="AR1687">
        <v>73500</v>
      </c>
      <c r="AS1687">
        <v>15900</v>
      </c>
      <c r="AT1687">
        <v>13000</v>
      </c>
      <c r="AU1687">
        <v>9093.91</v>
      </c>
      <c r="AV1687">
        <v>144000</v>
      </c>
      <c r="AW1687">
        <v>3214.29</v>
      </c>
      <c r="AX1687">
        <v>8200</v>
      </c>
      <c r="AY1687">
        <v>8487.06</v>
      </c>
      <c r="AZ1687">
        <v>4627.04</v>
      </c>
      <c r="BA1687">
        <v>3800</v>
      </c>
      <c r="BB1687">
        <v>35020.129999999997</v>
      </c>
      <c r="BC1687">
        <v>2500</v>
      </c>
      <c r="BD1687">
        <v>7342.93</v>
      </c>
      <c r="BE1687">
        <v>28429.34</v>
      </c>
      <c r="BF1687">
        <v>27700</v>
      </c>
      <c r="BG1687">
        <v>14800</v>
      </c>
      <c r="BH1687">
        <v>27000</v>
      </c>
      <c r="BI1687">
        <v>5664.34</v>
      </c>
      <c r="BJ1687">
        <v>5705.52</v>
      </c>
      <c r="BK1687">
        <v>39000</v>
      </c>
      <c r="BL1687">
        <v>10500</v>
      </c>
      <c r="BM1687">
        <v>6923.07</v>
      </c>
      <c r="BN1687">
        <v>10334.73</v>
      </c>
      <c r="BO1687">
        <v>32500</v>
      </c>
      <c r="BP1687">
        <v>61500</v>
      </c>
      <c r="BQ1687">
        <v>11401.88</v>
      </c>
      <c r="BR1687">
        <v>16203.35</v>
      </c>
      <c r="BS1687">
        <v>29300</v>
      </c>
      <c r="BT1687">
        <v>11809.21</v>
      </c>
      <c r="BU1687">
        <v>11000</v>
      </c>
      <c r="BV1687">
        <v>5167.46</v>
      </c>
      <c r="BW1687">
        <v>6179.05</v>
      </c>
      <c r="BX1687">
        <v>12355.66</v>
      </c>
      <c r="BY1687">
        <v>4363.63</v>
      </c>
      <c r="BZ1687">
        <v>7000</v>
      </c>
      <c r="CA1687">
        <v>14073.31</v>
      </c>
      <c r="CB1687">
        <v>27400</v>
      </c>
      <c r="CC1687">
        <v>49783.58</v>
      </c>
      <c r="CD1687">
        <v>16875</v>
      </c>
      <c r="CE1687">
        <v>12574.69</v>
      </c>
      <c r="CF1687" t="s">
        <v>1267</v>
      </c>
      <c r="CG1687">
        <v>9900</v>
      </c>
      <c r="CH1687">
        <v>11293.33</v>
      </c>
      <c r="CI1687">
        <v>10909.09</v>
      </c>
      <c r="CJ1687">
        <v>62460.67</v>
      </c>
      <c r="CK1687">
        <v>110000</v>
      </c>
      <c r="CL1687">
        <v>6147.81</v>
      </c>
      <c r="CM1687">
        <v>5667.05</v>
      </c>
      <c r="CN1687">
        <v>17442.189999999999</v>
      </c>
      <c r="CO1687">
        <v>27900</v>
      </c>
      <c r="CP1687">
        <v>11800</v>
      </c>
      <c r="CQ1687">
        <v>3410.01</v>
      </c>
      <c r="CR1687">
        <v>15400</v>
      </c>
      <c r="CS1687">
        <v>3602.83</v>
      </c>
      <c r="CT1687">
        <v>6700</v>
      </c>
      <c r="CU1687">
        <v>4487.34</v>
      </c>
      <c r="CV1687">
        <v>4423.07</v>
      </c>
      <c r="CW1687">
        <v>4161.46</v>
      </c>
      <c r="CX1687">
        <v>19214.41</v>
      </c>
      <c r="CY1687">
        <v>26333.24</v>
      </c>
      <c r="CZ1687">
        <v>15627.95</v>
      </c>
      <c r="DA1687">
        <v>21456.79</v>
      </c>
      <c r="DB1687">
        <v>10170.36</v>
      </c>
      <c r="DC1687">
        <v>13800</v>
      </c>
      <c r="DD1687">
        <v>10123.299999999999</v>
      </c>
      <c r="DE1687">
        <v>60119.38</v>
      </c>
      <c r="DF1687">
        <v>12500</v>
      </c>
      <c r="DG1687">
        <v>7005.73</v>
      </c>
      <c r="DH1687">
        <v>4588.1000000000004</v>
      </c>
      <c r="DI1687">
        <v>13505.05</v>
      </c>
      <c r="DJ1687">
        <v>10694.21</v>
      </c>
      <c r="DK1687">
        <v>13940.59</v>
      </c>
      <c r="DL1687">
        <v>14400</v>
      </c>
      <c r="DM1687">
        <v>8119.65</v>
      </c>
      <c r="DN1687">
        <v>7672.51</v>
      </c>
      <c r="DO1687">
        <v>12884.04</v>
      </c>
      <c r="DP1687" t="s">
        <v>1267</v>
      </c>
      <c r="DQ1687" t="s">
        <v>1267</v>
      </c>
      <c r="DR1687" t="s">
        <v>1267</v>
      </c>
      <c r="DS1687" t="s">
        <v>1267</v>
      </c>
      <c r="DT1687" t="s">
        <v>1267</v>
      </c>
      <c r="DU1687" t="s">
        <v>1267</v>
      </c>
      <c r="DV1687" t="s">
        <v>1267</v>
      </c>
      <c r="DW1687" t="s">
        <v>1267</v>
      </c>
      <c r="DX1687" t="s">
        <v>1267</v>
      </c>
      <c r="DY1687" t="s">
        <v>1267</v>
      </c>
      <c r="DZ1687" t="s">
        <v>1267</v>
      </c>
      <c r="EA1687" t="s">
        <v>1267</v>
      </c>
      <c r="EB1687" t="s">
        <v>1267</v>
      </c>
      <c r="EC1687" t="s">
        <v>1267</v>
      </c>
      <c r="ED1687" t="s">
        <v>1267</v>
      </c>
      <c r="EE1687" t="s">
        <v>1267</v>
      </c>
      <c r="EF1687" t="s">
        <v>1267</v>
      </c>
      <c r="EG1687" t="s">
        <v>1267</v>
      </c>
      <c r="EH1687" t="s">
        <v>1267</v>
      </c>
      <c r="EI1687" t="s">
        <v>1267</v>
      </c>
      <c r="EJ1687" t="s">
        <v>1267</v>
      </c>
      <c r="EK1687" t="s">
        <v>1267</v>
      </c>
      <c r="EL1687" t="s">
        <v>1267</v>
      </c>
      <c r="EM1687" t="s">
        <v>1267</v>
      </c>
      <c r="EN1687" t="s">
        <v>1267</v>
      </c>
      <c r="EO1687" t="s">
        <v>1267</v>
      </c>
      <c r="EP1687" t="s">
        <v>1267</v>
      </c>
      <c r="EQ1687" t="s">
        <v>1267</v>
      </c>
      <c r="ER1687" t="s">
        <v>1267</v>
      </c>
      <c r="ES1687" t="s">
        <v>1267</v>
      </c>
      <c r="ET1687" t="s">
        <v>1267</v>
      </c>
      <c r="EU1687" t="s">
        <v>1267</v>
      </c>
      <c r="EV1687" t="s">
        <v>1267</v>
      </c>
      <c r="EW1687" t="s">
        <v>1267</v>
      </c>
      <c r="EX1687" t="s">
        <v>1267</v>
      </c>
      <c r="EY1687" t="s">
        <v>1267</v>
      </c>
      <c r="EZ1687" t="s">
        <v>1267</v>
      </c>
      <c r="FA1687" t="s">
        <v>1267</v>
      </c>
      <c r="FB1687" t="s">
        <v>1267</v>
      </c>
      <c r="FC1687" t="s">
        <v>1267</v>
      </c>
      <c r="FD1687" t="s">
        <v>1267</v>
      </c>
      <c r="FE1687" t="s">
        <v>1267</v>
      </c>
      <c r="FF1687" t="s">
        <v>1267</v>
      </c>
      <c r="FG1687" t="s">
        <v>1267</v>
      </c>
      <c r="FH1687" t="s">
        <v>1267</v>
      </c>
      <c r="FI1687" t="s">
        <v>1267</v>
      </c>
      <c r="FJ1687" t="s">
        <v>1267</v>
      </c>
      <c r="FK1687" t="s">
        <v>1267</v>
      </c>
      <c r="FL1687" t="s">
        <v>1267</v>
      </c>
      <c r="FM1687" t="s">
        <v>1267</v>
      </c>
      <c r="FN1687" t="s">
        <v>1267</v>
      </c>
      <c r="FO1687" t="s">
        <v>1267</v>
      </c>
      <c r="FP1687" t="s">
        <v>1267</v>
      </c>
      <c r="FQ1687" t="s">
        <v>1267</v>
      </c>
      <c r="FR1687" t="s">
        <v>1267</v>
      </c>
      <c r="FS1687" t="s">
        <v>1267</v>
      </c>
      <c r="FT1687" t="s">
        <v>1267</v>
      </c>
      <c r="FU1687" t="s">
        <v>1267</v>
      </c>
      <c r="FV1687" t="s">
        <v>1267</v>
      </c>
      <c r="FW1687" t="s">
        <v>1267</v>
      </c>
      <c r="FX1687" t="s">
        <v>1267</v>
      </c>
      <c r="FY1687" t="s">
        <v>1267</v>
      </c>
      <c r="FZ1687" t="s">
        <v>1267</v>
      </c>
      <c r="GA1687" t="s">
        <v>1267</v>
      </c>
      <c r="GB1687" t="s">
        <v>1267</v>
      </c>
      <c r="GC1687" t="s">
        <v>1267</v>
      </c>
      <c r="GD1687" t="s">
        <v>1267</v>
      </c>
      <c r="GE1687" t="s">
        <v>1267</v>
      </c>
      <c r="GF1687" t="s">
        <v>1267</v>
      </c>
      <c r="GG1687" t="s">
        <v>1267</v>
      </c>
      <c r="GH1687" t="s">
        <v>1267</v>
      </c>
      <c r="GI1687" t="s">
        <v>1267</v>
      </c>
      <c r="GJ1687" t="s">
        <v>1267</v>
      </c>
      <c r="GK1687" t="s">
        <v>1267</v>
      </c>
      <c r="GL1687" t="s">
        <v>1267</v>
      </c>
      <c r="GM1687" t="s">
        <v>1267</v>
      </c>
      <c r="GN1687" t="s">
        <v>1267</v>
      </c>
      <c r="GO1687" t="s">
        <v>1267</v>
      </c>
      <c r="GP1687" t="s">
        <v>1267</v>
      </c>
      <c r="GQ1687" t="s">
        <v>1267</v>
      </c>
      <c r="GR1687" t="s">
        <v>1267</v>
      </c>
      <c r="GS1687" t="s">
        <v>1267</v>
      </c>
      <c r="GT1687" t="s">
        <v>1267</v>
      </c>
      <c r="GU1687" t="s">
        <v>1267</v>
      </c>
      <c r="GV1687" t="s">
        <v>1267</v>
      </c>
      <c r="GW1687" t="s">
        <v>1267</v>
      </c>
      <c r="GX1687" t="s">
        <v>1267</v>
      </c>
      <c r="GY1687">
        <v>12489.13</v>
      </c>
      <c r="GZ1687">
        <v>11383.38</v>
      </c>
      <c r="HA1687">
        <v>40100</v>
      </c>
      <c r="HB1687">
        <v>7876.54</v>
      </c>
      <c r="HC1687">
        <v>10546.39</v>
      </c>
      <c r="HD1687">
        <v>13059.11</v>
      </c>
      <c r="HE1687">
        <v>35100</v>
      </c>
      <c r="HF1687">
        <v>16923.07</v>
      </c>
      <c r="HG1687">
        <v>7000</v>
      </c>
      <c r="HH1687">
        <v>90556.25</v>
      </c>
      <c r="HI1687">
        <v>44100</v>
      </c>
      <c r="HJ1687">
        <v>21217.5</v>
      </c>
      <c r="HK1687">
        <v>13638.13</v>
      </c>
      <c r="HL1687">
        <v>6934.64</v>
      </c>
      <c r="HM1687">
        <v>15200</v>
      </c>
      <c r="HN1687">
        <v>11100</v>
      </c>
      <c r="HO1687">
        <v>7867.12</v>
      </c>
      <c r="HP1687">
        <v>56000</v>
      </c>
      <c r="HQ1687">
        <v>71500</v>
      </c>
      <c r="HR1687">
        <v>26500</v>
      </c>
      <c r="HS1687">
        <v>22899.57</v>
      </c>
      <c r="HT1687">
        <v>18000</v>
      </c>
      <c r="HU1687">
        <v>9400</v>
      </c>
      <c r="HV1687">
        <v>8048.9</v>
      </c>
      <c r="HW1687">
        <v>4021.6</v>
      </c>
      <c r="HX1687">
        <v>25700</v>
      </c>
      <c r="HY1687">
        <v>25454.53</v>
      </c>
      <c r="HZ1687">
        <v>12200</v>
      </c>
      <c r="IA1687">
        <v>15900</v>
      </c>
      <c r="IB1687">
        <v>17826.080000000002</v>
      </c>
      <c r="IC1687">
        <v>5702.38</v>
      </c>
      <c r="ID1687">
        <v>26000</v>
      </c>
      <c r="IE1687">
        <v>5304.97</v>
      </c>
      <c r="IF1687">
        <v>43000</v>
      </c>
      <c r="IG1687">
        <v>12034.47</v>
      </c>
      <c r="IH1687">
        <v>21622.63</v>
      </c>
      <c r="II1687">
        <v>90277.19</v>
      </c>
      <c r="IJ1687">
        <v>18400</v>
      </c>
      <c r="IK1687">
        <v>31500</v>
      </c>
      <c r="IL1687">
        <v>30500</v>
      </c>
      <c r="IM1687">
        <v>4925.95</v>
      </c>
      <c r="IN1687">
        <v>6307.69</v>
      </c>
      <c r="IO1687">
        <v>28696.46</v>
      </c>
      <c r="IP1687">
        <v>18633.71</v>
      </c>
      <c r="IQ1687">
        <v>66718.94</v>
      </c>
      <c r="IR1687">
        <v>7859.57</v>
      </c>
      <c r="IS1687">
        <v>22800</v>
      </c>
      <c r="IT1687">
        <v>9773.09</v>
      </c>
      <c r="IU1687">
        <v>67500</v>
      </c>
      <c r="IV1687">
        <v>18200.09</v>
      </c>
      <c r="IW1687">
        <v>2999.57</v>
      </c>
      <c r="IX1687">
        <v>16289.95</v>
      </c>
      <c r="IY1687">
        <v>12300</v>
      </c>
      <c r="IZ1687">
        <v>21551.58</v>
      </c>
      <c r="JA1687">
        <v>5400</v>
      </c>
      <c r="JB1687">
        <v>20833.3</v>
      </c>
      <c r="JC1687">
        <v>7800</v>
      </c>
      <c r="JD1687">
        <v>91304.81</v>
      </c>
      <c r="JE1687">
        <v>60333.64</v>
      </c>
      <c r="JF1687">
        <v>18149.990000000002</v>
      </c>
      <c r="JG1687">
        <v>16904.55</v>
      </c>
      <c r="JH1687">
        <v>9000</v>
      </c>
      <c r="JI1687">
        <v>33000</v>
      </c>
      <c r="JJ1687">
        <v>10700</v>
      </c>
      <c r="JK1687">
        <v>17889.16</v>
      </c>
      <c r="JL1687">
        <v>48200</v>
      </c>
      <c r="JM1687">
        <v>9400</v>
      </c>
      <c r="JN1687">
        <v>38000</v>
      </c>
      <c r="JO1687">
        <v>21500</v>
      </c>
      <c r="JP1687">
        <v>16700</v>
      </c>
      <c r="JQ1687">
        <v>4136.3599999999997</v>
      </c>
      <c r="JR1687">
        <v>9837.44</v>
      </c>
      <c r="JS1687">
        <v>5213.09</v>
      </c>
      <c r="JT1687">
        <v>24900</v>
      </c>
      <c r="JU1687">
        <v>26000</v>
      </c>
      <c r="JV1687">
        <v>8800</v>
      </c>
      <c r="JW1687">
        <v>12090.91</v>
      </c>
      <c r="JX1687">
        <v>26249.89</v>
      </c>
      <c r="JY1687">
        <v>9600</v>
      </c>
      <c r="JZ1687">
        <v>5851.21</v>
      </c>
      <c r="KA1687">
        <v>9800</v>
      </c>
      <c r="KB1687">
        <v>29984.74</v>
      </c>
      <c r="KC1687">
        <v>16600</v>
      </c>
      <c r="KD1687">
        <v>5692.24</v>
      </c>
      <c r="KE1687">
        <v>9642.86</v>
      </c>
      <c r="KF1687">
        <v>32800</v>
      </c>
      <c r="KG1687">
        <v>4200</v>
      </c>
      <c r="KH1687">
        <v>29600</v>
      </c>
      <c r="KI1687">
        <v>77500</v>
      </c>
      <c r="KJ1687">
        <v>8000</v>
      </c>
      <c r="KK1687">
        <v>3030.19</v>
      </c>
      <c r="KL1687">
        <v>12750</v>
      </c>
      <c r="KM1687">
        <v>22652.45</v>
      </c>
      <c r="KN1687">
        <v>4600</v>
      </c>
      <c r="KO1687">
        <v>10500</v>
      </c>
      <c r="KP1687">
        <v>14900</v>
      </c>
      <c r="KQ1687">
        <v>24750</v>
      </c>
      <c r="KR1687">
        <v>3526.34</v>
      </c>
      <c r="KS1687">
        <v>15479.87</v>
      </c>
      <c r="KT1687">
        <v>32586.22</v>
      </c>
      <c r="KU1687">
        <v>4600</v>
      </c>
      <c r="KV1687">
        <v>19723.27</v>
      </c>
      <c r="KW1687">
        <v>14700</v>
      </c>
      <c r="KX1687">
        <v>9313.7099999999991</v>
      </c>
      <c r="KY1687">
        <v>14887.5</v>
      </c>
      <c r="KZ1687">
        <v>23500</v>
      </c>
      <c r="LA1687">
        <v>22316.63</v>
      </c>
      <c r="LB1687">
        <v>8200</v>
      </c>
      <c r="LC1687">
        <v>5900</v>
      </c>
      <c r="LD1687">
        <v>31000</v>
      </c>
      <c r="LE1687">
        <v>13261.05</v>
      </c>
      <c r="LF1687">
        <v>27200</v>
      </c>
      <c r="LG1687">
        <v>22142.86</v>
      </c>
      <c r="LH1687">
        <v>15767.62</v>
      </c>
      <c r="LI1687">
        <v>5568.53</v>
      </c>
      <c r="LJ1687">
        <v>3471.1</v>
      </c>
      <c r="LK1687">
        <v>95000</v>
      </c>
      <c r="LL1687">
        <v>12981.86</v>
      </c>
      <c r="LM1687">
        <v>6400</v>
      </c>
      <c r="LN1687">
        <v>41400</v>
      </c>
      <c r="LO1687">
        <v>11837.1</v>
      </c>
      <c r="LP1687">
        <v>25687.64</v>
      </c>
      <c r="LQ1687">
        <v>2791.7</v>
      </c>
      <c r="LR1687">
        <v>9961.2199999999993</v>
      </c>
      <c r="LS1687">
        <v>26000</v>
      </c>
      <c r="LT1687">
        <v>60000</v>
      </c>
      <c r="LU1687">
        <v>30186.86</v>
      </c>
      <c r="LV1687">
        <v>13791.02</v>
      </c>
      <c r="LW1687">
        <v>7999.99</v>
      </c>
      <c r="LX1687">
        <v>13111.69</v>
      </c>
      <c r="LY1687">
        <v>4005.02</v>
      </c>
      <c r="LZ1687">
        <v>22200</v>
      </c>
      <c r="MA1687">
        <v>13908.44</v>
      </c>
      <c r="MB1687">
        <v>11640</v>
      </c>
      <c r="MC1687">
        <v>26000</v>
      </c>
      <c r="MD1687">
        <v>4866.54</v>
      </c>
      <c r="ME1687">
        <v>4007.03</v>
      </c>
      <c r="MF1687">
        <v>5366.49</v>
      </c>
      <c r="MG1687">
        <v>13913.34</v>
      </c>
      <c r="MH1687">
        <v>10900</v>
      </c>
      <c r="MI1687">
        <v>2700</v>
      </c>
      <c r="MJ1687">
        <v>7172.54</v>
      </c>
      <c r="MK1687">
        <v>8343.17</v>
      </c>
      <c r="ML1687">
        <v>13408.84</v>
      </c>
      <c r="MM1687">
        <v>23142.240000000002</v>
      </c>
      <c r="MN1687">
        <v>18954.54</v>
      </c>
      <c r="MO1687">
        <v>12514</v>
      </c>
      <c r="MP1687">
        <v>9000</v>
      </c>
      <c r="MQ1687">
        <v>19011.34</v>
      </c>
      <c r="MR1687">
        <v>4560.24</v>
      </c>
      <c r="MS1687">
        <v>37222.22</v>
      </c>
      <c r="MT1687">
        <v>37224.18</v>
      </c>
      <c r="MU1687">
        <v>29836.52</v>
      </c>
      <c r="MV1687">
        <v>13800</v>
      </c>
      <c r="MW1687">
        <v>45500</v>
      </c>
      <c r="MX1687">
        <v>74500</v>
      </c>
      <c r="MY1687">
        <v>61000</v>
      </c>
      <c r="MZ1687">
        <v>19345.169999999998</v>
      </c>
      <c r="NA1687">
        <v>2657.43</v>
      </c>
      <c r="NB1687">
        <v>13483.15</v>
      </c>
      <c r="NC1687">
        <v>32999.47</v>
      </c>
      <c r="ND1687">
        <v>6134.07</v>
      </c>
      <c r="NE1687">
        <v>20138.88</v>
      </c>
      <c r="NF1687">
        <v>9633.73</v>
      </c>
      <c r="NG1687">
        <v>4943.0600000000004</v>
      </c>
      <c r="NH1687">
        <v>2377.54</v>
      </c>
      <c r="NI1687">
        <v>168000</v>
      </c>
      <c r="NJ1687">
        <v>10420.950000000001</v>
      </c>
      <c r="NK1687">
        <v>10256.17</v>
      </c>
      <c r="NL1687">
        <v>23415.94</v>
      </c>
      <c r="NM1687">
        <v>26454.560000000001</v>
      </c>
      <c r="NN1687">
        <v>27400</v>
      </c>
      <c r="NO1687">
        <v>7934.13</v>
      </c>
      <c r="NP1687">
        <v>34500</v>
      </c>
      <c r="NQ1687">
        <v>8821.2099999999991</v>
      </c>
      <c r="NR1687">
        <v>51102.63</v>
      </c>
      <c r="NS1687">
        <v>11816.91</v>
      </c>
      <c r="NT1687">
        <v>26900</v>
      </c>
      <c r="NU1687">
        <v>18300</v>
      </c>
      <c r="NV1687">
        <v>8760.31</v>
      </c>
      <c r="NW1687">
        <v>2527.27</v>
      </c>
      <c r="NX1687">
        <v>20167.46</v>
      </c>
      <c r="NY1687">
        <v>28395.06</v>
      </c>
      <c r="NZ1687">
        <v>4943.99</v>
      </c>
      <c r="OA1687">
        <v>9840.39</v>
      </c>
      <c r="OB1687">
        <v>11000</v>
      </c>
      <c r="OC1687">
        <v>6579</v>
      </c>
      <c r="OD1687">
        <v>4615.38</v>
      </c>
      <c r="OE1687">
        <v>6571.42</v>
      </c>
      <c r="OF1687">
        <v>19800</v>
      </c>
      <c r="OG1687">
        <v>19000</v>
      </c>
      <c r="OH1687">
        <v>3100</v>
      </c>
      <c r="OI1687">
        <v>16600</v>
      </c>
      <c r="OJ1687">
        <v>21866.65</v>
      </c>
      <c r="OK1687">
        <v>17100</v>
      </c>
      <c r="OL1687">
        <v>8608.75</v>
      </c>
      <c r="OM1687">
        <v>16483.419999999998</v>
      </c>
      <c r="ON1687">
        <v>2650.3</v>
      </c>
      <c r="OO1687" t="s">
        <v>1267</v>
      </c>
      <c r="OP1687">
        <v>13000</v>
      </c>
      <c r="OQ1687">
        <v>3719.01</v>
      </c>
      <c r="OR1687">
        <v>3200</v>
      </c>
      <c r="OS1687">
        <v>2900</v>
      </c>
      <c r="OT1687">
        <v>23261.79</v>
      </c>
      <c r="OU1687">
        <v>7100</v>
      </c>
      <c r="OV1687">
        <v>22060.19</v>
      </c>
      <c r="OW1687">
        <v>8264.5</v>
      </c>
      <c r="OX1687">
        <v>14600</v>
      </c>
      <c r="OY1687">
        <v>15800</v>
      </c>
      <c r="OZ1687">
        <v>5297.3</v>
      </c>
      <c r="PA1687">
        <v>8333.33</v>
      </c>
      <c r="PB1687">
        <v>1357.14</v>
      </c>
      <c r="PC1687">
        <v>2500</v>
      </c>
      <c r="PD1687">
        <v>160000</v>
      </c>
      <c r="PE1687">
        <v>37500.21</v>
      </c>
      <c r="PF1687">
        <v>872.3</v>
      </c>
      <c r="PG1687">
        <v>19100</v>
      </c>
      <c r="PH1687">
        <v>4792.84</v>
      </c>
      <c r="PI1687">
        <v>6400</v>
      </c>
      <c r="PJ1687">
        <v>43000</v>
      </c>
      <c r="PK1687">
        <v>3679.15</v>
      </c>
      <c r="PL1687">
        <v>30583.33</v>
      </c>
      <c r="PM1687">
        <v>4200</v>
      </c>
      <c r="PN1687">
        <v>3600</v>
      </c>
      <c r="PO1687">
        <v>7900</v>
      </c>
      <c r="PP1687">
        <v>14000</v>
      </c>
      <c r="PQ1687">
        <v>6700.12</v>
      </c>
      <c r="PR1687">
        <v>24004.86</v>
      </c>
      <c r="PS1687">
        <v>16631.169999999998</v>
      </c>
      <c r="PT1687">
        <v>1700</v>
      </c>
      <c r="PU1687">
        <v>12923.07</v>
      </c>
      <c r="PV1687">
        <v>9895.98</v>
      </c>
      <c r="PW1687">
        <v>7400</v>
      </c>
      <c r="PX1687">
        <v>2750</v>
      </c>
      <c r="PY1687">
        <v>49500</v>
      </c>
      <c r="PZ1687">
        <v>21300</v>
      </c>
      <c r="QA1687">
        <v>11400</v>
      </c>
      <c r="QB1687">
        <v>6200</v>
      </c>
      <c r="QC1687">
        <v>21000</v>
      </c>
      <c r="QD1687">
        <v>9700</v>
      </c>
      <c r="QE1687">
        <v>10614.17</v>
      </c>
      <c r="QF1687">
        <v>24583.33</v>
      </c>
      <c r="QG1687">
        <v>9166.76</v>
      </c>
      <c r="QH1687">
        <v>29000</v>
      </c>
      <c r="QI1687">
        <v>8899.08</v>
      </c>
      <c r="QJ1687">
        <v>4827.8</v>
      </c>
      <c r="QK1687">
        <v>5000</v>
      </c>
      <c r="QL1687">
        <v>3200</v>
      </c>
      <c r="QM1687">
        <v>17175.310000000001</v>
      </c>
      <c r="QN1687">
        <v>9920.25</v>
      </c>
      <c r="QO1687">
        <v>12235.29</v>
      </c>
      <c r="QP1687">
        <v>11500</v>
      </c>
      <c r="QQ1687">
        <v>33500</v>
      </c>
      <c r="QR1687">
        <v>19931.04</v>
      </c>
      <c r="QS1687">
        <v>5811.25</v>
      </c>
      <c r="QT1687" t="s">
        <v>1267</v>
      </c>
      <c r="QU1687">
        <v>10800</v>
      </c>
      <c r="QV1687">
        <v>6300</v>
      </c>
      <c r="QW1687">
        <v>4100</v>
      </c>
      <c r="QX1687">
        <v>99916.25</v>
      </c>
      <c r="QY1687">
        <v>11000</v>
      </c>
      <c r="QZ1687">
        <v>4530.74</v>
      </c>
      <c r="RA1687">
        <v>11200</v>
      </c>
      <c r="RB1687">
        <v>13900</v>
      </c>
      <c r="RC1687">
        <v>14807.63</v>
      </c>
      <c r="RD1687">
        <v>8616.59</v>
      </c>
      <c r="RE1687">
        <v>3900</v>
      </c>
      <c r="RF1687">
        <v>2800</v>
      </c>
      <c r="RG1687">
        <v>8600</v>
      </c>
      <c r="RH1687">
        <v>19200</v>
      </c>
      <c r="RI1687">
        <v>16500</v>
      </c>
      <c r="RJ1687">
        <v>4956.3900000000003</v>
      </c>
      <c r="RK1687">
        <v>22300</v>
      </c>
      <c r="RL1687">
        <v>8207.77</v>
      </c>
      <c r="RM1687">
        <v>8200</v>
      </c>
      <c r="RN1687">
        <v>9405.27</v>
      </c>
      <c r="RO1687">
        <v>9177.2099999999991</v>
      </c>
      <c r="RP1687">
        <v>9000</v>
      </c>
      <c r="RQ1687">
        <v>11564.62</v>
      </c>
      <c r="RR1687">
        <v>11000</v>
      </c>
      <c r="RS1687">
        <v>11300</v>
      </c>
      <c r="RT1687">
        <v>11401.87</v>
      </c>
      <c r="RU1687">
        <v>12000</v>
      </c>
      <c r="RV1687">
        <v>28199.439999999999</v>
      </c>
      <c r="RW1687">
        <v>8400</v>
      </c>
      <c r="RX1687">
        <v>7900</v>
      </c>
      <c r="RY1687">
        <v>15000</v>
      </c>
      <c r="RZ1687">
        <v>23363.63</v>
      </c>
      <c r="SA1687">
        <v>10314.700000000001</v>
      </c>
      <c r="SB1687">
        <v>26690.400000000001</v>
      </c>
      <c r="SC1687">
        <v>11000</v>
      </c>
      <c r="SD1687">
        <v>16400</v>
      </c>
      <c r="SE1687">
        <v>14700</v>
      </c>
      <c r="SF1687">
        <v>11000</v>
      </c>
      <c r="SG1687">
        <v>3497.57</v>
      </c>
      <c r="SH1687">
        <v>10200</v>
      </c>
      <c r="SI1687">
        <v>19917.34</v>
      </c>
      <c r="SJ1687" t="s">
        <v>1267</v>
      </c>
      <c r="SK1687">
        <v>13472.48</v>
      </c>
      <c r="SL1687">
        <v>2794.43</v>
      </c>
      <c r="SM1687">
        <v>5800</v>
      </c>
      <c r="SN1687">
        <v>9900</v>
      </c>
      <c r="SO1687">
        <v>19198.84</v>
      </c>
      <c r="SP1687">
        <v>19000</v>
      </c>
      <c r="SQ1687">
        <v>7591.09</v>
      </c>
      <c r="SR1687">
        <v>12500</v>
      </c>
      <c r="SS1687">
        <v>3277.78</v>
      </c>
      <c r="ST1687" t="s">
        <v>1267</v>
      </c>
      <c r="SU1687" t="s">
        <v>1267</v>
      </c>
      <c r="SV1687" t="s">
        <v>1267</v>
      </c>
      <c r="SW1687" t="s">
        <v>1267</v>
      </c>
      <c r="SX1687" t="s">
        <v>1267</v>
      </c>
      <c r="SY1687" t="s">
        <v>1267</v>
      </c>
      <c r="SZ1687" t="s">
        <v>1267</v>
      </c>
      <c r="TA1687" t="s">
        <v>1267</v>
      </c>
      <c r="TB1687" t="s">
        <v>1267</v>
      </c>
      <c r="TC1687" t="s">
        <v>1267</v>
      </c>
      <c r="TD1687" t="s">
        <v>1267</v>
      </c>
      <c r="TE1687" t="s">
        <v>1267</v>
      </c>
      <c r="TF1687" t="s">
        <v>1267</v>
      </c>
      <c r="TG1687" t="s">
        <v>1267</v>
      </c>
      <c r="TH1687" t="s">
        <v>1267</v>
      </c>
      <c r="TI1687" t="s">
        <v>1267</v>
      </c>
      <c r="TJ1687" t="s">
        <v>1267</v>
      </c>
      <c r="TK1687" t="s">
        <v>1267</v>
      </c>
      <c r="TL1687" t="s">
        <v>1267</v>
      </c>
      <c r="TM1687" t="s">
        <v>1267</v>
      </c>
      <c r="TN1687" t="s">
        <v>1267</v>
      </c>
      <c r="TO1687" t="s">
        <v>1267</v>
      </c>
      <c r="TP1687" t="s">
        <v>1267</v>
      </c>
      <c r="TQ1687" t="s">
        <v>1267</v>
      </c>
      <c r="TR1687" t="s">
        <v>1267</v>
      </c>
      <c r="TS1687" t="s">
        <v>1267</v>
      </c>
      <c r="TT1687" t="s">
        <v>1267</v>
      </c>
      <c r="TU1687" t="s">
        <v>1267</v>
      </c>
      <c r="TV1687" t="s">
        <v>1267</v>
      </c>
      <c r="TW1687" t="s">
        <v>1267</v>
      </c>
      <c r="TX1687" t="s">
        <v>1267</v>
      </c>
      <c r="TY1687" t="s">
        <v>1267</v>
      </c>
      <c r="TZ1687" t="s">
        <v>1267</v>
      </c>
      <c r="UA1687" t="s">
        <v>1267</v>
      </c>
      <c r="UB1687" t="s">
        <v>1267</v>
      </c>
      <c r="UC1687" t="s">
        <v>1267</v>
      </c>
      <c r="UD1687" t="s">
        <v>1267</v>
      </c>
      <c r="UE1687" t="s">
        <v>1267</v>
      </c>
      <c r="UF1687" t="s">
        <v>1267</v>
      </c>
      <c r="UG1687" t="s">
        <v>1267</v>
      </c>
      <c r="UH1687" t="s">
        <v>1267</v>
      </c>
      <c r="UI1687" t="s">
        <v>1267</v>
      </c>
      <c r="UJ1687" t="s">
        <v>1267</v>
      </c>
      <c r="UK1687" t="s">
        <v>1267</v>
      </c>
      <c r="UL1687" t="s">
        <v>1267</v>
      </c>
      <c r="UM1687" t="s">
        <v>1267</v>
      </c>
      <c r="UN1687" t="s">
        <v>1267</v>
      </c>
      <c r="UO1687" t="s">
        <v>1267</v>
      </c>
      <c r="UP1687" t="s">
        <v>1267</v>
      </c>
      <c r="UQ1687" t="s">
        <v>1267</v>
      </c>
      <c r="UR1687" t="s">
        <v>1267</v>
      </c>
      <c r="US1687" t="s">
        <v>1267</v>
      </c>
      <c r="UT1687" t="s">
        <v>1267</v>
      </c>
      <c r="UU1687" t="s">
        <v>1267</v>
      </c>
      <c r="UV1687">
        <v>10400</v>
      </c>
      <c r="UW1687">
        <v>20307.64</v>
      </c>
      <c r="UX1687">
        <v>18800</v>
      </c>
      <c r="UY1687">
        <v>6666.66</v>
      </c>
      <c r="UZ1687">
        <v>34400</v>
      </c>
      <c r="VA1687">
        <v>22900</v>
      </c>
      <c r="VB1687">
        <v>7700</v>
      </c>
      <c r="VC1687">
        <v>14572.29</v>
      </c>
      <c r="VD1687">
        <v>21324.16</v>
      </c>
      <c r="VE1687">
        <v>16956.52</v>
      </c>
      <c r="VF1687">
        <v>16195.86</v>
      </c>
      <c r="VG1687">
        <v>5990.12</v>
      </c>
      <c r="VH1687">
        <v>21800</v>
      </c>
      <c r="VI1687">
        <v>35500</v>
      </c>
      <c r="VJ1687">
        <v>23500</v>
      </c>
      <c r="VK1687">
        <v>41800</v>
      </c>
      <c r="VL1687">
        <v>16200</v>
      </c>
      <c r="VM1687">
        <v>10118.459999999999</v>
      </c>
      <c r="VN1687">
        <v>9900</v>
      </c>
      <c r="VO1687">
        <v>15000</v>
      </c>
      <c r="VP1687">
        <v>27000</v>
      </c>
      <c r="VQ1687">
        <v>13800</v>
      </c>
      <c r="VR1687">
        <v>48600</v>
      </c>
      <c r="VS1687">
        <v>25500</v>
      </c>
      <c r="VT1687">
        <v>12790.13</v>
      </c>
      <c r="VU1687">
        <v>23500</v>
      </c>
      <c r="VV1687">
        <v>7300</v>
      </c>
      <c r="VW1687">
        <v>38249.839999999997</v>
      </c>
      <c r="VX1687">
        <v>5300</v>
      </c>
      <c r="VY1687">
        <v>29800</v>
      </c>
      <c r="VZ1687">
        <v>13300</v>
      </c>
      <c r="WA1687">
        <v>16595.04</v>
      </c>
      <c r="WB1687">
        <v>15700</v>
      </c>
      <c r="WC1687">
        <v>13500</v>
      </c>
      <c r="WD1687">
        <v>11700</v>
      </c>
      <c r="WE1687">
        <v>24200</v>
      </c>
      <c r="WF1687">
        <v>8181.81</v>
      </c>
      <c r="WG1687">
        <v>10865.33</v>
      </c>
      <c r="WH1687">
        <v>7016.14</v>
      </c>
      <c r="WI1687">
        <v>9500.11</v>
      </c>
      <c r="WJ1687">
        <v>31492.639999999999</v>
      </c>
      <c r="WK1687">
        <v>10400</v>
      </c>
      <c r="WL1687">
        <v>7535</v>
      </c>
      <c r="WM1687">
        <v>19988.650000000001</v>
      </c>
      <c r="WN1687">
        <v>10268.780000000001</v>
      </c>
      <c r="WO1687">
        <v>15981.31</v>
      </c>
      <c r="WP1687">
        <v>25900</v>
      </c>
      <c r="WQ1687">
        <v>295.77999999999997</v>
      </c>
      <c r="WR1687">
        <v>8600</v>
      </c>
      <c r="WS1687">
        <v>9432.33</v>
      </c>
      <c r="WT1687">
        <v>3600</v>
      </c>
      <c r="WU1687">
        <v>21818.18</v>
      </c>
      <c r="WV1687">
        <v>4738.54</v>
      </c>
      <c r="WW1687">
        <v>12810.63</v>
      </c>
      <c r="WX1687">
        <v>9090.9</v>
      </c>
      <c r="WY1687">
        <v>22579.74</v>
      </c>
      <c r="WZ1687">
        <v>14444.45</v>
      </c>
      <c r="XA1687">
        <v>8200</v>
      </c>
      <c r="XB1687">
        <v>16000</v>
      </c>
      <c r="XC1687">
        <v>15300</v>
      </c>
      <c r="XD1687">
        <v>13813.55</v>
      </c>
      <c r="XE1687">
        <v>7700</v>
      </c>
      <c r="XF1687">
        <v>10200</v>
      </c>
      <c r="XG1687">
        <v>2200</v>
      </c>
      <c r="XH1687">
        <v>6000</v>
      </c>
      <c r="XI1687">
        <v>37534.480000000003</v>
      </c>
      <c r="XJ1687">
        <v>9800</v>
      </c>
      <c r="XK1687">
        <v>965.18</v>
      </c>
      <c r="XL1687">
        <v>22900</v>
      </c>
      <c r="XM1687">
        <v>8700</v>
      </c>
      <c r="XN1687">
        <v>30000</v>
      </c>
      <c r="XO1687">
        <v>16100</v>
      </c>
      <c r="XP1687">
        <v>9899.89</v>
      </c>
      <c r="XQ1687">
        <v>10500</v>
      </c>
      <c r="XR1687">
        <v>5399.98</v>
      </c>
      <c r="XS1687">
        <v>12600</v>
      </c>
      <c r="XT1687">
        <v>10500</v>
      </c>
      <c r="XU1687">
        <v>22500</v>
      </c>
      <c r="XV1687">
        <v>18634.28</v>
      </c>
      <c r="XW1687">
        <v>6100</v>
      </c>
      <c r="XX1687">
        <v>33100</v>
      </c>
      <c r="XY1687">
        <v>35862.230000000003</v>
      </c>
      <c r="XZ1687">
        <v>11700</v>
      </c>
      <c r="YA1687">
        <v>14203.61</v>
      </c>
      <c r="YB1687">
        <v>4159.22</v>
      </c>
      <c r="YC1687">
        <v>4800</v>
      </c>
      <c r="YD1687">
        <v>7090.91</v>
      </c>
      <c r="YE1687">
        <v>11300</v>
      </c>
      <c r="YF1687">
        <v>6300</v>
      </c>
      <c r="YG1687">
        <v>8100</v>
      </c>
      <c r="YH1687">
        <v>9992.4699999999993</v>
      </c>
      <c r="YI1687">
        <v>8300</v>
      </c>
      <c r="YJ1687">
        <v>14036.48</v>
      </c>
      <c r="YK1687">
        <v>3800</v>
      </c>
      <c r="YL1687">
        <v>16603.66</v>
      </c>
      <c r="YM1687">
        <v>6400</v>
      </c>
      <c r="YN1687">
        <v>17575.740000000002</v>
      </c>
      <c r="YO1687">
        <v>16900</v>
      </c>
      <c r="YP1687">
        <v>10000</v>
      </c>
      <c r="YQ1687">
        <v>20000</v>
      </c>
      <c r="YR1687">
        <v>5869.58</v>
      </c>
      <c r="YS1687">
        <v>9259.27</v>
      </c>
      <c r="YT1687">
        <v>11300</v>
      </c>
      <c r="YU1687">
        <v>9782.64</v>
      </c>
      <c r="YV1687">
        <v>13300</v>
      </c>
      <c r="YW1687">
        <v>15428.57</v>
      </c>
      <c r="YX1687">
        <v>7900</v>
      </c>
      <c r="YY1687">
        <v>31500</v>
      </c>
      <c r="YZ1687">
        <v>15734.88</v>
      </c>
      <c r="ZA1687">
        <v>17500</v>
      </c>
      <c r="ZB1687">
        <v>9166.67</v>
      </c>
      <c r="ZC1687">
        <v>33659.99</v>
      </c>
      <c r="ZD1687">
        <v>5300</v>
      </c>
      <c r="ZE1687">
        <v>7100</v>
      </c>
      <c r="ZF1687">
        <v>16071.52</v>
      </c>
      <c r="ZG1687">
        <v>9373.39</v>
      </c>
      <c r="ZH1687">
        <v>15000</v>
      </c>
      <c r="ZI1687">
        <v>8500</v>
      </c>
      <c r="ZJ1687">
        <v>2023.83</v>
      </c>
      <c r="ZK1687">
        <v>6057.69</v>
      </c>
      <c r="ZL1687">
        <v>6197.18</v>
      </c>
      <c r="ZM1687">
        <v>19500</v>
      </c>
      <c r="ZN1687">
        <v>14300</v>
      </c>
      <c r="ZO1687">
        <v>34000</v>
      </c>
      <c r="ZP1687">
        <v>6100</v>
      </c>
      <c r="ZQ1687">
        <v>20400</v>
      </c>
      <c r="ZR1687">
        <v>11800</v>
      </c>
      <c r="ZS1687">
        <v>17300</v>
      </c>
      <c r="ZT1687">
        <v>109506.1</v>
      </c>
      <c r="ZU1687">
        <v>13500</v>
      </c>
      <c r="ZV1687">
        <v>4202.13</v>
      </c>
      <c r="ZW1687">
        <v>57300</v>
      </c>
      <c r="ZX1687">
        <v>40400</v>
      </c>
      <c r="ZY1687">
        <v>41300</v>
      </c>
      <c r="ZZ1687">
        <v>3590.91</v>
      </c>
      <c r="AAA1687">
        <v>6537.99</v>
      </c>
      <c r="AAB1687">
        <v>14295.27</v>
      </c>
      <c r="AAC1687">
        <v>9900</v>
      </c>
      <c r="AAD1687">
        <v>9300</v>
      </c>
      <c r="AAE1687">
        <v>25000.01</v>
      </c>
      <c r="AAF1687">
        <v>13500</v>
      </c>
      <c r="AAG1687">
        <v>6545.45</v>
      </c>
      <c r="AAH1687">
        <v>43545.45</v>
      </c>
      <c r="AAI1687">
        <v>9769.23</v>
      </c>
      <c r="AAJ1687">
        <v>2200</v>
      </c>
      <c r="AAK1687">
        <v>15399.36</v>
      </c>
      <c r="AAL1687">
        <v>8979.57</v>
      </c>
      <c r="AAM1687">
        <v>13799.45</v>
      </c>
      <c r="AAN1687">
        <v>50600</v>
      </c>
      <c r="AAO1687">
        <v>5500</v>
      </c>
      <c r="AAP1687">
        <v>4100</v>
      </c>
      <c r="AAQ1687">
        <v>9809.52</v>
      </c>
      <c r="AAR1687">
        <v>1657.8</v>
      </c>
      <c r="AAS1687">
        <v>9500</v>
      </c>
      <c r="AAT1687">
        <v>14974.98</v>
      </c>
      <c r="AAU1687">
        <v>20700</v>
      </c>
      <c r="AAV1687">
        <v>32753.65</v>
      </c>
      <c r="AAW1687">
        <v>6200</v>
      </c>
      <c r="AAX1687">
        <v>2606.9</v>
      </c>
      <c r="AAY1687">
        <v>16000</v>
      </c>
      <c r="AAZ1687">
        <v>33399.980000000003</v>
      </c>
      <c r="ABA1687">
        <v>4642.7</v>
      </c>
      <c r="ABB1687">
        <v>15900</v>
      </c>
      <c r="ABC1687">
        <v>54900</v>
      </c>
      <c r="ABD1687">
        <v>5400</v>
      </c>
      <c r="ABE1687">
        <v>2500</v>
      </c>
      <c r="ABF1687">
        <v>7727.26</v>
      </c>
    </row>
    <row r="1688" spans="1:734" x14ac:dyDescent="0.25">
      <c r="A1688" s="2">
        <v>42572</v>
      </c>
      <c r="B1688">
        <v>16895.349999999999</v>
      </c>
      <c r="C1688">
        <v>6488.29</v>
      </c>
      <c r="D1688">
        <v>6100</v>
      </c>
      <c r="E1688">
        <v>2400</v>
      </c>
      <c r="F1688">
        <v>2000</v>
      </c>
      <c r="G1688">
        <v>18500</v>
      </c>
      <c r="H1688">
        <v>30000</v>
      </c>
      <c r="I1688">
        <v>6900</v>
      </c>
      <c r="J1688">
        <v>9400</v>
      </c>
      <c r="K1688">
        <v>17500.169999999998</v>
      </c>
      <c r="L1688">
        <v>40000.19</v>
      </c>
      <c r="M1688">
        <v>64124.97</v>
      </c>
      <c r="N1688">
        <v>6893.42</v>
      </c>
      <c r="O1688">
        <v>13644.22</v>
      </c>
      <c r="P1688">
        <v>7600</v>
      </c>
      <c r="Q1688">
        <v>3500</v>
      </c>
      <c r="R1688" t="s">
        <v>1267</v>
      </c>
      <c r="S1688">
        <v>3333.33</v>
      </c>
      <c r="T1688">
        <v>5592.15</v>
      </c>
      <c r="U1688">
        <v>22141.09</v>
      </c>
      <c r="V1688">
        <v>40759.94</v>
      </c>
      <c r="W1688">
        <v>7420.95</v>
      </c>
      <c r="X1688">
        <v>3954.21</v>
      </c>
      <c r="Y1688">
        <v>4700</v>
      </c>
      <c r="Z1688">
        <v>24500</v>
      </c>
      <c r="AA1688">
        <v>2000</v>
      </c>
      <c r="AB1688">
        <v>17870.37</v>
      </c>
      <c r="AC1688">
        <v>2100</v>
      </c>
      <c r="AD1688">
        <v>4300</v>
      </c>
      <c r="AE1688">
        <v>36800</v>
      </c>
      <c r="AF1688">
        <v>44318.18</v>
      </c>
      <c r="AG1688">
        <v>5148.12</v>
      </c>
      <c r="AH1688">
        <v>19851.18</v>
      </c>
      <c r="AI1688">
        <v>66000</v>
      </c>
      <c r="AJ1688">
        <v>5300</v>
      </c>
      <c r="AK1688">
        <v>31500</v>
      </c>
      <c r="AL1688">
        <v>6929.56</v>
      </c>
      <c r="AM1688">
        <v>2739.21</v>
      </c>
      <c r="AN1688">
        <v>25600</v>
      </c>
      <c r="AO1688">
        <v>25833.32</v>
      </c>
      <c r="AP1688">
        <v>18700</v>
      </c>
      <c r="AQ1688">
        <v>12400</v>
      </c>
      <c r="AR1688">
        <v>78500</v>
      </c>
      <c r="AS1688">
        <v>15100</v>
      </c>
      <c r="AT1688">
        <v>13000</v>
      </c>
      <c r="AU1688">
        <v>9226.19</v>
      </c>
      <c r="AV1688">
        <v>140000</v>
      </c>
      <c r="AW1688">
        <v>3214.29</v>
      </c>
      <c r="AX1688">
        <v>8200</v>
      </c>
      <c r="AY1688">
        <v>8552.85</v>
      </c>
      <c r="AZ1688">
        <v>4547.26</v>
      </c>
      <c r="BA1688">
        <v>3800</v>
      </c>
      <c r="BB1688">
        <v>37501.879999999997</v>
      </c>
      <c r="BC1688">
        <v>2400</v>
      </c>
      <c r="BD1688">
        <v>7264.82</v>
      </c>
      <c r="BE1688">
        <v>28173.22</v>
      </c>
      <c r="BF1688">
        <v>29700</v>
      </c>
      <c r="BG1688">
        <v>14960</v>
      </c>
      <c r="BH1688">
        <v>26900</v>
      </c>
      <c r="BI1688">
        <v>5664.34</v>
      </c>
      <c r="BJ1688">
        <v>5705.52</v>
      </c>
      <c r="BK1688">
        <v>39000</v>
      </c>
      <c r="BL1688">
        <v>11100</v>
      </c>
      <c r="BM1688">
        <v>7350.43</v>
      </c>
      <c r="BN1688">
        <v>10640.95</v>
      </c>
      <c r="BO1688">
        <v>33000</v>
      </c>
      <c r="BP1688">
        <v>63000</v>
      </c>
      <c r="BQ1688">
        <v>11401.88</v>
      </c>
      <c r="BR1688">
        <v>16054</v>
      </c>
      <c r="BS1688">
        <v>31500</v>
      </c>
      <c r="BT1688">
        <v>11809.21</v>
      </c>
      <c r="BU1688">
        <v>11000</v>
      </c>
      <c r="BV1688">
        <v>5263.16</v>
      </c>
      <c r="BW1688">
        <v>6244.79</v>
      </c>
      <c r="BX1688">
        <v>12470.59</v>
      </c>
      <c r="BY1688">
        <v>4454.54</v>
      </c>
      <c r="BZ1688">
        <v>7000</v>
      </c>
      <c r="CA1688">
        <v>14073.31</v>
      </c>
      <c r="CB1688">
        <v>27500</v>
      </c>
      <c r="CC1688">
        <v>49783.58</v>
      </c>
      <c r="CD1688">
        <v>16125</v>
      </c>
      <c r="CE1688">
        <v>13089.79</v>
      </c>
      <c r="CF1688" t="s">
        <v>1267</v>
      </c>
      <c r="CG1688">
        <v>10600</v>
      </c>
      <c r="CH1688">
        <v>11386.67</v>
      </c>
      <c r="CI1688">
        <v>10909.09</v>
      </c>
      <c r="CJ1688">
        <v>63073.04</v>
      </c>
      <c r="CK1688">
        <v>110000</v>
      </c>
      <c r="CL1688">
        <v>6258.58</v>
      </c>
      <c r="CM1688">
        <v>5745.77</v>
      </c>
      <c r="CN1688">
        <v>17809.39</v>
      </c>
      <c r="CO1688">
        <v>30000</v>
      </c>
      <c r="CP1688">
        <v>11900</v>
      </c>
      <c r="CQ1688">
        <v>3410.01</v>
      </c>
      <c r="CR1688">
        <v>15500</v>
      </c>
      <c r="CS1688">
        <v>3602.83</v>
      </c>
      <c r="CT1688">
        <v>6800</v>
      </c>
      <c r="CU1688">
        <v>4625.41</v>
      </c>
      <c r="CV1688">
        <v>4487.17</v>
      </c>
      <c r="CW1688">
        <v>4206.21</v>
      </c>
      <c r="CX1688">
        <v>19214.41</v>
      </c>
      <c r="CY1688">
        <v>27083.24</v>
      </c>
      <c r="CZ1688">
        <v>15905.79</v>
      </c>
      <c r="DA1688">
        <v>21607.360000000001</v>
      </c>
      <c r="DB1688">
        <v>10170.36</v>
      </c>
      <c r="DC1688">
        <v>13900</v>
      </c>
      <c r="DD1688">
        <v>10037.15</v>
      </c>
      <c r="DE1688">
        <v>60119.38</v>
      </c>
      <c r="DF1688">
        <v>14700</v>
      </c>
      <c r="DG1688">
        <v>7065.61</v>
      </c>
      <c r="DH1688">
        <v>4297.72</v>
      </c>
      <c r="DI1688">
        <v>13505.05</v>
      </c>
      <c r="DJ1688">
        <v>10506.59</v>
      </c>
      <c r="DK1688">
        <v>13852.36</v>
      </c>
      <c r="DL1688">
        <v>14100</v>
      </c>
      <c r="DM1688">
        <v>8632.48</v>
      </c>
      <c r="DN1688">
        <v>7790.55</v>
      </c>
      <c r="DO1688">
        <v>13241.93</v>
      </c>
      <c r="DP1688" t="s">
        <v>1267</v>
      </c>
      <c r="DQ1688" t="s">
        <v>1267</v>
      </c>
      <c r="DR1688" t="s">
        <v>1267</v>
      </c>
      <c r="DS1688" t="s">
        <v>1267</v>
      </c>
      <c r="DT1688" t="s">
        <v>1267</v>
      </c>
      <c r="DU1688" t="s">
        <v>1267</v>
      </c>
      <c r="DV1688" t="s">
        <v>1267</v>
      </c>
      <c r="DW1688" t="s">
        <v>1267</v>
      </c>
      <c r="DX1688" t="s">
        <v>1267</v>
      </c>
      <c r="DY1688" t="s">
        <v>1267</v>
      </c>
      <c r="DZ1688" t="s">
        <v>1267</v>
      </c>
      <c r="EA1688" t="s">
        <v>1267</v>
      </c>
      <c r="EB1688" t="s">
        <v>1267</v>
      </c>
      <c r="EC1688" t="s">
        <v>1267</v>
      </c>
      <c r="ED1688" t="s">
        <v>1267</v>
      </c>
      <c r="EE1688" t="s">
        <v>1267</v>
      </c>
      <c r="EF1688" t="s">
        <v>1267</v>
      </c>
      <c r="EG1688" t="s">
        <v>1267</v>
      </c>
      <c r="EH1688" t="s">
        <v>1267</v>
      </c>
      <c r="EI1688" t="s">
        <v>1267</v>
      </c>
      <c r="EJ1688" t="s">
        <v>1267</v>
      </c>
      <c r="EK1688" t="s">
        <v>1267</v>
      </c>
      <c r="EL1688" t="s">
        <v>1267</v>
      </c>
      <c r="EM1688" t="s">
        <v>1267</v>
      </c>
      <c r="EN1688" t="s">
        <v>1267</v>
      </c>
      <c r="EO1688" t="s">
        <v>1267</v>
      </c>
      <c r="EP1688" t="s">
        <v>1267</v>
      </c>
      <c r="EQ1688" t="s">
        <v>1267</v>
      </c>
      <c r="ER1688" t="s">
        <v>1267</v>
      </c>
      <c r="ES1688" t="s">
        <v>1267</v>
      </c>
      <c r="ET1688" t="s">
        <v>1267</v>
      </c>
      <c r="EU1688" t="s">
        <v>1267</v>
      </c>
      <c r="EV1688" t="s">
        <v>1267</v>
      </c>
      <c r="EW1688" t="s">
        <v>1267</v>
      </c>
      <c r="EX1688" t="s">
        <v>1267</v>
      </c>
      <c r="EY1688" t="s">
        <v>1267</v>
      </c>
      <c r="EZ1688" t="s">
        <v>1267</v>
      </c>
      <c r="FA1688" t="s">
        <v>1267</v>
      </c>
      <c r="FB1688" t="s">
        <v>1267</v>
      </c>
      <c r="FC1688" t="s">
        <v>1267</v>
      </c>
      <c r="FD1688" t="s">
        <v>1267</v>
      </c>
      <c r="FE1688" t="s">
        <v>1267</v>
      </c>
      <c r="FF1688" t="s">
        <v>1267</v>
      </c>
      <c r="FG1688" t="s">
        <v>1267</v>
      </c>
      <c r="FH1688" t="s">
        <v>1267</v>
      </c>
      <c r="FI1688" t="s">
        <v>1267</v>
      </c>
      <c r="FJ1688" t="s">
        <v>1267</v>
      </c>
      <c r="FK1688" t="s">
        <v>1267</v>
      </c>
      <c r="FL1688" t="s">
        <v>1267</v>
      </c>
      <c r="FM1688" t="s">
        <v>1267</v>
      </c>
      <c r="FN1688" t="s">
        <v>1267</v>
      </c>
      <c r="FO1688" t="s">
        <v>1267</v>
      </c>
      <c r="FP1688" t="s">
        <v>1267</v>
      </c>
      <c r="FQ1688" t="s">
        <v>1267</v>
      </c>
      <c r="FR1688" t="s">
        <v>1267</v>
      </c>
      <c r="FS1688" t="s">
        <v>1267</v>
      </c>
      <c r="FT1688" t="s">
        <v>1267</v>
      </c>
      <c r="FU1688" t="s">
        <v>1267</v>
      </c>
      <c r="FV1688" t="s">
        <v>1267</v>
      </c>
      <c r="FW1688" t="s">
        <v>1267</v>
      </c>
      <c r="FX1688" t="s">
        <v>1267</v>
      </c>
      <c r="FY1688" t="s">
        <v>1267</v>
      </c>
      <c r="FZ1688" t="s">
        <v>1267</v>
      </c>
      <c r="GA1688" t="s">
        <v>1267</v>
      </c>
      <c r="GB1688" t="s">
        <v>1267</v>
      </c>
      <c r="GC1688" t="s">
        <v>1267</v>
      </c>
      <c r="GD1688" t="s">
        <v>1267</v>
      </c>
      <c r="GE1688" t="s">
        <v>1267</v>
      </c>
      <c r="GF1688" t="s">
        <v>1267</v>
      </c>
      <c r="GG1688" t="s">
        <v>1267</v>
      </c>
      <c r="GH1688" t="s">
        <v>1267</v>
      </c>
      <c r="GI1688" t="s">
        <v>1267</v>
      </c>
      <c r="GJ1688" t="s">
        <v>1267</v>
      </c>
      <c r="GK1688" t="s">
        <v>1267</v>
      </c>
      <c r="GL1688" t="s">
        <v>1267</v>
      </c>
      <c r="GM1688" t="s">
        <v>1267</v>
      </c>
      <c r="GN1688" t="s">
        <v>1267</v>
      </c>
      <c r="GO1688" t="s">
        <v>1267</v>
      </c>
      <c r="GP1688" t="s">
        <v>1267</v>
      </c>
      <c r="GQ1688" t="s">
        <v>1267</v>
      </c>
      <c r="GR1688" t="s">
        <v>1267</v>
      </c>
      <c r="GS1688" t="s">
        <v>1267</v>
      </c>
      <c r="GT1688" t="s">
        <v>1267</v>
      </c>
      <c r="GU1688" t="s">
        <v>1267</v>
      </c>
      <c r="GV1688" t="s">
        <v>1267</v>
      </c>
      <c r="GW1688" t="s">
        <v>1267</v>
      </c>
      <c r="GX1688" t="s">
        <v>1267</v>
      </c>
      <c r="GY1688">
        <v>12766.67</v>
      </c>
      <c r="GZ1688">
        <v>11462.43</v>
      </c>
      <c r="HA1688">
        <v>40600</v>
      </c>
      <c r="HB1688">
        <v>7876.54</v>
      </c>
      <c r="HC1688">
        <v>10701.94</v>
      </c>
      <c r="HD1688">
        <v>13658.15</v>
      </c>
      <c r="HE1688">
        <v>35100</v>
      </c>
      <c r="HF1688">
        <v>16846.150000000001</v>
      </c>
      <c r="HG1688">
        <v>7000</v>
      </c>
      <c r="HH1688">
        <v>92778.5</v>
      </c>
      <c r="HI1688">
        <v>44500</v>
      </c>
      <c r="HJ1688">
        <v>20434.89</v>
      </c>
      <c r="HK1688">
        <v>13638.13</v>
      </c>
      <c r="HL1688">
        <v>7070.62</v>
      </c>
      <c r="HM1688">
        <v>15200</v>
      </c>
      <c r="HN1688">
        <v>11300</v>
      </c>
      <c r="HO1688">
        <v>8449.8700000000008</v>
      </c>
      <c r="HP1688">
        <v>56000</v>
      </c>
      <c r="HQ1688">
        <v>71500</v>
      </c>
      <c r="HR1688">
        <v>26700</v>
      </c>
      <c r="HS1688">
        <v>23541.61</v>
      </c>
      <c r="HT1688">
        <v>17000</v>
      </c>
      <c r="HU1688">
        <v>10100</v>
      </c>
      <c r="HV1688">
        <v>8264.49</v>
      </c>
      <c r="HW1688">
        <v>4105.38</v>
      </c>
      <c r="HX1688">
        <v>25900</v>
      </c>
      <c r="HY1688">
        <v>25090.9</v>
      </c>
      <c r="HZ1688">
        <v>12200</v>
      </c>
      <c r="IA1688">
        <v>15900</v>
      </c>
      <c r="IB1688">
        <v>17826.080000000002</v>
      </c>
      <c r="IC1688">
        <v>5702.38</v>
      </c>
      <c r="ID1688">
        <v>26000</v>
      </c>
      <c r="IE1688">
        <v>5304.97</v>
      </c>
      <c r="IF1688">
        <v>44600</v>
      </c>
      <c r="IG1688">
        <v>12362.68</v>
      </c>
      <c r="IH1688">
        <v>21622.63</v>
      </c>
      <c r="II1688">
        <v>90855.88</v>
      </c>
      <c r="IJ1688">
        <v>18700</v>
      </c>
      <c r="IK1688">
        <v>31400</v>
      </c>
      <c r="IL1688">
        <v>31500</v>
      </c>
      <c r="IM1688">
        <v>4980.38</v>
      </c>
      <c r="IN1688">
        <v>6461.54</v>
      </c>
      <c r="IO1688">
        <v>29566.05</v>
      </c>
      <c r="IP1688">
        <v>17494.53</v>
      </c>
      <c r="IQ1688">
        <v>64418.29</v>
      </c>
      <c r="IR1688">
        <v>8444.86</v>
      </c>
      <c r="IS1688">
        <v>22900</v>
      </c>
      <c r="IT1688">
        <v>9597</v>
      </c>
      <c r="IU1688">
        <v>69000</v>
      </c>
      <c r="IV1688">
        <v>18400.09</v>
      </c>
      <c r="IW1688">
        <v>3124.56</v>
      </c>
      <c r="IX1688">
        <v>16637.78</v>
      </c>
      <c r="IY1688">
        <v>13100</v>
      </c>
      <c r="IZ1688">
        <v>21744</v>
      </c>
      <c r="JA1688">
        <v>5100</v>
      </c>
      <c r="JB1688">
        <v>20833.3</v>
      </c>
      <c r="JC1688">
        <v>7700</v>
      </c>
      <c r="JD1688">
        <v>92174.38</v>
      </c>
      <c r="JE1688">
        <v>62000.31</v>
      </c>
      <c r="JF1688">
        <v>18199.990000000002</v>
      </c>
      <c r="JG1688">
        <v>17342.82</v>
      </c>
      <c r="JH1688">
        <v>9200</v>
      </c>
      <c r="JI1688">
        <v>35400</v>
      </c>
      <c r="JJ1688">
        <v>10700</v>
      </c>
      <c r="JK1688">
        <v>18019.11</v>
      </c>
      <c r="JL1688">
        <v>48500</v>
      </c>
      <c r="JM1688">
        <v>9600</v>
      </c>
      <c r="JN1688">
        <v>39400</v>
      </c>
      <c r="JO1688">
        <v>21600</v>
      </c>
      <c r="JP1688">
        <v>17900</v>
      </c>
      <c r="JQ1688">
        <v>4181.82</v>
      </c>
      <c r="JR1688">
        <v>9753.7199999999993</v>
      </c>
      <c r="JS1688">
        <v>5302.97</v>
      </c>
      <c r="JT1688">
        <v>24900</v>
      </c>
      <c r="JU1688">
        <v>25500</v>
      </c>
      <c r="JV1688">
        <v>8800</v>
      </c>
      <c r="JW1688">
        <v>12090.91</v>
      </c>
      <c r="JX1688">
        <v>26583.23</v>
      </c>
      <c r="JY1688">
        <v>9600</v>
      </c>
      <c r="JZ1688">
        <v>5851.21</v>
      </c>
      <c r="KA1688">
        <v>10000</v>
      </c>
      <c r="KB1688">
        <v>30284.59</v>
      </c>
      <c r="KC1688">
        <v>16200</v>
      </c>
      <c r="KD1688">
        <v>5833.84</v>
      </c>
      <c r="KE1688">
        <v>10000</v>
      </c>
      <c r="KF1688">
        <v>35200</v>
      </c>
      <c r="KG1688">
        <v>4000</v>
      </c>
      <c r="KH1688">
        <v>29300</v>
      </c>
      <c r="KI1688">
        <v>83000</v>
      </c>
      <c r="KJ1688">
        <v>8000</v>
      </c>
      <c r="KK1688">
        <v>2892.45</v>
      </c>
      <c r="KL1688">
        <v>12150</v>
      </c>
      <c r="KM1688">
        <v>22245.52</v>
      </c>
      <c r="KN1688">
        <v>4600</v>
      </c>
      <c r="KO1688">
        <v>10400</v>
      </c>
      <c r="KP1688">
        <v>15000</v>
      </c>
      <c r="KQ1688">
        <v>24150</v>
      </c>
      <c r="KR1688">
        <v>3421.08</v>
      </c>
      <c r="KS1688">
        <v>15667.51</v>
      </c>
      <c r="KT1688">
        <v>33362.080000000002</v>
      </c>
      <c r="KU1688">
        <v>4600</v>
      </c>
      <c r="KV1688">
        <v>19723.27</v>
      </c>
      <c r="KW1688">
        <v>14700</v>
      </c>
      <c r="KX1688">
        <v>9215.67</v>
      </c>
      <c r="KY1688">
        <v>15187.5</v>
      </c>
      <c r="KZ1688">
        <v>23500</v>
      </c>
      <c r="LA1688">
        <v>22817.5</v>
      </c>
      <c r="LB1688">
        <v>8200</v>
      </c>
      <c r="LC1688">
        <v>5700</v>
      </c>
      <c r="LD1688">
        <v>30500</v>
      </c>
      <c r="LE1688">
        <v>12260.21</v>
      </c>
      <c r="LF1688">
        <v>26700</v>
      </c>
      <c r="LG1688">
        <v>22571.42</v>
      </c>
      <c r="LH1688">
        <v>15767.62</v>
      </c>
      <c r="LI1688">
        <v>5568.53</v>
      </c>
      <c r="LJ1688">
        <v>3471.1</v>
      </c>
      <c r="LK1688">
        <v>93333.31</v>
      </c>
      <c r="LL1688">
        <v>13152.22</v>
      </c>
      <c r="LM1688">
        <v>6600</v>
      </c>
      <c r="LN1688">
        <v>41300</v>
      </c>
      <c r="LO1688">
        <v>12162.3</v>
      </c>
      <c r="LP1688">
        <v>26250.14</v>
      </c>
      <c r="LQ1688">
        <v>2791.7</v>
      </c>
      <c r="LR1688">
        <v>10123.99</v>
      </c>
      <c r="LS1688">
        <v>26000</v>
      </c>
      <c r="LT1688">
        <v>60500</v>
      </c>
      <c r="LU1688">
        <v>32218.68</v>
      </c>
      <c r="LV1688">
        <v>13791.02</v>
      </c>
      <c r="LW1688">
        <v>8076.91</v>
      </c>
      <c r="LX1688">
        <v>13321.48</v>
      </c>
      <c r="LY1688">
        <v>4067.6</v>
      </c>
      <c r="LZ1688">
        <v>23000</v>
      </c>
      <c r="MA1688">
        <v>14084.5</v>
      </c>
      <c r="MB1688">
        <v>11760</v>
      </c>
      <c r="MC1688">
        <v>25700</v>
      </c>
      <c r="MD1688">
        <v>4755.9399999999996</v>
      </c>
      <c r="ME1688">
        <v>4007.03</v>
      </c>
      <c r="MF1688">
        <v>5594.85</v>
      </c>
      <c r="MG1688">
        <v>13913.34</v>
      </c>
      <c r="MH1688">
        <v>11300</v>
      </c>
      <c r="MI1688">
        <v>2700</v>
      </c>
      <c r="MJ1688">
        <v>7172.54</v>
      </c>
      <c r="MK1688">
        <v>8264.4599999999991</v>
      </c>
      <c r="ML1688">
        <v>13408.84</v>
      </c>
      <c r="MM1688">
        <v>23713.65</v>
      </c>
      <c r="MN1688">
        <v>18409.07</v>
      </c>
      <c r="MO1688">
        <v>12915.52</v>
      </c>
      <c r="MP1688">
        <v>9583.33</v>
      </c>
      <c r="MQ1688">
        <v>19505.849999999999</v>
      </c>
      <c r="MR1688">
        <v>4446.2299999999996</v>
      </c>
      <c r="MS1688">
        <v>37500</v>
      </c>
      <c r="MT1688">
        <v>36882.67</v>
      </c>
      <c r="MU1688">
        <v>28970.3</v>
      </c>
      <c r="MV1688">
        <v>13900</v>
      </c>
      <c r="MW1688">
        <v>46000</v>
      </c>
      <c r="MX1688">
        <v>74500</v>
      </c>
      <c r="MY1688">
        <v>60500</v>
      </c>
      <c r="MZ1688">
        <v>19818.66</v>
      </c>
      <c r="NA1688">
        <v>2657.43</v>
      </c>
      <c r="NB1688">
        <v>14242.77</v>
      </c>
      <c r="NC1688">
        <v>33227.050000000003</v>
      </c>
      <c r="ND1688">
        <v>6291.35</v>
      </c>
      <c r="NE1688">
        <v>20138.88</v>
      </c>
      <c r="NF1688">
        <v>9569.07</v>
      </c>
      <c r="NG1688">
        <v>5051.7</v>
      </c>
      <c r="NH1688">
        <v>2314.14</v>
      </c>
      <c r="NI1688">
        <v>168750</v>
      </c>
      <c r="NJ1688">
        <v>10420.950000000001</v>
      </c>
      <c r="NK1688">
        <v>10183.43</v>
      </c>
      <c r="NL1688">
        <v>22038.53</v>
      </c>
      <c r="NM1688">
        <v>28090.91</v>
      </c>
      <c r="NN1688">
        <v>27400</v>
      </c>
      <c r="NO1688">
        <v>7797.33</v>
      </c>
      <c r="NP1688">
        <v>34500</v>
      </c>
      <c r="NQ1688">
        <v>8821.2099999999991</v>
      </c>
      <c r="NR1688">
        <v>49488.88</v>
      </c>
      <c r="NS1688">
        <v>11862.01</v>
      </c>
      <c r="NT1688">
        <v>27200</v>
      </c>
      <c r="NU1688">
        <v>18800</v>
      </c>
      <c r="NV1688">
        <v>8842.9500000000007</v>
      </c>
      <c r="NW1688">
        <v>2584.71</v>
      </c>
      <c r="NX1688">
        <v>20424.919999999998</v>
      </c>
      <c r="NY1688">
        <v>28395.06</v>
      </c>
      <c r="NZ1688">
        <v>5003.55</v>
      </c>
      <c r="OA1688">
        <v>10215.98</v>
      </c>
      <c r="OB1688">
        <v>11600</v>
      </c>
      <c r="OC1688">
        <v>6579</v>
      </c>
      <c r="OD1688">
        <v>4923.07</v>
      </c>
      <c r="OE1688">
        <v>6666.66</v>
      </c>
      <c r="OF1688">
        <v>20800</v>
      </c>
      <c r="OG1688">
        <v>21000</v>
      </c>
      <c r="OH1688">
        <v>3100</v>
      </c>
      <c r="OI1688">
        <v>18600</v>
      </c>
      <c r="OJ1688">
        <v>21333.32</v>
      </c>
      <c r="OK1688">
        <v>17100</v>
      </c>
      <c r="OL1688">
        <v>8434.83</v>
      </c>
      <c r="OM1688">
        <v>16410.32</v>
      </c>
      <c r="ON1688">
        <v>2650.3</v>
      </c>
      <c r="OO1688" t="s">
        <v>1267</v>
      </c>
      <c r="OP1688">
        <v>13300</v>
      </c>
      <c r="OQ1688">
        <v>3388.43</v>
      </c>
      <c r="OR1688">
        <v>3500</v>
      </c>
      <c r="OS1688">
        <v>2900</v>
      </c>
      <c r="OT1688">
        <v>23791.26</v>
      </c>
      <c r="OU1688">
        <v>7100</v>
      </c>
      <c r="OV1688">
        <v>22421.83</v>
      </c>
      <c r="OW1688">
        <v>8264.5</v>
      </c>
      <c r="OX1688">
        <v>14600</v>
      </c>
      <c r="OY1688">
        <v>15900</v>
      </c>
      <c r="OZ1688">
        <v>5297.3</v>
      </c>
      <c r="PA1688">
        <v>7916.66</v>
      </c>
      <c r="PB1688">
        <v>1500</v>
      </c>
      <c r="PC1688">
        <v>2500</v>
      </c>
      <c r="PD1688">
        <v>159100</v>
      </c>
      <c r="PE1688">
        <v>42357.39</v>
      </c>
      <c r="PF1688">
        <v>913.84</v>
      </c>
      <c r="PG1688">
        <v>19100</v>
      </c>
      <c r="PH1688">
        <v>4712.96</v>
      </c>
      <c r="PI1688">
        <v>7100</v>
      </c>
      <c r="PJ1688">
        <v>43000</v>
      </c>
      <c r="PK1688">
        <v>3679.15</v>
      </c>
      <c r="PL1688">
        <v>30583.33</v>
      </c>
      <c r="PM1688">
        <v>4200</v>
      </c>
      <c r="PN1688">
        <v>3500</v>
      </c>
      <c r="PO1688">
        <v>7900</v>
      </c>
      <c r="PP1688">
        <v>14000</v>
      </c>
      <c r="PQ1688">
        <v>7000.12</v>
      </c>
      <c r="PR1688">
        <v>22867.79</v>
      </c>
      <c r="PS1688">
        <v>16365.78</v>
      </c>
      <c r="PT1688">
        <v>1800</v>
      </c>
      <c r="PU1688">
        <v>12923.07</v>
      </c>
      <c r="PV1688">
        <v>9782.23</v>
      </c>
      <c r="PW1688">
        <v>6900</v>
      </c>
      <c r="PX1688">
        <v>2750</v>
      </c>
      <c r="PY1688">
        <v>54900</v>
      </c>
      <c r="PZ1688">
        <v>21300</v>
      </c>
      <c r="QA1688">
        <v>11600</v>
      </c>
      <c r="QB1688">
        <v>6200</v>
      </c>
      <c r="QC1688">
        <v>21200</v>
      </c>
      <c r="QD1688">
        <v>9700</v>
      </c>
      <c r="QE1688">
        <v>10243.040000000001</v>
      </c>
      <c r="QF1688">
        <v>24166.66</v>
      </c>
      <c r="QG1688">
        <v>9166.76</v>
      </c>
      <c r="QH1688">
        <v>29100</v>
      </c>
      <c r="QI1688">
        <v>9174.31</v>
      </c>
      <c r="QJ1688">
        <v>4885.97</v>
      </c>
      <c r="QK1688">
        <v>5000</v>
      </c>
      <c r="QL1688">
        <v>3400</v>
      </c>
      <c r="QM1688">
        <v>17266.669999999998</v>
      </c>
      <c r="QN1688">
        <v>9751.48</v>
      </c>
      <c r="QO1688">
        <v>12235.29</v>
      </c>
      <c r="QP1688">
        <v>11600</v>
      </c>
      <c r="QQ1688">
        <v>33000</v>
      </c>
      <c r="QR1688">
        <v>20620.7</v>
      </c>
      <c r="QS1688">
        <v>5644.26</v>
      </c>
      <c r="QT1688" t="s">
        <v>1267</v>
      </c>
      <c r="QU1688">
        <v>10800</v>
      </c>
      <c r="QV1688">
        <v>6400</v>
      </c>
      <c r="QW1688">
        <v>4500</v>
      </c>
      <c r="QX1688">
        <v>99999.63</v>
      </c>
      <c r="QY1688">
        <v>11000</v>
      </c>
      <c r="QZ1688">
        <v>4530.74</v>
      </c>
      <c r="RA1688">
        <v>11200</v>
      </c>
      <c r="RB1688">
        <v>13900</v>
      </c>
      <c r="RC1688">
        <v>14807.63</v>
      </c>
      <c r="RD1688">
        <v>8774.7000000000007</v>
      </c>
      <c r="RE1688">
        <v>3800</v>
      </c>
      <c r="RF1688">
        <v>2800</v>
      </c>
      <c r="RG1688">
        <v>8600</v>
      </c>
      <c r="RH1688">
        <v>19600</v>
      </c>
      <c r="RI1688">
        <v>16500</v>
      </c>
      <c r="RJ1688">
        <v>4956.3900000000003</v>
      </c>
      <c r="RK1688">
        <v>22300</v>
      </c>
      <c r="RL1688">
        <v>8141.57</v>
      </c>
      <c r="RM1688">
        <v>9000</v>
      </c>
      <c r="RN1688">
        <v>9222.64</v>
      </c>
      <c r="RO1688">
        <v>9303.7999999999993</v>
      </c>
      <c r="RP1688">
        <v>9000</v>
      </c>
      <c r="RQ1688">
        <v>11649.66</v>
      </c>
      <c r="RR1688">
        <v>11000</v>
      </c>
      <c r="RS1688">
        <v>10600</v>
      </c>
      <c r="RT1688">
        <v>12616.82</v>
      </c>
      <c r="RU1688">
        <v>12000</v>
      </c>
      <c r="RV1688">
        <v>30712.26</v>
      </c>
      <c r="RW1688">
        <v>8400</v>
      </c>
      <c r="RX1688">
        <v>7900</v>
      </c>
      <c r="RY1688">
        <v>15000</v>
      </c>
      <c r="RZ1688">
        <v>23818.18</v>
      </c>
      <c r="SA1688">
        <v>10314.700000000001</v>
      </c>
      <c r="SB1688">
        <v>27402.14</v>
      </c>
      <c r="SC1688">
        <v>11000</v>
      </c>
      <c r="SD1688">
        <v>16400</v>
      </c>
      <c r="SE1688">
        <v>13900</v>
      </c>
      <c r="SF1688">
        <v>11200</v>
      </c>
      <c r="SG1688">
        <v>3186.68</v>
      </c>
      <c r="SH1688">
        <v>11000</v>
      </c>
      <c r="SI1688">
        <v>19917.34</v>
      </c>
      <c r="SJ1688" t="s">
        <v>1267</v>
      </c>
      <c r="SK1688">
        <v>13472.48</v>
      </c>
      <c r="SL1688">
        <v>2844.33</v>
      </c>
      <c r="SM1688">
        <v>5700</v>
      </c>
      <c r="SN1688">
        <v>11000</v>
      </c>
      <c r="SO1688">
        <v>19931</v>
      </c>
      <c r="SP1688">
        <v>19000</v>
      </c>
      <c r="SQ1688">
        <v>7675.43</v>
      </c>
      <c r="SR1688">
        <v>12916.66</v>
      </c>
      <c r="SS1688">
        <v>3194.45</v>
      </c>
      <c r="ST1688" t="s">
        <v>1267</v>
      </c>
      <c r="SU1688" t="s">
        <v>1267</v>
      </c>
      <c r="SV1688" t="s">
        <v>1267</v>
      </c>
      <c r="SW1688" t="s">
        <v>1267</v>
      </c>
      <c r="SX1688" t="s">
        <v>1267</v>
      </c>
      <c r="SY1688" t="s">
        <v>1267</v>
      </c>
      <c r="SZ1688" t="s">
        <v>1267</v>
      </c>
      <c r="TA1688" t="s">
        <v>1267</v>
      </c>
      <c r="TB1688" t="s">
        <v>1267</v>
      </c>
      <c r="TC1688" t="s">
        <v>1267</v>
      </c>
      <c r="TD1688" t="s">
        <v>1267</v>
      </c>
      <c r="TE1688" t="s">
        <v>1267</v>
      </c>
      <c r="TF1688" t="s">
        <v>1267</v>
      </c>
      <c r="TG1688" t="s">
        <v>1267</v>
      </c>
      <c r="TH1688" t="s">
        <v>1267</v>
      </c>
      <c r="TI1688" t="s">
        <v>1267</v>
      </c>
      <c r="TJ1688" t="s">
        <v>1267</v>
      </c>
      <c r="TK1688" t="s">
        <v>1267</v>
      </c>
      <c r="TL1688" t="s">
        <v>1267</v>
      </c>
      <c r="TM1688" t="s">
        <v>1267</v>
      </c>
      <c r="TN1688" t="s">
        <v>1267</v>
      </c>
      <c r="TO1688" t="s">
        <v>1267</v>
      </c>
      <c r="TP1688" t="s">
        <v>1267</v>
      </c>
      <c r="TQ1688" t="s">
        <v>1267</v>
      </c>
      <c r="TR1688" t="s">
        <v>1267</v>
      </c>
      <c r="TS1688" t="s">
        <v>1267</v>
      </c>
      <c r="TT1688" t="s">
        <v>1267</v>
      </c>
      <c r="TU1688" t="s">
        <v>1267</v>
      </c>
      <c r="TV1688" t="s">
        <v>1267</v>
      </c>
      <c r="TW1688" t="s">
        <v>1267</v>
      </c>
      <c r="TX1688" t="s">
        <v>1267</v>
      </c>
      <c r="TY1688" t="s">
        <v>1267</v>
      </c>
      <c r="TZ1688" t="s">
        <v>1267</v>
      </c>
      <c r="UA1688" t="s">
        <v>1267</v>
      </c>
      <c r="UB1688" t="s">
        <v>1267</v>
      </c>
      <c r="UC1688" t="s">
        <v>1267</v>
      </c>
      <c r="UD1688" t="s">
        <v>1267</v>
      </c>
      <c r="UE1688" t="s">
        <v>1267</v>
      </c>
      <c r="UF1688" t="s">
        <v>1267</v>
      </c>
      <c r="UG1688" t="s">
        <v>1267</v>
      </c>
      <c r="UH1688" t="s">
        <v>1267</v>
      </c>
      <c r="UI1688" t="s">
        <v>1267</v>
      </c>
      <c r="UJ1688" t="s">
        <v>1267</v>
      </c>
      <c r="UK1688" t="s">
        <v>1267</v>
      </c>
      <c r="UL1688" t="s">
        <v>1267</v>
      </c>
      <c r="UM1688" t="s">
        <v>1267</v>
      </c>
      <c r="UN1688" t="s">
        <v>1267</v>
      </c>
      <c r="UO1688" t="s">
        <v>1267</v>
      </c>
      <c r="UP1688" t="s">
        <v>1267</v>
      </c>
      <c r="UQ1688" t="s">
        <v>1267</v>
      </c>
      <c r="UR1688" t="s">
        <v>1267</v>
      </c>
      <c r="US1688" t="s">
        <v>1267</v>
      </c>
      <c r="UT1688" t="s">
        <v>1267</v>
      </c>
      <c r="UU1688" t="s">
        <v>1267</v>
      </c>
      <c r="UV1688">
        <v>10500</v>
      </c>
      <c r="UW1688">
        <v>20307.64</v>
      </c>
      <c r="UX1688">
        <v>18800</v>
      </c>
      <c r="UY1688">
        <v>6666.66</v>
      </c>
      <c r="UZ1688">
        <v>34400</v>
      </c>
      <c r="VA1688">
        <v>24300</v>
      </c>
      <c r="VB1688">
        <v>7700</v>
      </c>
      <c r="VC1688">
        <v>14572.29</v>
      </c>
      <c r="VD1688">
        <v>23568.82</v>
      </c>
      <c r="VE1688">
        <v>17304.349999999999</v>
      </c>
      <c r="VF1688">
        <v>16195.86</v>
      </c>
      <c r="VG1688">
        <v>5637.76</v>
      </c>
      <c r="VH1688">
        <v>22200</v>
      </c>
      <c r="VI1688">
        <v>35500</v>
      </c>
      <c r="VJ1688">
        <v>23500</v>
      </c>
      <c r="VK1688">
        <v>40300</v>
      </c>
      <c r="VL1688">
        <v>16200</v>
      </c>
      <c r="VM1688">
        <v>10578.39</v>
      </c>
      <c r="VN1688">
        <v>9000</v>
      </c>
      <c r="VO1688">
        <v>15000</v>
      </c>
      <c r="VP1688">
        <v>27000</v>
      </c>
      <c r="VQ1688">
        <v>13800</v>
      </c>
      <c r="VR1688">
        <v>54000</v>
      </c>
      <c r="VS1688">
        <v>25500</v>
      </c>
      <c r="VT1688">
        <v>12894.98</v>
      </c>
      <c r="VU1688">
        <v>23500</v>
      </c>
      <c r="VV1688">
        <v>7200</v>
      </c>
      <c r="VW1688">
        <v>37666.51</v>
      </c>
      <c r="VX1688">
        <v>5300</v>
      </c>
      <c r="VY1688">
        <v>29800</v>
      </c>
      <c r="VZ1688">
        <v>13200</v>
      </c>
      <c r="WA1688">
        <v>16595.04</v>
      </c>
      <c r="WB1688">
        <v>16000</v>
      </c>
      <c r="WC1688">
        <v>13600</v>
      </c>
      <c r="WD1688">
        <v>11700</v>
      </c>
      <c r="WE1688">
        <v>24200</v>
      </c>
      <c r="WF1688">
        <v>8181.81</v>
      </c>
      <c r="WG1688">
        <v>11135.28</v>
      </c>
      <c r="WH1688">
        <v>7183.19</v>
      </c>
      <c r="WI1688">
        <v>9600.1</v>
      </c>
      <c r="WJ1688">
        <v>31492.639999999999</v>
      </c>
      <c r="WK1688">
        <v>10000</v>
      </c>
      <c r="WL1688">
        <v>7535</v>
      </c>
      <c r="WM1688">
        <v>20270.18</v>
      </c>
      <c r="WN1688">
        <v>10268.780000000001</v>
      </c>
      <c r="WO1688">
        <v>16261.69</v>
      </c>
      <c r="WP1688">
        <v>25900</v>
      </c>
      <c r="WQ1688">
        <v>268.89</v>
      </c>
      <c r="WR1688">
        <v>7400</v>
      </c>
      <c r="WS1688">
        <v>9605.4</v>
      </c>
      <c r="WT1688">
        <v>3600</v>
      </c>
      <c r="WU1688">
        <v>22949.5</v>
      </c>
      <c r="WV1688">
        <v>4738.54</v>
      </c>
      <c r="WW1688">
        <v>12810.63</v>
      </c>
      <c r="WX1688">
        <v>9179.16</v>
      </c>
      <c r="WY1688">
        <v>22579.74</v>
      </c>
      <c r="WZ1688">
        <v>14444.45</v>
      </c>
      <c r="XA1688">
        <v>8200</v>
      </c>
      <c r="XB1688">
        <v>16200</v>
      </c>
      <c r="XC1688">
        <v>16500</v>
      </c>
      <c r="XD1688">
        <v>14322.02</v>
      </c>
      <c r="XE1688">
        <v>7000</v>
      </c>
      <c r="XF1688">
        <v>10200</v>
      </c>
      <c r="XG1688">
        <v>2200</v>
      </c>
      <c r="XH1688">
        <v>6100</v>
      </c>
      <c r="XI1688">
        <v>37821.440000000002</v>
      </c>
      <c r="XJ1688">
        <v>9300</v>
      </c>
      <c r="XK1688">
        <v>886.92</v>
      </c>
      <c r="XL1688">
        <v>22900</v>
      </c>
      <c r="XM1688">
        <v>9100</v>
      </c>
      <c r="XN1688">
        <v>30500</v>
      </c>
      <c r="XO1688">
        <v>16100</v>
      </c>
      <c r="XP1688">
        <v>9281.15</v>
      </c>
      <c r="XQ1688">
        <v>10600</v>
      </c>
      <c r="XR1688">
        <v>5399.98</v>
      </c>
      <c r="XS1688">
        <v>12600</v>
      </c>
      <c r="XT1688">
        <v>10600</v>
      </c>
      <c r="XU1688">
        <v>23000</v>
      </c>
      <c r="XV1688">
        <v>18634.28</v>
      </c>
      <c r="XW1688">
        <v>6100</v>
      </c>
      <c r="XX1688">
        <v>33100</v>
      </c>
      <c r="XY1688">
        <v>35862.230000000003</v>
      </c>
      <c r="XZ1688">
        <v>11800</v>
      </c>
      <c r="YA1688">
        <v>14203.61</v>
      </c>
      <c r="YB1688">
        <v>4319.1899999999996</v>
      </c>
      <c r="YC1688">
        <v>4800</v>
      </c>
      <c r="YD1688">
        <v>7090.91</v>
      </c>
      <c r="YE1688">
        <v>11300</v>
      </c>
      <c r="YF1688">
        <v>6300</v>
      </c>
      <c r="YG1688">
        <v>8100</v>
      </c>
      <c r="YH1688">
        <v>9992.4699999999993</v>
      </c>
      <c r="YI1688">
        <v>8300</v>
      </c>
      <c r="YJ1688">
        <v>14036.48</v>
      </c>
      <c r="YK1688">
        <v>3900</v>
      </c>
      <c r="YL1688">
        <v>15159.86</v>
      </c>
      <c r="YM1688">
        <v>6500</v>
      </c>
      <c r="YN1688">
        <v>17424.23</v>
      </c>
      <c r="YO1688">
        <v>17100</v>
      </c>
      <c r="YP1688">
        <v>10000</v>
      </c>
      <c r="YQ1688">
        <v>19900</v>
      </c>
      <c r="YR1688">
        <v>6304.37</v>
      </c>
      <c r="YS1688">
        <v>8981.49</v>
      </c>
      <c r="YT1688">
        <v>11300</v>
      </c>
      <c r="YU1688">
        <v>10015.56</v>
      </c>
      <c r="YV1688">
        <v>13300</v>
      </c>
      <c r="YW1688">
        <v>15428.57</v>
      </c>
      <c r="YX1688">
        <v>7900</v>
      </c>
      <c r="YY1688">
        <v>32000</v>
      </c>
      <c r="YZ1688">
        <v>15813.95</v>
      </c>
      <c r="ZA1688">
        <v>17500</v>
      </c>
      <c r="ZB1688">
        <v>9166.67</v>
      </c>
      <c r="ZC1688">
        <v>33795.99</v>
      </c>
      <c r="ZD1688">
        <v>5800</v>
      </c>
      <c r="ZE1688">
        <v>7300</v>
      </c>
      <c r="ZF1688">
        <v>16928.66</v>
      </c>
      <c r="ZG1688">
        <v>9558.39</v>
      </c>
      <c r="ZH1688">
        <v>15000</v>
      </c>
      <c r="ZI1688">
        <v>7800</v>
      </c>
      <c r="ZJ1688">
        <v>2023.83</v>
      </c>
      <c r="ZK1688">
        <v>6346.15</v>
      </c>
      <c r="ZL1688">
        <v>6197.18</v>
      </c>
      <c r="ZM1688">
        <v>19500</v>
      </c>
      <c r="ZN1688">
        <v>14000</v>
      </c>
      <c r="ZO1688">
        <v>33800</v>
      </c>
      <c r="ZP1688">
        <v>6100</v>
      </c>
      <c r="ZQ1688">
        <v>20000</v>
      </c>
      <c r="ZR1688">
        <v>11800</v>
      </c>
      <c r="ZS1688">
        <v>17000</v>
      </c>
      <c r="ZT1688">
        <v>109506.1</v>
      </c>
      <c r="ZU1688">
        <v>13500</v>
      </c>
      <c r="ZV1688">
        <v>4062.06</v>
      </c>
      <c r="ZW1688">
        <v>58100</v>
      </c>
      <c r="ZX1688">
        <v>40400</v>
      </c>
      <c r="ZY1688">
        <v>41300</v>
      </c>
      <c r="ZZ1688">
        <v>3500</v>
      </c>
      <c r="AAA1688">
        <v>6537.99</v>
      </c>
      <c r="AAB1688">
        <v>13943.75</v>
      </c>
      <c r="AAC1688">
        <v>11000</v>
      </c>
      <c r="AAD1688">
        <v>9600</v>
      </c>
      <c r="AAE1688">
        <v>25000.01</v>
      </c>
      <c r="AAF1688">
        <v>13500</v>
      </c>
      <c r="AAG1688">
        <v>6545.45</v>
      </c>
      <c r="AAH1688">
        <v>43545.45</v>
      </c>
      <c r="AAI1688">
        <v>9923.07</v>
      </c>
      <c r="AAJ1688">
        <v>2200</v>
      </c>
      <c r="AAK1688">
        <v>15399.36</v>
      </c>
      <c r="AAL1688">
        <v>8888.8700000000008</v>
      </c>
      <c r="AAM1688">
        <v>13799.45</v>
      </c>
      <c r="AAN1688">
        <v>50600</v>
      </c>
      <c r="AAO1688">
        <v>5500</v>
      </c>
      <c r="AAP1688">
        <v>4300</v>
      </c>
      <c r="AAQ1688">
        <v>9809.52</v>
      </c>
      <c r="AAR1688">
        <v>1706.56</v>
      </c>
      <c r="AAS1688">
        <v>9700</v>
      </c>
      <c r="AAT1688">
        <v>15099.98</v>
      </c>
      <c r="AAU1688">
        <v>20700</v>
      </c>
      <c r="AAV1688">
        <v>30315.88</v>
      </c>
      <c r="AAW1688">
        <v>6200</v>
      </c>
      <c r="AAX1688">
        <v>2606.9</v>
      </c>
      <c r="AAY1688">
        <v>17100</v>
      </c>
      <c r="AAZ1688">
        <v>33399.980000000003</v>
      </c>
      <c r="ABA1688">
        <v>4686.92</v>
      </c>
      <c r="ABB1688">
        <v>15900</v>
      </c>
      <c r="ABC1688">
        <v>57100</v>
      </c>
      <c r="ABD1688">
        <v>5400</v>
      </c>
      <c r="ABE1688">
        <v>2300</v>
      </c>
      <c r="ABF1688">
        <v>7727.26</v>
      </c>
    </row>
    <row r="1689" spans="1:734" x14ac:dyDescent="0.25">
      <c r="A1689" s="2">
        <v>42571</v>
      </c>
      <c r="B1689">
        <v>16895.349999999999</v>
      </c>
      <c r="C1689">
        <v>6688.96</v>
      </c>
      <c r="D1689">
        <v>6100</v>
      </c>
      <c r="E1689">
        <v>2500</v>
      </c>
      <c r="F1689">
        <v>2000</v>
      </c>
      <c r="G1689">
        <v>18500</v>
      </c>
      <c r="H1689">
        <v>29900</v>
      </c>
      <c r="I1689">
        <v>6900</v>
      </c>
      <c r="J1689">
        <v>9500</v>
      </c>
      <c r="K1689">
        <v>16900.169999999998</v>
      </c>
      <c r="L1689">
        <v>40000.19</v>
      </c>
      <c r="M1689">
        <v>62249.98</v>
      </c>
      <c r="N1689">
        <v>6984.13</v>
      </c>
      <c r="O1689">
        <v>13644.22</v>
      </c>
      <c r="P1689">
        <v>7900</v>
      </c>
      <c r="Q1689">
        <v>3500</v>
      </c>
      <c r="R1689" t="s">
        <v>1267</v>
      </c>
      <c r="S1689">
        <v>3523.81</v>
      </c>
      <c r="T1689">
        <v>5884.55</v>
      </c>
      <c r="U1689">
        <v>21474.19</v>
      </c>
      <c r="V1689">
        <v>43648.44</v>
      </c>
      <c r="W1689">
        <v>7118.05</v>
      </c>
      <c r="X1689">
        <v>3923.79</v>
      </c>
      <c r="Y1689">
        <v>4800</v>
      </c>
      <c r="Z1689">
        <v>25000</v>
      </c>
      <c r="AA1689">
        <v>2000</v>
      </c>
      <c r="AB1689">
        <v>17592.59</v>
      </c>
      <c r="AC1689">
        <v>2100</v>
      </c>
      <c r="AD1689">
        <v>4300</v>
      </c>
      <c r="AE1689">
        <v>39500</v>
      </c>
      <c r="AF1689">
        <v>43939.39</v>
      </c>
      <c r="AG1689">
        <v>5385.73</v>
      </c>
      <c r="AH1689">
        <v>19532.28</v>
      </c>
      <c r="AI1689">
        <v>66000</v>
      </c>
      <c r="AJ1689">
        <v>5400</v>
      </c>
      <c r="AK1689">
        <v>32900</v>
      </c>
      <c r="AL1689">
        <v>6998.17</v>
      </c>
      <c r="AM1689">
        <v>2739.21</v>
      </c>
      <c r="AN1689">
        <v>25600</v>
      </c>
      <c r="AO1689">
        <v>27777.759999999998</v>
      </c>
      <c r="AP1689">
        <v>18700</v>
      </c>
      <c r="AQ1689">
        <v>12800</v>
      </c>
      <c r="AR1689">
        <v>84000</v>
      </c>
      <c r="AS1689">
        <v>16200</v>
      </c>
      <c r="AT1689">
        <v>13500</v>
      </c>
      <c r="AU1689">
        <v>8730.16</v>
      </c>
      <c r="AV1689">
        <v>140000</v>
      </c>
      <c r="AW1689">
        <v>3214.29</v>
      </c>
      <c r="AX1689">
        <v>8200</v>
      </c>
      <c r="AY1689">
        <v>8684.43</v>
      </c>
      <c r="AZ1689">
        <v>4627.04</v>
      </c>
      <c r="BA1689">
        <v>3900</v>
      </c>
      <c r="BB1689">
        <v>36398.879999999997</v>
      </c>
      <c r="BC1689">
        <v>2500</v>
      </c>
      <c r="BD1689">
        <v>7264.82</v>
      </c>
      <c r="BE1689">
        <v>28941.57</v>
      </c>
      <c r="BF1689">
        <v>31900</v>
      </c>
      <c r="BG1689">
        <v>14080</v>
      </c>
      <c r="BH1689">
        <v>26400</v>
      </c>
      <c r="BI1689">
        <v>5664.34</v>
      </c>
      <c r="BJ1689">
        <v>5667.98</v>
      </c>
      <c r="BK1689">
        <v>39300</v>
      </c>
      <c r="BL1689">
        <v>11200</v>
      </c>
      <c r="BM1689">
        <v>7606.83</v>
      </c>
      <c r="BN1689">
        <v>11023.72</v>
      </c>
      <c r="BO1689">
        <v>32000</v>
      </c>
      <c r="BP1689">
        <v>62500</v>
      </c>
      <c r="BQ1689">
        <v>11401.88</v>
      </c>
      <c r="BR1689">
        <v>16203.35</v>
      </c>
      <c r="BS1689">
        <v>32000</v>
      </c>
      <c r="BT1689">
        <v>11065.33</v>
      </c>
      <c r="BU1689">
        <v>11300</v>
      </c>
      <c r="BV1689">
        <v>5167.46</v>
      </c>
      <c r="BW1689">
        <v>6244.79</v>
      </c>
      <c r="BX1689">
        <v>12355.66</v>
      </c>
      <c r="BY1689">
        <v>4454.54</v>
      </c>
      <c r="BZ1689">
        <v>6818.18</v>
      </c>
      <c r="CA1689">
        <v>14073.31</v>
      </c>
      <c r="CB1689">
        <v>27900</v>
      </c>
      <c r="CC1689">
        <v>50324.71</v>
      </c>
      <c r="CD1689">
        <v>16625</v>
      </c>
      <c r="CE1689">
        <v>13180.7</v>
      </c>
      <c r="CF1689" t="s">
        <v>1267</v>
      </c>
      <c r="CG1689">
        <v>11300</v>
      </c>
      <c r="CH1689">
        <v>11386.67</v>
      </c>
      <c r="CI1689">
        <v>10909.09</v>
      </c>
      <c r="CJ1689">
        <v>62460.67</v>
      </c>
      <c r="CK1689">
        <v>109000</v>
      </c>
      <c r="CL1689">
        <v>6203.2</v>
      </c>
      <c r="CM1689">
        <v>5981.89</v>
      </c>
      <c r="CN1689">
        <v>17763.5</v>
      </c>
      <c r="CO1689">
        <v>30300</v>
      </c>
      <c r="CP1689">
        <v>11900</v>
      </c>
      <c r="CQ1689">
        <v>3344.01</v>
      </c>
      <c r="CR1689">
        <v>14800</v>
      </c>
      <c r="CS1689">
        <v>3602.83</v>
      </c>
      <c r="CT1689">
        <v>6900</v>
      </c>
      <c r="CU1689">
        <v>4349.26</v>
      </c>
      <c r="CV1689">
        <v>4572.6400000000003</v>
      </c>
      <c r="CW1689">
        <v>4250.96</v>
      </c>
      <c r="CX1689">
        <v>19214.41</v>
      </c>
      <c r="CY1689">
        <v>27083.24</v>
      </c>
      <c r="CZ1689">
        <v>15697.41</v>
      </c>
      <c r="DA1689">
        <v>21230.92</v>
      </c>
      <c r="DB1689">
        <v>10170.36</v>
      </c>
      <c r="DC1689">
        <v>14000</v>
      </c>
      <c r="DD1689">
        <v>10252.540000000001</v>
      </c>
      <c r="DE1689">
        <v>55952.69</v>
      </c>
      <c r="DF1689">
        <v>13800</v>
      </c>
      <c r="DG1689">
        <v>6885.97</v>
      </c>
      <c r="DH1689">
        <v>4588.1000000000004</v>
      </c>
      <c r="DI1689">
        <v>13505.05</v>
      </c>
      <c r="DJ1689">
        <v>10506.59</v>
      </c>
      <c r="DK1689">
        <v>13940.59</v>
      </c>
      <c r="DL1689">
        <v>14100</v>
      </c>
      <c r="DM1689">
        <v>9145.2900000000009</v>
      </c>
      <c r="DN1689">
        <v>8262.7000000000007</v>
      </c>
      <c r="DO1689">
        <v>13241.93</v>
      </c>
      <c r="DP1689" t="s">
        <v>1267</v>
      </c>
      <c r="DQ1689" t="s">
        <v>1267</v>
      </c>
      <c r="DR1689" t="s">
        <v>1267</v>
      </c>
      <c r="DS1689" t="s">
        <v>1267</v>
      </c>
      <c r="DT1689" t="s">
        <v>1267</v>
      </c>
      <c r="DU1689" t="s">
        <v>1267</v>
      </c>
      <c r="DV1689" t="s">
        <v>1267</v>
      </c>
      <c r="DW1689" t="s">
        <v>1267</v>
      </c>
      <c r="DX1689" t="s">
        <v>1267</v>
      </c>
      <c r="DY1689" t="s">
        <v>1267</v>
      </c>
      <c r="DZ1689" t="s">
        <v>1267</v>
      </c>
      <c r="EA1689" t="s">
        <v>1267</v>
      </c>
      <c r="EB1689" t="s">
        <v>1267</v>
      </c>
      <c r="EC1689" t="s">
        <v>1267</v>
      </c>
      <c r="ED1689" t="s">
        <v>1267</v>
      </c>
      <c r="EE1689" t="s">
        <v>1267</v>
      </c>
      <c r="EF1689" t="s">
        <v>1267</v>
      </c>
      <c r="EG1689" t="s">
        <v>1267</v>
      </c>
      <c r="EH1689" t="s">
        <v>1267</v>
      </c>
      <c r="EI1689" t="s">
        <v>1267</v>
      </c>
      <c r="EJ1689" t="s">
        <v>1267</v>
      </c>
      <c r="EK1689" t="s">
        <v>1267</v>
      </c>
      <c r="EL1689" t="s">
        <v>1267</v>
      </c>
      <c r="EM1689" t="s">
        <v>1267</v>
      </c>
      <c r="EN1689" t="s">
        <v>1267</v>
      </c>
      <c r="EO1689" t="s">
        <v>1267</v>
      </c>
      <c r="EP1689" t="s">
        <v>1267</v>
      </c>
      <c r="EQ1689" t="s">
        <v>1267</v>
      </c>
      <c r="ER1689" t="s">
        <v>1267</v>
      </c>
      <c r="ES1689" t="s">
        <v>1267</v>
      </c>
      <c r="ET1689" t="s">
        <v>1267</v>
      </c>
      <c r="EU1689" t="s">
        <v>1267</v>
      </c>
      <c r="EV1689" t="s">
        <v>1267</v>
      </c>
      <c r="EW1689" t="s">
        <v>1267</v>
      </c>
      <c r="EX1689" t="s">
        <v>1267</v>
      </c>
      <c r="EY1689" t="s">
        <v>1267</v>
      </c>
      <c r="EZ1689" t="s">
        <v>1267</v>
      </c>
      <c r="FA1689" t="s">
        <v>1267</v>
      </c>
      <c r="FB1689" t="s">
        <v>1267</v>
      </c>
      <c r="FC1689" t="s">
        <v>1267</v>
      </c>
      <c r="FD1689" t="s">
        <v>1267</v>
      </c>
      <c r="FE1689" t="s">
        <v>1267</v>
      </c>
      <c r="FF1689" t="s">
        <v>1267</v>
      </c>
      <c r="FG1689" t="s">
        <v>1267</v>
      </c>
      <c r="FH1689" t="s">
        <v>1267</v>
      </c>
      <c r="FI1689" t="s">
        <v>1267</v>
      </c>
      <c r="FJ1689" t="s">
        <v>1267</v>
      </c>
      <c r="FK1689" t="s">
        <v>1267</v>
      </c>
      <c r="FL1689" t="s">
        <v>1267</v>
      </c>
      <c r="FM1689" t="s">
        <v>1267</v>
      </c>
      <c r="FN1689" t="s">
        <v>1267</v>
      </c>
      <c r="FO1689" t="s">
        <v>1267</v>
      </c>
      <c r="FP1689" t="s">
        <v>1267</v>
      </c>
      <c r="FQ1689" t="s">
        <v>1267</v>
      </c>
      <c r="FR1689" t="s">
        <v>1267</v>
      </c>
      <c r="FS1689" t="s">
        <v>1267</v>
      </c>
      <c r="FT1689" t="s">
        <v>1267</v>
      </c>
      <c r="FU1689" t="s">
        <v>1267</v>
      </c>
      <c r="FV1689" t="s">
        <v>1267</v>
      </c>
      <c r="FW1689" t="s">
        <v>1267</v>
      </c>
      <c r="FX1689" t="s">
        <v>1267</v>
      </c>
      <c r="FY1689" t="s">
        <v>1267</v>
      </c>
      <c r="FZ1689" t="s">
        <v>1267</v>
      </c>
      <c r="GA1689" t="s">
        <v>1267</v>
      </c>
      <c r="GB1689" t="s">
        <v>1267</v>
      </c>
      <c r="GC1689" t="s">
        <v>1267</v>
      </c>
      <c r="GD1689" t="s">
        <v>1267</v>
      </c>
      <c r="GE1689" t="s">
        <v>1267</v>
      </c>
      <c r="GF1689" t="s">
        <v>1267</v>
      </c>
      <c r="GG1689" t="s">
        <v>1267</v>
      </c>
      <c r="GH1689" t="s">
        <v>1267</v>
      </c>
      <c r="GI1689" t="s">
        <v>1267</v>
      </c>
      <c r="GJ1689" t="s">
        <v>1267</v>
      </c>
      <c r="GK1689" t="s">
        <v>1267</v>
      </c>
      <c r="GL1689" t="s">
        <v>1267</v>
      </c>
      <c r="GM1689" t="s">
        <v>1267</v>
      </c>
      <c r="GN1689" t="s">
        <v>1267</v>
      </c>
      <c r="GO1689" t="s">
        <v>1267</v>
      </c>
      <c r="GP1689" t="s">
        <v>1267</v>
      </c>
      <c r="GQ1689" t="s">
        <v>1267</v>
      </c>
      <c r="GR1689" t="s">
        <v>1267</v>
      </c>
      <c r="GS1689" t="s">
        <v>1267</v>
      </c>
      <c r="GT1689" t="s">
        <v>1267</v>
      </c>
      <c r="GU1689" t="s">
        <v>1267</v>
      </c>
      <c r="GV1689" t="s">
        <v>1267</v>
      </c>
      <c r="GW1689" t="s">
        <v>1267</v>
      </c>
      <c r="GX1689" t="s">
        <v>1267</v>
      </c>
      <c r="GY1689">
        <v>13155.21</v>
      </c>
      <c r="GZ1689">
        <v>11383.38</v>
      </c>
      <c r="HA1689">
        <v>40600</v>
      </c>
      <c r="HB1689">
        <v>7939.55</v>
      </c>
      <c r="HC1689">
        <v>10733.05</v>
      </c>
      <c r="HD1689">
        <v>13957.67</v>
      </c>
      <c r="HE1689">
        <v>34700</v>
      </c>
      <c r="HF1689">
        <v>16769.23</v>
      </c>
      <c r="HG1689">
        <v>7000</v>
      </c>
      <c r="HH1689">
        <v>90556.25</v>
      </c>
      <c r="HI1689">
        <v>45000</v>
      </c>
      <c r="HJ1689">
        <v>20695.759999999998</v>
      </c>
      <c r="HK1689">
        <v>13450.01</v>
      </c>
      <c r="HL1689">
        <v>7070.62</v>
      </c>
      <c r="HM1689">
        <v>14800</v>
      </c>
      <c r="HN1689">
        <v>11200</v>
      </c>
      <c r="HO1689">
        <v>9032.6200000000008</v>
      </c>
      <c r="HP1689">
        <v>56000</v>
      </c>
      <c r="HQ1689">
        <v>71500</v>
      </c>
      <c r="HR1689">
        <v>26900</v>
      </c>
      <c r="HS1689">
        <v>23969.64</v>
      </c>
      <c r="HT1689">
        <v>17200</v>
      </c>
      <c r="HU1689">
        <v>10800</v>
      </c>
      <c r="HV1689">
        <v>8336.36</v>
      </c>
      <c r="HW1689">
        <v>4105.38</v>
      </c>
      <c r="HX1689">
        <v>26100</v>
      </c>
      <c r="HY1689">
        <v>25454.53</v>
      </c>
      <c r="HZ1689">
        <v>13000</v>
      </c>
      <c r="IA1689">
        <v>15900</v>
      </c>
      <c r="IB1689">
        <v>17826.080000000002</v>
      </c>
      <c r="IC1689">
        <v>5639.72</v>
      </c>
      <c r="ID1689">
        <v>26000</v>
      </c>
      <c r="IE1689">
        <v>5079.2299999999996</v>
      </c>
      <c r="IF1689">
        <v>44600</v>
      </c>
      <c r="IG1689">
        <v>12690.89</v>
      </c>
      <c r="IH1689">
        <v>21622.63</v>
      </c>
      <c r="II1689">
        <v>91434.559999999998</v>
      </c>
      <c r="IJ1689">
        <v>19100</v>
      </c>
      <c r="IK1689">
        <v>29440</v>
      </c>
      <c r="IL1689">
        <v>30600</v>
      </c>
      <c r="IM1689">
        <v>5034.8100000000004</v>
      </c>
      <c r="IN1689">
        <v>6461.54</v>
      </c>
      <c r="IO1689">
        <v>29855.91</v>
      </c>
      <c r="IP1689">
        <v>18145.490000000002</v>
      </c>
      <c r="IQ1689">
        <v>63651.41</v>
      </c>
      <c r="IR1689">
        <v>9030.15</v>
      </c>
      <c r="IS1689">
        <v>22900</v>
      </c>
      <c r="IT1689">
        <v>9420.91</v>
      </c>
      <c r="IU1689">
        <v>70000</v>
      </c>
      <c r="IV1689">
        <v>18333.43</v>
      </c>
      <c r="IW1689">
        <v>3124.56</v>
      </c>
      <c r="IX1689">
        <v>16521.84</v>
      </c>
      <c r="IY1689">
        <v>12600</v>
      </c>
      <c r="IZ1689">
        <v>23090.99</v>
      </c>
      <c r="JA1689">
        <v>5200</v>
      </c>
      <c r="JB1689">
        <v>21060.57</v>
      </c>
      <c r="JC1689">
        <v>7700</v>
      </c>
      <c r="JD1689">
        <v>94783.06</v>
      </c>
      <c r="JE1689">
        <v>61666.98</v>
      </c>
      <c r="JF1689">
        <v>17849.990000000002</v>
      </c>
      <c r="JG1689">
        <v>17154.990000000002</v>
      </c>
      <c r="JH1689">
        <v>9200</v>
      </c>
      <c r="JI1689">
        <v>38000</v>
      </c>
      <c r="JJ1689">
        <v>10700</v>
      </c>
      <c r="JK1689">
        <v>18019.11</v>
      </c>
      <c r="JL1689">
        <v>48500</v>
      </c>
      <c r="JM1689">
        <v>9600</v>
      </c>
      <c r="JN1689">
        <v>38900</v>
      </c>
      <c r="JO1689">
        <v>21500</v>
      </c>
      <c r="JP1689">
        <v>17900</v>
      </c>
      <c r="JQ1689">
        <v>4181.82</v>
      </c>
      <c r="JR1689">
        <v>10004.89</v>
      </c>
      <c r="JS1689">
        <v>5572.62</v>
      </c>
      <c r="JT1689">
        <v>25700</v>
      </c>
      <c r="JU1689">
        <v>25700</v>
      </c>
      <c r="JV1689">
        <v>8700</v>
      </c>
      <c r="JW1689">
        <v>12181.82</v>
      </c>
      <c r="JX1689">
        <v>26666.560000000001</v>
      </c>
      <c r="JY1689">
        <v>9600</v>
      </c>
      <c r="JZ1689">
        <v>5675.23</v>
      </c>
      <c r="KA1689">
        <v>10600</v>
      </c>
      <c r="KB1689">
        <v>29984.74</v>
      </c>
      <c r="KC1689">
        <v>17200</v>
      </c>
      <c r="KD1689">
        <v>5819.68</v>
      </c>
      <c r="KE1689">
        <v>9428.57</v>
      </c>
      <c r="KF1689">
        <v>37800</v>
      </c>
      <c r="KG1689">
        <v>4000</v>
      </c>
      <c r="KH1689">
        <v>29200</v>
      </c>
      <c r="KI1689">
        <v>83000</v>
      </c>
      <c r="KJ1689">
        <v>8000</v>
      </c>
      <c r="KK1689">
        <v>2754.72</v>
      </c>
      <c r="KL1689">
        <v>12300</v>
      </c>
      <c r="KM1689">
        <v>22584.63</v>
      </c>
      <c r="KN1689">
        <v>4400</v>
      </c>
      <c r="KO1689">
        <v>10300</v>
      </c>
      <c r="KP1689">
        <v>14600</v>
      </c>
      <c r="KQ1689">
        <v>23849.99</v>
      </c>
      <c r="KR1689">
        <v>3631.61</v>
      </c>
      <c r="KS1689">
        <v>15855.14</v>
      </c>
      <c r="KT1689">
        <v>32844.839999999997</v>
      </c>
      <c r="KU1689">
        <v>4600</v>
      </c>
      <c r="KV1689">
        <v>19723.27</v>
      </c>
      <c r="KW1689">
        <v>14900</v>
      </c>
      <c r="KX1689">
        <v>9313.7099999999991</v>
      </c>
      <c r="KY1689">
        <v>15225</v>
      </c>
      <c r="KZ1689">
        <v>23500</v>
      </c>
      <c r="LA1689">
        <v>23262.720000000001</v>
      </c>
      <c r="LB1689">
        <v>8300</v>
      </c>
      <c r="LC1689">
        <v>5900</v>
      </c>
      <c r="LD1689">
        <v>30700</v>
      </c>
      <c r="LE1689">
        <v>12510.42</v>
      </c>
      <c r="LF1689">
        <v>26100</v>
      </c>
      <c r="LG1689">
        <v>22785.72</v>
      </c>
      <c r="LH1689">
        <v>15684.63</v>
      </c>
      <c r="LI1689">
        <v>5568.53</v>
      </c>
      <c r="LJ1689">
        <v>3471.1</v>
      </c>
      <c r="LK1689">
        <v>93333.31</v>
      </c>
      <c r="LL1689">
        <v>14140.35</v>
      </c>
      <c r="LM1689">
        <v>6700</v>
      </c>
      <c r="LN1689">
        <v>40500</v>
      </c>
      <c r="LO1689">
        <v>12162.3</v>
      </c>
      <c r="LP1689">
        <v>26812.639999999999</v>
      </c>
      <c r="LQ1689">
        <v>2791.7</v>
      </c>
      <c r="LR1689">
        <v>10384.42</v>
      </c>
      <c r="LS1689">
        <v>26000</v>
      </c>
      <c r="LT1689">
        <v>61500</v>
      </c>
      <c r="LU1689">
        <v>31928.43</v>
      </c>
      <c r="LV1689">
        <v>13791.02</v>
      </c>
      <c r="LW1689">
        <v>8153.84</v>
      </c>
      <c r="LX1689">
        <v>13356.45</v>
      </c>
      <c r="LY1689">
        <v>4255.33</v>
      </c>
      <c r="LZ1689">
        <v>23800</v>
      </c>
      <c r="MA1689">
        <v>14788.73</v>
      </c>
      <c r="MB1689">
        <v>11520</v>
      </c>
      <c r="MC1689">
        <v>27300</v>
      </c>
      <c r="MD1689">
        <v>4866.54</v>
      </c>
      <c r="ME1689">
        <v>4007.03</v>
      </c>
      <c r="MF1689">
        <v>5709.03</v>
      </c>
      <c r="MG1689">
        <v>14910.25</v>
      </c>
      <c r="MH1689">
        <v>11300</v>
      </c>
      <c r="MI1689">
        <v>2800</v>
      </c>
      <c r="MJ1689">
        <v>7331.93</v>
      </c>
      <c r="MK1689">
        <v>8421.8799999999992</v>
      </c>
      <c r="ML1689">
        <v>13408.84</v>
      </c>
      <c r="MM1689">
        <v>24213.64</v>
      </c>
      <c r="MN1689">
        <v>19022.71</v>
      </c>
      <c r="MO1689">
        <v>14053.16</v>
      </c>
      <c r="MP1689">
        <v>9833.33</v>
      </c>
      <c r="MQ1689">
        <v>19286.07</v>
      </c>
      <c r="MR1689">
        <v>4503.24</v>
      </c>
      <c r="MS1689">
        <v>37222.22</v>
      </c>
      <c r="MT1689">
        <v>36199.660000000003</v>
      </c>
      <c r="MU1689">
        <v>30414</v>
      </c>
      <c r="MV1689">
        <v>14000</v>
      </c>
      <c r="MW1689">
        <v>45400</v>
      </c>
      <c r="MX1689">
        <v>74000</v>
      </c>
      <c r="MY1689">
        <v>57000</v>
      </c>
      <c r="MZ1689">
        <v>20156.86</v>
      </c>
      <c r="NA1689">
        <v>2657.43</v>
      </c>
      <c r="NB1689">
        <v>14432.67</v>
      </c>
      <c r="NC1689">
        <v>31861.55</v>
      </c>
      <c r="ND1689">
        <v>6448.63</v>
      </c>
      <c r="NE1689">
        <v>20138.88</v>
      </c>
      <c r="NF1689">
        <v>9569.07</v>
      </c>
      <c r="NG1689">
        <v>5268.98</v>
      </c>
      <c r="NH1689">
        <v>2377.54</v>
      </c>
      <c r="NI1689">
        <v>165000</v>
      </c>
      <c r="NJ1689">
        <v>10489.5</v>
      </c>
      <c r="NK1689">
        <v>10183.43</v>
      </c>
      <c r="NL1689">
        <v>23588.11</v>
      </c>
      <c r="NM1689">
        <v>29181.82</v>
      </c>
      <c r="NN1689">
        <v>27400</v>
      </c>
      <c r="NO1689">
        <v>7797.33</v>
      </c>
      <c r="NP1689">
        <v>34300</v>
      </c>
      <c r="NQ1689">
        <v>8821.2099999999991</v>
      </c>
      <c r="NR1689">
        <v>48413.03</v>
      </c>
      <c r="NS1689">
        <v>11862.01</v>
      </c>
      <c r="NT1689">
        <v>27500</v>
      </c>
      <c r="NU1689">
        <v>19000</v>
      </c>
      <c r="NV1689">
        <v>9504.11</v>
      </c>
      <c r="NW1689">
        <v>2642.14</v>
      </c>
      <c r="NX1689">
        <v>21025.65</v>
      </c>
      <c r="NY1689">
        <v>30452.68</v>
      </c>
      <c r="NZ1689">
        <v>5003.55</v>
      </c>
      <c r="OA1689">
        <v>10591.57</v>
      </c>
      <c r="OB1689">
        <v>11600</v>
      </c>
      <c r="OC1689">
        <v>6579</v>
      </c>
      <c r="OD1689">
        <v>4769.22</v>
      </c>
      <c r="OE1689">
        <v>6761.9</v>
      </c>
      <c r="OF1689">
        <v>21000</v>
      </c>
      <c r="OG1689">
        <v>21000</v>
      </c>
      <c r="OH1689">
        <v>3200</v>
      </c>
      <c r="OI1689">
        <v>18600</v>
      </c>
      <c r="OJ1689">
        <v>22000</v>
      </c>
      <c r="OK1689">
        <v>17100</v>
      </c>
      <c r="OL1689">
        <v>8000.04</v>
      </c>
      <c r="OM1689">
        <v>16081.39</v>
      </c>
      <c r="ON1689">
        <v>2650.3</v>
      </c>
      <c r="OO1689" t="s">
        <v>1267</v>
      </c>
      <c r="OP1689">
        <v>12500</v>
      </c>
      <c r="OQ1689">
        <v>3140.49</v>
      </c>
      <c r="OR1689">
        <v>3500</v>
      </c>
      <c r="OS1689">
        <v>2900</v>
      </c>
      <c r="OT1689">
        <v>23897.17</v>
      </c>
      <c r="OU1689">
        <v>7200</v>
      </c>
      <c r="OV1689">
        <v>21608.13</v>
      </c>
      <c r="OW1689">
        <v>8595.08</v>
      </c>
      <c r="OX1689">
        <v>14800</v>
      </c>
      <c r="OY1689">
        <v>15900</v>
      </c>
      <c r="OZ1689">
        <v>5297.3</v>
      </c>
      <c r="PA1689">
        <v>7750</v>
      </c>
      <c r="PB1689">
        <v>1500</v>
      </c>
      <c r="PC1689">
        <v>2500</v>
      </c>
      <c r="PD1689">
        <v>159000</v>
      </c>
      <c r="PE1689">
        <v>43000.25</v>
      </c>
      <c r="PF1689">
        <v>872.3</v>
      </c>
      <c r="PG1689">
        <v>19100</v>
      </c>
      <c r="PH1689">
        <v>4712.96</v>
      </c>
      <c r="PI1689">
        <v>7100</v>
      </c>
      <c r="PJ1689">
        <v>44800</v>
      </c>
      <c r="PK1689">
        <v>3733.25</v>
      </c>
      <c r="PL1689">
        <v>30583.33</v>
      </c>
      <c r="PM1689">
        <v>4200</v>
      </c>
      <c r="PN1689">
        <v>3400</v>
      </c>
      <c r="PO1689">
        <v>7900</v>
      </c>
      <c r="PP1689">
        <v>14000</v>
      </c>
      <c r="PQ1689">
        <v>7100.13</v>
      </c>
      <c r="PR1689">
        <v>23331.040000000001</v>
      </c>
      <c r="PS1689">
        <v>16277.32</v>
      </c>
      <c r="PT1689">
        <v>1800</v>
      </c>
      <c r="PU1689">
        <v>12461.54</v>
      </c>
      <c r="PV1689">
        <v>10350.969999999999</v>
      </c>
      <c r="PW1689">
        <v>6900</v>
      </c>
      <c r="PX1689">
        <v>2750</v>
      </c>
      <c r="PY1689">
        <v>61000</v>
      </c>
      <c r="PZ1689">
        <v>21300</v>
      </c>
      <c r="QA1689">
        <v>11400</v>
      </c>
      <c r="QB1689">
        <v>6200</v>
      </c>
      <c r="QC1689">
        <v>21200</v>
      </c>
      <c r="QD1689">
        <v>10700</v>
      </c>
      <c r="QE1689">
        <v>10094.59</v>
      </c>
      <c r="QF1689">
        <v>24166.66</v>
      </c>
      <c r="QG1689">
        <v>9166.76</v>
      </c>
      <c r="QH1689">
        <v>29000</v>
      </c>
      <c r="QI1689">
        <v>8899.08</v>
      </c>
      <c r="QJ1689">
        <v>4944.1400000000003</v>
      </c>
      <c r="QK1689">
        <v>5000</v>
      </c>
      <c r="QL1689">
        <v>3600</v>
      </c>
      <c r="QM1689">
        <v>17358.03</v>
      </c>
      <c r="QN1689">
        <v>10220.299999999999</v>
      </c>
      <c r="QO1689">
        <v>12235.29</v>
      </c>
      <c r="QP1689">
        <v>11700</v>
      </c>
      <c r="QQ1689">
        <v>33000</v>
      </c>
      <c r="QR1689">
        <v>21172.42</v>
      </c>
      <c r="QS1689">
        <v>5644.26</v>
      </c>
      <c r="QT1689" t="s">
        <v>1267</v>
      </c>
      <c r="QU1689">
        <v>11000</v>
      </c>
      <c r="QV1689">
        <v>6400</v>
      </c>
      <c r="QW1689">
        <v>4900</v>
      </c>
      <c r="QX1689">
        <v>99916.25</v>
      </c>
      <c r="QY1689">
        <v>11500</v>
      </c>
      <c r="QZ1689">
        <v>4623.21</v>
      </c>
      <c r="RA1689">
        <v>12000</v>
      </c>
      <c r="RB1689">
        <v>13800</v>
      </c>
      <c r="RC1689">
        <v>15064.04</v>
      </c>
      <c r="RD1689">
        <v>8300.39</v>
      </c>
      <c r="RE1689">
        <v>3800</v>
      </c>
      <c r="RF1689">
        <v>2800</v>
      </c>
      <c r="RG1689">
        <v>8600</v>
      </c>
      <c r="RH1689">
        <v>19900</v>
      </c>
      <c r="RI1689">
        <v>16500</v>
      </c>
      <c r="RJ1689">
        <v>4956.3900000000003</v>
      </c>
      <c r="RK1689">
        <v>21900</v>
      </c>
      <c r="RL1689">
        <v>8075.38</v>
      </c>
      <c r="RM1689">
        <v>9000</v>
      </c>
      <c r="RN1689">
        <v>9405.27</v>
      </c>
      <c r="RO1689">
        <v>9683.5400000000009</v>
      </c>
      <c r="RP1689">
        <v>9000</v>
      </c>
      <c r="RQ1689">
        <v>11904.76</v>
      </c>
      <c r="RR1689">
        <v>11000</v>
      </c>
      <c r="RS1689">
        <v>11400</v>
      </c>
      <c r="RT1689">
        <v>14018.7</v>
      </c>
      <c r="RU1689">
        <v>12000</v>
      </c>
      <c r="RV1689">
        <v>31736</v>
      </c>
      <c r="RW1689">
        <v>7700</v>
      </c>
      <c r="RX1689">
        <v>7900</v>
      </c>
      <c r="RY1689">
        <v>15100</v>
      </c>
      <c r="RZ1689">
        <v>23272.73</v>
      </c>
      <c r="SA1689">
        <v>10314.700000000001</v>
      </c>
      <c r="SB1689">
        <v>27402.14</v>
      </c>
      <c r="SC1689">
        <v>11000</v>
      </c>
      <c r="SD1689">
        <v>16400</v>
      </c>
      <c r="SE1689">
        <v>13800</v>
      </c>
      <c r="SF1689">
        <v>11300</v>
      </c>
      <c r="SG1689">
        <v>2953.5</v>
      </c>
      <c r="SH1689">
        <v>11800</v>
      </c>
      <c r="SI1689">
        <v>19917.34</v>
      </c>
      <c r="SJ1689" t="s">
        <v>1267</v>
      </c>
      <c r="SK1689">
        <v>13472.48</v>
      </c>
      <c r="SL1689">
        <v>2844.33</v>
      </c>
      <c r="SM1689">
        <v>5500</v>
      </c>
      <c r="SN1689">
        <v>10800</v>
      </c>
      <c r="SO1689">
        <v>20337.75</v>
      </c>
      <c r="SP1689">
        <v>19000</v>
      </c>
      <c r="SQ1689">
        <v>7591.09</v>
      </c>
      <c r="SR1689">
        <v>12500</v>
      </c>
      <c r="SS1689">
        <v>3194.45</v>
      </c>
      <c r="ST1689" t="s">
        <v>1267</v>
      </c>
      <c r="SU1689" t="s">
        <v>1267</v>
      </c>
      <c r="SV1689" t="s">
        <v>1267</v>
      </c>
      <c r="SW1689" t="s">
        <v>1267</v>
      </c>
      <c r="SX1689" t="s">
        <v>1267</v>
      </c>
      <c r="SY1689" t="s">
        <v>1267</v>
      </c>
      <c r="SZ1689" t="s">
        <v>1267</v>
      </c>
      <c r="TA1689" t="s">
        <v>1267</v>
      </c>
      <c r="TB1689" t="s">
        <v>1267</v>
      </c>
      <c r="TC1689" t="s">
        <v>1267</v>
      </c>
      <c r="TD1689" t="s">
        <v>1267</v>
      </c>
      <c r="TE1689" t="s">
        <v>1267</v>
      </c>
      <c r="TF1689" t="s">
        <v>1267</v>
      </c>
      <c r="TG1689" t="s">
        <v>1267</v>
      </c>
      <c r="TH1689" t="s">
        <v>1267</v>
      </c>
      <c r="TI1689" t="s">
        <v>1267</v>
      </c>
      <c r="TJ1689" t="s">
        <v>1267</v>
      </c>
      <c r="TK1689" t="s">
        <v>1267</v>
      </c>
      <c r="TL1689" t="s">
        <v>1267</v>
      </c>
      <c r="TM1689" t="s">
        <v>1267</v>
      </c>
      <c r="TN1689" t="s">
        <v>1267</v>
      </c>
      <c r="TO1689" t="s">
        <v>1267</v>
      </c>
      <c r="TP1689" t="s">
        <v>1267</v>
      </c>
      <c r="TQ1689" t="s">
        <v>1267</v>
      </c>
      <c r="TR1689" t="s">
        <v>1267</v>
      </c>
      <c r="TS1689" t="s">
        <v>1267</v>
      </c>
      <c r="TT1689" t="s">
        <v>1267</v>
      </c>
      <c r="TU1689" t="s">
        <v>1267</v>
      </c>
      <c r="TV1689" t="s">
        <v>1267</v>
      </c>
      <c r="TW1689" t="s">
        <v>1267</v>
      </c>
      <c r="TX1689" t="s">
        <v>1267</v>
      </c>
      <c r="TY1689" t="s">
        <v>1267</v>
      </c>
      <c r="TZ1689" t="s">
        <v>1267</v>
      </c>
      <c r="UA1689" t="s">
        <v>1267</v>
      </c>
      <c r="UB1689" t="s">
        <v>1267</v>
      </c>
      <c r="UC1689" t="s">
        <v>1267</v>
      </c>
      <c r="UD1689" t="s">
        <v>1267</v>
      </c>
      <c r="UE1689" t="s">
        <v>1267</v>
      </c>
      <c r="UF1689" t="s">
        <v>1267</v>
      </c>
      <c r="UG1689" t="s">
        <v>1267</v>
      </c>
      <c r="UH1689" t="s">
        <v>1267</v>
      </c>
      <c r="UI1689" t="s">
        <v>1267</v>
      </c>
      <c r="UJ1689" t="s">
        <v>1267</v>
      </c>
      <c r="UK1689" t="s">
        <v>1267</v>
      </c>
      <c r="UL1689" t="s">
        <v>1267</v>
      </c>
      <c r="UM1689" t="s">
        <v>1267</v>
      </c>
      <c r="UN1689" t="s">
        <v>1267</v>
      </c>
      <c r="UO1689" t="s">
        <v>1267</v>
      </c>
      <c r="UP1689" t="s">
        <v>1267</v>
      </c>
      <c r="UQ1689" t="s">
        <v>1267</v>
      </c>
      <c r="UR1689" t="s">
        <v>1267</v>
      </c>
      <c r="US1689" t="s">
        <v>1267</v>
      </c>
      <c r="UT1689" t="s">
        <v>1267</v>
      </c>
      <c r="UU1689" t="s">
        <v>1267</v>
      </c>
      <c r="UV1689">
        <v>10500</v>
      </c>
      <c r="UW1689">
        <v>20732.189999999999</v>
      </c>
      <c r="UX1689">
        <v>18800</v>
      </c>
      <c r="UY1689">
        <v>6666.66</v>
      </c>
      <c r="UZ1689">
        <v>34400</v>
      </c>
      <c r="VA1689">
        <v>27000</v>
      </c>
      <c r="VB1689">
        <v>7700</v>
      </c>
      <c r="VC1689">
        <v>14572.29</v>
      </c>
      <c r="VD1689">
        <v>23681.040000000001</v>
      </c>
      <c r="VE1689">
        <v>17565.21</v>
      </c>
      <c r="VF1689">
        <v>16195.86</v>
      </c>
      <c r="VG1689">
        <v>5144.45</v>
      </c>
      <c r="VH1689">
        <v>24600</v>
      </c>
      <c r="VI1689">
        <v>35500</v>
      </c>
      <c r="VJ1689">
        <v>23500</v>
      </c>
      <c r="VK1689">
        <v>36900</v>
      </c>
      <c r="VL1689">
        <v>16200</v>
      </c>
      <c r="VM1689">
        <v>10578.39</v>
      </c>
      <c r="VN1689">
        <v>10000</v>
      </c>
      <c r="VO1689">
        <v>14000</v>
      </c>
      <c r="VP1689">
        <v>27000</v>
      </c>
      <c r="VQ1689">
        <v>12600</v>
      </c>
      <c r="VR1689">
        <v>54000</v>
      </c>
      <c r="VS1689">
        <v>24800</v>
      </c>
      <c r="VT1689">
        <v>13261.9</v>
      </c>
      <c r="VU1689">
        <v>23500</v>
      </c>
      <c r="VV1689">
        <v>7000</v>
      </c>
      <c r="VW1689">
        <v>38499.83</v>
      </c>
      <c r="VX1689">
        <v>5300</v>
      </c>
      <c r="VY1689">
        <v>29800</v>
      </c>
      <c r="VZ1689">
        <v>13400</v>
      </c>
      <c r="WA1689">
        <v>16595.04</v>
      </c>
      <c r="WB1689">
        <v>16100</v>
      </c>
      <c r="WC1689">
        <v>13300</v>
      </c>
      <c r="WD1689">
        <v>11700</v>
      </c>
      <c r="WE1689">
        <v>24600</v>
      </c>
      <c r="WF1689">
        <v>8181.81</v>
      </c>
      <c r="WG1689">
        <v>11135.28</v>
      </c>
      <c r="WH1689">
        <v>7224.95</v>
      </c>
      <c r="WI1689">
        <v>9600.1</v>
      </c>
      <c r="WJ1689">
        <v>31461.15</v>
      </c>
      <c r="WK1689">
        <v>9900</v>
      </c>
      <c r="WL1689">
        <v>6875</v>
      </c>
      <c r="WM1689">
        <v>20101.259999999998</v>
      </c>
      <c r="WN1689">
        <v>10268.780000000001</v>
      </c>
      <c r="WO1689">
        <v>17289.72</v>
      </c>
      <c r="WP1689">
        <v>25800</v>
      </c>
      <c r="WQ1689">
        <v>268.89</v>
      </c>
      <c r="WR1689">
        <v>7400</v>
      </c>
      <c r="WS1689">
        <v>9778.4699999999993</v>
      </c>
      <c r="WT1689">
        <v>3700</v>
      </c>
      <c r="WU1689">
        <v>23434.34</v>
      </c>
      <c r="WV1689">
        <v>5228.7299999999996</v>
      </c>
      <c r="WW1689">
        <v>12732.99</v>
      </c>
      <c r="WX1689">
        <v>9179.16</v>
      </c>
      <c r="WY1689">
        <v>22579.74</v>
      </c>
      <c r="WZ1689">
        <v>14444.45</v>
      </c>
      <c r="XA1689">
        <v>8200</v>
      </c>
      <c r="XB1689">
        <v>15700</v>
      </c>
      <c r="XC1689">
        <v>16500</v>
      </c>
      <c r="XD1689">
        <v>13559.31</v>
      </c>
      <c r="XE1689">
        <v>6500</v>
      </c>
      <c r="XF1689">
        <v>10200</v>
      </c>
      <c r="XG1689">
        <v>2200</v>
      </c>
      <c r="XH1689">
        <v>5900</v>
      </c>
      <c r="XI1689">
        <v>37878.839999999997</v>
      </c>
      <c r="XJ1689">
        <v>8800</v>
      </c>
      <c r="XK1689">
        <v>886.92</v>
      </c>
      <c r="XL1689">
        <v>23700</v>
      </c>
      <c r="XM1689">
        <v>9000</v>
      </c>
      <c r="XN1689">
        <v>30600</v>
      </c>
      <c r="XO1689">
        <v>16000</v>
      </c>
      <c r="XP1689">
        <v>8479.07</v>
      </c>
      <c r="XQ1689">
        <v>10600</v>
      </c>
      <c r="XR1689">
        <v>5533.31</v>
      </c>
      <c r="XS1689">
        <v>12600</v>
      </c>
      <c r="XT1689">
        <v>10600</v>
      </c>
      <c r="XU1689">
        <v>23200</v>
      </c>
      <c r="XV1689">
        <v>18634.28</v>
      </c>
      <c r="XW1689">
        <v>6100</v>
      </c>
      <c r="XX1689">
        <v>33100</v>
      </c>
      <c r="XY1689">
        <v>35862.230000000003</v>
      </c>
      <c r="XZ1689">
        <v>12100</v>
      </c>
      <c r="YA1689">
        <v>14127.25</v>
      </c>
      <c r="YB1689">
        <v>4319.1899999999996</v>
      </c>
      <c r="YC1689">
        <v>4800</v>
      </c>
      <c r="YD1689">
        <v>7090.91</v>
      </c>
      <c r="YE1689">
        <v>11000</v>
      </c>
      <c r="YF1689">
        <v>6400</v>
      </c>
      <c r="YG1689">
        <v>8100</v>
      </c>
      <c r="YH1689">
        <v>9992.4699999999993</v>
      </c>
      <c r="YI1689">
        <v>8100</v>
      </c>
      <c r="YJ1689">
        <v>14036.48</v>
      </c>
      <c r="YK1689">
        <v>3900</v>
      </c>
      <c r="YL1689">
        <v>13806.3</v>
      </c>
      <c r="YM1689">
        <v>6500</v>
      </c>
      <c r="YN1689">
        <v>17878.77</v>
      </c>
      <c r="YO1689">
        <v>17300</v>
      </c>
      <c r="YP1689">
        <v>10000</v>
      </c>
      <c r="YQ1689">
        <v>19900</v>
      </c>
      <c r="YR1689">
        <v>6684.8</v>
      </c>
      <c r="YS1689">
        <v>9259.27</v>
      </c>
      <c r="YT1689">
        <v>11300</v>
      </c>
      <c r="YU1689">
        <v>9937.92</v>
      </c>
      <c r="YV1689">
        <v>13300</v>
      </c>
      <c r="YW1689">
        <v>15428.57</v>
      </c>
      <c r="YX1689">
        <v>8000</v>
      </c>
      <c r="YY1689">
        <v>30000</v>
      </c>
      <c r="YZ1689">
        <v>15576.74</v>
      </c>
      <c r="ZA1689">
        <v>18750</v>
      </c>
      <c r="ZB1689">
        <v>9166.67</v>
      </c>
      <c r="ZC1689">
        <v>31959.98</v>
      </c>
      <c r="ZD1689">
        <v>6400</v>
      </c>
      <c r="ZE1689">
        <v>7300</v>
      </c>
      <c r="ZF1689">
        <v>16928.66</v>
      </c>
      <c r="ZG1689">
        <v>9805.0499999999993</v>
      </c>
      <c r="ZH1689">
        <v>15000</v>
      </c>
      <c r="ZI1689">
        <v>7100</v>
      </c>
      <c r="ZJ1689">
        <v>2023.83</v>
      </c>
      <c r="ZK1689">
        <v>6346.15</v>
      </c>
      <c r="ZL1689">
        <v>6197.18</v>
      </c>
      <c r="ZM1689">
        <v>20500</v>
      </c>
      <c r="ZN1689">
        <v>13600</v>
      </c>
      <c r="ZO1689">
        <v>33800</v>
      </c>
      <c r="ZP1689">
        <v>6100</v>
      </c>
      <c r="ZQ1689">
        <v>20300</v>
      </c>
      <c r="ZR1689">
        <v>11000</v>
      </c>
      <c r="ZS1689">
        <v>17500</v>
      </c>
      <c r="ZT1689">
        <v>108780.9</v>
      </c>
      <c r="ZU1689">
        <v>13500</v>
      </c>
      <c r="ZV1689">
        <v>4062.06</v>
      </c>
      <c r="ZW1689">
        <v>59700</v>
      </c>
      <c r="ZX1689">
        <v>40400</v>
      </c>
      <c r="ZY1689">
        <v>41500</v>
      </c>
      <c r="ZZ1689">
        <v>3590.91</v>
      </c>
      <c r="AAA1689">
        <v>6698.43</v>
      </c>
      <c r="AAB1689">
        <v>14353.86</v>
      </c>
      <c r="AAC1689">
        <v>10000</v>
      </c>
      <c r="AAD1689">
        <v>10000</v>
      </c>
      <c r="AAE1689">
        <v>25000.01</v>
      </c>
      <c r="AAF1689">
        <v>13500</v>
      </c>
      <c r="AAG1689">
        <v>6545.45</v>
      </c>
      <c r="AAH1689">
        <v>43545.45</v>
      </c>
      <c r="AAI1689">
        <v>9923.07</v>
      </c>
      <c r="AAJ1689">
        <v>2300</v>
      </c>
      <c r="AAK1689">
        <v>15399.36</v>
      </c>
      <c r="AAL1689">
        <v>9070.2800000000007</v>
      </c>
      <c r="AAM1689">
        <v>13799.45</v>
      </c>
      <c r="AAN1689">
        <v>50600</v>
      </c>
      <c r="AAO1689">
        <v>5600</v>
      </c>
      <c r="AAP1689">
        <v>4100</v>
      </c>
      <c r="AAQ1689">
        <v>9999.99</v>
      </c>
      <c r="AAR1689">
        <v>1706.56</v>
      </c>
      <c r="AAS1689">
        <v>9600</v>
      </c>
      <c r="AAT1689">
        <v>15199.99</v>
      </c>
      <c r="AAU1689">
        <v>20700</v>
      </c>
      <c r="AAV1689">
        <v>30378.39</v>
      </c>
      <c r="AAW1689">
        <v>6200</v>
      </c>
      <c r="AAX1689">
        <v>2606.9</v>
      </c>
      <c r="AAY1689">
        <v>17100</v>
      </c>
      <c r="AAZ1689">
        <v>33399.980000000003</v>
      </c>
      <c r="ABA1689">
        <v>4686.92</v>
      </c>
      <c r="ABB1689">
        <v>15900</v>
      </c>
      <c r="ABC1689">
        <v>59000</v>
      </c>
      <c r="ABD1689">
        <v>5400</v>
      </c>
      <c r="ABE1689">
        <v>2300</v>
      </c>
      <c r="ABF1689">
        <v>7727.26</v>
      </c>
    </row>
    <row r="1690" spans="1:734" x14ac:dyDescent="0.25">
      <c r="A1690" s="2">
        <v>42570</v>
      </c>
      <c r="B1690">
        <v>16895.349999999999</v>
      </c>
      <c r="C1690">
        <v>6287.63</v>
      </c>
      <c r="D1690">
        <v>6100</v>
      </c>
      <c r="E1690">
        <v>2500</v>
      </c>
      <c r="F1690">
        <v>2000</v>
      </c>
      <c r="G1690">
        <v>18500</v>
      </c>
      <c r="H1690">
        <v>30100</v>
      </c>
      <c r="I1690">
        <v>6700</v>
      </c>
      <c r="J1690">
        <v>9500</v>
      </c>
      <c r="K1690">
        <v>15800.16</v>
      </c>
      <c r="L1690">
        <v>39666.86</v>
      </c>
      <c r="M1690">
        <v>59999.98</v>
      </c>
      <c r="N1690">
        <v>6984.13</v>
      </c>
      <c r="O1690">
        <v>13644.22</v>
      </c>
      <c r="P1690">
        <v>7500</v>
      </c>
      <c r="Q1690">
        <v>3600</v>
      </c>
      <c r="R1690" t="s">
        <v>1267</v>
      </c>
      <c r="S1690">
        <v>3523.81</v>
      </c>
      <c r="T1690">
        <v>6505.9</v>
      </c>
      <c r="U1690">
        <v>21407.5</v>
      </c>
      <c r="V1690">
        <v>46857.86</v>
      </c>
      <c r="W1690">
        <v>6966.61</v>
      </c>
      <c r="X1690">
        <v>3923.79</v>
      </c>
      <c r="Y1690">
        <v>4800</v>
      </c>
      <c r="Z1690">
        <v>24900</v>
      </c>
      <c r="AA1690">
        <v>2000</v>
      </c>
      <c r="AB1690">
        <v>17870.37</v>
      </c>
      <c r="AC1690">
        <v>2200</v>
      </c>
      <c r="AD1690">
        <v>4600</v>
      </c>
      <c r="AE1690">
        <v>38800</v>
      </c>
      <c r="AF1690">
        <v>41666.660000000003</v>
      </c>
      <c r="AG1690">
        <v>5385.73</v>
      </c>
      <c r="AH1690">
        <v>19532.28</v>
      </c>
      <c r="AI1690">
        <v>66500</v>
      </c>
      <c r="AJ1690">
        <v>5500</v>
      </c>
      <c r="AK1690">
        <v>30900</v>
      </c>
      <c r="AL1690">
        <v>7272.61</v>
      </c>
      <c r="AM1690">
        <v>2858.31</v>
      </c>
      <c r="AN1690">
        <v>25800</v>
      </c>
      <c r="AO1690">
        <v>27037.02</v>
      </c>
      <c r="AP1690">
        <v>18100</v>
      </c>
      <c r="AQ1690">
        <v>12900</v>
      </c>
      <c r="AR1690">
        <v>90000</v>
      </c>
      <c r="AS1690">
        <v>16000</v>
      </c>
      <c r="AT1690">
        <v>14500</v>
      </c>
      <c r="AU1690">
        <v>8597.8799999999992</v>
      </c>
      <c r="AV1690">
        <v>140000</v>
      </c>
      <c r="AW1690">
        <v>3303.57</v>
      </c>
      <c r="AX1690">
        <v>8000</v>
      </c>
      <c r="AY1690">
        <v>8750.2199999999993</v>
      </c>
      <c r="AZ1690">
        <v>4706.8100000000004</v>
      </c>
      <c r="BA1690">
        <v>4000</v>
      </c>
      <c r="BB1690">
        <v>36674.629999999997</v>
      </c>
      <c r="BC1690">
        <v>2500</v>
      </c>
      <c r="BD1690">
        <v>7342.93</v>
      </c>
      <c r="BE1690">
        <v>28429.34</v>
      </c>
      <c r="BF1690">
        <v>29900</v>
      </c>
      <c r="BG1690">
        <v>14400</v>
      </c>
      <c r="BH1690">
        <v>26400</v>
      </c>
      <c r="BI1690">
        <v>5314.68</v>
      </c>
      <c r="BJ1690">
        <v>5705.52</v>
      </c>
      <c r="BK1690">
        <v>39100</v>
      </c>
      <c r="BL1690">
        <v>10800</v>
      </c>
      <c r="BM1690">
        <v>7777.77</v>
      </c>
      <c r="BN1690">
        <v>11023.72</v>
      </c>
      <c r="BO1690">
        <v>32000</v>
      </c>
      <c r="BP1690">
        <v>64000</v>
      </c>
      <c r="BQ1690">
        <v>11308.42</v>
      </c>
      <c r="BR1690">
        <v>16800.7</v>
      </c>
      <c r="BS1690">
        <v>33100</v>
      </c>
      <c r="BT1690">
        <v>10414.43</v>
      </c>
      <c r="BU1690">
        <v>11300</v>
      </c>
      <c r="BV1690">
        <v>5071.7700000000004</v>
      </c>
      <c r="BW1690">
        <v>6310.52</v>
      </c>
      <c r="BX1690">
        <v>12298.19</v>
      </c>
      <c r="BY1690">
        <v>4545.45</v>
      </c>
      <c r="BZ1690">
        <v>6818.18</v>
      </c>
      <c r="CA1690">
        <v>14311.84</v>
      </c>
      <c r="CB1690">
        <v>28100</v>
      </c>
      <c r="CC1690">
        <v>50865.84</v>
      </c>
      <c r="CD1690">
        <v>17500</v>
      </c>
      <c r="CE1690">
        <v>13029.19</v>
      </c>
      <c r="CF1690" t="s">
        <v>1267</v>
      </c>
      <c r="CG1690">
        <v>12100</v>
      </c>
      <c r="CH1690">
        <v>11573.34</v>
      </c>
      <c r="CI1690">
        <v>10909.09</v>
      </c>
      <c r="CJ1690">
        <v>62460.67</v>
      </c>
      <c r="CK1690">
        <v>110000</v>
      </c>
      <c r="CL1690">
        <v>6258.58</v>
      </c>
      <c r="CM1690">
        <v>6218.02</v>
      </c>
      <c r="CN1690">
        <v>17901.2</v>
      </c>
      <c r="CO1690">
        <v>28700</v>
      </c>
      <c r="CP1690">
        <v>12000</v>
      </c>
      <c r="CQ1690">
        <v>3344.01</v>
      </c>
      <c r="CR1690">
        <v>14800</v>
      </c>
      <c r="CS1690">
        <v>3602.83</v>
      </c>
      <c r="CT1690">
        <v>7100</v>
      </c>
      <c r="CU1690">
        <v>4487.34</v>
      </c>
      <c r="CV1690">
        <v>4615.38</v>
      </c>
      <c r="CW1690">
        <v>4429.95</v>
      </c>
      <c r="CX1690">
        <v>19500.13</v>
      </c>
      <c r="CY1690">
        <v>27916.57</v>
      </c>
      <c r="CZ1690">
        <v>15489.04</v>
      </c>
      <c r="DA1690">
        <v>21306.21</v>
      </c>
      <c r="DB1690">
        <v>10170.36</v>
      </c>
      <c r="DC1690">
        <v>14000</v>
      </c>
      <c r="DD1690">
        <v>10338.700000000001</v>
      </c>
      <c r="DE1690">
        <v>55952.69</v>
      </c>
      <c r="DF1690">
        <v>12000</v>
      </c>
      <c r="DG1690">
        <v>7604.51</v>
      </c>
      <c r="DH1690">
        <v>4588.1000000000004</v>
      </c>
      <c r="DI1690">
        <v>13505.05</v>
      </c>
      <c r="DJ1690">
        <v>10788.02</v>
      </c>
      <c r="DK1690">
        <v>13764.12</v>
      </c>
      <c r="DL1690">
        <v>14000</v>
      </c>
      <c r="DM1690">
        <v>8803.41</v>
      </c>
      <c r="DN1690">
        <v>8321.7199999999993</v>
      </c>
      <c r="DO1690">
        <v>13420.87</v>
      </c>
      <c r="DP1690" t="s">
        <v>1267</v>
      </c>
      <c r="DQ1690" t="s">
        <v>1267</v>
      </c>
      <c r="DR1690" t="s">
        <v>1267</v>
      </c>
      <c r="DS1690" t="s">
        <v>1267</v>
      </c>
      <c r="DT1690" t="s">
        <v>1267</v>
      </c>
      <c r="DU1690" t="s">
        <v>1267</v>
      </c>
      <c r="DV1690" t="s">
        <v>1267</v>
      </c>
      <c r="DW1690" t="s">
        <v>1267</v>
      </c>
      <c r="DX1690" t="s">
        <v>1267</v>
      </c>
      <c r="DY1690" t="s">
        <v>1267</v>
      </c>
      <c r="DZ1690" t="s">
        <v>1267</v>
      </c>
      <c r="EA1690" t="s">
        <v>1267</v>
      </c>
      <c r="EB1690" t="s">
        <v>1267</v>
      </c>
      <c r="EC1690" t="s">
        <v>1267</v>
      </c>
      <c r="ED1690" t="s">
        <v>1267</v>
      </c>
      <c r="EE1690" t="s">
        <v>1267</v>
      </c>
      <c r="EF1690" t="s">
        <v>1267</v>
      </c>
      <c r="EG1690" t="s">
        <v>1267</v>
      </c>
      <c r="EH1690" t="s">
        <v>1267</v>
      </c>
      <c r="EI1690" t="s">
        <v>1267</v>
      </c>
      <c r="EJ1690" t="s">
        <v>1267</v>
      </c>
      <c r="EK1690" t="s">
        <v>1267</v>
      </c>
      <c r="EL1690" t="s">
        <v>1267</v>
      </c>
      <c r="EM1690" t="s">
        <v>1267</v>
      </c>
      <c r="EN1690" t="s">
        <v>1267</v>
      </c>
      <c r="EO1690" t="s">
        <v>1267</v>
      </c>
      <c r="EP1690" t="s">
        <v>1267</v>
      </c>
      <c r="EQ1690" t="s">
        <v>1267</v>
      </c>
      <c r="ER1690" t="s">
        <v>1267</v>
      </c>
      <c r="ES1690" t="s">
        <v>1267</v>
      </c>
      <c r="ET1690" t="s">
        <v>1267</v>
      </c>
      <c r="EU1690" t="s">
        <v>1267</v>
      </c>
      <c r="EV1690" t="s">
        <v>1267</v>
      </c>
      <c r="EW1690" t="s">
        <v>1267</v>
      </c>
      <c r="EX1690" t="s">
        <v>1267</v>
      </c>
      <c r="EY1690" t="s">
        <v>1267</v>
      </c>
      <c r="EZ1690" t="s">
        <v>1267</v>
      </c>
      <c r="FA1690" t="s">
        <v>1267</v>
      </c>
      <c r="FB1690" t="s">
        <v>1267</v>
      </c>
      <c r="FC1690" t="s">
        <v>1267</v>
      </c>
      <c r="FD1690" t="s">
        <v>1267</v>
      </c>
      <c r="FE1690" t="s">
        <v>1267</v>
      </c>
      <c r="FF1690" t="s">
        <v>1267</v>
      </c>
      <c r="FG1690" t="s">
        <v>1267</v>
      </c>
      <c r="FH1690" t="s">
        <v>1267</v>
      </c>
      <c r="FI1690" t="s">
        <v>1267</v>
      </c>
      <c r="FJ1690" t="s">
        <v>1267</v>
      </c>
      <c r="FK1690" t="s">
        <v>1267</v>
      </c>
      <c r="FL1690" t="s">
        <v>1267</v>
      </c>
      <c r="FM1690" t="s">
        <v>1267</v>
      </c>
      <c r="FN1690" t="s">
        <v>1267</v>
      </c>
      <c r="FO1690" t="s">
        <v>1267</v>
      </c>
      <c r="FP1690" t="s">
        <v>1267</v>
      </c>
      <c r="FQ1690" t="s">
        <v>1267</v>
      </c>
      <c r="FR1690" t="s">
        <v>1267</v>
      </c>
      <c r="FS1690" t="s">
        <v>1267</v>
      </c>
      <c r="FT1690" t="s">
        <v>1267</v>
      </c>
      <c r="FU1690" t="s">
        <v>1267</v>
      </c>
      <c r="FV1690" t="s">
        <v>1267</v>
      </c>
      <c r="FW1690" t="s">
        <v>1267</v>
      </c>
      <c r="FX1690" t="s">
        <v>1267</v>
      </c>
      <c r="FY1690" t="s">
        <v>1267</v>
      </c>
      <c r="FZ1690" t="s">
        <v>1267</v>
      </c>
      <c r="GA1690" t="s">
        <v>1267</v>
      </c>
      <c r="GB1690" t="s">
        <v>1267</v>
      </c>
      <c r="GC1690" t="s">
        <v>1267</v>
      </c>
      <c r="GD1690" t="s">
        <v>1267</v>
      </c>
      <c r="GE1690" t="s">
        <v>1267</v>
      </c>
      <c r="GF1690" t="s">
        <v>1267</v>
      </c>
      <c r="GG1690" t="s">
        <v>1267</v>
      </c>
      <c r="GH1690" t="s">
        <v>1267</v>
      </c>
      <c r="GI1690" t="s">
        <v>1267</v>
      </c>
      <c r="GJ1690" t="s">
        <v>1267</v>
      </c>
      <c r="GK1690" t="s">
        <v>1267</v>
      </c>
      <c r="GL1690" t="s">
        <v>1267</v>
      </c>
      <c r="GM1690" t="s">
        <v>1267</v>
      </c>
      <c r="GN1690" t="s">
        <v>1267</v>
      </c>
      <c r="GO1690" t="s">
        <v>1267</v>
      </c>
      <c r="GP1690" t="s">
        <v>1267</v>
      </c>
      <c r="GQ1690" t="s">
        <v>1267</v>
      </c>
      <c r="GR1690" t="s">
        <v>1267</v>
      </c>
      <c r="GS1690" t="s">
        <v>1267</v>
      </c>
      <c r="GT1690" t="s">
        <v>1267</v>
      </c>
      <c r="GU1690" t="s">
        <v>1267</v>
      </c>
      <c r="GV1690" t="s">
        <v>1267</v>
      </c>
      <c r="GW1690" t="s">
        <v>1267</v>
      </c>
      <c r="GX1690" t="s">
        <v>1267</v>
      </c>
      <c r="GY1690">
        <v>13377.24</v>
      </c>
      <c r="GZ1690">
        <v>11541.48</v>
      </c>
      <c r="HA1690">
        <v>40700</v>
      </c>
      <c r="HB1690">
        <v>7939.55</v>
      </c>
      <c r="HC1690">
        <v>11230.81</v>
      </c>
      <c r="HD1690">
        <v>14137.39</v>
      </c>
      <c r="HE1690">
        <v>34600</v>
      </c>
      <c r="HF1690">
        <v>16615.38</v>
      </c>
      <c r="HG1690">
        <v>7200</v>
      </c>
      <c r="HH1690">
        <v>90556.25</v>
      </c>
      <c r="HI1690">
        <v>45000</v>
      </c>
      <c r="HJ1690">
        <v>21304.46</v>
      </c>
      <c r="HK1690">
        <v>13544.07</v>
      </c>
      <c r="HL1690">
        <v>7070.62</v>
      </c>
      <c r="HM1690">
        <v>15100</v>
      </c>
      <c r="HN1690">
        <v>11600</v>
      </c>
      <c r="HO1690">
        <v>9615.36</v>
      </c>
      <c r="HP1690">
        <v>58000</v>
      </c>
      <c r="HQ1690">
        <v>72000</v>
      </c>
      <c r="HR1690">
        <v>27200</v>
      </c>
      <c r="HS1690">
        <v>24397.66</v>
      </c>
      <c r="HT1690">
        <v>17100</v>
      </c>
      <c r="HU1690">
        <v>10500</v>
      </c>
      <c r="HV1690">
        <v>8480.09</v>
      </c>
      <c r="HW1690">
        <v>4189.16</v>
      </c>
      <c r="HX1690">
        <v>26200</v>
      </c>
      <c r="HY1690">
        <v>25999.99</v>
      </c>
      <c r="HZ1690">
        <v>13000</v>
      </c>
      <c r="IA1690">
        <v>15900</v>
      </c>
      <c r="IB1690">
        <v>17913.03</v>
      </c>
      <c r="IC1690">
        <v>5702.38</v>
      </c>
      <c r="ID1690">
        <v>26000</v>
      </c>
      <c r="IE1690">
        <v>4909.92</v>
      </c>
      <c r="IF1690">
        <v>45000</v>
      </c>
      <c r="IG1690">
        <v>12690.89</v>
      </c>
      <c r="IH1690">
        <v>22038.45</v>
      </c>
      <c r="II1690">
        <v>88541.06</v>
      </c>
      <c r="IJ1690">
        <v>18200</v>
      </c>
      <c r="IK1690">
        <v>27919.98</v>
      </c>
      <c r="IL1690">
        <v>30400</v>
      </c>
      <c r="IM1690">
        <v>5034.8100000000004</v>
      </c>
      <c r="IN1690">
        <v>6538.46</v>
      </c>
      <c r="IO1690">
        <v>29276.19</v>
      </c>
      <c r="IP1690">
        <v>18552.34</v>
      </c>
      <c r="IQ1690">
        <v>63651.41</v>
      </c>
      <c r="IR1690">
        <v>9336.7199999999993</v>
      </c>
      <c r="IS1690">
        <v>22900</v>
      </c>
      <c r="IT1690">
        <v>9773.09</v>
      </c>
      <c r="IU1690">
        <v>72000</v>
      </c>
      <c r="IV1690">
        <v>18466.759999999998</v>
      </c>
      <c r="IW1690">
        <v>2999.57</v>
      </c>
      <c r="IX1690">
        <v>16811.7</v>
      </c>
      <c r="IY1690">
        <v>13400</v>
      </c>
      <c r="IZ1690">
        <v>24822.81</v>
      </c>
      <c r="JA1690">
        <v>5000</v>
      </c>
      <c r="JB1690">
        <v>21136.33</v>
      </c>
      <c r="JC1690">
        <v>7700</v>
      </c>
      <c r="JD1690">
        <v>95652.63</v>
      </c>
      <c r="JE1690">
        <v>62000.31</v>
      </c>
      <c r="JF1690">
        <v>17649.990000000002</v>
      </c>
      <c r="JG1690">
        <v>17781.080000000002</v>
      </c>
      <c r="JH1690">
        <v>9400</v>
      </c>
      <c r="JI1690">
        <v>38500</v>
      </c>
      <c r="JJ1690">
        <v>10600</v>
      </c>
      <c r="JK1690">
        <v>18149.05</v>
      </c>
      <c r="JL1690">
        <v>48400</v>
      </c>
      <c r="JM1690">
        <v>9600</v>
      </c>
      <c r="JN1690">
        <v>39500</v>
      </c>
      <c r="JO1690">
        <v>21300</v>
      </c>
      <c r="JP1690">
        <v>17500</v>
      </c>
      <c r="JQ1690">
        <v>4181.82</v>
      </c>
      <c r="JR1690">
        <v>10088.61</v>
      </c>
      <c r="JS1690">
        <v>5572.62</v>
      </c>
      <c r="JT1690">
        <v>25700</v>
      </c>
      <c r="JU1690">
        <v>25000</v>
      </c>
      <c r="JV1690">
        <v>8900</v>
      </c>
      <c r="JW1690">
        <v>11909.09</v>
      </c>
      <c r="JX1690">
        <v>25666.560000000001</v>
      </c>
      <c r="JY1690">
        <v>9000</v>
      </c>
      <c r="JZ1690">
        <v>5939.2</v>
      </c>
      <c r="KA1690">
        <v>10600</v>
      </c>
      <c r="KB1690">
        <v>31184.13</v>
      </c>
      <c r="KC1690">
        <v>17100</v>
      </c>
      <c r="KD1690">
        <v>5947.11</v>
      </c>
      <c r="KE1690">
        <v>8857.14</v>
      </c>
      <c r="KF1690">
        <v>40600</v>
      </c>
      <c r="KG1690">
        <v>4100</v>
      </c>
      <c r="KH1690">
        <v>29000</v>
      </c>
      <c r="KI1690">
        <v>82000</v>
      </c>
      <c r="KJ1690">
        <v>7900</v>
      </c>
      <c r="KK1690">
        <v>2754.72</v>
      </c>
      <c r="KL1690">
        <v>12675</v>
      </c>
      <c r="KM1690">
        <v>22991.56</v>
      </c>
      <c r="KN1690">
        <v>4400</v>
      </c>
      <c r="KO1690">
        <v>10400</v>
      </c>
      <c r="KP1690">
        <v>14900</v>
      </c>
      <c r="KQ1690">
        <v>23999.98</v>
      </c>
      <c r="KR1690">
        <v>3631.61</v>
      </c>
      <c r="KS1690">
        <v>15104.61</v>
      </c>
      <c r="KT1690">
        <v>33362.080000000002</v>
      </c>
      <c r="KU1690">
        <v>4700</v>
      </c>
      <c r="KV1690">
        <v>19829.88</v>
      </c>
      <c r="KW1690">
        <v>14300</v>
      </c>
      <c r="KX1690">
        <v>9313.7099999999991</v>
      </c>
      <c r="KY1690">
        <v>16350</v>
      </c>
      <c r="KZ1690">
        <v>23300</v>
      </c>
      <c r="LA1690">
        <v>23652.29</v>
      </c>
      <c r="LB1690">
        <v>8100</v>
      </c>
      <c r="LC1690">
        <v>6000</v>
      </c>
      <c r="LD1690">
        <v>31800</v>
      </c>
      <c r="LE1690">
        <v>13761.46</v>
      </c>
      <c r="LF1690">
        <v>24500</v>
      </c>
      <c r="LG1690">
        <v>21428.560000000001</v>
      </c>
      <c r="LH1690">
        <v>15684.63</v>
      </c>
      <c r="LI1690">
        <v>5568.53</v>
      </c>
      <c r="LJ1690">
        <v>3471.1</v>
      </c>
      <c r="LK1690">
        <v>93333.31</v>
      </c>
      <c r="LL1690">
        <v>14924.02</v>
      </c>
      <c r="LM1690">
        <v>6800</v>
      </c>
      <c r="LN1690">
        <v>41300</v>
      </c>
      <c r="LO1690">
        <v>12162.3</v>
      </c>
      <c r="LP1690">
        <v>26625.14</v>
      </c>
      <c r="LQ1690">
        <v>2837.46</v>
      </c>
      <c r="LR1690">
        <v>10677.39</v>
      </c>
      <c r="LS1690">
        <v>26000</v>
      </c>
      <c r="LT1690">
        <v>64000</v>
      </c>
      <c r="LU1690">
        <v>32508.94</v>
      </c>
      <c r="LV1690">
        <v>14100.93</v>
      </c>
      <c r="LW1690">
        <v>8307.68</v>
      </c>
      <c r="LX1690">
        <v>13356.45</v>
      </c>
      <c r="LY1690">
        <v>4255.33</v>
      </c>
      <c r="LZ1690">
        <v>24100</v>
      </c>
      <c r="MA1690">
        <v>14823.94</v>
      </c>
      <c r="MB1690">
        <v>11700</v>
      </c>
      <c r="MC1690">
        <v>27000</v>
      </c>
      <c r="MD1690">
        <v>4977.1400000000003</v>
      </c>
      <c r="ME1690">
        <v>3956.31</v>
      </c>
      <c r="MF1690">
        <v>5709.03</v>
      </c>
      <c r="MG1690">
        <v>15040.28</v>
      </c>
      <c r="MH1690">
        <v>11000</v>
      </c>
      <c r="MI1690">
        <v>2800</v>
      </c>
      <c r="MJ1690">
        <v>7331.93</v>
      </c>
      <c r="MK1690">
        <v>8972.84</v>
      </c>
      <c r="ML1690">
        <v>13288.04</v>
      </c>
      <c r="MM1690">
        <v>24713.63</v>
      </c>
      <c r="MN1690">
        <v>19022.71</v>
      </c>
      <c r="MO1690">
        <v>14990.04</v>
      </c>
      <c r="MP1690">
        <v>10000</v>
      </c>
      <c r="MQ1690">
        <v>19395.96</v>
      </c>
      <c r="MR1690">
        <v>4560.24</v>
      </c>
      <c r="MS1690">
        <v>37500</v>
      </c>
      <c r="MT1690">
        <v>37907.19</v>
      </c>
      <c r="MU1690">
        <v>30414</v>
      </c>
      <c r="MV1690">
        <v>14200</v>
      </c>
      <c r="MW1690">
        <v>45500</v>
      </c>
      <c r="MX1690">
        <v>74000</v>
      </c>
      <c r="MY1690">
        <v>60000</v>
      </c>
      <c r="MZ1690">
        <v>19886.3</v>
      </c>
      <c r="NA1690">
        <v>2657.43</v>
      </c>
      <c r="NB1690">
        <v>14432.67</v>
      </c>
      <c r="NC1690">
        <v>32999.47</v>
      </c>
      <c r="ND1690">
        <v>6448.63</v>
      </c>
      <c r="NE1690">
        <v>20277.77</v>
      </c>
      <c r="NF1690">
        <v>9666.0499999999993</v>
      </c>
      <c r="NG1690">
        <v>5323.3</v>
      </c>
      <c r="NH1690">
        <v>2409.2399999999998</v>
      </c>
      <c r="NI1690">
        <v>162750</v>
      </c>
      <c r="NJ1690">
        <v>10489.5</v>
      </c>
      <c r="NK1690">
        <v>9892.4699999999993</v>
      </c>
      <c r="NL1690">
        <v>25309.88</v>
      </c>
      <c r="NM1690">
        <v>30000</v>
      </c>
      <c r="NN1690">
        <v>25800</v>
      </c>
      <c r="NO1690">
        <v>8070.93</v>
      </c>
      <c r="NP1690">
        <v>35100</v>
      </c>
      <c r="NQ1690">
        <v>8821.2099999999991</v>
      </c>
      <c r="NR1690">
        <v>50026.79</v>
      </c>
      <c r="NS1690">
        <v>11862.01</v>
      </c>
      <c r="NT1690">
        <v>26700</v>
      </c>
      <c r="NU1690">
        <v>19400</v>
      </c>
      <c r="NV1690">
        <v>9752.0400000000009</v>
      </c>
      <c r="NW1690">
        <v>2661.29</v>
      </c>
      <c r="NX1690">
        <v>21368.93</v>
      </c>
      <c r="NY1690">
        <v>30452.68</v>
      </c>
      <c r="NZ1690">
        <v>5003.55</v>
      </c>
      <c r="OA1690">
        <v>10516.45</v>
      </c>
      <c r="OB1690">
        <v>11500</v>
      </c>
      <c r="OC1690">
        <v>6652.1</v>
      </c>
      <c r="OD1690">
        <v>4384.6099999999997</v>
      </c>
      <c r="OE1690">
        <v>6857.14</v>
      </c>
      <c r="OF1690">
        <v>21300</v>
      </c>
      <c r="OG1690">
        <v>21000</v>
      </c>
      <c r="OH1690">
        <v>3100</v>
      </c>
      <c r="OI1690">
        <v>16200</v>
      </c>
      <c r="OJ1690">
        <v>21666.65</v>
      </c>
      <c r="OK1690">
        <v>17500</v>
      </c>
      <c r="OL1690">
        <v>8000.04</v>
      </c>
      <c r="OM1690">
        <v>15715.9</v>
      </c>
      <c r="ON1690">
        <v>2650.3</v>
      </c>
      <c r="OO1690" t="s">
        <v>1267</v>
      </c>
      <c r="OP1690">
        <v>13100</v>
      </c>
      <c r="OQ1690">
        <v>2892.56</v>
      </c>
      <c r="OR1690">
        <v>3800</v>
      </c>
      <c r="OS1690">
        <v>2900</v>
      </c>
      <c r="OT1690">
        <v>23544.18</v>
      </c>
      <c r="OU1690">
        <v>7200</v>
      </c>
      <c r="OV1690">
        <v>21608.13</v>
      </c>
      <c r="OW1690">
        <v>8595.08</v>
      </c>
      <c r="OX1690">
        <v>15400</v>
      </c>
      <c r="OY1690">
        <v>16000</v>
      </c>
      <c r="OZ1690">
        <v>5405.4</v>
      </c>
      <c r="PA1690">
        <v>7750</v>
      </c>
      <c r="PB1690">
        <v>1500</v>
      </c>
      <c r="PC1690">
        <v>2500</v>
      </c>
      <c r="PD1690">
        <v>159000</v>
      </c>
      <c r="PE1690">
        <v>44071.68</v>
      </c>
      <c r="PF1690">
        <v>913.84</v>
      </c>
      <c r="PG1690">
        <v>19100</v>
      </c>
      <c r="PH1690">
        <v>4393.43</v>
      </c>
      <c r="PI1690">
        <v>7100</v>
      </c>
      <c r="PJ1690">
        <v>44900</v>
      </c>
      <c r="PK1690">
        <v>3787.36</v>
      </c>
      <c r="PL1690">
        <v>30583.33</v>
      </c>
      <c r="PM1690">
        <v>4200</v>
      </c>
      <c r="PN1690">
        <v>3600</v>
      </c>
      <c r="PO1690">
        <v>7900</v>
      </c>
      <c r="PP1690">
        <v>14000</v>
      </c>
      <c r="PQ1690">
        <v>7100.13</v>
      </c>
      <c r="PR1690">
        <v>23246.81</v>
      </c>
      <c r="PS1690">
        <v>16100.39</v>
      </c>
      <c r="PT1690">
        <v>1800</v>
      </c>
      <c r="PU1690">
        <v>12461.54</v>
      </c>
      <c r="PV1690">
        <v>10749.08</v>
      </c>
      <c r="PW1690">
        <v>6900</v>
      </c>
      <c r="PX1690">
        <v>2750</v>
      </c>
      <c r="PY1690">
        <v>60800</v>
      </c>
      <c r="PZ1690">
        <v>21300</v>
      </c>
      <c r="QA1690">
        <v>11600</v>
      </c>
      <c r="QB1690">
        <v>6200</v>
      </c>
      <c r="QC1690">
        <v>21200</v>
      </c>
      <c r="QD1690">
        <v>10700</v>
      </c>
      <c r="QE1690">
        <v>9426.57</v>
      </c>
      <c r="QF1690">
        <v>25000</v>
      </c>
      <c r="QG1690">
        <v>9166.76</v>
      </c>
      <c r="QH1690">
        <v>29400</v>
      </c>
      <c r="QI1690">
        <v>8899.08</v>
      </c>
      <c r="QJ1690">
        <v>4944.1400000000003</v>
      </c>
      <c r="QK1690">
        <v>5000</v>
      </c>
      <c r="QL1690">
        <v>3600</v>
      </c>
      <c r="QM1690">
        <v>17449.39</v>
      </c>
      <c r="QN1690">
        <v>10220.299999999999</v>
      </c>
      <c r="QO1690">
        <v>12235.29</v>
      </c>
      <c r="QP1690">
        <v>11800</v>
      </c>
      <c r="QQ1690">
        <v>33900</v>
      </c>
      <c r="QR1690">
        <v>21655.18</v>
      </c>
      <c r="QS1690">
        <v>5677.66</v>
      </c>
      <c r="QT1690" t="s">
        <v>1267</v>
      </c>
      <c r="QU1690">
        <v>10800</v>
      </c>
      <c r="QV1690">
        <v>6500</v>
      </c>
      <c r="QW1690">
        <v>5400</v>
      </c>
      <c r="QX1690">
        <v>94582.94</v>
      </c>
      <c r="QY1690">
        <v>11800</v>
      </c>
      <c r="QZ1690">
        <v>4715.67</v>
      </c>
      <c r="RA1690">
        <v>12600</v>
      </c>
      <c r="RB1690">
        <v>14200</v>
      </c>
      <c r="RC1690">
        <v>15384.55</v>
      </c>
      <c r="RD1690">
        <v>8300.39</v>
      </c>
      <c r="RE1690">
        <v>4000</v>
      </c>
      <c r="RF1690">
        <v>2800</v>
      </c>
      <c r="RG1690">
        <v>8600</v>
      </c>
      <c r="RH1690">
        <v>20000</v>
      </c>
      <c r="RI1690">
        <v>16500</v>
      </c>
      <c r="RJ1690">
        <v>4956.3900000000003</v>
      </c>
      <c r="RK1690">
        <v>21600</v>
      </c>
      <c r="RL1690">
        <v>8141.57</v>
      </c>
      <c r="RM1690">
        <v>9300</v>
      </c>
      <c r="RN1690">
        <v>9496.59</v>
      </c>
      <c r="RO1690">
        <v>9746.83</v>
      </c>
      <c r="RP1690">
        <v>9000</v>
      </c>
      <c r="RQ1690">
        <v>11904.76</v>
      </c>
      <c r="RR1690">
        <v>10700</v>
      </c>
      <c r="RS1690">
        <v>11700</v>
      </c>
      <c r="RT1690">
        <v>14018.7</v>
      </c>
      <c r="RU1690">
        <v>12000</v>
      </c>
      <c r="RV1690">
        <v>32480.54</v>
      </c>
      <c r="RW1690">
        <v>7700</v>
      </c>
      <c r="RX1690">
        <v>7900</v>
      </c>
      <c r="RY1690">
        <v>14300</v>
      </c>
      <c r="RZ1690">
        <v>23363.63</v>
      </c>
      <c r="SA1690">
        <v>10227.290000000001</v>
      </c>
      <c r="SB1690">
        <v>27224.21</v>
      </c>
      <c r="SC1690">
        <v>11000</v>
      </c>
      <c r="SD1690">
        <v>16400</v>
      </c>
      <c r="SE1690">
        <v>13800</v>
      </c>
      <c r="SF1690">
        <v>11300</v>
      </c>
      <c r="SG1690">
        <v>3186.68</v>
      </c>
      <c r="SH1690">
        <v>12100</v>
      </c>
      <c r="SI1690">
        <v>19917.34</v>
      </c>
      <c r="SJ1690" t="s">
        <v>1267</v>
      </c>
      <c r="SK1690">
        <v>13472.48</v>
      </c>
      <c r="SL1690">
        <v>2894.23</v>
      </c>
      <c r="SM1690">
        <v>5500</v>
      </c>
      <c r="SN1690">
        <v>10900</v>
      </c>
      <c r="SO1690">
        <v>20012.349999999999</v>
      </c>
      <c r="SP1690">
        <v>19000</v>
      </c>
      <c r="SQ1690">
        <v>7675.43</v>
      </c>
      <c r="SR1690">
        <v>12500</v>
      </c>
      <c r="SS1690">
        <v>3194.45</v>
      </c>
      <c r="ST1690" t="s">
        <v>1267</v>
      </c>
      <c r="SU1690" t="s">
        <v>1267</v>
      </c>
      <c r="SV1690" t="s">
        <v>1267</v>
      </c>
      <c r="SW1690" t="s">
        <v>1267</v>
      </c>
      <c r="SX1690" t="s">
        <v>1267</v>
      </c>
      <c r="SY1690" t="s">
        <v>1267</v>
      </c>
      <c r="SZ1690" t="s">
        <v>1267</v>
      </c>
      <c r="TA1690" t="s">
        <v>1267</v>
      </c>
      <c r="TB1690" t="s">
        <v>1267</v>
      </c>
      <c r="TC1690" t="s">
        <v>1267</v>
      </c>
      <c r="TD1690" t="s">
        <v>1267</v>
      </c>
      <c r="TE1690" t="s">
        <v>1267</v>
      </c>
      <c r="TF1690" t="s">
        <v>1267</v>
      </c>
      <c r="TG1690" t="s">
        <v>1267</v>
      </c>
      <c r="TH1690" t="s">
        <v>1267</v>
      </c>
      <c r="TI1690" t="s">
        <v>1267</v>
      </c>
      <c r="TJ1690" t="s">
        <v>1267</v>
      </c>
      <c r="TK1690" t="s">
        <v>1267</v>
      </c>
      <c r="TL1690" t="s">
        <v>1267</v>
      </c>
      <c r="TM1690" t="s">
        <v>1267</v>
      </c>
      <c r="TN1690" t="s">
        <v>1267</v>
      </c>
      <c r="TO1690" t="s">
        <v>1267</v>
      </c>
      <c r="TP1690" t="s">
        <v>1267</v>
      </c>
      <c r="TQ1690" t="s">
        <v>1267</v>
      </c>
      <c r="TR1690" t="s">
        <v>1267</v>
      </c>
      <c r="TS1690" t="s">
        <v>1267</v>
      </c>
      <c r="TT1690" t="s">
        <v>1267</v>
      </c>
      <c r="TU1690" t="s">
        <v>1267</v>
      </c>
      <c r="TV1690" t="s">
        <v>1267</v>
      </c>
      <c r="TW1690" t="s">
        <v>1267</v>
      </c>
      <c r="TX1690" t="s">
        <v>1267</v>
      </c>
      <c r="TY1690" t="s">
        <v>1267</v>
      </c>
      <c r="TZ1690" t="s">
        <v>1267</v>
      </c>
      <c r="UA1690" t="s">
        <v>1267</v>
      </c>
      <c r="UB1690" t="s">
        <v>1267</v>
      </c>
      <c r="UC1690" t="s">
        <v>1267</v>
      </c>
      <c r="UD1690" t="s">
        <v>1267</v>
      </c>
      <c r="UE1690" t="s">
        <v>1267</v>
      </c>
      <c r="UF1690" t="s">
        <v>1267</v>
      </c>
      <c r="UG1690" t="s">
        <v>1267</v>
      </c>
      <c r="UH1690" t="s">
        <v>1267</v>
      </c>
      <c r="UI1690" t="s">
        <v>1267</v>
      </c>
      <c r="UJ1690" t="s">
        <v>1267</v>
      </c>
      <c r="UK1690" t="s">
        <v>1267</v>
      </c>
      <c r="UL1690" t="s">
        <v>1267</v>
      </c>
      <c r="UM1690" t="s">
        <v>1267</v>
      </c>
      <c r="UN1690" t="s">
        <v>1267</v>
      </c>
      <c r="UO1690" t="s">
        <v>1267</v>
      </c>
      <c r="UP1690" t="s">
        <v>1267</v>
      </c>
      <c r="UQ1690" t="s">
        <v>1267</v>
      </c>
      <c r="UR1690" t="s">
        <v>1267</v>
      </c>
      <c r="US1690" t="s">
        <v>1267</v>
      </c>
      <c r="UT1690" t="s">
        <v>1267</v>
      </c>
      <c r="UU1690" t="s">
        <v>1267</v>
      </c>
      <c r="UV1690">
        <v>10800</v>
      </c>
      <c r="UW1690">
        <v>21369.02</v>
      </c>
      <c r="UX1690">
        <v>18800</v>
      </c>
      <c r="UY1690">
        <v>6666.66</v>
      </c>
      <c r="UZ1690">
        <v>34300</v>
      </c>
      <c r="VA1690">
        <v>26300</v>
      </c>
      <c r="VB1690">
        <v>7700</v>
      </c>
      <c r="VC1690">
        <v>14572.29</v>
      </c>
      <c r="VD1690">
        <v>23204.06</v>
      </c>
      <c r="VE1690">
        <v>17652.169999999998</v>
      </c>
      <c r="VF1690">
        <v>17920.419999999998</v>
      </c>
      <c r="VG1690">
        <v>5708.23</v>
      </c>
      <c r="VH1690">
        <v>24700</v>
      </c>
      <c r="VI1690">
        <v>37000</v>
      </c>
      <c r="VJ1690">
        <v>25000</v>
      </c>
      <c r="VK1690">
        <v>33600</v>
      </c>
      <c r="VL1690">
        <v>15300</v>
      </c>
      <c r="VM1690">
        <v>10440.41</v>
      </c>
      <c r="VN1690">
        <v>9700</v>
      </c>
      <c r="VO1690">
        <v>14000</v>
      </c>
      <c r="VP1690">
        <v>27000</v>
      </c>
      <c r="VQ1690">
        <v>12600</v>
      </c>
      <c r="VR1690">
        <v>54000</v>
      </c>
      <c r="VS1690">
        <v>24800</v>
      </c>
      <c r="VT1690">
        <v>13890.93</v>
      </c>
      <c r="VU1690">
        <v>23500</v>
      </c>
      <c r="VV1690">
        <v>7000</v>
      </c>
      <c r="VW1690">
        <v>37333.18</v>
      </c>
      <c r="VX1690">
        <v>5200</v>
      </c>
      <c r="VY1690">
        <v>30000</v>
      </c>
      <c r="VZ1690">
        <v>13500</v>
      </c>
      <c r="WA1690">
        <v>16595.04</v>
      </c>
      <c r="WB1690">
        <v>16200</v>
      </c>
      <c r="WC1690">
        <v>13900</v>
      </c>
      <c r="WD1690">
        <v>11700</v>
      </c>
      <c r="WE1690">
        <v>22700</v>
      </c>
      <c r="WF1690">
        <v>8545.4500000000007</v>
      </c>
      <c r="WG1690">
        <v>11236.51</v>
      </c>
      <c r="WH1690">
        <v>7224.95</v>
      </c>
      <c r="WI1690">
        <v>9600.1</v>
      </c>
      <c r="WJ1690">
        <v>32091.01</v>
      </c>
      <c r="WK1690">
        <v>10300</v>
      </c>
      <c r="WL1690">
        <v>6875</v>
      </c>
      <c r="WM1690">
        <v>19650.82</v>
      </c>
      <c r="WN1690">
        <v>10058.14</v>
      </c>
      <c r="WO1690">
        <v>17476.64</v>
      </c>
      <c r="WP1690">
        <v>25300</v>
      </c>
      <c r="WQ1690">
        <v>268.89</v>
      </c>
      <c r="WR1690">
        <v>7400</v>
      </c>
      <c r="WS1690">
        <v>9951.5400000000009</v>
      </c>
      <c r="WT1690">
        <v>3800</v>
      </c>
      <c r="WU1690">
        <v>23595.96</v>
      </c>
      <c r="WV1690">
        <v>5228.7299999999996</v>
      </c>
      <c r="WW1690">
        <v>12965.91</v>
      </c>
      <c r="WX1690">
        <v>9267.43</v>
      </c>
      <c r="WY1690">
        <v>22579.74</v>
      </c>
      <c r="WZ1690">
        <v>14611.12</v>
      </c>
      <c r="XA1690">
        <v>8200</v>
      </c>
      <c r="XB1690">
        <v>15900</v>
      </c>
      <c r="XC1690">
        <v>15000</v>
      </c>
      <c r="XD1690">
        <v>13559.31</v>
      </c>
      <c r="XE1690">
        <v>6700</v>
      </c>
      <c r="XF1690">
        <v>10200</v>
      </c>
      <c r="XG1690">
        <v>2200</v>
      </c>
      <c r="XH1690">
        <v>5800</v>
      </c>
      <c r="XI1690">
        <v>37878.839999999997</v>
      </c>
      <c r="XJ1690">
        <v>8600</v>
      </c>
      <c r="XK1690">
        <v>886.92</v>
      </c>
      <c r="XL1690">
        <v>23700</v>
      </c>
      <c r="XM1690">
        <v>9000</v>
      </c>
      <c r="XN1690">
        <v>30600</v>
      </c>
      <c r="XO1690">
        <v>16000</v>
      </c>
      <c r="XP1690">
        <v>8754.07</v>
      </c>
      <c r="XQ1690">
        <v>10600</v>
      </c>
      <c r="XR1690">
        <v>5366.64</v>
      </c>
      <c r="XS1690">
        <v>12600</v>
      </c>
      <c r="XT1690">
        <v>10800</v>
      </c>
      <c r="XU1690">
        <v>23200</v>
      </c>
      <c r="XV1690">
        <v>20645.599999999999</v>
      </c>
      <c r="XW1690">
        <v>6100</v>
      </c>
      <c r="XX1690">
        <v>33000</v>
      </c>
      <c r="XY1690">
        <v>35862.230000000003</v>
      </c>
      <c r="XZ1690">
        <v>12100</v>
      </c>
      <c r="YA1690">
        <v>15476.33</v>
      </c>
      <c r="YB1690">
        <v>4399.17</v>
      </c>
      <c r="YC1690">
        <v>4800</v>
      </c>
      <c r="YD1690">
        <v>7090.91</v>
      </c>
      <c r="YE1690">
        <v>11300</v>
      </c>
      <c r="YF1690">
        <v>6500</v>
      </c>
      <c r="YG1690">
        <v>8500</v>
      </c>
      <c r="YH1690">
        <v>9992.4699999999993</v>
      </c>
      <c r="YI1690">
        <v>8100</v>
      </c>
      <c r="YJ1690">
        <v>14036.48</v>
      </c>
      <c r="YK1690">
        <v>3900</v>
      </c>
      <c r="YL1690">
        <v>13716.07</v>
      </c>
      <c r="YM1690">
        <v>6400</v>
      </c>
      <c r="YN1690">
        <v>16303.01</v>
      </c>
      <c r="YO1690">
        <v>16900</v>
      </c>
      <c r="YP1690">
        <v>10000</v>
      </c>
      <c r="YQ1690">
        <v>19900</v>
      </c>
      <c r="YR1690">
        <v>6358.71</v>
      </c>
      <c r="YS1690">
        <v>9259.27</v>
      </c>
      <c r="YT1690">
        <v>11300</v>
      </c>
      <c r="YU1690">
        <v>10403.76</v>
      </c>
      <c r="YV1690">
        <v>13300</v>
      </c>
      <c r="YW1690">
        <v>15428.57</v>
      </c>
      <c r="YX1690">
        <v>8000</v>
      </c>
      <c r="YY1690">
        <v>30200</v>
      </c>
      <c r="YZ1690">
        <v>15655.81</v>
      </c>
      <c r="ZA1690">
        <v>20437.5</v>
      </c>
      <c r="ZB1690">
        <v>9166.67</v>
      </c>
      <c r="ZC1690">
        <v>32639.99</v>
      </c>
      <c r="ZD1690">
        <v>7100</v>
      </c>
      <c r="ZE1690">
        <v>7300</v>
      </c>
      <c r="ZF1690">
        <v>16928.66</v>
      </c>
      <c r="ZG1690">
        <v>9681.7199999999993</v>
      </c>
      <c r="ZH1690">
        <v>15000</v>
      </c>
      <c r="ZI1690">
        <v>6500</v>
      </c>
      <c r="ZJ1690">
        <v>2054.04</v>
      </c>
      <c r="ZK1690">
        <v>6442.3</v>
      </c>
      <c r="ZL1690">
        <v>6197.18</v>
      </c>
      <c r="ZM1690">
        <v>19700</v>
      </c>
      <c r="ZN1690">
        <v>13800</v>
      </c>
      <c r="ZO1690">
        <v>36300</v>
      </c>
      <c r="ZP1690">
        <v>6100</v>
      </c>
      <c r="ZQ1690">
        <v>20500</v>
      </c>
      <c r="ZR1690">
        <v>10600</v>
      </c>
      <c r="ZS1690">
        <v>17500</v>
      </c>
      <c r="ZT1690">
        <v>108780.9</v>
      </c>
      <c r="ZU1690">
        <v>13500</v>
      </c>
      <c r="ZV1690">
        <v>4062.06</v>
      </c>
      <c r="ZW1690">
        <v>60800</v>
      </c>
      <c r="ZX1690">
        <v>40400</v>
      </c>
      <c r="ZY1690">
        <v>41100</v>
      </c>
      <c r="ZZ1690">
        <v>3545.45</v>
      </c>
      <c r="AAA1690">
        <v>6658.32</v>
      </c>
      <c r="AAB1690">
        <v>14412.45</v>
      </c>
      <c r="AAC1690">
        <v>9800</v>
      </c>
      <c r="AAD1690">
        <v>10000</v>
      </c>
      <c r="AAE1690">
        <v>25000.01</v>
      </c>
      <c r="AAF1690">
        <v>13500</v>
      </c>
      <c r="AAG1690">
        <v>6545.45</v>
      </c>
      <c r="AAH1690">
        <v>43545.45</v>
      </c>
      <c r="AAI1690">
        <v>9923.07</v>
      </c>
      <c r="AAJ1690">
        <v>2400</v>
      </c>
      <c r="AAK1690">
        <v>15399.36</v>
      </c>
      <c r="AAL1690">
        <v>9160.98</v>
      </c>
      <c r="AAM1690">
        <v>13799.45</v>
      </c>
      <c r="AAN1690">
        <v>46000</v>
      </c>
      <c r="AAO1690">
        <v>5600</v>
      </c>
      <c r="AAP1690">
        <v>4200</v>
      </c>
      <c r="AAQ1690">
        <v>10190.469999999999</v>
      </c>
      <c r="AAR1690">
        <v>1657.8</v>
      </c>
      <c r="AAS1690">
        <v>9600</v>
      </c>
      <c r="AAT1690">
        <v>15299.99</v>
      </c>
      <c r="AAU1690">
        <v>20700</v>
      </c>
      <c r="AAV1690">
        <v>30253.38</v>
      </c>
      <c r="AAW1690">
        <v>6200</v>
      </c>
      <c r="AAX1690">
        <v>2606.9</v>
      </c>
      <c r="AAY1690">
        <v>16900</v>
      </c>
      <c r="AAZ1690">
        <v>30399.98</v>
      </c>
      <c r="ABA1690">
        <v>4686.92</v>
      </c>
      <c r="ABB1690">
        <v>15900</v>
      </c>
      <c r="ABC1690">
        <v>59000</v>
      </c>
      <c r="ABD1690">
        <v>5400</v>
      </c>
      <c r="ABE1690">
        <v>2200</v>
      </c>
      <c r="ABF1690">
        <v>7727.26</v>
      </c>
    </row>
    <row r="1691" spans="1:734" x14ac:dyDescent="0.25">
      <c r="A1691" s="2">
        <v>42569</v>
      </c>
      <c r="B1691">
        <v>16895.349999999999</v>
      </c>
      <c r="C1691">
        <v>5953.18</v>
      </c>
      <c r="D1691">
        <v>6100</v>
      </c>
      <c r="E1691">
        <v>2500</v>
      </c>
      <c r="F1691">
        <v>2000</v>
      </c>
      <c r="G1691">
        <v>19000</v>
      </c>
      <c r="H1691">
        <v>28700</v>
      </c>
      <c r="I1691">
        <v>6700</v>
      </c>
      <c r="J1691">
        <v>9400</v>
      </c>
      <c r="K1691">
        <v>15100.15</v>
      </c>
      <c r="L1691">
        <v>39666.86</v>
      </c>
      <c r="M1691">
        <v>57749.96</v>
      </c>
      <c r="N1691">
        <v>7346.94</v>
      </c>
      <c r="O1691">
        <v>13644.22</v>
      </c>
      <c r="P1691">
        <v>7800</v>
      </c>
      <c r="Q1691">
        <v>3600</v>
      </c>
      <c r="R1691" t="s">
        <v>1267</v>
      </c>
      <c r="S1691">
        <v>3523.81</v>
      </c>
      <c r="T1691">
        <v>6469.36</v>
      </c>
      <c r="U1691">
        <v>21740.95</v>
      </c>
      <c r="V1691">
        <v>48783.53</v>
      </c>
      <c r="W1691">
        <v>6739.43</v>
      </c>
      <c r="X1691">
        <v>3954.21</v>
      </c>
      <c r="Y1691">
        <v>4800</v>
      </c>
      <c r="Z1691">
        <v>25000</v>
      </c>
      <c r="AA1691">
        <v>2100</v>
      </c>
      <c r="AB1691">
        <v>17685.18</v>
      </c>
      <c r="AC1691">
        <v>2200</v>
      </c>
      <c r="AD1691">
        <v>4600</v>
      </c>
      <c r="AE1691">
        <v>36300</v>
      </c>
      <c r="AF1691">
        <v>42803.03</v>
      </c>
      <c r="AG1691">
        <v>5385.73</v>
      </c>
      <c r="AH1691">
        <v>19053.939999999999</v>
      </c>
      <c r="AI1691">
        <v>66500</v>
      </c>
      <c r="AJ1691">
        <v>5600</v>
      </c>
      <c r="AK1691">
        <v>29000</v>
      </c>
      <c r="AL1691">
        <v>7341.22</v>
      </c>
      <c r="AM1691">
        <v>2917.85</v>
      </c>
      <c r="AN1691">
        <v>25800</v>
      </c>
      <c r="AO1691">
        <v>25308.76</v>
      </c>
      <c r="AP1691">
        <v>18400</v>
      </c>
      <c r="AQ1691">
        <v>13000</v>
      </c>
      <c r="AR1691">
        <v>91000</v>
      </c>
      <c r="AS1691">
        <v>17100</v>
      </c>
      <c r="AT1691">
        <v>14800</v>
      </c>
      <c r="AU1691">
        <v>8664.02</v>
      </c>
      <c r="AV1691">
        <v>140000</v>
      </c>
      <c r="AW1691">
        <v>3214.29</v>
      </c>
      <c r="AX1691">
        <v>7500</v>
      </c>
      <c r="AY1691">
        <v>8618.64</v>
      </c>
      <c r="AZ1691">
        <v>4786.59</v>
      </c>
      <c r="BA1691">
        <v>3900</v>
      </c>
      <c r="BB1691">
        <v>35847.379999999997</v>
      </c>
      <c r="BC1691">
        <v>2600</v>
      </c>
      <c r="BD1691">
        <v>7264.82</v>
      </c>
      <c r="BE1691">
        <v>29197.7</v>
      </c>
      <c r="BF1691">
        <v>28300</v>
      </c>
      <c r="BG1691">
        <v>13840</v>
      </c>
      <c r="BH1691">
        <v>25300</v>
      </c>
      <c r="BI1691">
        <v>5314.68</v>
      </c>
      <c r="BJ1691">
        <v>5818.13</v>
      </c>
      <c r="BK1691">
        <v>39400</v>
      </c>
      <c r="BL1691">
        <v>11000</v>
      </c>
      <c r="BM1691">
        <v>7863.25</v>
      </c>
      <c r="BN1691">
        <v>11176.82</v>
      </c>
      <c r="BO1691">
        <v>33700</v>
      </c>
      <c r="BP1691">
        <v>65000</v>
      </c>
      <c r="BQ1691">
        <v>11682.25</v>
      </c>
      <c r="BR1691">
        <v>17024.71</v>
      </c>
      <c r="BS1691">
        <v>33100</v>
      </c>
      <c r="BT1691">
        <v>10879.36</v>
      </c>
      <c r="BU1691">
        <v>12000</v>
      </c>
      <c r="BV1691">
        <v>4784.6899999999996</v>
      </c>
      <c r="BW1691">
        <v>6310.52</v>
      </c>
      <c r="BX1691">
        <v>12355.66</v>
      </c>
      <c r="BY1691">
        <v>4454.54</v>
      </c>
      <c r="BZ1691">
        <v>6818.18</v>
      </c>
      <c r="CA1691">
        <v>14788.9</v>
      </c>
      <c r="CB1691">
        <v>28000</v>
      </c>
      <c r="CC1691">
        <v>50595.27</v>
      </c>
      <c r="CD1691">
        <v>17375</v>
      </c>
      <c r="CE1691">
        <v>13029.19</v>
      </c>
      <c r="CF1691" t="s">
        <v>1267</v>
      </c>
      <c r="CG1691">
        <v>12500</v>
      </c>
      <c r="CH1691">
        <v>11573.34</v>
      </c>
      <c r="CI1691">
        <v>11272.72</v>
      </c>
      <c r="CJ1691">
        <v>62460.67</v>
      </c>
      <c r="CK1691">
        <v>112000</v>
      </c>
      <c r="CL1691">
        <v>6258.58</v>
      </c>
      <c r="CM1691">
        <v>6218.02</v>
      </c>
      <c r="CN1691">
        <v>18084.8</v>
      </c>
      <c r="CO1691">
        <v>27200</v>
      </c>
      <c r="CP1691">
        <v>12000</v>
      </c>
      <c r="CQ1691">
        <v>3300.01</v>
      </c>
      <c r="CR1691">
        <v>14500</v>
      </c>
      <c r="CS1691">
        <v>3642.86</v>
      </c>
      <c r="CT1691">
        <v>7200</v>
      </c>
      <c r="CU1691">
        <v>4694.4399999999996</v>
      </c>
      <c r="CV1691">
        <v>4551.2700000000004</v>
      </c>
      <c r="CW1691">
        <v>4250.96</v>
      </c>
      <c r="CX1691">
        <v>19071.55</v>
      </c>
      <c r="CY1691">
        <v>27416.57</v>
      </c>
      <c r="CZ1691">
        <v>15697.41</v>
      </c>
      <c r="DA1691">
        <v>21381.5</v>
      </c>
      <c r="DB1691">
        <v>10170.36</v>
      </c>
      <c r="DC1691">
        <v>13900</v>
      </c>
      <c r="DD1691">
        <v>10511</v>
      </c>
      <c r="DE1691">
        <v>55952.69</v>
      </c>
      <c r="DF1691">
        <v>10500</v>
      </c>
      <c r="DG1691">
        <v>8442.7999999999993</v>
      </c>
      <c r="DH1691">
        <v>4588.1000000000004</v>
      </c>
      <c r="DI1691">
        <v>13505.05</v>
      </c>
      <c r="DJ1691">
        <v>10412.780000000001</v>
      </c>
      <c r="DK1691">
        <v>13587.66</v>
      </c>
      <c r="DL1691">
        <v>14500</v>
      </c>
      <c r="DM1691">
        <v>9059.82</v>
      </c>
      <c r="DN1691">
        <v>8262.7000000000007</v>
      </c>
      <c r="DO1691">
        <v>12973.51</v>
      </c>
      <c r="DP1691" t="s">
        <v>1267</v>
      </c>
      <c r="DQ1691" t="s">
        <v>1267</v>
      </c>
      <c r="DR1691" t="s">
        <v>1267</v>
      </c>
      <c r="DS1691" t="s">
        <v>1267</v>
      </c>
      <c r="DT1691" t="s">
        <v>1267</v>
      </c>
      <c r="DU1691" t="s">
        <v>1267</v>
      </c>
      <c r="DV1691" t="s">
        <v>1267</v>
      </c>
      <c r="DW1691" t="s">
        <v>1267</v>
      </c>
      <c r="DX1691" t="s">
        <v>1267</v>
      </c>
      <c r="DY1691" t="s">
        <v>1267</v>
      </c>
      <c r="DZ1691" t="s">
        <v>1267</v>
      </c>
      <c r="EA1691" t="s">
        <v>1267</v>
      </c>
      <c r="EB1691" t="s">
        <v>1267</v>
      </c>
      <c r="EC1691" t="s">
        <v>1267</v>
      </c>
      <c r="ED1691" t="s">
        <v>1267</v>
      </c>
      <c r="EE1691" t="s">
        <v>1267</v>
      </c>
      <c r="EF1691" t="s">
        <v>1267</v>
      </c>
      <c r="EG1691" t="s">
        <v>1267</v>
      </c>
      <c r="EH1691" t="s">
        <v>1267</v>
      </c>
      <c r="EI1691" t="s">
        <v>1267</v>
      </c>
      <c r="EJ1691" t="s">
        <v>1267</v>
      </c>
      <c r="EK1691" t="s">
        <v>1267</v>
      </c>
      <c r="EL1691" t="s">
        <v>1267</v>
      </c>
      <c r="EM1691" t="s">
        <v>1267</v>
      </c>
      <c r="EN1691" t="s">
        <v>1267</v>
      </c>
      <c r="EO1691" t="s">
        <v>1267</v>
      </c>
      <c r="EP1691" t="s">
        <v>1267</v>
      </c>
      <c r="EQ1691" t="s">
        <v>1267</v>
      </c>
      <c r="ER1691" t="s">
        <v>1267</v>
      </c>
      <c r="ES1691" t="s">
        <v>1267</v>
      </c>
      <c r="ET1691" t="s">
        <v>1267</v>
      </c>
      <c r="EU1691" t="s">
        <v>1267</v>
      </c>
      <c r="EV1691" t="s">
        <v>1267</v>
      </c>
      <c r="EW1691" t="s">
        <v>1267</v>
      </c>
      <c r="EX1691" t="s">
        <v>1267</v>
      </c>
      <c r="EY1691" t="s">
        <v>1267</v>
      </c>
      <c r="EZ1691" t="s">
        <v>1267</v>
      </c>
      <c r="FA1691" t="s">
        <v>1267</v>
      </c>
      <c r="FB1691" t="s">
        <v>1267</v>
      </c>
      <c r="FC1691" t="s">
        <v>1267</v>
      </c>
      <c r="FD1691" t="s">
        <v>1267</v>
      </c>
      <c r="FE1691" t="s">
        <v>1267</v>
      </c>
      <c r="FF1691" t="s">
        <v>1267</v>
      </c>
      <c r="FG1691" t="s">
        <v>1267</v>
      </c>
      <c r="FH1691" t="s">
        <v>1267</v>
      </c>
      <c r="FI1691" t="s">
        <v>1267</v>
      </c>
      <c r="FJ1691" t="s">
        <v>1267</v>
      </c>
      <c r="FK1691" t="s">
        <v>1267</v>
      </c>
      <c r="FL1691" t="s">
        <v>1267</v>
      </c>
      <c r="FM1691" t="s">
        <v>1267</v>
      </c>
      <c r="FN1691" t="s">
        <v>1267</v>
      </c>
      <c r="FO1691" t="s">
        <v>1267</v>
      </c>
      <c r="FP1691" t="s">
        <v>1267</v>
      </c>
      <c r="FQ1691" t="s">
        <v>1267</v>
      </c>
      <c r="FR1691" t="s">
        <v>1267</v>
      </c>
      <c r="FS1691" t="s">
        <v>1267</v>
      </c>
      <c r="FT1691" t="s">
        <v>1267</v>
      </c>
      <c r="FU1691" t="s">
        <v>1267</v>
      </c>
      <c r="FV1691" t="s">
        <v>1267</v>
      </c>
      <c r="FW1691" t="s">
        <v>1267</v>
      </c>
      <c r="FX1691" t="s">
        <v>1267</v>
      </c>
      <c r="FY1691" t="s">
        <v>1267</v>
      </c>
      <c r="FZ1691" t="s">
        <v>1267</v>
      </c>
      <c r="GA1691" t="s">
        <v>1267</v>
      </c>
      <c r="GB1691" t="s">
        <v>1267</v>
      </c>
      <c r="GC1691" t="s">
        <v>1267</v>
      </c>
      <c r="GD1691" t="s">
        <v>1267</v>
      </c>
      <c r="GE1691" t="s">
        <v>1267</v>
      </c>
      <c r="GF1691" t="s">
        <v>1267</v>
      </c>
      <c r="GG1691" t="s">
        <v>1267</v>
      </c>
      <c r="GH1691" t="s">
        <v>1267</v>
      </c>
      <c r="GI1691" t="s">
        <v>1267</v>
      </c>
      <c r="GJ1691" t="s">
        <v>1267</v>
      </c>
      <c r="GK1691" t="s">
        <v>1267</v>
      </c>
      <c r="GL1691" t="s">
        <v>1267</v>
      </c>
      <c r="GM1691" t="s">
        <v>1267</v>
      </c>
      <c r="GN1691" t="s">
        <v>1267</v>
      </c>
      <c r="GO1691" t="s">
        <v>1267</v>
      </c>
      <c r="GP1691" t="s">
        <v>1267</v>
      </c>
      <c r="GQ1691" t="s">
        <v>1267</v>
      </c>
      <c r="GR1691" t="s">
        <v>1267</v>
      </c>
      <c r="GS1691" t="s">
        <v>1267</v>
      </c>
      <c r="GT1691" t="s">
        <v>1267</v>
      </c>
      <c r="GU1691" t="s">
        <v>1267</v>
      </c>
      <c r="GV1691" t="s">
        <v>1267</v>
      </c>
      <c r="GW1691" t="s">
        <v>1267</v>
      </c>
      <c r="GX1691" t="s">
        <v>1267</v>
      </c>
      <c r="GY1691">
        <v>13155.21</v>
      </c>
      <c r="GZ1691">
        <v>11462.43</v>
      </c>
      <c r="HA1691">
        <v>40700</v>
      </c>
      <c r="HB1691">
        <v>8002.56</v>
      </c>
      <c r="HC1691">
        <v>11075.26</v>
      </c>
      <c r="HD1691">
        <v>13957.67</v>
      </c>
      <c r="HE1691">
        <v>35100</v>
      </c>
      <c r="HF1691">
        <v>16538.46</v>
      </c>
      <c r="HG1691">
        <v>7200</v>
      </c>
      <c r="HH1691">
        <v>92778.5</v>
      </c>
      <c r="HI1691">
        <v>45100</v>
      </c>
      <c r="HJ1691">
        <v>21478.38</v>
      </c>
      <c r="HK1691">
        <v>13638.13</v>
      </c>
      <c r="HL1691">
        <v>7070.62</v>
      </c>
      <c r="HM1691">
        <v>15500</v>
      </c>
      <c r="HN1691">
        <v>12100</v>
      </c>
      <c r="HO1691">
        <v>9731.91</v>
      </c>
      <c r="HP1691">
        <v>58000</v>
      </c>
      <c r="HQ1691">
        <v>72000</v>
      </c>
      <c r="HR1691">
        <v>27400</v>
      </c>
      <c r="HS1691">
        <v>25253.73</v>
      </c>
      <c r="HT1691">
        <v>17100</v>
      </c>
      <c r="HU1691">
        <v>10600</v>
      </c>
      <c r="HV1691">
        <v>8551.9500000000007</v>
      </c>
      <c r="HW1691">
        <v>4105.38</v>
      </c>
      <c r="HX1691">
        <v>26500</v>
      </c>
      <c r="HY1691">
        <v>26363.63</v>
      </c>
      <c r="HZ1691">
        <v>13000</v>
      </c>
      <c r="IA1691">
        <v>14900</v>
      </c>
      <c r="IB1691">
        <v>18086.939999999999</v>
      </c>
      <c r="IC1691">
        <v>5702.38</v>
      </c>
      <c r="ID1691">
        <v>26000</v>
      </c>
      <c r="IE1691">
        <v>4853.4799999999996</v>
      </c>
      <c r="IF1691">
        <v>45000</v>
      </c>
      <c r="IG1691">
        <v>12253.28</v>
      </c>
      <c r="IH1691">
        <v>22038.45</v>
      </c>
      <c r="II1691">
        <v>86804.94</v>
      </c>
      <c r="IJ1691">
        <v>17600</v>
      </c>
      <c r="IK1691">
        <v>29999.99</v>
      </c>
      <c r="IL1691">
        <v>30400</v>
      </c>
      <c r="IM1691">
        <v>5143.67</v>
      </c>
      <c r="IN1691">
        <v>6461.54</v>
      </c>
      <c r="IO1691">
        <v>30145.77</v>
      </c>
      <c r="IP1691">
        <v>18715.080000000002</v>
      </c>
      <c r="IQ1691">
        <v>62884.53</v>
      </c>
      <c r="IR1691">
        <v>9476.08</v>
      </c>
      <c r="IS1691">
        <v>22900</v>
      </c>
      <c r="IT1691">
        <v>9861.1299999999992</v>
      </c>
      <c r="IU1691">
        <v>72000</v>
      </c>
      <c r="IV1691">
        <v>18466.759999999998</v>
      </c>
      <c r="IW1691">
        <v>2812.1</v>
      </c>
      <c r="IX1691">
        <v>17043.580000000002</v>
      </c>
      <c r="IY1691">
        <v>13500</v>
      </c>
      <c r="IZ1691">
        <v>25207.66</v>
      </c>
      <c r="JA1691">
        <v>5100</v>
      </c>
      <c r="JB1691">
        <v>21060.57</v>
      </c>
      <c r="JC1691">
        <v>7700</v>
      </c>
      <c r="JD1691">
        <v>95652.63</v>
      </c>
      <c r="JE1691">
        <v>61333.64</v>
      </c>
      <c r="JF1691">
        <v>17499.990000000002</v>
      </c>
      <c r="JG1691">
        <v>18219.349999999999</v>
      </c>
      <c r="JH1691">
        <v>9400</v>
      </c>
      <c r="JI1691">
        <v>38100</v>
      </c>
      <c r="JJ1691">
        <v>10700</v>
      </c>
      <c r="JK1691">
        <v>18452.259999999998</v>
      </c>
      <c r="JL1691">
        <v>49200</v>
      </c>
      <c r="JM1691">
        <v>9600</v>
      </c>
      <c r="JN1691">
        <v>40500</v>
      </c>
      <c r="JO1691">
        <v>21400</v>
      </c>
      <c r="JP1691">
        <v>17500</v>
      </c>
      <c r="JQ1691">
        <v>4000</v>
      </c>
      <c r="JR1691">
        <v>10046.75</v>
      </c>
      <c r="JS1691">
        <v>5662.5</v>
      </c>
      <c r="JT1691">
        <v>25000</v>
      </c>
      <c r="JU1691">
        <v>25000</v>
      </c>
      <c r="JV1691">
        <v>9100</v>
      </c>
      <c r="JW1691">
        <v>11909.09</v>
      </c>
      <c r="JX1691">
        <v>27083.22</v>
      </c>
      <c r="JY1691">
        <v>9000</v>
      </c>
      <c r="JZ1691">
        <v>5939.2</v>
      </c>
      <c r="KA1691">
        <v>10900</v>
      </c>
      <c r="KB1691">
        <v>32383.52</v>
      </c>
      <c r="KC1691">
        <v>17600</v>
      </c>
      <c r="KD1691">
        <v>5989.59</v>
      </c>
      <c r="KE1691">
        <v>8928.57</v>
      </c>
      <c r="KF1691">
        <v>43600</v>
      </c>
      <c r="KG1691">
        <v>4000</v>
      </c>
      <c r="KH1691">
        <v>29500</v>
      </c>
      <c r="KI1691">
        <v>85500</v>
      </c>
      <c r="KJ1691">
        <v>8000</v>
      </c>
      <c r="KK1691">
        <v>2823.58</v>
      </c>
      <c r="KL1691">
        <v>12600</v>
      </c>
      <c r="KM1691">
        <v>22788.09</v>
      </c>
      <c r="KN1691">
        <v>4500</v>
      </c>
      <c r="KO1691">
        <v>10400</v>
      </c>
      <c r="KP1691">
        <v>14900</v>
      </c>
      <c r="KQ1691">
        <v>24050</v>
      </c>
      <c r="KR1691">
        <v>3684.24</v>
      </c>
      <c r="KS1691">
        <v>15386.05</v>
      </c>
      <c r="KT1691">
        <v>33362.080000000002</v>
      </c>
      <c r="KU1691">
        <v>4700</v>
      </c>
      <c r="KV1691">
        <v>19723.27</v>
      </c>
      <c r="KW1691">
        <v>14400</v>
      </c>
      <c r="KX1691">
        <v>9803.91</v>
      </c>
      <c r="KY1691">
        <v>16387.5</v>
      </c>
      <c r="KZ1691">
        <v>23300</v>
      </c>
      <c r="LA1691">
        <v>24320.12</v>
      </c>
      <c r="LB1691">
        <v>8500</v>
      </c>
      <c r="LC1691">
        <v>5800</v>
      </c>
      <c r="LD1691">
        <v>32000</v>
      </c>
      <c r="LE1691">
        <v>14428.68</v>
      </c>
      <c r="LF1691">
        <v>24700</v>
      </c>
      <c r="LG1691">
        <v>21428.560000000001</v>
      </c>
      <c r="LH1691">
        <v>15477.16</v>
      </c>
      <c r="LI1691">
        <v>5568.53</v>
      </c>
      <c r="LJ1691">
        <v>3539.16</v>
      </c>
      <c r="LK1691">
        <v>93333.31</v>
      </c>
      <c r="LL1691">
        <v>15230.68</v>
      </c>
      <c r="LM1691">
        <v>6900</v>
      </c>
      <c r="LN1691">
        <v>41300</v>
      </c>
      <c r="LO1691">
        <v>11902.14</v>
      </c>
      <c r="LP1691">
        <v>26812.639999999999</v>
      </c>
      <c r="LQ1691">
        <v>2837.46</v>
      </c>
      <c r="LR1691">
        <v>10709.95</v>
      </c>
      <c r="LS1691">
        <v>26000</v>
      </c>
      <c r="LT1691">
        <v>64000</v>
      </c>
      <c r="LU1691">
        <v>32218.68</v>
      </c>
      <c r="LV1691">
        <v>14488.32</v>
      </c>
      <c r="LW1691">
        <v>8153.84</v>
      </c>
      <c r="LX1691">
        <v>13426.38</v>
      </c>
      <c r="LY1691">
        <v>4192.75</v>
      </c>
      <c r="LZ1691">
        <v>24300</v>
      </c>
      <c r="MA1691">
        <v>14823.94</v>
      </c>
      <c r="MB1691">
        <v>11700</v>
      </c>
      <c r="MC1691">
        <v>27600</v>
      </c>
      <c r="MD1691">
        <v>4977.1400000000003</v>
      </c>
      <c r="ME1691">
        <v>4057.75</v>
      </c>
      <c r="MF1691">
        <v>5766.12</v>
      </c>
      <c r="MG1691">
        <v>15387.03</v>
      </c>
      <c r="MH1691">
        <v>10800</v>
      </c>
      <c r="MI1691">
        <v>2800</v>
      </c>
      <c r="MJ1691">
        <v>7331.93</v>
      </c>
      <c r="MK1691">
        <v>9208.9699999999993</v>
      </c>
      <c r="ML1691">
        <v>13574.94</v>
      </c>
      <c r="MM1691">
        <v>24856.48</v>
      </c>
      <c r="MN1691">
        <v>18750</v>
      </c>
      <c r="MO1691">
        <v>14521.59</v>
      </c>
      <c r="MP1691">
        <v>10250</v>
      </c>
      <c r="MQ1691">
        <v>18242.09</v>
      </c>
      <c r="MR1691">
        <v>4674.25</v>
      </c>
      <c r="MS1691">
        <v>38333.32</v>
      </c>
      <c r="MT1691">
        <v>37907.19</v>
      </c>
      <c r="MU1691">
        <v>29836.52</v>
      </c>
      <c r="MV1691">
        <v>14000</v>
      </c>
      <c r="MW1691">
        <v>46500</v>
      </c>
      <c r="MX1691">
        <v>74000</v>
      </c>
      <c r="MY1691">
        <v>64000</v>
      </c>
      <c r="MZ1691">
        <v>20697.98</v>
      </c>
      <c r="NA1691">
        <v>2755.85</v>
      </c>
      <c r="NB1691">
        <v>14337.72</v>
      </c>
      <c r="NC1691">
        <v>33227.050000000003</v>
      </c>
      <c r="ND1691">
        <v>6487.96</v>
      </c>
      <c r="NE1691">
        <v>20694.439999999999</v>
      </c>
      <c r="NF1691">
        <v>9666.0499999999993</v>
      </c>
      <c r="NG1691">
        <v>5323.3</v>
      </c>
      <c r="NH1691">
        <v>2377.54</v>
      </c>
      <c r="NI1691">
        <v>163500</v>
      </c>
      <c r="NJ1691">
        <v>10489.5</v>
      </c>
      <c r="NK1691">
        <v>10256.17</v>
      </c>
      <c r="NL1691">
        <v>27031.64</v>
      </c>
      <c r="NM1691">
        <v>31363.66</v>
      </c>
      <c r="NN1691">
        <v>25800</v>
      </c>
      <c r="NO1691">
        <v>8207.7199999999993</v>
      </c>
      <c r="NP1691">
        <v>35300</v>
      </c>
      <c r="NQ1691">
        <v>8859.73</v>
      </c>
      <c r="NR1691">
        <v>49219.91</v>
      </c>
      <c r="NS1691">
        <v>11952.22</v>
      </c>
      <c r="NT1691">
        <v>26700</v>
      </c>
      <c r="NU1691">
        <v>20400</v>
      </c>
      <c r="NV1691">
        <v>9999.98</v>
      </c>
      <c r="NW1691">
        <v>2623</v>
      </c>
      <c r="NX1691">
        <v>20682.38</v>
      </c>
      <c r="NY1691">
        <v>30452.68</v>
      </c>
      <c r="NZ1691">
        <v>5241.82</v>
      </c>
      <c r="OA1691">
        <v>10441.34</v>
      </c>
      <c r="OB1691">
        <v>11000</v>
      </c>
      <c r="OC1691">
        <v>6652.1</v>
      </c>
      <c r="OD1691">
        <v>4384.6099999999997</v>
      </c>
      <c r="OE1691">
        <v>6761.9</v>
      </c>
      <c r="OF1691">
        <v>19600</v>
      </c>
      <c r="OG1691">
        <v>21000</v>
      </c>
      <c r="OH1691">
        <v>3200</v>
      </c>
      <c r="OI1691">
        <v>16200</v>
      </c>
      <c r="OJ1691">
        <v>21666.65</v>
      </c>
      <c r="OK1691">
        <v>19000</v>
      </c>
      <c r="OL1691">
        <v>7826.13</v>
      </c>
      <c r="OM1691">
        <v>15423.51</v>
      </c>
      <c r="ON1691">
        <v>2650.3</v>
      </c>
      <c r="OO1691" t="s">
        <v>1267</v>
      </c>
      <c r="OP1691">
        <v>13100</v>
      </c>
      <c r="OQ1691">
        <v>2892.56</v>
      </c>
      <c r="OR1691">
        <v>3500</v>
      </c>
      <c r="OS1691">
        <v>2900</v>
      </c>
      <c r="OT1691">
        <v>23826.560000000001</v>
      </c>
      <c r="OU1691">
        <v>7500</v>
      </c>
      <c r="OV1691">
        <v>22421.83</v>
      </c>
      <c r="OW1691">
        <v>8595.08</v>
      </c>
      <c r="OX1691">
        <v>15000</v>
      </c>
      <c r="OY1691">
        <v>15900</v>
      </c>
      <c r="OZ1691">
        <v>5405.4</v>
      </c>
      <c r="PA1691">
        <v>8583.33</v>
      </c>
      <c r="PB1691">
        <v>1500</v>
      </c>
      <c r="PC1691">
        <v>2500</v>
      </c>
      <c r="PD1691">
        <v>159000</v>
      </c>
      <c r="PE1691">
        <v>44214.55</v>
      </c>
      <c r="PF1691">
        <v>913.84</v>
      </c>
      <c r="PG1691">
        <v>19100</v>
      </c>
      <c r="PH1691">
        <v>4792.84</v>
      </c>
      <c r="PI1691">
        <v>7100</v>
      </c>
      <c r="PJ1691">
        <v>44900</v>
      </c>
      <c r="PK1691">
        <v>3841.46</v>
      </c>
      <c r="PL1691">
        <v>29333.33</v>
      </c>
      <c r="PM1691">
        <v>4200</v>
      </c>
      <c r="PN1691">
        <v>3400</v>
      </c>
      <c r="PO1691">
        <v>7900</v>
      </c>
      <c r="PP1691">
        <v>14000</v>
      </c>
      <c r="PQ1691">
        <v>7300.13</v>
      </c>
      <c r="PR1691">
        <v>22615.11</v>
      </c>
      <c r="PS1691">
        <v>16277.32</v>
      </c>
      <c r="PT1691">
        <v>1800</v>
      </c>
      <c r="PU1691">
        <v>12769.23</v>
      </c>
      <c r="PV1691">
        <v>11033.45</v>
      </c>
      <c r="PW1691">
        <v>6900</v>
      </c>
      <c r="PX1691">
        <v>2650</v>
      </c>
      <c r="PY1691">
        <v>60400</v>
      </c>
      <c r="PZ1691">
        <v>19400</v>
      </c>
      <c r="QA1691">
        <v>11700</v>
      </c>
      <c r="QB1691">
        <v>6300</v>
      </c>
      <c r="QC1691">
        <v>21000</v>
      </c>
      <c r="QD1691">
        <v>9900</v>
      </c>
      <c r="QE1691">
        <v>10317.27</v>
      </c>
      <c r="QF1691">
        <v>25000</v>
      </c>
      <c r="QG1691">
        <v>9166.76</v>
      </c>
      <c r="QH1691">
        <v>29000</v>
      </c>
      <c r="QI1691">
        <v>8990.82</v>
      </c>
      <c r="QJ1691">
        <v>5002.3</v>
      </c>
      <c r="QK1691">
        <v>5000</v>
      </c>
      <c r="QL1691">
        <v>3700</v>
      </c>
      <c r="QM1691">
        <v>17449.39</v>
      </c>
      <c r="QN1691">
        <v>10689.12</v>
      </c>
      <c r="QO1691">
        <v>12235.29</v>
      </c>
      <c r="QP1691">
        <v>11800</v>
      </c>
      <c r="QQ1691">
        <v>33900</v>
      </c>
      <c r="QR1691">
        <v>21862.080000000002</v>
      </c>
      <c r="QS1691">
        <v>5744.45</v>
      </c>
      <c r="QT1691" t="s">
        <v>1267</v>
      </c>
      <c r="QU1691">
        <v>10900</v>
      </c>
      <c r="QV1691">
        <v>6500</v>
      </c>
      <c r="QW1691">
        <v>6000</v>
      </c>
      <c r="QX1691">
        <v>91666.31</v>
      </c>
      <c r="QY1691">
        <v>11500</v>
      </c>
      <c r="QZ1691">
        <v>4808.13</v>
      </c>
      <c r="RA1691">
        <v>12700</v>
      </c>
      <c r="RB1691">
        <v>14600</v>
      </c>
      <c r="RC1691">
        <v>15576.86</v>
      </c>
      <c r="RD1691">
        <v>8063.24</v>
      </c>
      <c r="RE1691">
        <v>3900</v>
      </c>
      <c r="RF1691">
        <v>2900</v>
      </c>
      <c r="RG1691">
        <v>8600</v>
      </c>
      <c r="RH1691">
        <v>20200</v>
      </c>
      <c r="RI1691">
        <v>16500</v>
      </c>
      <c r="RJ1691">
        <v>4956.3900000000003</v>
      </c>
      <c r="RK1691">
        <v>21500</v>
      </c>
      <c r="RL1691">
        <v>8207.77</v>
      </c>
      <c r="RM1691">
        <v>9300</v>
      </c>
      <c r="RN1691">
        <v>9496.59</v>
      </c>
      <c r="RO1691">
        <v>9810.1200000000008</v>
      </c>
      <c r="RP1691">
        <v>8900</v>
      </c>
      <c r="RQ1691">
        <v>11904.76</v>
      </c>
      <c r="RR1691">
        <v>10700</v>
      </c>
      <c r="RS1691">
        <v>11700</v>
      </c>
      <c r="RT1691">
        <v>15514.02</v>
      </c>
      <c r="RU1691">
        <v>12000</v>
      </c>
      <c r="RV1691">
        <v>31829.07</v>
      </c>
      <c r="RW1691">
        <v>7700</v>
      </c>
      <c r="RX1691">
        <v>7900</v>
      </c>
      <c r="RY1691">
        <v>14300</v>
      </c>
      <c r="RZ1691">
        <v>23363.63</v>
      </c>
      <c r="SA1691">
        <v>10402.11</v>
      </c>
      <c r="SB1691">
        <v>28291.82</v>
      </c>
      <c r="SC1691">
        <v>11000</v>
      </c>
      <c r="SD1691">
        <v>16400</v>
      </c>
      <c r="SE1691">
        <v>13800</v>
      </c>
      <c r="SF1691">
        <v>11500</v>
      </c>
      <c r="SG1691">
        <v>3419.85</v>
      </c>
      <c r="SH1691">
        <v>12500</v>
      </c>
      <c r="SI1691">
        <v>19917.34</v>
      </c>
      <c r="SJ1691" t="s">
        <v>1267</v>
      </c>
      <c r="SK1691">
        <v>13472.48</v>
      </c>
      <c r="SL1691">
        <v>2894.23</v>
      </c>
      <c r="SM1691">
        <v>5500</v>
      </c>
      <c r="SN1691">
        <v>11000</v>
      </c>
      <c r="SO1691">
        <v>20337.75</v>
      </c>
      <c r="SP1691">
        <v>19000</v>
      </c>
      <c r="SQ1691">
        <v>7675.43</v>
      </c>
      <c r="SR1691">
        <v>12500</v>
      </c>
      <c r="SS1691">
        <v>3194.45</v>
      </c>
      <c r="ST1691" t="s">
        <v>1267</v>
      </c>
      <c r="SU1691" t="s">
        <v>1267</v>
      </c>
      <c r="SV1691" t="s">
        <v>1267</v>
      </c>
      <c r="SW1691" t="s">
        <v>1267</v>
      </c>
      <c r="SX1691" t="s">
        <v>1267</v>
      </c>
      <c r="SY1691" t="s">
        <v>1267</v>
      </c>
      <c r="SZ1691" t="s">
        <v>1267</v>
      </c>
      <c r="TA1691" t="s">
        <v>1267</v>
      </c>
      <c r="TB1691" t="s">
        <v>1267</v>
      </c>
      <c r="TC1691" t="s">
        <v>1267</v>
      </c>
      <c r="TD1691" t="s">
        <v>1267</v>
      </c>
      <c r="TE1691" t="s">
        <v>1267</v>
      </c>
      <c r="TF1691" t="s">
        <v>1267</v>
      </c>
      <c r="TG1691" t="s">
        <v>1267</v>
      </c>
      <c r="TH1691" t="s">
        <v>1267</v>
      </c>
      <c r="TI1691" t="s">
        <v>1267</v>
      </c>
      <c r="TJ1691" t="s">
        <v>1267</v>
      </c>
      <c r="TK1691" t="s">
        <v>1267</v>
      </c>
      <c r="TL1691" t="s">
        <v>1267</v>
      </c>
      <c r="TM1691" t="s">
        <v>1267</v>
      </c>
      <c r="TN1691" t="s">
        <v>1267</v>
      </c>
      <c r="TO1691" t="s">
        <v>1267</v>
      </c>
      <c r="TP1691" t="s">
        <v>1267</v>
      </c>
      <c r="TQ1691" t="s">
        <v>1267</v>
      </c>
      <c r="TR1691" t="s">
        <v>1267</v>
      </c>
      <c r="TS1691" t="s">
        <v>1267</v>
      </c>
      <c r="TT1691" t="s">
        <v>1267</v>
      </c>
      <c r="TU1691" t="s">
        <v>1267</v>
      </c>
      <c r="TV1691" t="s">
        <v>1267</v>
      </c>
      <c r="TW1691" t="s">
        <v>1267</v>
      </c>
      <c r="TX1691" t="s">
        <v>1267</v>
      </c>
      <c r="TY1691" t="s">
        <v>1267</v>
      </c>
      <c r="TZ1691" t="s">
        <v>1267</v>
      </c>
      <c r="UA1691" t="s">
        <v>1267</v>
      </c>
      <c r="UB1691" t="s">
        <v>1267</v>
      </c>
      <c r="UC1691" t="s">
        <v>1267</v>
      </c>
      <c r="UD1691" t="s">
        <v>1267</v>
      </c>
      <c r="UE1691" t="s">
        <v>1267</v>
      </c>
      <c r="UF1691" t="s">
        <v>1267</v>
      </c>
      <c r="UG1691" t="s">
        <v>1267</v>
      </c>
      <c r="UH1691" t="s">
        <v>1267</v>
      </c>
      <c r="UI1691" t="s">
        <v>1267</v>
      </c>
      <c r="UJ1691" t="s">
        <v>1267</v>
      </c>
      <c r="UK1691" t="s">
        <v>1267</v>
      </c>
      <c r="UL1691" t="s">
        <v>1267</v>
      </c>
      <c r="UM1691" t="s">
        <v>1267</v>
      </c>
      <c r="UN1691" t="s">
        <v>1267</v>
      </c>
      <c r="UO1691" t="s">
        <v>1267</v>
      </c>
      <c r="UP1691" t="s">
        <v>1267</v>
      </c>
      <c r="UQ1691" t="s">
        <v>1267</v>
      </c>
      <c r="UR1691" t="s">
        <v>1267</v>
      </c>
      <c r="US1691" t="s">
        <v>1267</v>
      </c>
      <c r="UT1691" t="s">
        <v>1267</v>
      </c>
      <c r="UU1691" t="s">
        <v>1267</v>
      </c>
      <c r="UV1691">
        <v>10600</v>
      </c>
      <c r="UW1691">
        <v>21298.26</v>
      </c>
      <c r="UX1691">
        <v>18800</v>
      </c>
      <c r="UY1691">
        <v>6666.66</v>
      </c>
      <c r="UZ1691">
        <v>33900</v>
      </c>
      <c r="VA1691">
        <v>26400</v>
      </c>
      <c r="VB1691">
        <v>7800</v>
      </c>
      <c r="VC1691">
        <v>14762.78</v>
      </c>
      <c r="VD1691">
        <v>21885.32</v>
      </c>
      <c r="VE1691">
        <v>18000</v>
      </c>
      <c r="VF1691">
        <v>17920.419999999998</v>
      </c>
      <c r="VG1691">
        <v>6342.48</v>
      </c>
      <c r="VH1691">
        <v>22800</v>
      </c>
      <c r="VI1691">
        <v>37000</v>
      </c>
      <c r="VJ1691">
        <v>24800</v>
      </c>
      <c r="VK1691">
        <v>37300</v>
      </c>
      <c r="VL1691">
        <v>15600</v>
      </c>
      <c r="VM1691">
        <v>11590.23</v>
      </c>
      <c r="VN1691">
        <v>10500</v>
      </c>
      <c r="VO1691">
        <v>14000</v>
      </c>
      <c r="VP1691">
        <v>26200</v>
      </c>
      <c r="VQ1691">
        <v>13900</v>
      </c>
      <c r="VR1691">
        <v>52000</v>
      </c>
      <c r="VS1691">
        <v>22600</v>
      </c>
      <c r="VT1691">
        <v>13890.93</v>
      </c>
      <c r="VU1691">
        <v>23500</v>
      </c>
      <c r="VV1691">
        <v>6900</v>
      </c>
      <c r="VW1691">
        <v>37666.51</v>
      </c>
      <c r="VX1691">
        <v>5000</v>
      </c>
      <c r="VY1691">
        <v>30500</v>
      </c>
      <c r="VZ1691">
        <v>13500</v>
      </c>
      <c r="WA1691">
        <v>16723.68</v>
      </c>
      <c r="WB1691">
        <v>16300</v>
      </c>
      <c r="WC1691">
        <v>14000</v>
      </c>
      <c r="WD1691">
        <v>11700</v>
      </c>
      <c r="WE1691">
        <v>22500</v>
      </c>
      <c r="WF1691">
        <v>8545.4500000000007</v>
      </c>
      <c r="WG1691">
        <v>11000.3</v>
      </c>
      <c r="WH1691">
        <v>7099.66</v>
      </c>
      <c r="WI1691">
        <v>9700.11</v>
      </c>
      <c r="WJ1691">
        <v>32405.93</v>
      </c>
      <c r="WK1691">
        <v>10500</v>
      </c>
      <c r="WL1691">
        <v>7260</v>
      </c>
      <c r="WM1691">
        <v>18130.55</v>
      </c>
      <c r="WN1691">
        <v>10584.74</v>
      </c>
      <c r="WO1691">
        <v>17476.64</v>
      </c>
      <c r="WP1691">
        <v>25800</v>
      </c>
      <c r="WQ1691">
        <v>268.89</v>
      </c>
      <c r="WR1691">
        <v>7400</v>
      </c>
      <c r="WS1691">
        <v>9778.4699999999993</v>
      </c>
      <c r="WT1691">
        <v>3800</v>
      </c>
      <c r="WU1691">
        <v>23636.36</v>
      </c>
      <c r="WV1691">
        <v>5228.7299999999996</v>
      </c>
      <c r="WW1691">
        <v>13198.83</v>
      </c>
      <c r="WX1691">
        <v>9355.69</v>
      </c>
      <c r="WY1691">
        <v>22579.74</v>
      </c>
      <c r="WZ1691">
        <v>14444.45</v>
      </c>
      <c r="XA1691">
        <v>8200</v>
      </c>
      <c r="XB1691">
        <v>15900</v>
      </c>
      <c r="XC1691">
        <v>16500</v>
      </c>
      <c r="XD1691">
        <v>14305.07</v>
      </c>
      <c r="XE1691">
        <v>6700</v>
      </c>
      <c r="XF1691">
        <v>10400</v>
      </c>
      <c r="XG1691">
        <v>2200</v>
      </c>
      <c r="XH1691">
        <v>6100</v>
      </c>
      <c r="XI1691">
        <v>37304.910000000003</v>
      </c>
      <c r="XJ1691">
        <v>8700</v>
      </c>
      <c r="XK1691">
        <v>913.01</v>
      </c>
      <c r="XL1691">
        <v>24800</v>
      </c>
      <c r="XM1691">
        <v>9000</v>
      </c>
      <c r="XN1691">
        <v>31000</v>
      </c>
      <c r="XO1691">
        <v>16000</v>
      </c>
      <c r="XP1691">
        <v>8799.91</v>
      </c>
      <c r="XQ1691">
        <v>10500</v>
      </c>
      <c r="XR1691">
        <v>5499.97</v>
      </c>
      <c r="XS1691">
        <v>12600</v>
      </c>
      <c r="XT1691">
        <v>11000</v>
      </c>
      <c r="XU1691">
        <v>22900</v>
      </c>
      <c r="XV1691">
        <v>20645.599999999999</v>
      </c>
      <c r="XW1691">
        <v>6000</v>
      </c>
      <c r="XX1691">
        <v>32600</v>
      </c>
      <c r="XY1691">
        <v>39804</v>
      </c>
      <c r="XZ1691">
        <v>12200</v>
      </c>
      <c r="YA1691">
        <v>16219.74</v>
      </c>
      <c r="YB1691">
        <v>4239.2</v>
      </c>
      <c r="YC1691">
        <v>4500</v>
      </c>
      <c r="YD1691">
        <v>7090.91</v>
      </c>
      <c r="YE1691">
        <v>11300</v>
      </c>
      <c r="YF1691">
        <v>6300</v>
      </c>
      <c r="YG1691">
        <v>8500</v>
      </c>
      <c r="YH1691">
        <v>9992.4699999999993</v>
      </c>
      <c r="YI1691">
        <v>8100</v>
      </c>
      <c r="YJ1691">
        <v>13766.54</v>
      </c>
      <c r="YK1691">
        <v>3700</v>
      </c>
      <c r="YL1691">
        <v>13445.36</v>
      </c>
      <c r="YM1691">
        <v>6500</v>
      </c>
      <c r="YN1691">
        <v>16575.740000000002</v>
      </c>
      <c r="YO1691">
        <v>17600</v>
      </c>
      <c r="YP1691">
        <v>10000</v>
      </c>
      <c r="YQ1691">
        <v>19900</v>
      </c>
      <c r="YR1691">
        <v>6956.54</v>
      </c>
      <c r="YS1691">
        <v>8796.2999999999993</v>
      </c>
      <c r="YT1691">
        <v>11300</v>
      </c>
      <c r="YU1691">
        <v>10791.96</v>
      </c>
      <c r="YV1691">
        <v>13000</v>
      </c>
      <c r="YW1691">
        <v>15428.57</v>
      </c>
      <c r="YX1691">
        <v>7900</v>
      </c>
      <c r="YY1691">
        <v>30700</v>
      </c>
      <c r="YZ1691">
        <v>16604.64</v>
      </c>
      <c r="ZA1691">
        <v>20437.5</v>
      </c>
      <c r="ZB1691">
        <v>9166.67</v>
      </c>
      <c r="ZC1691">
        <v>32639.99</v>
      </c>
      <c r="ZD1691">
        <v>7100</v>
      </c>
      <c r="ZE1691">
        <v>7400</v>
      </c>
      <c r="ZF1691">
        <v>16928.66</v>
      </c>
      <c r="ZG1691">
        <v>9681.7199999999993</v>
      </c>
      <c r="ZH1691">
        <v>15000</v>
      </c>
      <c r="ZI1691">
        <v>6100</v>
      </c>
      <c r="ZJ1691">
        <v>2054.04</v>
      </c>
      <c r="ZK1691">
        <v>6538.46</v>
      </c>
      <c r="ZL1691">
        <v>6197.18</v>
      </c>
      <c r="ZM1691">
        <v>19800</v>
      </c>
      <c r="ZN1691">
        <v>14800</v>
      </c>
      <c r="ZO1691">
        <v>34000</v>
      </c>
      <c r="ZP1691">
        <v>6100</v>
      </c>
      <c r="ZQ1691">
        <v>20900</v>
      </c>
      <c r="ZR1691">
        <v>10700</v>
      </c>
      <c r="ZS1691">
        <v>17000</v>
      </c>
      <c r="ZT1691">
        <v>108780.9</v>
      </c>
      <c r="ZU1691">
        <v>13500</v>
      </c>
      <c r="ZV1691">
        <v>4062.06</v>
      </c>
      <c r="ZW1691">
        <v>60900</v>
      </c>
      <c r="ZX1691">
        <v>41800</v>
      </c>
      <c r="ZY1691">
        <v>41100</v>
      </c>
      <c r="ZZ1691">
        <v>3500</v>
      </c>
      <c r="AAA1691">
        <v>6618.21</v>
      </c>
      <c r="AAB1691">
        <v>14060.92</v>
      </c>
      <c r="AAC1691">
        <v>9800</v>
      </c>
      <c r="AAD1691">
        <v>10000</v>
      </c>
      <c r="AAE1691">
        <v>25000.01</v>
      </c>
      <c r="AAF1691">
        <v>13500</v>
      </c>
      <c r="AAG1691">
        <v>6454.54</v>
      </c>
      <c r="AAH1691">
        <v>43545.45</v>
      </c>
      <c r="AAI1691">
        <v>10230.77</v>
      </c>
      <c r="AAJ1691">
        <v>2300</v>
      </c>
      <c r="AAK1691">
        <v>15399.36</v>
      </c>
      <c r="AAL1691">
        <v>9251.68</v>
      </c>
      <c r="AAM1691">
        <v>13426.49</v>
      </c>
      <c r="AAN1691">
        <v>49900</v>
      </c>
      <c r="AAO1691">
        <v>5600</v>
      </c>
      <c r="AAP1691">
        <v>4300</v>
      </c>
      <c r="AAQ1691">
        <v>10285.700000000001</v>
      </c>
      <c r="AAR1691">
        <v>1657.8</v>
      </c>
      <c r="AAS1691">
        <v>9500</v>
      </c>
      <c r="AAT1691">
        <v>15249.98</v>
      </c>
      <c r="AAU1691">
        <v>21500</v>
      </c>
      <c r="AAV1691">
        <v>30003.35</v>
      </c>
      <c r="AAW1691">
        <v>6200</v>
      </c>
      <c r="AAX1691">
        <v>2513.8000000000002</v>
      </c>
      <c r="AAY1691">
        <v>16000</v>
      </c>
      <c r="AAZ1691">
        <v>30399.98</v>
      </c>
      <c r="ABA1691">
        <v>4642.7</v>
      </c>
      <c r="ABB1691">
        <v>15900</v>
      </c>
      <c r="ABC1691">
        <v>59000</v>
      </c>
      <c r="ABD1691">
        <v>5400</v>
      </c>
      <c r="ABE1691">
        <v>2300</v>
      </c>
      <c r="ABF1691">
        <v>7727.26</v>
      </c>
    </row>
    <row r="1692" spans="1:734" x14ac:dyDescent="0.25">
      <c r="A1692" s="2">
        <v>42566</v>
      </c>
      <c r="B1692">
        <v>16895.349999999999</v>
      </c>
      <c r="C1692">
        <v>5618.73</v>
      </c>
      <c r="D1692">
        <v>6100</v>
      </c>
      <c r="E1692">
        <v>2500</v>
      </c>
      <c r="F1692">
        <v>2100</v>
      </c>
      <c r="G1692">
        <v>18300</v>
      </c>
      <c r="H1692">
        <v>28700</v>
      </c>
      <c r="I1692">
        <v>6700</v>
      </c>
      <c r="J1692">
        <v>9400</v>
      </c>
      <c r="K1692">
        <v>15100.15</v>
      </c>
      <c r="L1692">
        <v>38666.85</v>
      </c>
      <c r="M1692">
        <v>56249.97</v>
      </c>
      <c r="N1692">
        <v>7346.94</v>
      </c>
      <c r="O1692">
        <v>13644.22</v>
      </c>
      <c r="P1692">
        <v>7800</v>
      </c>
      <c r="Q1692">
        <v>3600</v>
      </c>
      <c r="R1692" t="s">
        <v>1267</v>
      </c>
      <c r="S1692">
        <v>3619.05</v>
      </c>
      <c r="T1692">
        <v>5884.55</v>
      </c>
      <c r="U1692">
        <v>20007.009999999998</v>
      </c>
      <c r="V1692">
        <v>48783.53</v>
      </c>
      <c r="W1692">
        <v>6739.43</v>
      </c>
      <c r="X1692">
        <v>3893.37</v>
      </c>
      <c r="Y1692">
        <v>4700</v>
      </c>
      <c r="Z1692">
        <v>22000</v>
      </c>
      <c r="AA1692">
        <v>2100</v>
      </c>
      <c r="AB1692">
        <v>17592.59</v>
      </c>
      <c r="AC1692">
        <v>2200</v>
      </c>
      <c r="AD1692">
        <v>4800</v>
      </c>
      <c r="AE1692">
        <v>39000</v>
      </c>
      <c r="AF1692">
        <v>40151.51</v>
      </c>
      <c r="AG1692">
        <v>5148.12</v>
      </c>
      <c r="AH1692">
        <v>19612</v>
      </c>
      <c r="AI1692">
        <v>66500</v>
      </c>
      <c r="AJ1692">
        <v>5500</v>
      </c>
      <c r="AK1692">
        <v>31100</v>
      </c>
      <c r="AL1692">
        <v>7204</v>
      </c>
      <c r="AM1692">
        <v>2798.76</v>
      </c>
      <c r="AN1692">
        <v>25200</v>
      </c>
      <c r="AO1692">
        <v>25802.59</v>
      </c>
      <c r="AP1692">
        <v>18300</v>
      </c>
      <c r="AQ1692">
        <v>13000</v>
      </c>
      <c r="AR1692">
        <v>92000</v>
      </c>
      <c r="AS1692">
        <v>17400</v>
      </c>
      <c r="AT1692">
        <v>14900</v>
      </c>
      <c r="AU1692">
        <v>8101.85</v>
      </c>
      <c r="AV1692">
        <v>140000</v>
      </c>
      <c r="AW1692">
        <v>3303.57</v>
      </c>
      <c r="AX1692">
        <v>8000</v>
      </c>
      <c r="AY1692">
        <v>8618.64</v>
      </c>
      <c r="AZ1692">
        <v>4547.26</v>
      </c>
      <c r="BA1692">
        <v>4000</v>
      </c>
      <c r="BB1692">
        <v>35847.379999999997</v>
      </c>
      <c r="BC1692">
        <v>2700</v>
      </c>
      <c r="BD1692">
        <v>7421.05</v>
      </c>
      <c r="BE1692">
        <v>29197.7</v>
      </c>
      <c r="BF1692">
        <v>26800</v>
      </c>
      <c r="BG1692">
        <v>13600</v>
      </c>
      <c r="BH1692">
        <v>25400</v>
      </c>
      <c r="BI1692">
        <v>5244.75</v>
      </c>
      <c r="BJ1692">
        <v>5818.13</v>
      </c>
      <c r="BK1692">
        <v>38900</v>
      </c>
      <c r="BL1692">
        <v>10600</v>
      </c>
      <c r="BM1692">
        <v>7692.3</v>
      </c>
      <c r="BN1692">
        <v>10947.16</v>
      </c>
      <c r="BO1692">
        <v>33000</v>
      </c>
      <c r="BP1692">
        <v>64000</v>
      </c>
      <c r="BQ1692">
        <v>11214.96</v>
      </c>
      <c r="BR1692">
        <v>16800.7</v>
      </c>
      <c r="BS1692">
        <v>35300</v>
      </c>
      <c r="BT1692">
        <v>11530.26</v>
      </c>
      <c r="BU1692">
        <v>11800</v>
      </c>
      <c r="BV1692">
        <v>4497.6099999999997</v>
      </c>
      <c r="BW1692">
        <v>6441.99</v>
      </c>
      <c r="BX1692">
        <v>12240.72</v>
      </c>
      <c r="BY1692">
        <v>4454.54</v>
      </c>
      <c r="BZ1692">
        <v>6545.45</v>
      </c>
      <c r="CA1692">
        <v>14709.39</v>
      </c>
      <c r="CB1692">
        <v>28000</v>
      </c>
      <c r="CC1692">
        <v>51406.96</v>
      </c>
      <c r="CD1692">
        <v>17125</v>
      </c>
      <c r="CE1692">
        <v>12998.89</v>
      </c>
      <c r="CF1692" t="s">
        <v>1267</v>
      </c>
      <c r="CG1692">
        <v>11900</v>
      </c>
      <c r="CH1692">
        <v>12040</v>
      </c>
      <c r="CI1692">
        <v>10909.09</v>
      </c>
      <c r="CJ1692">
        <v>62460.67</v>
      </c>
      <c r="CK1692">
        <v>112000</v>
      </c>
      <c r="CL1692">
        <v>6258.58</v>
      </c>
      <c r="CM1692">
        <v>6060.6</v>
      </c>
      <c r="CN1692">
        <v>18038.900000000001</v>
      </c>
      <c r="CO1692">
        <v>27100</v>
      </c>
      <c r="CP1692">
        <v>12200</v>
      </c>
      <c r="CQ1692">
        <v>3300.01</v>
      </c>
      <c r="CR1692">
        <v>15300</v>
      </c>
      <c r="CS1692">
        <v>3602.83</v>
      </c>
      <c r="CT1692">
        <v>7000</v>
      </c>
      <c r="CU1692">
        <v>4901.55</v>
      </c>
      <c r="CV1692">
        <v>4658.1099999999997</v>
      </c>
      <c r="CW1692">
        <v>3982.48</v>
      </c>
      <c r="CX1692">
        <v>17857.25</v>
      </c>
      <c r="CY1692">
        <v>26583.24</v>
      </c>
      <c r="CZ1692">
        <v>15975.24</v>
      </c>
      <c r="DA1692">
        <v>20703.91</v>
      </c>
      <c r="DB1692">
        <v>10896.82</v>
      </c>
      <c r="DC1692">
        <v>13800</v>
      </c>
      <c r="DD1692">
        <v>10424.85</v>
      </c>
      <c r="DE1692">
        <v>57143.19</v>
      </c>
      <c r="DF1692">
        <v>10500</v>
      </c>
      <c r="DG1692">
        <v>8682.32</v>
      </c>
      <c r="DH1692">
        <v>4471.95</v>
      </c>
      <c r="DI1692">
        <v>13505.05</v>
      </c>
      <c r="DJ1692">
        <v>10506.59</v>
      </c>
      <c r="DK1692">
        <v>13499.43</v>
      </c>
      <c r="DL1692">
        <v>14000</v>
      </c>
      <c r="DM1692">
        <v>9658.1200000000008</v>
      </c>
      <c r="DN1692">
        <v>8262.7000000000007</v>
      </c>
      <c r="DO1692">
        <v>12526.14</v>
      </c>
      <c r="DP1692" t="s">
        <v>1267</v>
      </c>
      <c r="DQ1692" t="s">
        <v>1267</v>
      </c>
      <c r="DR1692" t="s">
        <v>1267</v>
      </c>
      <c r="DS1692" t="s">
        <v>1267</v>
      </c>
      <c r="DT1692" t="s">
        <v>1267</v>
      </c>
      <c r="DU1692" t="s">
        <v>1267</v>
      </c>
      <c r="DV1692" t="s">
        <v>1267</v>
      </c>
      <c r="DW1692" t="s">
        <v>1267</v>
      </c>
      <c r="DX1692" t="s">
        <v>1267</v>
      </c>
      <c r="DY1692" t="s">
        <v>1267</v>
      </c>
      <c r="DZ1692" t="s">
        <v>1267</v>
      </c>
      <c r="EA1692" t="s">
        <v>1267</v>
      </c>
      <c r="EB1692" t="s">
        <v>1267</v>
      </c>
      <c r="EC1692" t="s">
        <v>1267</v>
      </c>
      <c r="ED1692" t="s">
        <v>1267</v>
      </c>
      <c r="EE1692" t="s">
        <v>1267</v>
      </c>
      <c r="EF1692" t="s">
        <v>1267</v>
      </c>
      <c r="EG1692" t="s">
        <v>1267</v>
      </c>
      <c r="EH1692" t="s">
        <v>1267</v>
      </c>
      <c r="EI1692" t="s">
        <v>1267</v>
      </c>
      <c r="EJ1692" t="s">
        <v>1267</v>
      </c>
      <c r="EK1692" t="s">
        <v>1267</v>
      </c>
      <c r="EL1692" t="s">
        <v>1267</v>
      </c>
      <c r="EM1692" t="s">
        <v>1267</v>
      </c>
      <c r="EN1692" t="s">
        <v>1267</v>
      </c>
      <c r="EO1692" t="s">
        <v>1267</v>
      </c>
      <c r="EP1692" t="s">
        <v>1267</v>
      </c>
      <c r="EQ1692" t="s">
        <v>1267</v>
      </c>
      <c r="ER1692" t="s">
        <v>1267</v>
      </c>
      <c r="ES1692" t="s">
        <v>1267</v>
      </c>
      <c r="ET1692" t="s">
        <v>1267</v>
      </c>
      <c r="EU1692" t="s">
        <v>1267</v>
      </c>
      <c r="EV1692" t="s">
        <v>1267</v>
      </c>
      <c r="EW1692" t="s">
        <v>1267</v>
      </c>
      <c r="EX1692" t="s">
        <v>1267</v>
      </c>
      <c r="EY1692" t="s">
        <v>1267</v>
      </c>
      <c r="EZ1692" t="s">
        <v>1267</v>
      </c>
      <c r="FA1692" t="s">
        <v>1267</v>
      </c>
      <c r="FB1692" t="s">
        <v>1267</v>
      </c>
      <c r="FC1692" t="s">
        <v>1267</v>
      </c>
      <c r="FD1692" t="s">
        <v>1267</v>
      </c>
      <c r="FE1692" t="s">
        <v>1267</v>
      </c>
      <c r="FF1692" t="s">
        <v>1267</v>
      </c>
      <c r="FG1692" t="s">
        <v>1267</v>
      </c>
      <c r="FH1692" t="s">
        <v>1267</v>
      </c>
      <c r="FI1692" t="s">
        <v>1267</v>
      </c>
      <c r="FJ1692" t="s">
        <v>1267</v>
      </c>
      <c r="FK1692" t="s">
        <v>1267</v>
      </c>
      <c r="FL1692" t="s">
        <v>1267</v>
      </c>
      <c r="FM1692" t="s">
        <v>1267</v>
      </c>
      <c r="FN1692" t="s">
        <v>1267</v>
      </c>
      <c r="FO1692" t="s">
        <v>1267</v>
      </c>
      <c r="FP1692" t="s">
        <v>1267</v>
      </c>
      <c r="FQ1692" t="s">
        <v>1267</v>
      </c>
      <c r="FR1692" t="s">
        <v>1267</v>
      </c>
      <c r="FS1692" t="s">
        <v>1267</v>
      </c>
      <c r="FT1692" t="s">
        <v>1267</v>
      </c>
      <c r="FU1692" t="s">
        <v>1267</v>
      </c>
      <c r="FV1692" t="s">
        <v>1267</v>
      </c>
      <c r="FW1692" t="s">
        <v>1267</v>
      </c>
      <c r="FX1692" t="s">
        <v>1267</v>
      </c>
      <c r="FY1692" t="s">
        <v>1267</v>
      </c>
      <c r="FZ1692" t="s">
        <v>1267</v>
      </c>
      <c r="GA1692" t="s">
        <v>1267</v>
      </c>
      <c r="GB1692" t="s">
        <v>1267</v>
      </c>
      <c r="GC1692" t="s">
        <v>1267</v>
      </c>
      <c r="GD1692" t="s">
        <v>1267</v>
      </c>
      <c r="GE1692" t="s">
        <v>1267</v>
      </c>
      <c r="GF1692" t="s">
        <v>1267</v>
      </c>
      <c r="GG1692" t="s">
        <v>1267</v>
      </c>
      <c r="GH1692" t="s">
        <v>1267</v>
      </c>
      <c r="GI1692" t="s">
        <v>1267</v>
      </c>
      <c r="GJ1692" t="s">
        <v>1267</v>
      </c>
      <c r="GK1692" t="s">
        <v>1267</v>
      </c>
      <c r="GL1692" t="s">
        <v>1267</v>
      </c>
      <c r="GM1692" t="s">
        <v>1267</v>
      </c>
      <c r="GN1692" t="s">
        <v>1267</v>
      </c>
      <c r="GO1692" t="s">
        <v>1267</v>
      </c>
      <c r="GP1692" t="s">
        <v>1267</v>
      </c>
      <c r="GQ1692" t="s">
        <v>1267</v>
      </c>
      <c r="GR1692" t="s">
        <v>1267</v>
      </c>
      <c r="GS1692" t="s">
        <v>1267</v>
      </c>
      <c r="GT1692" t="s">
        <v>1267</v>
      </c>
      <c r="GU1692" t="s">
        <v>1267</v>
      </c>
      <c r="GV1692" t="s">
        <v>1267</v>
      </c>
      <c r="GW1692" t="s">
        <v>1267</v>
      </c>
      <c r="GX1692" t="s">
        <v>1267</v>
      </c>
      <c r="GY1692">
        <v>13044.2</v>
      </c>
      <c r="GZ1692">
        <v>11225.28</v>
      </c>
      <c r="HA1692">
        <v>41400</v>
      </c>
      <c r="HB1692">
        <v>7939.55</v>
      </c>
      <c r="HC1692">
        <v>11604.14</v>
      </c>
      <c r="HD1692">
        <v>13777.96</v>
      </c>
      <c r="HE1692">
        <v>35200</v>
      </c>
      <c r="HF1692">
        <v>16615.38</v>
      </c>
      <c r="HG1692">
        <v>7200</v>
      </c>
      <c r="HH1692">
        <v>92222.94</v>
      </c>
      <c r="HI1692">
        <v>45700</v>
      </c>
      <c r="HJ1692">
        <v>20869.68</v>
      </c>
      <c r="HK1692">
        <v>13638.13</v>
      </c>
      <c r="HL1692">
        <v>7002.63</v>
      </c>
      <c r="HM1692">
        <v>15200</v>
      </c>
      <c r="HN1692">
        <v>11900</v>
      </c>
      <c r="HO1692">
        <v>9557.09</v>
      </c>
      <c r="HP1692">
        <v>55000</v>
      </c>
      <c r="HQ1692">
        <v>72500</v>
      </c>
      <c r="HR1692">
        <v>27200</v>
      </c>
      <c r="HS1692">
        <v>23969.64</v>
      </c>
      <c r="HT1692">
        <v>16800</v>
      </c>
      <c r="HU1692">
        <v>10200</v>
      </c>
      <c r="HV1692">
        <v>8408.2199999999993</v>
      </c>
      <c r="HW1692">
        <v>4105.38</v>
      </c>
      <c r="HX1692">
        <v>26800</v>
      </c>
      <c r="HY1692">
        <v>26181.8</v>
      </c>
      <c r="HZ1692">
        <v>13000</v>
      </c>
      <c r="IA1692">
        <v>14900</v>
      </c>
      <c r="IB1692">
        <v>18173.900000000001</v>
      </c>
      <c r="IC1692">
        <v>5702.38</v>
      </c>
      <c r="ID1692">
        <v>26000</v>
      </c>
      <c r="IE1692">
        <v>4909.92</v>
      </c>
      <c r="IF1692">
        <v>45300</v>
      </c>
      <c r="IG1692">
        <v>12362.68</v>
      </c>
      <c r="IH1692">
        <v>21622.63</v>
      </c>
      <c r="II1692">
        <v>85068.88</v>
      </c>
      <c r="IJ1692">
        <v>17900</v>
      </c>
      <c r="IK1692">
        <v>29199.98</v>
      </c>
      <c r="IL1692">
        <v>31000</v>
      </c>
      <c r="IM1692">
        <v>5170.8900000000003</v>
      </c>
      <c r="IN1692">
        <v>6384.61</v>
      </c>
      <c r="IO1692">
        <v>28696.46</v>
      </c>
      <c r="IP1692">
        <v>18715.080000000002</v>
      </c>
      <c r="IQ1692">
        <v>62117.65</v>
      </c>
      <c r="IR1692">
        <v>9364.6</v>
      </c>
      <c r="IS1692">
        <v>21900</v>
      </c>
      <c r="IT1692">
        <v>9685.0400000000009</v>
      </c>
      <c r="IU1692">
        <v>67500</v>
      </c>
      <c r="IV1692">
        <v>18333.43</v>
      </c>
      <c r="IW1692">
        <v>2874.59</v>
      </c>
      <c r="IX1692">
        <v>16579.810000000001</v>
      </c>
      <c r="IY1692">
        <v>13500</v>
      </c>
      <c r="IZ1692">
        <v>25207.66</v>
      </c>
      <c r="JA1692">
        <v>4900</v>
      </c>
      <c r="JB1692">
        <v>20984.82</v>
      </c>
      <c r="JC1692">
        <v>7700</v>
      </c>
      <c r="JD1692">
        <v>95652.63</v>
      </c>
      <c r="JE1692">
        <v>61666.98</v>
      </c>
      <c r="JF1692">
        <v>17299.990000000002</v>
      </c>
      <c r="JG1692">
        <v>18156.740000000002</v>
      </c>
      <c r="JH1692">
        <v>9400</v>
      </c>
      <c r="JI1692">
        <v>39000</v>
      </c>
      <c r="JJ1692">
        <v>10600</v>
      </c>
      <c r="JK1692">
        <v>18452.259999999998</v>
      </c>
      <c r="JL1692">
        <v>48200</v>
      </c>
      <c r="JM1692">
        <v>9600</v>
      </c>
      <c r="JN1692">
        <v>39000</v>
      </c>
      <c r="JO1692">
        <v>21300</v>
      </c>
      <c r="JP1692">
        <v>17500</v>
      </c>
      <c r="JQ1692">
        <v>4227.2700000000004</v>
      </c>
      <c r="JR1692">
        <v>9879.2999999999993</v>
      </c>
      <c r="JS1692">
        <v>5302.97</v>
      </c>
      <c r="JT1692">
        <v>25000</v>
      </c>
      <c r="JU1692">
        <v>25400</v>
      </c>
      <c r="JV1692">
        <v>9200</v>
      </c>
      <c r="JW1692">
        <v>11909.09</v>
      </c>
      <c r="JX1692">
        <v>26083.23</v>
      </c>
      <c r="JY1692">
        <v>9000</v>
      </c>
      <c r="JZ1692">
        <v>5939.2</v>
      </c>
      <c r="KA1692">
        <v>10900</v>
      </c>
      <c r="KB1692">
        <v>32683.360000000001</v>
      </c>
      <c r="KC1692">
        <v>17600</v>
      </c>
      <c r="KD1692">
        <v>5748.88</v>
      </c>
      <c r="KE1692">
        <v>8857.14</v>
      </c>
      <c r="KF1692">
        <v>41600</v>
      </c>
      <c r="KG1692">
        <v>4300</v>
      </c>
      <c r="KH1692">
        <v>29500</v>
      </c>
      <c r="KI1692">
        <v>85000</v>
      </c>
      <c r="KJ1692">
        <v>7700</v>
      </c>
      <c r="KK1692">
        <v>2685.85</v>
      </c>
      <c r="KL1692">
        <v>12600</v>
      </c>
      <c r="KM1692">
        <v>22788.09</v>
      </c>
      <c r="KN1692">
        <v>4500</v>
      </c>
      <c r="KO1692">
        <v>10400</v>
      </c>
      <c r="KP1692">
        <v>14700</v>
      </c>
      <c r="KQ1692">
        <v>23999.98</v>
      </c>
      <c r="KR1692">
        <v>3631.61</v>
      </c>
      <c r="KS1692">
        <v>15573.69</v>
      </c>
      <c r="KT1692">
        <v>32844.839999999997</v>
      </c>
      <c r="KU1692">
        <v>4600</v>
      </c>
      <c r="KV1692">
        <v>19883.18</v>
      </c>
      <c r="KW1692">
        <v>14300</v>
      </c>
      <c r="KX1692">
        <v>9215.67</v>
      </c>
      <c r="KY1692">
        <v>16237.5</v>
      </c>
      <c r="KZ1692">
        <v>23000</v>
      </c>
      <c r="LA1692">
        <v>23540.98</v>
      </c>
      <c r="LB1692">
        <v>8100</v>
      </c>
      <c r="LC1692">
        <v>5700</v>
      </c>
      <c r="LD1692">
        <v>31000</v>
      </c>
      <c r="LE1692">
        <v>13594.66</v>
      </c>
      <c r="LF1692">
        <v>24500</v>
      </c>
      <c r="LG1692">
        <v>21428.560000000001</v>
      </c>
      <c r="LH1692">
        <v>15186.71</v>
      </c>
      <c r="LI1692">
        <v>5854.1</v>
      </c>
      <c r="LJ1692">
        <v>3403.04</v>
      </c>
      <c r="LK1692">
        <v>92500</v>
      </c>
      <c r="LL1692">
        <v>14276.64</v>
      </c>
      <c r="LM1692">
        <v>6700</v>
      </c>
      <c r="LN1692">
        <v>40500</v>
      </c>
      <c r="LO1692">
        <v>11772.06</v>
      </c>
      <c r="LP1692">
        <v>26250.14</v>
      </c>
      <c r="LQ1692">
        <v>2883.23</v>
      </c>
      <c r="LR1692">
        <v>10416.969999999999</v>
      </c>
      <c r="LS1692">
        <v>26000</v>
      </c>
      <c r="LT1692">
        <v>62500</v>
      </c>
      <c r="LU1692">
        <v>31347.9</v>
      </c>
      <c r="LV1692">
        <v>14488.32</v>
      </c>
      <c r="LW1692">
        <v>8384.61</v>
      </c>
      <c r="LX1692">
        <v>12936.87</v>
      </c>
      <c r="LY1692">
        <v>4192.75</v>
      </c>
      <c r="LZ1692">
        <v>24200</v>
      </c>
      <c r="MA1692">
        <v>13873.23</v>
      </c>
      <c r="MB1692">
        <v>12000</v>
      </c>
      <c r="MC1692">
        <v>27600</v>
      </c>
      <c r="MD1692">
        <v>4921.84</v>
      </c>
      <c r="ME1692">
        <v>4057.75</v>
      </c>
      <c r="MF1692">
        <v>5709.03</v>
      </c>
      <c r="MG1692">
        <v>15387.03</v>
      </c>
      <c r="MH1692">
        <v>10700</v>
      </c>
      <c r="MI1692">
        <v>2700</v>
      </c>
      <c r="MJ1692">
        <v>7331.93</v>
      </c>
      <c r="MK1692">
        <v>9051.5499999999993</v>
      </c>
      <c r="ML1692">
        <v>13423.93</v>
      </c>
      <c r="MM1692">
        <v>24427.919999999998</v>
      </c>
      <c r="MN1692">
        <v>17795.45</v>
      </c>
      <c r="MO1692">
        <v>14655.43</v>
      </c>
      <c r="MP1692">
        <v>10250</v>
      </c>
      <c r="MQ1692">
        <v>17362.95</v>
      </c>
      <c r="MR1692">
        <v>4389.2299999999996</v>
      </c>
      <c r="MS1692">
        <v>37500</v>
      </c>
      <c r="MT1692">
        <v>37907.19</v>
      </c>
      <c r="MU1692">
        <v>28970.3</v>
      </c>
      <c r="MV1692">
        <v>13800</v>
      </c>
      <c r="MW1692">
        <v>46900</v>
      </c>
      <c r="MX1692">
        <v>72500</v>
      </c>
      <c r="MY1692">
        <v>64500</v>
      </c>
      <c r="MZ1692">
        <v>21983.15</v>
      </c>
      <c r="NA1692">
        <v>2755.85</v>
      </c>
      <c r="NB1692">
        <v>13957.91</v>
      </c>
      <c r="NC1692">
        <v>32999.47</v>
      </c>
      <c r="ND1692">
        <v>6448.63</v>
      </c>
      <c r="NE1692">
        <v>20416.66</v>
      </c>
      <c r="NF1692">
        <v>9698.3799999999992</v>
      </c>
      <c r="NG1692">
        <v>5323.3</v>
      </c>
      <c r="NH1692">
        <v>2345.84</v>
      </c>
      <c r="NI1692">
        <v>159749.9</v>
      </c>
      <c r="NJ1692">
        <v>10558.06</v>
      </c>
      <c r="NK1692">
        <v>10256.17</v>
      </c>
      <c r="NL1692">
        <v>26515.11</v>
      </c>
      <c r="NM1692">
        <v>30090.91</v>
      </c>
      <c r="NN1692">
        <v>27000</v>
      </c>
      <c r="NO1692">
        <v>8207.7199999999993</v>
      </c>
      <c r="NP1692">
        <v>34200</v>
      </c>
      <c r="NQ1692">
        <v>8782.69</v>
      </c>
      <c r="NR1692">
        <v>47875.1</v>
      </c>
      <c r="NS1692">
        <v>11952.22</v>
      </c>
      <c r="NT1692">
        <v>26900</v>
      </c>
      <c r="NU1692">
        <v>20600</v>
      </c>
      <c r="NV1692">
        <v>9421.4599999999991</v>
      </c>
      <c r="NW1692">
        <v>2603.85</v>
      </c>
      <c r="NX1692">
        <v>20167.46</v>
      </c>
      <c r="NY1692">
        <v>29053.5</v>
      </c>
      <c r="NZ1692">
        <v>5420.52</v>
      </c>
      <c r="OA1692">
        <v>9915.52</v>
      </c>
      <c r="OB1692">
        <v>10800</v>
      </c>
      <c r="OC1692">
        <v>6579</v>
      </c>
      <c r="OD1692">
        <v>4384.6099999999997</v>
      </c>
      <c r="OE1692">
        <v>6857.14</v>
      </c>
      <c r="OF1692">
        <v>20000</v>
      </c>
      <c r="OG1692">
        <v>21000</v>
      </c>
      <c r="OH1692">
        <v>3100</v>
      </c>
      <c r="OI1692">
        <v>16200</v>
      </c>
      <c r="OJ1692">
        <v>21666.65</v>
      </c>
      <c r="OK1692">
        <v>19000</v>
      </c>
      <c r="OL1692">
        <v>8000.04</v>
      </c>
      <c r="OM1692">
        <v>15533.16</v>
      </c>
      <c r="ON1692">
        <v>2718.25</v>
      </c>
      <c r="OO1692" t="s">
        <v>1267</v>
      </c>
      <c r="OP1692">
        <v>15300</v>
      </c>
      <c r="OQ1692">
        <v>2892.56</v>
      </c>
      <c r="OR1692">
        <v>3800</v>
      </c>
      <c r="OS1692">
        <v>2900</v>
      </c>
      <c r="OT1692">
        <v>23650.07</v>
      </c>
      <c r="OU1692">
        <v>7500</v>
      </c>
      <c r="OV1692">
        <v>22421.83</v>
      </c>
      <c r="OW1692">
        <v>8760.3700000000008</v>
      </c>
      <c r="OX1692">
        <v>15000</v>
      </c>
      <c r="OY1692">
        <v>15900</v>
      </c>
      <c r="OZ1692">
        <v>5405.4</v>
      </c>
      <c r="PA1692">
        <v>8250</v>
      </c>
      <c r="PB1692">
        <v>1500</v>
      </c>
      <c r="PC1692">
        <v>2500</v>
      </c>
      <c r="PD1692">
        <v>165000</v>
      </c>
      <c r="PE1692">
        <v>42857.39</v>
      </c>
      <c r="PF1692">
        <v>913.84</v>
      </c>
      <c r="PG1692">
        <v>19100</v>
      </c>
      <c r="PH1692">
        <v>4792.84</v>
      </c>
      <c r="PI1692">
        <v>6600</v>
      </c>
      <c r="PJ1692">
        <v>44900</v>
      </c>
      <c r="PK1692">
        <v>3679.15</v>
      </c>
      <c r="PL1692">
        <v>29333.33</v>
      </c>
      <c r="PM1692">
        <v>4200</v>
      </c>
      <c r="PN1692">
        <v>3600</v>
      </c>
      <c r="PO1692">
        <v>7900</v>
      </c>
      <c r="PP1692">
        <v>14000</v>
      </c>
      <c r="PQ1692">
        <v>7500.13</v>
      </c>
      <c r="PR1692">
        <v>21983.4</v>
      </c>
      <c r="PS1692">
        <v>16188.86</v>
      </c>
      <c r="PT1692">
        <v>1800</v>
      </c>
      <c r="PU1692">
        <v>12692.3</v>
      </c>
      <c r="PV1692">
        <v>11260.94</v>
      </c>
      <c r="PW1692">
        <v>6500</v>
      </c>
      <c r="PX1692">
        <v>2650</v>
      </c>
      <c r="PY1692">
        <v>59000</v>
      </c>
      <c r="PZ1692">
        <v>17700</v>
      </c>
      <c r="QA1692">
        <v>11700</v>
      </c>
      <c r="QB1692">
        <v>6200</v>
      </c>
      <c r="QC1692">
        <v>21000</v>
      </c>
      <c r="QD1692">
        <v>9000</v>
      </c>
      <c r="QE1692">
        <v>10539.95</v>
      </c>
      <c r="QF1692">
        <v>25000</v>
      </c>
      <c r="QG1692">
        <v>9166.76</v>
      </c>
      <c r="QH1692">
        <v>29000</v>
      </c>
      <c r="QI1692">
        <v>8990.82</v>
      </c>
      <c r="QJ1692">
        <v>5002.3</v>
      </c>
      <c r="QK1692">
        <v>5000</v>
      </c>
      <c r="QL1692">
        <v>3600</v>
      </c>
      <c r="QM1692">
        <v>17358.03</v>
      </c>
      <c r="QN1692">
        <v>10857.89</v>
      </c>
      <c r="QO1692">
        <v>12176.46</v>
      </c>
      <c r="QP1692">
        <v>11800</v>
      </c>
      <c r="QQ1692">
        <v>33900</v>
      </c>
      <c r="QR1692">
        <v>20758.63</v>
      </c>
      <c r="QS1692">
        <v>5811.25</v>
      </c>
      <c r="QT1692" t="s">
        <v>1267</v>
      </c>
      <c r="QU1692">
        <v>10900</v>
      </c>
      <c r="QV1692">
        <v>6400</v>
      </c>
      <c r="QW1692">
        <v>6600</v>
      </c>
      <c r="QX1692">
        <v>88749.69</v>
      </c>
      <c r="QY1692">
        <v>11500</v>
      </c>
      <c r="QZ1692">
        <v>4530.74</v>
      </c>
      <c r="RA1692">
        <v>12700</v>
      </c>
      <c r="RB1692">
        <v>14400</v>
      </c>
      <c r="RC1692">
        <v>15576.86</v>
      </c>
      <c r="RD1692">
        <v>8063.24</v>
      </c>
      <c r="RE1692">
        <v>4000</v>
      </c>
      <c r="RF1692">
        <v>2700</v>
      </c>
      <c r="RG1692">
        <v>8600</v>
      </c>
      <c r="RH1692">
        <v>20000</v>
      </c>
      <c r="RI1692">
        <v>16500</v>
      </c>
      <c r="RJ1692">
        <v>4956.3900000000003</v>
      </c>
      <c r="RK1692">
        <v>20900</v>
      </c>
      <c r="RL1692">
        <v>8141.57</v>
      </c>
      <c r="RM1692">
        <v>9300</v>
      </c>
      <c r="RN1692">
        <v>9405.27</v>
      </c>
      <c r="RO1692">
        <v>9683.5400000000009</v>
      </c>
      <c r="RP1692">
        <v>9000</v>
      </c>
      <c r="RQ1692">
        <v>11904.76</v>
      </c>
      <c r="RR1692">
        <v>10700</v>
      </c>
      <c r="RS1692">
        <v>12000</v>
      </c>
      <c r="RT1692">
        <v>15514.02</v>
      </c>
      <c r="RU1692">
        <v>12000</v>
      </c>
      <c r="RV1692">
        <v>31736</v>
      </c>
      <c r="RW1692">
        <v>7700</v>
      </c>
      <c r="RX1692">
        <v>7900</v>
      </c>
      <c r="RY1692">
        <v>14300</v>
      </c>
      <c r="RZ1692">
        <v>23000</v>
      </c>
      <c r="SA1692">
        <v>10402.11</v>
      </c>
      <c r="SB1692">
        <v>28469.759999999998</v>
      </c>
      <c r="SC1692">
        <v>11000</v>
      </c>
      <c r="SD1692">
        <v>16400</v>
      </c>
      <c r="SE1692">
        <v>13800</v>
      </c>
      <c r="SF1692">
        <v>11300</v>
      </c>
      <c r="SG1692">
        <v>3497.57</v>
      </c>
      <c r="SH1692">
        <v>12900</v>
      </c>
      <c r="SI1692">
        <v>19917.34</v>
      </c>
      <c r="SJ1692" t="s">
        <v>1267</v>
      </c>
      <c r="SK1692">
        <v>13472.48</v>
      </c>
      <c r="SL1692">
        <v>2894.23</v>
      </c>
      <c r="SM1692">
        <v>5600</v>
      </c>
      <c r="SN1692">
        <v>11200</v>
      </c>
      <c r="SO1692">
        <v>18466.68</v>
      </c>
      <c r="SP1692">
        <v>19000</v>
      </c>
      <c r="SQ1692">
        <v>7506.74</v>
      </c>
      <c r="SR1692">
        <v>12500</v>
      </c>
      <c r="SS1692">
        <v>3222.22</v>
      </c>
      <c r="ST1692" t="s">
        <v>1267</v>
      </c>
      <c r="SU1692" t="s">
        <v>1267</v>
      </c>
      <c r="SV1692" t="s">
        <v>1267</v>
      </c>
      <c r="SW1692" t="s">
        <v>1267</v>
      </c>
      <c r="SX1692" t="s">
        <v>1267</v>
      </c>
      <c r="SY1692" t="s">
        <v>1267</v>
      </c>
      <c r="SZ1692" t="s">
        <v>1267</v>
      </c>
      <c r="TA1692" t="s">
        <v>1267</v>
      </c>
      <c r="TB1692" t="s">
        <v>1267</v>
      </c>
      <c r="TC1692" t="s">
        <v>1267</v>
      </c>
      <c r="TD1692" t="s">
        <v>1267</v>
      </c>
      <c r="TE1692" t="s">
        <v>1267</v>
      </c>
      <c r="TF1692" t="s">
        <v>1267</v>
      </c>
      <c r="TG1692" t="s">
        <v>1267</v>
      </c>
      <c r="TH1692" t="s">
        <v>1267</v>
      </c>
      <c r="TI1692" t="s">
        <v>1267</v>
      </c>
      <c r="TJ1692" t="s">
        <v>1267</v>
      </c>
      <c r="TK1692" t="s">
        <v>1267</v>
      </c>
      <c r="TL1692" t="s">
        <v>1267</v>
      </c>
      <c r="TM1692" t="s">
        <v>1267</v>
      </c>
      <c r="TN1692" t="s">
        <v>1267</v>
      </c>
      <c r="TO1692" t="s">
        <v>1267</v>
      </c>
      <c r="TP1692" t="s">
        <v>1267</v>
      </c>
      <c r="TQ1692" t="s">
        <v>1267</v>
      </c>
      <c r="TR1692" t="s">
        <v>1267</v>
      </c>
      <c r="TS1692" t="s">
        <v>1267</v>
      </c>
      <c r="TT1692" t="s">
        <v>1267</v>
      </c>
      <c r="TU1692" t="s">
        <v>1267</v>
      </c>
      <c r="TV1692" t="s">
        <v>1267</v>
      </c>
      <c r="TW1692" t="s">
        <v>1267</v>
      </c>
      <c r="TX1692" t="s">
        <v>1267</v>
      </c>
      <c r="TY1692" t="s">
        <v>1267</v>
      </c>
      <c r="TZ1692" t="s">
        <v>1267</v>
      </c>
      <c r="UA1692" t="s">
        <v>1267</v>
      </c>
      <c r="UB1692" t="s">
        <v>1267</v>
      </c>
      <c r="UC1692" t="s">
        <v>1267</v>
      </c>
      <c r="UD1692" t="s">
        <v>1267</v>
      </c>
      <c r="UE1692" t="s">
        <v>1267</v>
      </c>
      <c r="UF1692" t="s">
        <v>1267</v>
      </c>
      <c r="UG1692" t="s">
        <v>1267</v>
      </c>
      <c r="UH1692" t="s">
        <v>1267</v>
      </c>
      <c r="UI1692" t="s">
        <v>1267</v>
      </c>
      <c r="UJ1692" t="s">
        <v>1267</v>
      </c>
      <c r="UK1692" t="s">
        <v>1267</v>
      </c>
      <c r="UL1692" t="s">
        <v>1267</v>
      </c>
      <c r="UM1692" t="s">
        <v>1267</v>
      </c>
      <c r="UN1692" t="s">
        <v>1267</v>
      </c>
      <c r="UO1692" t="s">
        <v>1267</v>
      </c>
      <c r="UP1692" t="s">
        <v>1267</v>
      </c>
      <c r="UQ1692" t="s">
        <v>1267</v>
      </c>
      <c r="UR1692" t="s">
        <v>1267</v>
      </c>
      <c r="US1692" t="s">
        <v>1267</v>
      </c>
      <c r="UT1692" t="s">
        <v>1267</v>
      </c>
      <c r="UU1692" t="s">
        <v>1267</v>
      </c>
      <c r="UV1692">
        <v>10600</v>
      </c>
      <c r="UW1692">
        <v>22218.12</v>
      </c>
      <c r="UX1692">
        <v>18800</v>
      </c>
      <c r="UY1692">
        <v>6666.66</v>
      </c>
      <c r="UZ1692">
        <v>32900</v>
      </c>
      <c r="VA1692">
        <v>26500</v>
      </c>
      <c r="VB1692">
        <v>7600</v>
      </c>
      <c r="VC1692">
        <v>14667.54</v>
      </c>
      <c r="VD1692">
        <v>21211.93</v>
      </c>
      <c r="VE1692">
        <v>18086.95</v>
      </c>
      <c r="VF1692">
        <v>17920.419999999998</v>
      </c>
      <c r="VG1692">
        <v>6342.48</v>
      </c>
      <c r="VH1692">
        <v>23000</v>
      </c>
      <c r="VI1692">
        <v>35200</v>
      </c>
      <c r="VJ1692">
        <v>24800</v>
      </c>
      <c r="VK1692">
        <v>37300</v>
      </c>
      <c r="VL1692">
        <v>15400</v>
      </c>
      <c r="VM1692">
        <v>11590.23</v>
      </c>
      <c r="VN1692">
        <v>9900</v>
      </c>
      <c r="VO1692">
        <v>14000</v>
      </c>
      <c r="VP1692">
        <v>26200</v>
      </c>
      <c r="VQ1692">
        <v>12800</v>
      </c>
      <c r="VR1692">
        <v>47300</v>
      </c>
      <c r="VS1692">
        <v>25100</v>
      </c>
      <c r="VT1692">
        <v>13681.25</v>
      </c>
      <c r="VU1692">
        <v>23500</v>
      </c>
      <c r="VV1692">
        <v>7000</v>
      </c>
      <c r="VW1692">
        <v>37583.18</v>
      </c>
      <c r="VX1692">
        <v>5000</v>
      </c>
      <c r="VY1692">
        <v>33800</v>
      </c>
      <c r="VZ1692">
        <v>12900</v>
      </c>
      <c r="WA1692">
        <v>16595.04</v>
      </c>
      <c r="WB1692">
        <v>16300</v>
      </c>
      <c r="WC1692">
        <v>14000</v>
      </c>
      <c r="WD1692">
        <v>12000</v>
      </c>
      <c r="WE1692">
        <v>22000</v>
      </c>
      <c r="WF1692">
        <v>8545.4500000000007</v>
      </c>
      <c r="WG1692">
        <v>11101.53</v>
      </c>
      <c r="WH1692">
        <v>7266.71</v>
      </c>
      <c r="WI1692">
        <v>9900.11</v>
      </c>
      <c r="WJ1692">
        <v>31807.57</v>
      </c>
      <c r="WK1692">
        <v>10600</v>
      </c>
      <c r="WL1692">
        <v>7260</v>
      </c>
      <c r="WM1692">
        <v>18975.14</v>
      </c>
      <c r="WN1692">
        <v>10058.14</v>
      </c>
      <c r="WO1692">
        <v>16915.89</v>
      </c>
      <c r="WP1692">
        <v>25800</v>
      </c>
      <c r="WQ1692">
        <v>268.89</v>
      </c>
      <c r="WR1692">
        <v>7400</v>
      </c>
      <c r="WS1692">
        <v>10038.08</v>
      </c>
      <c r="WT1692">
        <v>3700</v>
      </c>
      <c r="WU1692">
        <v>23434.34</v>
      </c>
      <c r="WV1692">
        <v>4901.9399999999996</v>
      </c>
      <c r="WW1692">
        <v>12888.27</v>
      </c>
      <c r="WX1692">
        <v>8561.34</v>
      </c>
      <c r="WY1692">
        <v>22579.74</v>
      </c>
      <c r="WZ1692">
        <v>14444.45</v>
      </c>
      <c r="XA1692">
        <v>8200</v>
      </c>
      <c r="XB1692">
        <v>15600</v>
      </c>
      <c r="XC1692">
        <v>16500</v>
      </c>
      <c r="XD1692">
        <v>14372.88</v>
      </c>
      <c r="XE1692">
        <v>6400</v>
      </c>
      <c r="XF1692">
        <v>10000</v>
      </c>
      <c r="XG1692">
        <v>2200</v>
      </c>
      <c r="XH1692">
        <v>6100</v>
      </c>
      <c r="XI1692">
        <v>37419.699999999997</v>
      </c>
      <c r="XJ1692">
        <v>8100</v>
      </c>
      <c r="XK1692">
        <v>913.01</v>
      </c>
      <c r="XL1692">
        <v>22800</v>
      </c>
      <c r="XM1692">
        <v>9000</v>
      </c>
      <c r="XN1692">
        <v>31400</v>
      </c>
      <c r="XO1692">
        <v>16000</v>
      </c>
      <c r="XP1692">
        <v>8799.91</v>
      </c>
      <c r="XQ1692">
        <v>10500</v>
      </c>
      <c r="XR1692">
        <v>5399.98</v>
      </c>
      <c r="XS1692">
        <v>12600</v>
      </c>
      <c r="XT1692">
        <v>11100</v>
      </c>
      <c r="XU1692">
        <v>22900</v>
      </c>
      <c r="XV1692">
        <v>20645.599999999999</v>
      </c>
      <c r="XW1692">
        <v>6000</v>
      </c>
      <c r="XX1692">
        <v>32000</v>
      </c>
      <c r="XY1692">
        <v>39804</v>
      </c>
      <c r="XZ1692">
        <v>12200</v>
      </c>
      <c r="YA1692">
        <v>16016.99</v>
      </c>
      <c r="YB1692">
        <v>3999.25</v>
      </c>
      <c r="YC1692">
        <v>5000</v>
      </c>
      <c r="YD1692">
        <v>6818.18</v>
      </c>
      <c r="YE1692">
        <v>11000</v>
      </c>
      <c r="YF1692">
        <v>6300</v>
      </c>
      <c r="YG1692">
        <v>8500</v>
      </c>
      <c r="YH1692">
        <v>9992.4699999999993</v>
      </c>
      <c r="YI1692">
        <v>8200</v>
      </c>
      <c r="YJ1692">
        <v>14036.48</v>
      </c>
      <c r="YK1692">
        <v>3700</v>
      </c>
      <c r="YL1692">
        <v>13355.12</v>
      </c>
      <c r="YM1692">
        <v>6400</v>
      </c>
      <c r="YN1692">
        <v>15151.5</v>
      </c>
      <c r="YO1692">
        <v>17600</v>
      </c>
      <c r="YP1692">
        <v>10000</v>
      </c>
      <c r="YQ1692">
        <v>19900</v>
      </c>
      <c r="YR1692">
        <v>7228.28</v>
      </c>
      <c r="YS1692">
        <v>9537.0400000000009</v>
      </c>
      <c r="YT1692">
        <v>11300</v>
      </c>
      <c r="YU1692">
        <v>10170.84</v>
      </c>
      <c r="YV1692">
        <v>13000</v>
      </c>
      <c r="YW1692">
        <v>15428.57</v>
      </c>
      <c r="YX1692">
        <v>7800</v>
      </c>
      <c r="YY1692">
        <v>30000</v>
      </c>
      <c r="YZ1692">
        <v>16604.64</v>
      </c>
      <c r="ZA1692">
        <v>20437.5</v>
      </c>
      <c r="ZB1692">
        <v>9166.67</v>
      </c>
      <c r="ZC1692">
        <v>31279.98</v>
      </c>
      <c r="ZD1692">
        <v>7100</v>
      </c>
      <c r="ZE1692">
        <v>7300</v>
      </c>
      <c r="ZF1692">
        <v>16785.8</v>
      </c>
      <c r="ZG1692">
        <v>9743.39</v>
      </c>
      <c r="ZH1692">
        <v>15000</v>
      </c>
      <c r="ZI1692">
        <v>5600</v>
      </c>
      <c r="ZJ1692">
        <v>2084.25</v>
      </c>
      <c r="ZK1692">
        <v>6538.46</v>
      </c>
      <c r="ZL1692">
        <v>6197.18</v>
      </c>
      <c r="ZM1692">
        <v>19800</v>
      </c>
      <c r="ZN1692">
        <v>14000</v>
      </c>
      <c r="ZO1692">
        <v>33300</v>
      </c>
      <c r="ZP1692">
        <v>6100</v>
      </c>
      <c r="ZQ1692">
        <v>19000</v>
      </c>
      <c r="ZR1692">
        <v>10700</v>
      </c>
      <c r="ZS1692">
        <v>17500</v>
      </c>
      <c r="ZT1692">
        <v>109506.1</v>
      </c>
      <c r="ZU1692">
        <v>13500</v>
      </c>
      <c r="ZV1692">
        <v>3921.99</v>
      </c>
      <c r="ZW1692">
        <v>60700</v>
      </c>
      <c r="ZX1692">
        <v>41800</v>
      </c>
      <c r="ZY1692">
        <v>41500</v>
      </c>
      <c r="ZZ1692">
        <v>3454.54</v>
      </c>
      <c r="AAA1692">
        <v>6578.1</v>
      </c>
      <c r="AAB1692">
        <v>14119.51</v>
      </c>
      <c r="AAC1692">
        <v>9800</v>
      </c>
      <c r="AAD1692">
        <v>10400</v>
      </c>
      <c r="AAE1692">
        <v>27753.64</v>
      </c>
      <c r="AAF1692">
        <v>13500</v>
      </c>
      <c r="AAG1692">
        <v>6454.54</v>
      </c>
      <c r="AAH1692">
        <v>43545.45</v>
      </c>
      <c r="AAI1692">
        <v>9846.15</v>
      </c>
      <c r="AAJ1692">
        <v>2400</v>
      </c>
      <c r="AAK1692">
        <v>15399.36</v>
      </c>
      <c r="AAL1692">
        <v>9433.09</v>
      </c>
      <c r="AAM1692">
        <v>13426.49</v>
      </c>
      <c r="AAN1692">
        <v>45400</v>
      </c>
      <c r="AAO1692">
        <v>5700</v>
      </c>
      <c r="AAP1692">
        <v>4300</v>
      </c>
      <c r="AAQ1692">
        <v>10095.23</v>
      </c>
      <c r="AAR1692">
        <v>1657.8</v>
      </c>
      <c r="AAS1692">
        <v>10000</v>
      </c>
      <c r="AAT1692">
        <v>15349.98</v>
      </c>
      <c r="AAU1692">
        <v>20600</v>
      </c>
      <c r="AAV1692">
        <v>30128.36</v>
      </c>
      <c r="AAW1692">
        <v>6200</v>
      </c>
      <c r="AAX1692">
        <v>2606.9</v>
      </c>
      <c r="AAY1692">
        <v>16000</v>
      </c>
      <c r="AAZ1692">
        <v>30399.98</v>
      </c>
      <c r="ABA1692">
        <v>4642.7</v>
      </c>
      <c r="ABB1692">
        <v>15900</v>
      </c>
      <c r="ABC1692">
        <v>56000</v>
      </c>
      <c r="ABD1692">
        <v>5500</v>
      </c>
      <c r="ABE1692">
        <v>2100</v>
      </c>
      <c r="ABF1692">
        <v>7727.26</v>
      </c>
    </row>
    <row r="1693" spans="1:734" x14ac:dyDescent="0.25">
      <c r="A1693" s="2">
        <v>42565</v>
      </c>
      <c r="B1693">
        <v>17152.64</v>
      </c>
      <c r="C1693">
        <v>5551.84</v>
      </c>
      <c r="D1693">
        <v>6100</v>
      </c>
      <c r="E1693">
        <v>2600</v>
      </c>
      <c r="F1693">
        <v>2000</v>
      </c>
      <c r="G1693">
        <v>18300</v>
      </c>
      <c r="H1693">
        <v>28700</v>
      </c>
      <c r="I1693">
        <v>6300</v>
      </c>
      <c r="J1693">
        <v>9500</v>
      </c>
      <c r="K1693">
        <v>15100.15</v>
      </c>
      <c r="L1693">
        <v>37000.160000000003</v>
      </c>
      <c r="M1693">
        <v>56249.97</v>
      </c>
      <c r="N1693">
        <v>7256.23</v>
      </c>
      <c r="O1693">
        <v>13644.22</v>
      </c>
      <c r="P1693">
        <v>7300</v>
      </c>
      <c r="Q1693">
        <v>3400</v>
      </c>
      <c r="R1693" t="s">
        <v>1267</v>
      </c>
      <c r="S1693">
        <v>3619.05</v>
      </c>
      <c r="T1693">
        <v>6067.3</v>
      </c>
      <c r="U1693">
        <v>20007.009999999998</v>
      </c>
      <c r="V1693">
        <v>48783.53</v>
      </c>
      <c r="W1693">
        <v>7118.05</v>
      </c>
      <c r="X1693">
        <v>3893.37</v>
      </c>
      <c r="Y1693">
        <v>4700</v>
      </c>
      <c r="Z1693">
        <v>22000</v>
      </c>
      <c r="AA1693">
        <v>2100</v>
      </c>
      <c r="AB1693">
        <v>17592.59</v>
      </c>
      <c r="AC1693">
        <v>2300</v>
      </c>
      <c r="AD1693">
        <v>4900</v>
      </c>
      <c r="AE1693">
        <v>36800</v>
      </c>
      <c r="AF1693">
        <v>42045.45</v>
      </c>
      <c r="AG1693">
        <v>5148.12</v>
      </c>
      <c r="AH1693">
        <v>19930.900000000001</v>
      </c>
      <c r="AI1693">
        <v>67500</v>
      </c>
      <c r="AJ1693">
        <v>5400</v>
      </c>
      <c r="AK1693">
        <v>33400</v>
      </c>
      <c r="AL1693">
        <v>7204</v>
      </c>
      <c r="AM1693">
        <v>2917.85</v>
      </c>
      <c r="AN1693">
        <v>25900</v>
      </c>
      <c r="AO1693">
        <v>27716.18</v>
      </c>
      <c r="AP1693">
        <v>17900</v>
      </c>
      <c r="AQ1693">
        <v>13000</v>
      </c>
      <c r="AR1693">
        <v>92500</v>
      </c>
      <c r="AS1693">
        <v>17000</v>
      </c>
      <c r="AT1693">
        <v>15300</v>
      </c>
      <c r="AU1693">
        <v>8366.4</v>
      </c>
      <c r="AV1693">
        <v>145000</v>
      </c>
      <c r="AW1693">
        <v>3214.29</v>
      </c>
      <c r="AX1693">
        <v>8500</v>
      </c>
      <c r="AY1693">
        <v>8487.06</v>
      </c>
      <c r="AZ1693">
        <v>4547.26</v>
      </c>
      <c r="BA1693">
        <v>3900</v>
      </c>
      <c r="BB1693">
        <v>37226.129999999997</v>
      </c>
      <c r="BC1693">
        <v>2600</v>
      </c>
      <c r="BD1693">
        <v>7186.7</v>
      </c>
      <c r="BE1693">
        <v>29197.7</v>
      </c>
      <c r="BF1693">
        <v>25600</v>
      </c>
      <c r="BG1693">
        <v>13520</v>
      </c>
      <c r="BH1693">
        <v>25000</v>
      </c>
      <c r="BI1693">
        <v>5244.75</v>
      </c>
      <c r="BJ1693">
        <v>5818.13</v>
      </c>
      <c r="BK1693">
        <v>38900</v>
      </c>
      <c r="BL1693">
        <v>10100</v>
      </c>
      <c r="BM1693">
        <v>7692.3</v>
      </c>
      <c r="BN1693">
        <v>11023.72</v>
      </c>
      <c r="BO1693">
        <v>32900</v>
      </c>
      <c r="BP1693">
        <v>64500</v>
      </c>
      <c r="BQ1693">
        <v>11214.96</v>
      </c>
      <c r="BR1693">
        <v>16800.7</v>
      </c>
      <c r="BS1693">
        <v>33000</v>
      </c>
      <c r="BT1693">
        <v>11809.21</v>
      </c>
      <c r="BU1693">
        <v>11800</v>
      </c>
      <c r="BV1693">
        <v>4497.6099999999997</v>
      </c>
      <c r="BW1693">
        <v>6441.99</v>
      </c>
      <c r="BX1693">
        <v>12183.25</v>
      </c>
      <c r="BY1693">
        <v>4545.45</v>
      </c>
      <c r="BZ1693">
        <v>6272.72</v>
      </c>
      <c r="CA1693">
        <v>14788.9</v>
      </c>
      <c r="CB1693">
        <v>28000</v>
      </c>
      <c r="CC1693">
        <v>51406.96</v>
      </c>
      <c r="CD1693">
        <v>17500</v>
      </c>
      <c r="CE1693">
        <v>12271.68</v>
      </c>
      <c r="CF1693" t="s">
        <v>1267</v>
      </c>
      <c r="CG1693">
        <v>11300</v>
      </c>
      <c r="CH1693">
        <v>12693.34</v>
      </c>
      <c r="CI1693">
        <v>10909.09</v>
      </c>
      <c r="CJ1693">
        <v>61848.3</v>
      </c>
      <c r="CK1693">
        <v>113000</v>
      </c>
      <c r="CL1693">
        <v>6203.2</v>
      </c>
      <c r="CM1693">
        <v>6218.02</v>
      </c>
      <c r="CN1693">
        <v>18084.8</v>
      </c>
      <c r="CO1693">
        <v>27000</v>
      </c>
      <c r="CP1693">
        <v>12200</v>
      </c>
      <c r="CQ1693">
        <v>3520.01</v>
      </c>
      <c r="CR1693">
        <v>15600</v>
      </c>
      <c r="CS1693">
        <v>3602.83</v>
      </c>
      <c r="CT1693">
        <v>7000</v>
      </c>
      <c r="CU1693">
        <v>4970.59</v>
      </c>
      <c r="CV1693">
        <v>4615.38</v>
      </c>
      <c r="CW1693">
        <v>4071.97</v>
      </c>
      <c r="CX1693">
        <v>19785.84</v>
      </c>
      <c r="CY1693">
        <v>26333.24</v>
      </c>
      <c r="CZ1693">
        <v>15975.24</v>
      </c>
      <c r="DA1693">
        <v>20779.2</v>
      </c>
      <c r="DB1693">
        <v>10896.82</v>
      </c>
      <c r="DC1693">
        <v>13600</v>
      </c>
      <c r="DD1693">
        <v>10511</v>
      </c>
      <c r="DE1693">
        <v>56547.93</v>
      </c>
      <c r="DF1693">
        <v>10500</v>
      </c>
      <c r="DG1693">
        <v>8682.32</v>
      </c>
      <c r="DH1693">
        <v>4530.03</v>
      </c>
      <c r="DI1693">
        <v>13505.05</v>
      </c>
      <c r="DJ1693">
        <v>10318.969999999999</v>
      </c>
      <c r="DK1693">
        <v>13852.36</v>
      </c>
      <c r="DL1693">
        <v>14000</v>
      </c>
      <c r="DM1693">
        <v>10341.879999999999</v>
      </c>
      <c r="DN1693">
        <v>8144.66</v>
      </c>
      <c r="DO1693">
        <v>12526.14</v>
      </c>
      <c r="DP1693" t="s">
        <v>1267</v>
      </c>
      <c r="DQ1693" t="s">
        <v>1267</v>
      </c>
      <c r="DR1693" t="s">
        <v>1267</v>
      </c>
      <c r="DS1693" t="s">
        <v>1267</v>
      </c>
      <c r="DT1693" t="s">
        <v>1267</v>
      </c>
      <c r="DU1693" t="s">
        <v>1267</v>
      </c>
      <c r="DV1693" t="s">
        <v>1267</v>
      </c>
      <c r="DW1693" t="s">
        <v>1267</v>
      </c>
      <c r="DX1693" t="s">
        <v>1267</v>
      </c>
      <c r="DY1693" t="s">
        <v>1267</v>
      </c>
      <c r="DZ1693" t="s">
        <v>1267</v>
      </c>
      <c r="EA1693" t="s">
        <v>1267</v>
      </c>
      <c r="EB1693" t="s">
        <v>1267</v>
      </c>
      <c r="EC1693" t="s">
        <v>1267</v>
      </c>
      <c r="ED1693" t="s">
        <v>1267</v>
      </c>
      <c r="EE1693" t="s">
        <v>1267</v>
      </c>
      <c r="EF1693" t="s">
        <v>1267</v>
      </c>
      <c r="EG1693" t="s">
        <v>1267</v>
      </c>
      <c r="EH1693" t="s">
        <v>1267</v>
      </c>
      <c r="EI1693" t="s">
        <v>1267</v>
      </c>
      <c r="EJ1693" t="s">
        <v>1267</v>
      </c>
      <c r="EK1693" t="s">
        <v>1267</v>
      </c>
      <c r="EL1693" t="s">
        <v>1267</v>
      </c>
      <c r="EM1693" t="s">
        <v>1267</v>
      </c>
      <c r="EN1693" t="s">
        <v>1267</v>
      </c>
      <c r="EO1693" t="s">
        <v>1267</v>
      </c>
      <c r="EP1693" t="s">
        <v>1267</v>
      </c>
      <c r="EQ1693" t="s">
        <v>1267</v>
      </c>
      <c r="ER1693" t="s">
        <v>1267</v>
      </c>
      <c r="ES1693" t="s">
        <v>1267</v>
      </c>
      <c r="ET1693" t="s">
        <v>1267</v>
      </c>
      <c r="EU1693" t="s">
        <v>1267</v>
      </c>
      <c r="EV1693" t="s">
        <v>1267</v>
      </c>
      <c r="EW1693" t="s">
        <v>1267</v>
      </c>
      <c r="EX1693" t="s">
        <v>1267</v>
      </c>
      <c r="EY1693" t="s">
        <v>1267</v>
      </c>
      <c r="EZ1693" t="s">
        <v>1267</v>
      </c>
      <c r="FA1693" t="s">
        <v>1267</v>
      </c>
      <c r="FB1693" t="s">
        <v>1267</v>
      </c>
      <c r="FC1693" t="s">
        <v>1267</v>
      </c>
      <c r="FD1693" t="s">
        <v>1267</v>
      </c>
      <c r="FE1693" t="s">
        <v>1267</v>
      </c>
      <c r="FF1693" t="s">
        <v>1267</v>
      </c>
      <c r="FG1693" t="s">
        <v>1267</v>
      </c>
      <c r="FH1693" t="s">
        <v>1267</v>
      </c>
      <c r="FI1693" t="s">
        <v>1267</v>
      </c>
      <c r="FJ1693" t="s">
        <v>1267</v>
      </c>
      <c r="FK1693" t="s">
        <v>1267</v>
      </c>
      <c r="FL1693" t="s">
        <v>1267</v>
      </c>
      <c r="FM1693" t="s">
        <v>1267</v>
      </c>
      <c r="FN1693" t="s">
        <v>1267</v>
      </c>
      <c r="FO1693" t="s">
        <v>1267</v>
      </c>
      <c r="FP1693" t="s">
        <v>1267</v>
      </c>
      <c r="FQ1693" t="s">
        <v>1267</v>
      </c>
      <c r="FR1693" t="s">
        <v>1267</v>
      </c>
      <c r="FS1693" t="s">
        <v>1267</v>
      </c>
      <c r="FT1693" t="s">
        <v>1267</v>
      </c>
      <c r="FU1693" t="s">
        <v>1267</v>
      </c>
      <c r="FV1693" t="s">
        <v>1267</v>
      </c>
      <c r="FW1693" t="s">
        <v>1267</v>
      </c>
      <c r="FX1693" t="s">
        <v>1267</v>
      </c>
      <c r="FY1693" t="s">
        <v>1267</v>
      </c>
      <c r="FZ1693" t="s">
        <v>1267</v>
      </c>
      <c r="GA1693" t="s">
        <v>1267</v>
      </c>
      <c r="GB1693" t="s">
        <v>1267</v>
      </c>
      <c r="GC1693" t="s">
        <v>1267</v>
      </c>
      <c r="GD1693" t="s">
        <v>1267</v>
      </c>
      <c r="GE1693" t="s">
        <v>1267</v>
      </c>
      <c r="GF1693" t="s">
        <v>1267</v>
      </c>
      <c r="GG1693" t="s">
        <v>1267</v>
      </c>
      <c r="GH1693" t="s">
        <v>1267</v>
      </c>
      <c r="GI1693" t="s">
        <v>1267</v>
      </c>
      <c r="GJ1693" t="s">
        <v>1267</v>
      </c>
      <c r="GK1693" t="s">
        <v>1267</v>
      </c>
      <c r="GL1693" t="s">
        <v>1267</v>
      </c>
      <c r="GM1693" t="s">
        <v>1267</v>
      </c>
      <c r="GN1693" t="s">
        <v>1267</v>
      </c>
      <c r="GO1693" t="s">
        <v>1267</v>
      </c>
      <c r="GP1693" t="s">
        <v>1267</v>
      </c>
      <c r="GQ1693" t="s">
        <v>1267</v>
      </c>
      <c r="GR1693" t="s">
        <v>1267</v>
      </c>
      <c r="GS1693" t="s">
        <v>1267</v>
      </c>
      <c r="GT1693" t="s">
        <v>1267</v>
      </c>
      <c r="GU1693" t="s">
        <v>1267</v>
      </c>
      <c r="GV1693" t="s">
        <v>1267</v>
      </c>
      <c r="GW1693" t="s">
        <v>1267</v>
      </c>
      <c r="GX1693" t="s">
        <v>1267</v>
      </c>
      <c r="GY1693">
        <v>13099.71</v>
      </c>
      <c r="GZ1693">
        <v>11225.28</v>
      </c>
      <c r="HA1693">
        <v>41900</v>
      </c>
      <c r="HB1693">
        <v>7876.54</v>
      </c>
      <c r="HC1693">
        <v>11821.9</v>
      </c>
      <c r="HD1693">
        <v>14377</v>
      </c>
      <c r="HE1693">
        <v>35300</v>
      </c>
      <c r="HF1693">
        <v>16769.23</v>
      </c>
      <c r="HG1693">
        <v>7100</v>
      </c>
      <c r="HH1693">
        <v>89445.13</v>
      </c>
      <c r="HI1693">
        <v>44000</v>
      </c>
      <c r="HJ1693">
        <v>21043.59</v>
      </c>
      <c r="HK1693">
        <v>13638.13</v>
      </c>
      <c r="HL1693">
        <v>6866.66</v>
      </c>
      <c r="HM1693">
        <v>14700</v>
      </c>
      <c r="HN1693">
        <v>11500</v>
      </c>
      <c r="HO1693">
        <v>9090.89</v>
      </c>
      <c r="HP1693">
        <v>56000</v>
      </c>
      <c r="HQ1693">
        <v>72500</v>
      </c>
      <c r="HR1693">
        <v>27400</v>
      </c>
      <c r="HS1693">
        <v>22899.57</v>
      </c>
      <c r="HT1693">
        <v>17200</v>
      </c>
      <c r="HU1693">
        <v>10800</v>
      </c>
      <c r="HV1693">
        <v>8408.2199999999993</v>
      </c>
      <c r="HW1693">
        <v>4021.6</v>
      </c>
      <c r="HX1693">
        <v>26300</v>
      </c>
      <c r="HY1693">
        <v>26181.8</v>
      </c>
      <c r="HZ1693">
        <v>13000</v>
      </c>
      <c r="IA1693">
        <v>14000</v>
      </c>
      <c r="IB1693">
        <v>17999.990000000002</v>
      </c>
      <c r="IC1693">
        <v>5702.38</v>
      </c>
      <c r="ID1693">
        <v>26000</v>
      </c>
      <c r="IE1693">
        <v>4909.92</v>
      </c>
      <c r="IF1693">
        <v>45300</v>
      </c>
      <c r="IG1693">
        <v>12800.3</v>
      </c>
      <c r="IH1693">
        <v>21622.63</v>
      </c>
      <c r="II1693">
        <v>84490.19</v>
      </c>
      <c r="IJ1693">
        <v>18600</v>
      </c>
      <c r="IK1693">
        <v>29840</v>
      </c>
      <c r="IL1693">
        <v>31100</v>
      </c>
      <c r="IM1693">
        <v>5170.8900000000003</v>
      </c>
      <c r="IN1693">
        <v>6230.77</v>
      </c>
      <c r="IO1693">
        <v>28986.32</v>
      </c>
      <c r="IP1693">
        <v>18959.189999999999</v>
      </c>
      <c r="IQ1693">
        <v>62117.65</v>
      </c>
      <c r="IR1693">
        <v>10061.370000000001</v>
      </c>
      <c r="IS1693">
        <v>20500</v>
      </c>
      <c r="IT1693">
        <v>9685.0400000000009</v>
      </c>
      <c r="IU1693">
        <v>71000</v>
      </c>
      <c r="IV1693">
        <v>18466.759999999998</v>
      </c>
      <c r="IW1693">
        <v>2999.57</v>
      </c>
      <c r="IX1693">
        <v>17101.55</v>
      </c>
      <c r="IY1693">
        <v>13500</v>
      </c>
      <c r="IZ1693">
        <v>23860.68</v>
      </c>
      <c r="JA1693">
        <v>4700</v>
      </c>
      <c r="JB1693">
        <v>21212.09</v>
      </c>
      <c r="JC1693">
        <v>7700</v>
      </c>
      <c r="JD1693">
        <v>93913.5</v>
      </c>
      <c r="JE1693">
        <v>64000.32</v>
      </c>
      <c r="JF1693">
        <v>17299.990000000002</v>
      </c>
      <c r="JG1693">
        <v>18469.79</v>
      </c>
      <c r="JH1693">
        <v>9300</v>
      </c>
      <c r="JI1693">
        <v>41900</v>
      </c>
      <c r="JJ1693">
        <v>10700</v>
      </c>
      <c r="JK1693">
        <v>18625.52</v>
      </c>
      <c r="JL1693">
        <v>48200</v>
      </c>
      <c r="JM1693">
        <v>9300</v>
      </c>
      <c r="JN1693">
        <v>38800</v>
      </c>
      <c r="JO1693">
        <v>21500</v>
      </c>
      <c r="JP1693">
        <v>17900</v>
      </c>
      <c r="JQ1693">
        <v>4227.2700000000004</v>
      </c>
      <c r="JR1693">
        <v>10549.09</v>
      </c>
      <c r="JS1693">
        <v>5033.33</v>
      </c>
      <c r="JT1693">
        <v>24500</v>
      </c>
      <c r="JU1693">
        <v>25300</v>
      </c>
      <c r="JV1693">
        <v>9300</v>
      </c>
      <c r="JW1693">
        <v>11909.09</v>
      </c>
      <c r="JX1693">
        <v>27999.89</v>
      </c>
      <c r="JY1693">
        <v>9000</v>
      </c>
      <c r="JZ1693">
        <v>5939.2</v>
      </c>
      <c r="KA1693">
        <v>11700</v>
      </c>
      <c r="KB1693">
        <v>32083.67</v>
      </c>
      <c r="KC1693">
        <v>17600</v>
      </c>
      <c r="KD1693">
        <v>5692.24</v>
      </c>
      <c r="KE1693">
        <v>8928.57</v>
      </c>
      <c r="KF1693">
        <v>39300</v>
      </c>
      <c r="KG1693">
        <v>4300</v>
      </c>
      <c r="KH1693">
        <v>29900</v>
      </c>
      <c r="KI1693">
        <v>87000</v>
      </c>
      <c r="KJ1693">
        <v>7700</v>
      </c>
      <c r="KK1693">
        <v>2754.72</v>
      </c>
      <c r="KL1693">
        <v>12600</v>
      </c>
      <c r="KM1693">
        <v>22788.09</v>
      </c>
      <c r="KN1693">
        <v>4500</v>
      </c>
      <c r="KO1693">
        <v>10400</v>
      </c>
      <c r="KP1693">
        <v>14900</v>
      </c>
      <c r="KQ1693">
        <v>24750</v>
      </c>
      <c r="KR1693">
        <v>3684.24</v>
      </c>
      <c r="KS1693">
        <v>16042.78</v>
      </c>
      <c r="KT1693">
        <v>33362.080000000002</v>
      </c>
      <c r="KU1693">
        <v>4500</v>
      </c>
      <c r="KV1693">
        <v>19883.18</v>
      </c>
      <c r="KW1693">
        <v>14700</v>
      </c>
      <c r="KX1693">
        <v>9705.8700000000008</v>
      </c>
      <c r="KY1693">
        <v>17437.5</v>
      </c>
      <c r="KZ1693">
        <v>23000</v>
      </c>
      <c r="LA1693">
        <v>23485.33</v>
      </c>
      <c r="LB1693">
        <v>8100</v>
      </c>
      <c r="LC1693">
        <v>5900</v>
      </c>
      <c r="LD1693">
        <v>31400</v>
      </c>
      <c r="LE1693">
        <v>13427.85</v>
      </c>
      <c r="LF1693">
        <v>24000</v>
      </c>
      <c r="LG1693">
        <v>21071.43</v>
      </c>
      <c r="LH1693">
        <v>15145.21</v>
      </c>
      <c r="LI1693">
        <v>5854.1</v>
      </c>
      <c r="LJ1693">
        <v>3471.1</v>
      </c>
      <c r="LK1693">
        <v>96666.63</v>
      </c>
      <c r="LL1693">
        <v>14481.07</v>
      </c>
      <c r="LM1693">
        <v>6700</v>
      </c>
      <c r="LN1693">
        <v>41000</v>
      </c>
      <c r="LO1693">
        <v>11707.03</v>
      </c>
      <c r="LP1693">
        <v>27187.64</v>
      </c>
      <c r="LQ1693">
        <v>2883.23</v>
      </c>
      <c r="LR1693">
        <v>10449.530000000001</v>
      </c>
      <c r="LS1693">
        <v>26000</v>
      </c>
      <c r="LT1693">
        <v>62500</v>
      </c>
      <c r="LU1693">
        <v>32508.94</v>
      </c>
      <c r="LV1693">
        <v>14410.84</v>
      </c>
      <c r="LW1693">
        <v>8153.84</v>
      </c>
      <c r="LX1693">
        <v>12762.05</v>
      </c>
      <c r="LY1693">
        <v>4192.75</v>
      </c>
      <c r="LZ1693">
        <v>24300</v>
      </c>
      <c r="MA1693">
        <v>13732.39</v>
      </c>
      <c r="MB1693">
        <v>11520</v>
      </c>
      <c r="MC1693">
        <v>27000</v>
      </c>
      <c r="MD1693">
        <v>4977.1400000000003</v>
      </c>
      <c r="ME1693">
        <v>4108.47</v>
      </c>
      <c r="MF1693">
        <v>5709.03</v>
      </c>
      <c r="MG1693">
        <v>15213.66</v>
      </c>
      <c r="MH1693">
        <v>10600</v>
      </c>
      <c r="MI1693">
        <v>2700</v>
      </c>
      <c r="MJ1693">
        <v>7331.93</v>
      </c>
      <c r="MK1693">
        <v>9051.5499999999993</v>
      </c>
      <c r="ML1693">
        <v>13363.53</v>
      </c>
      <c r="MM1693">
        <v>24427.919999999998</v>
      </c>
      <c r="MN1693">
        <v>17181.810000000001</v>
      </c>
      <c r="MO1693">
        <v>15056.95</v>
      </c>
      <c r="MP1693">
        <v>10000</v>
      </c>
      <c r="MQ1693">
        <v>17527.79</v>
      </c>
      <c r="MR1693">
        <v>4560.24</v>
      </c>
      <c r="MS1693">
        <v>37500</v>
      </c>
      <c r="MT1693">
        <v>38931.71</v>
      </c>
      <c r="MU1693">
        <v>28970.3</v>
      </c>
      <c r="MV1693">
        <v>14000</v>
      </c>
      <c r="MW1693">
        <v>45000</v>
      </c>
      <c r="MX1693">
        <v>74500</v>
      </c>
      <c r="MY1693">
        <v>69000</v>
      </c>
      <c r="MZ1693">
        <v>22659.56</v>
      </c>
      <c r="NA1693">
        <v>2657.43</v>
      </c>
      <c r="NB1693">
        <v>13768.01</v>
      </c>
      <c r="NC1693">
        <v>32999.47</v>
      </c>
      <c r="ND1693">
        <v>6448.63</v>
      </c>
      <c r="NE1693">
        <v>20277.77</v>
      </c>
      <c r="NF1693">
        <v>9666.0499999999993</v>
      </c>
      <c r="NG1693">
        <v>5377.61</v>
      </c>
      <c r="NH1693">
        <v>2314.14</v>
      </c>
      <c r="NI1693">
        <v>161250</v>
      </c>
      <c r="NJ1693">
        <v>10626.62</v>
      </c>
      <c r="NK1693">
        <v>10256.17</v>
      </c>
      <c r="NL1693">
        <v>28236.87</v>
      </c>
      <c r="NM1693">
        <v>30272.74</v>
      </c>
      <c r="NN1693">
        <v>27000</v>
      </c>
      <c r="NO1693">
        <v>8235.08</v>
      </c>
      <c r="NP1693">
        <v>33700</v>
      </c>
      <c r="NQ1693">
        <v>8821.2099999999991</v>
      </c>
      <c r="NR1693">
        <v>49488.88</v>
      </c>
      <c r="NS1693">
        <v>12403.25</v>
      </c>
      <c r="NT1693">
        <v>26700</v>
      </c>
      <c r="NU1693">
        <v>20500</v>
      </c>
      <c r="NV1693">
        <v>9090.89</v>
      </c>
      <c r="NW1693">
        <v>2584.71</v>
      </c>
      <c r="NX1693">
        <v>19738.37</v>
      </c>
      <c r="NY1693">
        <v>30452.68</v>
      </c>
      <c r="NZ1693">
        <v>5360.95</v>
      </c>
      <c r="OA1693">
        <v>9765.2800000000007</v>
      </c>
      <c r="OB1693">
        <v>10600</v>
      </c>
      <c r="OC1693">
        <v>6652.1</v>
      </c>
      <c r="OD1693">
        <v>4384.6099999999997</v>
      </c>
      <c r="OE1693">
        <v>6761.9</v>
      </c>
      <c r="OF1693">
        <v>19600</v>
      </c>
      <c r="OG1693">
        <v>21000</v>
      </c>
      <c r="OH1693">
        <v>3100</v>
      </c>
      <c r="OI1693">
        <v>19000</v>
      </c>
      <c r="OJ1693">
        <v>22599.98</v>
      </c>
      <c r="OK1693">
        <v>19000</v>
      </c>
      <c r="OL1693">
        <v>8434.83</v>
      </c>
      <c r="OM1693">
        <v>15204.22</v>
      </c>
      <c r="ON1693">
        <v>2718.25</v>
      </c>
      <c r="OO1693" t="s">
        <v>1267</v>
      </c>
      <c r="OP1693">
        <v>15300</v>
      </c>
      <c r="OQ1693">
        <v>2892.56</v>
      </c>
      <c r="OR1693">
        <v>4200</v>
      </c>
      <c r="OS1693">
        <v>2900</v>
      </c>
      <c r="OT1693">
        <v>23650.07</v>
      </c>
      <c r="OU1693">
        <v>7500</v>
      </c>
      <c r="OV1693">
        <v>21698.55</v>
      </c>
      <c r="OW1693">
        <v>8429.7900000000009</v>
      </c>
      <c r="OX1693">
        <v>15000</v>
      </c>
      <c r="OY1693">
        <v>16000</v>
      </c>
      <c r="OZ1693">
        <v>5405.4</v>
      </c>
      <c r="PA1693">
        <v>8250</v>
      </c>
      <c r="PB1693">
        <v>1500</v>
      </c>
      <c r="PC1693">
        <v>2700</v>
      </c>
      <c r="PD1693">
        <v>159000</v>
      </c>
      <c r="PE1693">
        <v>45000.27</v>
      </c>
      <c r="PF1693">
        <v>913.84</v>
      </c>
      <c r="PG1693">
        <v>19100</v>
      </c>
      <c r="PH1693">
        <v>4393.43</v>
      </c>
      <c r="PI1693">
        <v>6400</v>
      </c>
      <c r="PJ1693">
        <v>44900</v>
      </c>
      <c r="PK1693">
        <v>3679.15</v>
      </c>
      <c r="PL1693">
        <v>29333.33</v>
      </c>
      <c r="PM1693">
        <v>4200</v>
      </c>
      <c r="PN1693">
        <v>3300</v>
      </c>
      <c r="PO1693">
        <v>7900</v>
      </c>
      <c r="PP1693">
        <v>14000</v>
      </c>
      <c r="PQ1693">
        <v>7400.13</v>
      </c>
      <c r="PR1693">
        <v>22446.65</v>
      </c>
      <c r="PS1693">
        <v>16100.39</v>
      </c>
      <c r="PT1693">
        <v>1800</v>
      </c>
      <c r="PU1693">
        <v>12692.3</v>
      </c>
      <c r="PV1693">
        <v>10464.709999999999</v>
      </c>
      <c r="PW1693">
        <v>6500</v>
      </c>
      <c r="PX1693">
        <v>2650</v>
      </c>
      <c r="PY1693">
        <v>65500</v>
      </c>
      <c r="PZ1693">
        <v>16100</v>
      </c>
      <c r="QA1693">
        <v>11700</v>
      </c>
      <c r="QB1693">
        <v>6200</v>
      </c>
      <c r="QC1693">
        <v>21000</v>
      </c>
      <c r="QD1693">
        <v>9000</v>
      </c>
      <c r="QE1693">
        <v>10688.39</v>
      </c>
      <c r="QF1693">
        <v>25000</v>
      </c>
      <c r="QG1693">
        <v>9166.76</v>
      </c>
      <c r="QH1693">
        <v>29000</v>
      </c>
      <c r="QI1693">
        <v>8532.11</v>
      </c>
      <c r="QJ1693">
        <v>4944.1400000000003</v>
      </c>
      <c r="QK1693">
        <v>5400</v>
      </c>
      <c r="QL1693">
        <v>3300</v>
      </c>
      <c r="QM1693">
        <v>17449.39</v>
      </c>
      <c r="QN1693">
        <v>11026.67</v>
      </c>
      <c r="QO1693">
        <v>11588.23</v>
      </c>
      <c r="QP1693">
        <v>11900</v>
      </c>
      <c r="QQ1693">
        <v>33900</v>
      </c>
      <c r="QR1693">
        <v>20758.63</v>
      </c>
      <c r="QS1693">
        <v>5577.46</v>
      </c>
      <c r="QT1693" t="s">
        <v>1267</v>
      </c>
      <c r="QU1693">
        <v>10900</v>
      </c>
      <c r="QV1693">
        <v>6400</v>
      </c>
      <c r="QW1693">
        <v>7300</v>
      </c>
      <c r="QX1693">
        <v>88333</v>
      </c>
      <c r="QY1693">
        <v>11600</v>
      </c>
      <c r="QZ1693">
        <v>4438.28</v>
      </c>
      <c r="RA1693">
        <v>12600</v>
      </c>
      <c r="RB1693">
        <v>14500</v>
      </c>
      <c r="RC1693">
        <v>15320.45</v>
      </c>
      <c r="RD1693">
        <v>7984.18</v>
      </c>
      <c r="RE1693">
        <v>3800</v>
      </c>
      <c r="RF1693">
        <v>2700</v>
      </c>
      <c r="RG1693">
        <v>8600</v>
      </c>
      <c r="RH1693">
        <v>20200</v>
      </c>
      <c r="RI1693">
        <v>16500</v>
      </c>
      <c r="RJ1693">
        <v>4956.3900000000003</v>
      </c>
      <c r="RK1693">
        <v>20700</v>
      </c>
      <c r="RL1693">
        <v>7876.81</v>
      </c>
      <c r="RM1693">
        <v>9300</v>
      </c>
      <c r="RN1693">
        <v>9496.59</v>
      </c>
      <c r="RO1693">
        <v>9620.25</v>
      </c>
      <c r="RP1693">
        <v>9200</v>
      </c>
      <c r="RQ1693">
        <v>11904.76</v>
      </c>
      <c r="RR1693">
        <v>11800</v>
      </c>
      <c r="RS1693">
        <v>12000</v>
      </c>
      <c r="RT1693">
        <v>17196.27</v>
      </c>
      <c r="RU1693">
        <v>12000</v>
      </c>
      <c r="RV1693">
        <v>33038.949999999997</v>
      </c>
      <c r="RW1693">
        <v>7700</v>
      </c>
      <c r="RX1693">
        <v>7900</v>
      </c>
      <c r="RY1693">
        <v>14300</v>
      </c>
      <c r="RZ1693">
        <v>23000</v>
      </c>
      <c r="SA1693">
        <v>10402.11</v>
      </c>
      <c r="SB1693">
        <v>27935.95</v>
      </c>
      <c r="SC1693">
        <v>11000</v>
      </c>
      <c r="SD1693">
        <v>16400</v>
      </c>
      <c r="SE1693">
        <v>13900</v>
      </c>
      <c r="SF1693">
        <v>11300</v>
      </c>
      <c r="SG1693">
        <v>3497.57</v>
      </c>
      <c r="SH1693">
        <v>12200</v>
      </c>
      <c r="SI1693">
        <v>19917.34</v>
      </c>
      <c r="SJ1693" t="s">
        <v>1267</v>
      </c>
      <c r="SK1693">
        <v>13472.48</v>
      </c>
      <c r="SL1693">
        <v>2844.33</v>
      </c>
      <c r="SM1693">
        <v>5800</v>
      </c>
      <c r="SN1693">
        <v>11300</v>
      </c>
      <c r="SO1693">
        <v>21069.91</v>
      </c>
      <c r="SP1693">
        <v>19000</v>
      </c>
      <c r="SQ1693">
        <v>7506.74</v>
      </c>
      <c r="SR1693">
        <v>12500</v>
      </c>
      <c r="SS1693">
        <v>3222.22</v>
      </c>
      <c r="ST1693" t="s">
        <v>1267</v>
      </c>
      <c r="SU1693" t="s">
        <v>1267</v>
      </c>
      <c r="SV1693" t="s">
        <v>1267</v>
      </c>
      <c r="SW1693" t="s">
        <v>1267</v>
      </c>
      <c r="SX1693" t="s">
        <v>1267</v>
      </c>
      <c r="SY1693" t="s">
        <v>1267</v>
      </c>
      <c r="SZ1693" t="s">
        <v>1267</v>
      </c>
      <c r="TA1693" t="s">
        <v>1267</v>
      </c>
      <c r="TB1693" t="s">
        <v>1267</v>
      </c>
      <c r="TC1693" t="s">
        <v>1267</v>
      </c>
      <c r="TD1693" t="s">
        <v>1267</v>
      </c>
      <c r="TE1693" t="s">
        <v>1267</v>
      </c>
      <c r="TF1693" t="s">
        <v>1267</v>
      </c>
      <c r="TG1693" t="s">
        <v>1267</v>
      </c>
      <c r="TH1693" t="s">
        <v>1267</v>
      </c>
      <c r="TI1693" t="s">
        <v>1267</v>
      </c>
      <c r="TJ1693" t="s">
        <v>1267</v>
      </c>
      <c r="TK1693" t="s">
        <v>1267</v>
      </c>
      <c r="TL1693" t="s">
        <v>1267</v>
      </c>
      <c r="TM1693" t="s">
        <v>1267</v>
      </c>
      <c r="TN1693" t="s">
        <v>1267</v>
      </c>
      <c r="TO1693" t="s">
        <v>1267</v>
      </c>
      <c r="TP1693" t="s">
        <v>1267</v>
      </c>
      <c r="TQ1693" t="s">
        <v>1267</v>
      </c>
      <c r="TR1693" t="s">
        <v>1267</v>
      </c>
      <c r="TS1693" t="s">
        <v>1267</v>
      </c>
      <c r="TT1693" t="s">
        <v>1267</v>
      </c>
      <c r="TU1693" t="s">
        <v>1267</v>
      </c>
      <c r="TV1693" t="s">
        <v>1267</v>
      </c>
      <c r="TW1693" t="s">
        <v>1267</v>
      </c>
      <c r="TX1693" t="s">
        <v>1267</v>
      </c>
      <c r="TY1693" t="s">
        <v>1267</v>
      </c>
      <c r="TZ1693" t="s">
        <v>1267</v>
      </c>
      <c r="UA1693" t="s">
        <v>1267</v>
      </c>
      <c r="UB1693" t="s">
        <v>1267</v>
      </c>
      <c r="UC1693" t="s">
        <v>1267</v>
      </c>
      <c r="UD1693" t="s">
        <v>1267</v>
      </c>
      <c r="UE1693" t="s">
        <v>1267</v>
      </c>
      <c r="UF1693" t="s">
        <v>1267</v>
      </c>
      <c r="UG1693" t="s">
        <v>1267</v>
      </c>
      <c r="UH1693" t="s">
        <v>1267</v>
      </c>
      <c r="UI1693" t="s">
        <v>1267</v>
      </c>
      <c r="UJ1693" t="s">
        <v>1267</v>
      </c>
      <c r="UK1693" t="s">
        <v>1267</v>
      </c>
      <c r="UL1693" t="s">
        <v>1267</v>
      </c>
      <c r="UM1693" t="s">
        <v>1267</v>
      </c>
      <c r="UN1693" t="s">
        <v>1267</v>
      </c>
      <c r="UO1693" t="s">
        <v>1267</v>
      </c>
      <c r="UP1693" t="s">
        <v>1267</v>
      </c>
      <c r="UQ1693" t="s">
        <v>1267</v>
      </c>
      <c r="UR1693" t="s">
        <v>1267</v>
      </c>
      <c r="US1693" t="s">
        <v>1267</v>
      </c>
      <c r="UT1693" t="s">
        <v>1267</v>
      </c>
      <c r="UU1693" t="s">
        <v>1267</v>
      </c>
      <c r="UV1693">
        <v>10700</v>
      </c>
      <c r="UW1693">
        <v>22218.12</v>
      </c>
      <c r="UX1693">
        <v>18800</v>
      </c>
      <c r="UY1693">
        <v>7333.33</v>
      </c>
      <c r="UZ1693">
        <v>32900</v>
      </c>
      <c r="VA1693">
        <v>26300</v>
      </c>
      <c r="VB1693">
        <v>7700</v>
      </c>
      <c r="VC1693">
        <v>14667.54</v>
      </c>
      <c r="VD1693">
        <v>21408.33</v>
      </c>
      <c r="VE1693">
        <v>18000</v>
      </c>
      <c r="VF1693">
        <v>17920.419999999998</v>
      </c>
      <c r="VG1693">
        <v>6342.48</v>
      </c>
      <c r="VH1693">
        <v>23600</v>
      </c>
      <c r="VI1693">
        <v>36500</v>
      </c>
      <c r="VJ1693">
        <v>22700</v>
      </c>
      <c r="VK1693">
        <v>41400</v>
      </c>
      <c r="VL1693">
        <v>15300</v>
      </c>
      <c r="VM1693">
        <v>11590.23</v>
      </c>
      <c r="VN1693">
        <v>10800</v>
      </c>
      <c r="VO1693">
        <v>14700</v>
      </c>
      <c r="VP1693">
        <v>27000</v>
      </c>
      <c r="VQ1693">
        <v>12800</v>
      </c>
      <c r="VR1693">
        <v>52500</v>
      </c>
      <c r="VS1693">
        <v>27500</v>
      </c>
      <c r="VT1693">
        <v>13681.25</v>
      </c>
      <c r="VU1693">
        <v>23500</v>
      </c>
      <c r="VV1693">
        <v>7000</v>
      </c>
      <c r="VW1693">
        <v>38583.18</v>
      </c>
      <c r="VX1693">
        <v>5000</v>
      </c>
      <c r="VY1693">
        <v>33800</v>
      </c>
      <c r="VZ1693">
        <v>13000</v>
      </c>
      <c r="WA1693">
        <v>16659.36</v>
      </c>
      <c r="WB1693">
        <v>16400</v>
      </c>
      <c r="WC1693">
        <v>14100</v>
      </c>
      <c r="WD1693">
        <v>12000</v>
      </c>
      <c r="WE1693">
        <v>22000</v>
      </c>
      <c r="WF1693">
        <v>8545.4500000000007</v>
      </c>
      <c r="WG1693">
        <v>11067.79</v>
      </c>
      <c r="WH1693">
        <v>7224.95</v>
      </c>
      <c r="WI1693">
        <v>9700.11</v>
      </c>
      <c r="WJ1693">
        <v>32437.43</v>
      </c>
      <c r="WK1693">
        <v>10800</v>
      </c>
      <c r="WL1693">
        <v>7260</v>
      </c>
      <c r="WM1693">
        <v>19144.060000000001</v>
      </c>
      <c r="WN1693">
        <v>10795.38</v>
      </c>
      <c r="WO1693">
        <v>16915.89</v>
      </c>
      <c r="WP1693">
        <v>25600</v>
      </c>
      <c r="WQ1693">
        <v>295.77999999999997</v>
      </c>
      <c r="WR1693">
        <v>7200</v>
      </c>
      <c r="WS1693">
        <v>10124.61</v>
      </c>
      <c r="WT1693">
        <v>3400</v>
      </c>
      <c r="WU1693">
        <v>23797.98</v>
      </c>
      <c r="WV1693">
        <v>4901.9399999999996</v>
      </c>
      <c r="WW1693">
        <v>12810.63</v>
      </c>
      <c r="WX1693">
        <v>8561.34</v>
      </c>
      <c r="WY1693">
        <v>22579.74</v>
      </c>
      <c r="WZ1693">
        <v>14444.45</v>
      </c>
      <c r="XA1693">
        <v>8200</v>
      </c>
      <c r="XB1693">
        <v>15600</v>
      </c>
      <c r="XC1693">
        <v>16000</v>
      </c>
      <c r="XD1693">
        <v>14915.24</v>
      </c>
      <c r="XE1693">
        <v>6500</v>
      </c>
      <c r="XF1693">
        <v>9200</v>
      </c>
      <c r="XG1693">
        <v>2100</v>
      </c>
      <c r="XH1693">
        <v>5900</v>
      </c>
      <c r="XI1693">
        <v>38395.360000000001</v>
      </c>
      <c r="XJ1693">
        <v>8800</v>
      </c>
      <c r="XK1693">
        <v>926.05</v>
      </c>
      <c r="XL1693">
        <v>22900</v>
      </c>
      <c r="XM1693">
        <v>9000</v>
      </c>
      <c r="XN1693">
        <v>31400</v>
      </c>
      <c r="XO1693">
        <v>15600</v>
      </c>
      <c r="XP1693">
        <v>8799.91</v>
      </c>
      <c r="XQ1693">
        <v>10500</v>
      </c>
      <c r="XR1693">
        <v>5466.64</v>
      </c>
      <c r="XS1693">
        <v>12600</v>
      </c>
      <c r="XT1693">
        <v>11500</v>
      </c>
      <c r="XU1693">
        <v>22000</v>
      </c>
      <c r="XV1693">
        <v>20645.599999999999</v>
      </c>
      <c r="XW1693">
        <v>6000</v>
      </c>
      <c r="XX1693">
        <v>32500</v>
      </c>
      <c r="XY1693">
        <v>39804</v>
      </c>
      <c r="XZ1693">
        <v>12200</v>
      </c>
      <c r="YA1693">
        <v>15881.82</v>
      </c>
      <c r="YB1693">
        <v>4159.22</v>
      </c>
      <c r="YC1693">
        <v>5000</v>
      </c>
      <c r="YD1693">
        <v>7272.73</v>
      </c>
      <c r="YE1693">
        <v>11000</v>
      </c>
      <c r="YF1693">
        <v>6200</v>
      </c>
      <c r="YG1693">
        <v>8900</v>
      </c>
      <c r="YH1693">
        <v>9992.4699999999993</v>
      </c>
      <c r="YI1693">
        <v>8200</v>
      </c>
      <c r="YJ1693">
        <v>14036.48</v>
      </c>
      <c r="YK1693">
        <v>3800</v>
      </c>
      <c r="YL1693">
        <v>13535.59</v>
      </c>
      <c r="YM1693">
        <v>6400</v>
      </c>
      <c r="YN1693">
        <v>15151.5</v>
      </c>
      <c r="YO1693">
        <v>17600</v>
      </c>
      <c r="YP1693">
        <v>10000</v>
      </c>
      <c r="YQ1693">
        <v>19900</v>
      </c>
      <c r="YR1693">
        <v>6739.15</v>
      </c>
      <c r="YS1693">
        <v>9907.41</v>
      </c>
      <c r="YT1693">
        <v>11300</v>
      </c>
      <c r="YU1693">
        <v>9782.64</v>
      </c>
      <c r="YV1693">
        <v>13000</v>
      </c>
      <c r="YW1693">
        <v>15428.57</v>
      </c>
      <c r="YX1693">
        <v>7800</v>
      </c>
      <c r="YY1693">
        <v>30000</v>
      </c>
      <c r="YZ1693">
        <v>16841.86</v>
      </c>
      <c r="ZA1693">
        <v>20437.5</v>
      </c>
      <c r="ZB1693">
        <v>9166.67</v>
      </c>
      <c r="ZC1693">
        <v>31347.98</v>
      </c>
      <c r="ZD1693">
        <v>7100</v>
      </c>
      <c r="ZE1693">
        <v>7300</v>
      </c>
      <c r="ZF1693">
        <v>16428.66</v>
      </c>
      <c r="ZG1693">
        <v>9743.39</v>
      </c>
      <c r="ZH1693">
        <v>15000</v>
      </c>
      <c r="ZI1693">
        <v>5900</v>
      </c>
      <c r="ZJ1693">
        <v>2084.25</v>
      </c>
      <c r="ZK1693">
        <v>6538.46</v>
      </c>
      <c r="ZL1693">
        <v>6197.18</v>
      </c>
      <c r="ZM1693">
        <v>19800</v>
      </c>
      <c r="ZN1693">
        <v>14000</v>
      </c>
      <c r="ZO1693">
        <v>33500</v>
      </c>
      <c r="ZP1693">
        <v>6100</v>
      </c>
      <c r="ZQ1693">
        <v>19000</v>
      </c>
      <c r="ZR1693">
        <v>10700</v>
      </c>
      <c r="ZS1693">
        <v>16800</v>
      </c>
      <c r="ZT1693">
        <v>109506.1</v>
      </c>
      <c r="ZU1693">
        <v>14400</v>
      </c>
      <c r="ZV1693">
        <v>3921.99</v>
      </c>
      <c r="ZW1693">
        <v>60700</v>
      </c>
      <c r="ZX1693">
        <v>41800</v>
      </c>
      <c r="ZY1693">
        <v>41500</v>
      </c>
      <c r="ZZ1693">
        <v>3409.09</v>
      </c>
      <c r="AAA1693">
        <v>6537.99</v>
      </c>
      <c r="AAB1693">
        <v>14119.51</v>
      </c>
      <c r="AAC1693">
        <v>10800</v>
      </c>
      <c r="AAD1693">
        <v>10200</v>
      </c>
      <c r="AAE1693">
        <v>27753.64</v>
      </c>
      <c r="AAF1693">
        <v>13500</v>
      </c>
      <c r="AAG1693">
        <v>6454.54</v>
      </c>
      <c r="AAH1693">
        <v>43545.45</v>
      </c>
      <c r="AAI1693">
        <v>9923.07</v>
      </c>
      <c r="AAJ1693">
        <v>2300</v>
      </c>
      <c r="AAK1693">
        <v>15399.36</v>
      </c>
      <c r="AAL1693">
        <v>9433.09</v>
      </c>
      <c r="AAM1693">
        <v>13426.49</v>
      </c>
      <c r="AAN1693">
        <v>41300</v>
      </c>
      <c r="AAO1693">
        <v>5700</v>
      </c>
      <c r="AAP1693">
        <v>4300</v>
      </c>
      <c r="AAQ1693">
        <v>10190.469999999999</v>
      </c>
      <c r="AAR1693">
        <v>1657.8</v>
      </c>
      <c r="AAS1693">
        <v>10000</v>
      </c>
      <c r="AAT1693">
        <v>15274.99</v>
      </c>
      <c r="AAU1693">
        <v>20600</v>
      </c>
      <c r="AAV1693">
        <v>30440.89</v>
      </c>
      <c r="AAW1693">
        <v>6200</v>
      </c>
      <c r="AAX1693">
        <v>2513.8000000000002</v>
      </c>
      <c r="AAY1693">
        <v>16000</v>
      </c>
      <c r="AAZ1693">
        <v>29599.99</v>
      </c>
      <c r="ABA1693">
        <v>4642.7</v>
      </c>
      <c r="ABB1693">
        <v>15900</v>
      </c>
      <c r="ABC1693">
        <v>59200</v>
      </c>
      <c r="ABD1693">
        <v>5400</v>
      </c>
      <c r="ABE1693">
        <v>2200</v>
      </c>
      <c r="ABF1693">
        <v>7727.26</v>
      </c>
    </row>
    <row r="1694" spans="1:734" x14ac:dyDescent="0.25">
      <c r="A1694" s="2">
        <v>42564</v>
      </c>
      <c r="B1694">
        <v>17152.64</v>
      </c>
      <c r="C1694">
        <v>5953.18</v>
      </c>
      <c r="D1694">
        <v>6100</v>
      </c>
      <c r="E1694">
        <v>2600</v>
      </c>
      <c r="F1694">
        <v>2100</v>
      </c>
      <c r="G1694">
        <v>18300</v>
      </c>
      <c r="H1694">
        <v>28700</v>
      </c>
      <c r="I1694">
        <v>6300</v>
      </c>
      <c r="J1694">
        <v>9500</v>
      </c>
      <c r="K1694">
        <v>15100.15</v>
      </c>
      <c r="L1694">
        <v>39666.86</v>
      </c>
      <c r="M1694">
        <v>57374.97</v>
      </c>
      <c r="N1694">
        <v>7437.64</v>
      </c>
      <c r="O1694">
        <v>14057.68</v>
      </c>
      <c r="P1694">
        <v>7700</v>
      </c>
      <c r="Q1694">
        <v>3400</v>
      </c>
      <c r="R1694" t="s">
        <v>1267</v>
      </c>
      <c r="S1694">
        <v>3619.05</v>
      </c>
      <c r="T1694">
        <v>5957.65</v>
      </c>
      <c r="U1694">
        <v>20673.91</v>
      </c>
      <c r="V1694">
        <v>50067.32</v>
      </c>
      <c r="W1694">
        <v>7648.12</v>
      </c>
      <c r="X1694">
        <v>3832.54</v>
      </c>
      <c r="Y1694">
        <v>4800</v>
      </c>
      <c r="Z1694">
        <v>21100</v>
      </c>
      <c r="AA1694">
        <v>2100</v>
      </c>
      <c r="AB1694">
        <v>17592.59</v>
      </c>
      <c r="AC1694">
        <v>2300</v>
      </c>
      <c r="AD1694">
        <v>4700</v>
      </c>
      <c r="AE1694">
        <v>39400</v>
      </c>
      <c r="AF1694">
        <v>45075.75</v>
      </c>
      <c r="AG1694">
        <v>4989.71</v>
      </c>
      <c r="AH1694">
        <v>20728.13</v>
      </c>
      <c r="AI1694">
        <v>67500</v>
      </c>
      <c r="AJ1694">
        <v>5300</v>
      </c>
      <c r="AK1694">
        <v>33500</v>
      </c>
      <c r="AL1694">
        <v>7547.05</v>
      </c>
      <c r="AM1694">
        <v>2917.85</v>
      </c>
      <c r="AN1694">
        <v>26000</v>
      </c>
      <c r="AO1694">
        <v>29753.23</v>
      </c>
      <c r="AP1694">
        <v>18700</v>
      </c>
      <c r="AQ1694">
        <v>13000</v>
      </c>
      <c r="AR1694">
        <v>94500</v>
      </c>
      <c r="AS1694">
        <v>17000</v>
      </c>
      <c r="AT1694">
        <v>15900</v>
      </c>
      <c r="AU1694">
        <v>8961.64</v>
      </c>
      <c r="AV1694">
        <v>141000</v>
      </c>
      <c r="AW1694">
        <v>3214.29</v>
      </c>
      <c r="AX1694">
        <v>8600</v>
      </c>
      <c r="AY1694">
        <v>8618.64</v>
      </c>
      <c r="AZ1694">
        <v>4627.04</v>
      </c>
      <c r="BA1694">
        <v>4100</v>
      </c>
      <c r="BB1694">
        <v>37777.620000000003</v>
      </c>
      <c r="BC1694">
        <v>2500</v>
      </c>
      <c r="BD1694">
        <v>7577.28</v>
      </c>
      <c r="BE1694">
        <v>28429.34</v>
      </c>
      <c r="BF1694">
        <v>24100</v>
      </c>
      <c r="BG1694">
        <v>13680</v>
      </c>
      <c r="BH1694">
        <v>24300</v>
      </c>
      <c r="BI1694">
        <v>5244.75</v>
      </c>
      <c r="BJ1694">
        <v>5743.05</v>
      </c>
      <c r="BK1694">
        <v>39500</v>
      </c>
      <c r="BL1694">
        <v>10400</v>
      </c>
      <c r="BM1694">
        <v>7777.77</v>
      </c>
      <c r="BN1694">
        <v>11023.72</v>
      </c>
      <c r="BO1694">
        <v>33000</v>
      </c>
      <c r="BP1694">
        <v>66000</v>
      </c>
      <c r="BQ1694">
        <v>11682.25</v>
      </c>
      <c r="BR1694">
        <v>17472.73</v>
      </c>
      <c r="BS1694">
        <v>33000</v>
      </c>
      <c r="BT1694">
        <v>12646.09</v>
      </c>
      <c r="BU1694">
        <v>11100</v>
      </c>
      <c r="BV1694">
        <v>4593.3</v>
      </c>
      <c r="BW1694">
        <v>6507.73</v>
      </c>
      <c r="BX1694">
        <v>12355.66</v>
      </c>
      <c r="BY1694">
        <v>4636.3599999999997</v>
      </c>
      <c r="BZ1694">
        <v>6454.54</v>
      </c>
      <c r="CA1694">
        <v>14709.39</v>
      </c>
      <c r="CB1694">
        <v>28000</v>
      </c>
      <c r="CC1694">
        <v>51677.52</v>
      </c>
      <c r="CD1694">
        <v>17500</v>
      </c>
      <c r="CE1694">
        <v>12907.99</v>
      </c>
      <c r="CF1694" t="s">
        <v>1267</v>
      </c>
      <c r="CG1694">
        <v>10800</v>
      </c>
      <c r="CH1694">
        <v>13066.67</v>
      </c>
      <c r="CI1694">
        <v>11181.81</v>
      </c>
      <c r="CJ1694">
        <v>63685.41</v>
      </c>
      <c r="CK1694">
        <v>114000</v>
      </c>
      <c r="CL1694">
        <v>6203.2</v>
      </c>
      <c r="CM1694">
        <v>6296.73</v>
      </c>
      <c r="CN1694">
        <v>18084.8</v>
      </c>
      <c r="CO1694">
        <v>28200</v>
      </c>
      <c r="CP1694">
        <v>12300</v>
      </c>
      <c r="CQ1694">
        <v>3520.01</v>
      </c>
      <c r="CR1694">
        <v>14692.3</v>
      </c>
      <c r="CS1694">
        <v>3602.83</v>
      </c>
      <c r="CT1694">
        <v>7300</v>
      </c>
      <c r="CU1694">
        <v>4694.4399999999996</v>
      </c>
      <c r="CV1694">
        <v>4615.38</v>
      </c>
      <c r="CW1694">
        <v>4206.21</v>
      </c>
      <c r="CX1694">
        <v>21000.13</v>
      </c>
      <c r="CY1694">
        <v>25583.25</v>
      </c>
      <c r="CZ1694">
        <v>16600.36</v>
      </c>
      <c r="DA1694">
        <v>20854.490000000002</v>
      </c>
      <c r="DB1694">
        <v>11260.04</v>
      </c>
      <c r="DC1694">
        <v>13800</v>
      </c>
      <c r="DD1694">
        <v>10640.24</v>
      </c>
      <c r="DE1694">
        <v>56547.93</v>
      </c>
      <c r="DF1694">
        <v>10500</v>
      </c>
      <c r="DG1694">
        <v>9640.36</v>
      </c>
      <c r="DH1694">
        <v>4588.1000000000004</v>
      </c>
      <c r="DI1694">
        <v>13505.05</v>
      </c>
      <c r="DJ1694">
        <v>9849.93</v>
      </c>
      <c r="DK1694">
        <v>13852.36</v>
      </c>
      <c r="DL1694">
        <v>14600</v>
      </c>
      <c r="DM1694">
        <v>11111.11</v>
      </c>
      <c r="DN1694">
        <v>8085.64</v>
      </c>
      <c r="DO1694">
        <v>13420.87</v>
      </c>
      <c r="DP1694" t="s">
        <v>1267</v>
      </c>
      <c r="DQ1694" t="s">
        <v>1267</v>
      </c>
      <c r="DR1694" t="s">
        <v>1267</v>
      </c>
      <c r="DS1694" t="s">
        <v>1267</v>
      </c>
      <c r="DT1694" t="s">
        <v>1267</v>
      </c>
      <c r="DU1694" t="s">
        <v>1267</v>
      </c>
      <c r="DV1694" t="s">
        <v>1267</v>
      </c>
      <c r="DW1694" t="s">
        <v>1267</v>
      </c>
      <c r="DX1694" t="s">
        <v>1267</v>
      </c>
      <c r="DY1694" t="s">
        <v>1267</v>
      </c>
      <c r="DZ1694" t="s">
        <v>1267</v>
      </c>
      <c r="EA1694" t="s">
        <v>1267</v>
      </c>
      <c r="EB1694" t="s">
        <v>1267</v>
      </c>
      <c r="EC1694" t="s">
        <v>1267</v>
      </c>
      <c r="ED1694" t="s">
        <v>1267</v>
      </c>
      <c r="EE1694" t="s">
        <v>1267</v>
      </c>
      <c r="EF1694" t="s">
        <v>1267</v>
      </c>
      <c r="EG1694" t="s">
        <v>1267</v>
      </c>
      <c r="EH1694" t="s">
        <v>1267</v>
      </c>
      <c r="EI1694" t="s">
        <v>1267</v>
      </c>
      <c r="EJ1694" t="s">
        <v>1267</v>
      </c>
      <c r="EK1694" t="s">
        <v>1267</v>
      </c>
      <c r="EL1694" t="s">
        <v>1267</v>
      </c>
      <c r="EM1694" t="s">
        <v>1267</v>
      </c>
      <c r="EN1694" t="s">
        <v>1267</v>
      </c>
      <c r="EO1694" t="s">
        <v>1267</v>
      </c>
      <c r="EP1694" t="s">
        <v>1267</v>
      </c>
      <c r="EQ1694" t="s">
        <v>1267</v>
      </c>
      <c r="ER1694" t="s">
        <v>1267</v>
      </c>
      <c r="ES1694" t="s">
        <v>1267</v>
      </c>
      <c r="ET1694" t="s">
        <v>1267</v>
      </c>
      <c r="EU1694" t="s">
        <v>1267</v>
      </c>
      <c r="EV1694" t="s">
        <v>1267</v>
      </c>
      <c r="EW1694" t="s">
        <v>1267</v>
      </c>
      <c r="EX1694" t="s">
        <v>1267</v>
      </c>
      <c r="EY1694" t="s">
        <v>1267</v>
      </c>
      <c r="EZ1694" t="s">
        <v>1267</v>
      </c>
      <c r="FA1694" t="s">
        <v>1267</v>
      </c>
      <c r="FB1694" t="s">
        <v>1267</v>
      </c>
      <c r="FC1694" t="s">
        <v>1267</v>
      </c>
      <c r="FD1694" t="s">
        <v>1267</v>
      </c>
      <c r="FE1694" t="s">
        <v>1267</v>
      </c>
      <c r="FF1694" t="s">
        <v>1267</v>
      </c>
      <c r="FG1694" t="s">
        <v>1267</v>
      </c>
      <c r="FH1694" t="s">
        <v>1267</v>
      </c>
      <c r="FI1694" t="s">
        <v>1267</v>
      </c>
      <c r="FJ1694" t="s">
        <v>1267</v>
      </c>
      <c r="FK1694" t="s">
        <v>1267</v>
      </c>
      <c r="FL1694" t="s">
        <v>1267</v>
      </c>
      <c r="FM1694" t="s">
        <v>1267</v>
      </c>
      <c r="FN1694" t="s">
        <v>1267</v>
      </c>
      <c r="FO1694" t="s">
        <v>1267</v>
      </c>
      <c r="FP1694" t="s">
        <v>1267</v>
      </c>
      <c r="FQ1694" t="s">
        <v>1267</v>
      </c>
      <c r="FR1694" t="s">
        <v>1267</v>
      </c>
      <c r="FS1694" t="s">
        <v>1267</v>
      </c>
      <c r="FT1694" t="s">
        <v>1267</v>
      </c>
      <c r="FU1694" t="s">
        <v>1267</v>
      </c>
      <c r="FV1694" t="s">
        <v>1267</v>
      </c>
      <c r="FW1694" t="s">
        <v>1267</v>
      </c>
      <c r="FX1694" t="s">
        <v>1267</v>
      </c>
      <c r="FY1694" t="s">
        <v>1267</v>
      </c>
      <c r="FZ1694" t="s">
        <v>1267</v>
      </c>
      <c r="GA1694" t="s">
        <v>1267</v>
      </c>
      <c r="GB1694" t="s">
        <v>1267</v>
      </c>
      <c r="GC1694" t="s">
        <v>1267</v>
      </c>
      <c r="GD1694" t="s">
        <v>1267</v>
      </c>
      <c r="GE1694" t="s">
        <v>1267</v>
      </c>
      <c r="GF1694" t="s">
        <v>1267</v>
      </c>
      <c r="GG1694" t="s">
        <v>1267</v>
      </c>
      <c r="GH1694" t="s">
        <v>1267</v>
      </c>
      <c r="GI1694" t="s">
        <v>1267</v>
      </c>
      <c r="GJ1694" t="s">
        <v>1267</v>
      </c>
      <c r="GK1694" t="s">
        <v>1267</v>
      </c>
      <c r="GL1694" t="s">
        <v>1267</v>
      </c>
      <c r="GM1694" t="s">
        <v>1267</v>
      </c>
      <c r="GN1694" t="s">
        <v>1267</v>
      </c>
      <c r="GO1694" t="s">
        <v>1267</v>
      </c>
      <c r="GP1694" t="s">
        <v>1267</v>
      </c>
      <c r="GQ1694" t="s">
        <v>1267</v>
      </c>
      <c r="GR1694" t="s">
        <v>1267</v>
      </c>
      <c r="GS1694" t="s">
        <v>1267</v>
      </c>
      <c r="GT1694" t="s">
        <v>1267</v>
      </c>
      <c r="GU1694" t="s">
        <v>1267</v>
      </c>
      <c r="GV1694" t="s">
        <v>1267</v>
      </c>
      <c r="GW1694" t="s">
        <v>1267</v>
      </c>
      <c r="GX1694" t="s">
        <v>1267</v>
      </c>
      <c r="GY1694">
        <v>13377.24</v>
      </c>
      <c r="GZ1694">
        <v>11383.38</v>
      </c>
      <c r="HA1694">
        <v>42700</v>
      </c>
      <c r="HB1694">
        <v>7876.54</v>
      </c>
      <c r="HC1694">
        <v>12039.68</v>
      </c>
      <c r="HD1694">
        <v>14676.52</v>
      </c>
      <c r="HE1694">
        <v>34900</v>
      </c>
      <c r="HF1694">
        <v>17230.77</v>
      </c>
      <c r="HG1694">
        <v>7000</v>
      </c>
      <c r="HH1694">
        <v>88334</v>
      </c>
      <c r="HI1694">
        <v>43000</v>
      </c>
      <c r="HJ1694">
        <v>21913.16</v>
      </c>
      <c r="HK1694">
        <v>13638.13</v>
      </c>
      <c r="HL1694">
        <v>6934.64</v>
      </c>
      <c r="HM1694">
        <v>14500</v>
      </c>
      <c r="HN1694">
        <v>11500</v>
      </c>
      <c r="HO1694">
        <v>9323.99</v>
      </c>
      <c r="HP1694">
        <v>57000</v>
      </c>
      <c r="HQ1694">
        <v>71500</v>
      </c>
      <c r="HR1694">
        <v>28000</v>
      </c>
      <c r="HS1694">
        <v>22471.53</v>
      </c>
      <c r="HT1694">
        <v>17200</v>
      </c>
      <c r="HU1694">
        <v>10300</v>
      </c>
      <c r="HV1694">
        <v>8623.82</v>
      </c>
      <c r="HW1694">
        <v>4189.16</v>
      </c>
      <c r="HX1694">
        <v>26800</v>
      </c>
      <c r="HY1694">
        <v>25818.17</v>
      </c>
      <c r="HZ1694">
        <v>12900</v>
      </c>
      <c r="IA1694">
        <v>14000</v>
      </c>
      <c r="IB1694">
        <v>17999.990000000002</v>
      </c>
      <c r="IC1694">
        <v>5702.38</v>
      </c>
      <c r="ID1694">
        <v>27200</v>
      </c>
      <c r="IE1694">
        <v>5192.1000000000004</v>
      </c>
      <c r="IF1694">
        <v>45600</v>
      </c>
      <c r="IG1694">
        <v>13675.53</v>
      </c>
      <c r="IH1694">
        <v>22454.27</v>
      </c>
      <c r="II1694">
        <v>85068.88</v>
      </c>
      <c r="IJ1694">
        <v>18600</v>
      </c>
      <c r="IK1694">
        <v>29119.99</v>
      </c>
      <c r="IL1694">
        <v>33200</v>
      </c>
      <c r="IM1694">
        <v>5170.8900000000003</v>
      </c>
      <c r="IN1694">
        <v>6153.84</v>
      </c>
      <c r="IO1694">
        <v>30725.5</v>
      </c>
      <c r="IP1694">
        <v>18715.080000000002</v>
      </c>
      <c r="IQ1694">
        <v>64801.75</v>
      </c>
      <c r="IR1694">
        <v>10813.88</v>
      </c>
      <c r="IS1694">
        <v>21500</v>
      </c>
      <c r="IT1694">
        <v>9949.18</v>
      </c>
      <c r="IU1694">
        <v>71500</v>
      </c>
      <c r="IV1694">
        <v>18400.09</v>
      </c>
      <c r="IW1694">
        <v>2937.08</v>
      </c>
      <c r="IX1694">
        <v>16174.01</v>
      </c>
      <c r="IY1694">
        <v>13000</v>
      </c>
      <c r="IZ1694">
        <v>24630.38</v>
      </c>
      <c r="JA1694">
        <v>4400</v>
      </c>
      <c r="JB1694">
        <v>20227.240000000002</v>
      </c>
      <c r="JC1694">
        <v>8100</v>
      </c>
      <c r="JD1694">
        <v>93043.94</v>
      </c>
      <c r="JE1694">
        <v>66333.63</v>
      </c>
      <c r="JF1694">
        <v>17299.990000000002</v>
      </c>
      <c r="JG1694">
        <v>18908.05</v>
      </c>
      <c r="JH1694">
        <v>9400</v>
      </c>
      <c r="JI1694">
        <v>45000</v>
      </c>
      <c r="JJ1694">
        <v>10600</v>
      </c>
      <c r="JK1694">
        <v>18582.2</v>
      </c>
      <c r="JL1694">
        <v>48300</v>
      </c>
      <c r="JM1694">
        <v>9600</v>
      </c>
      <c r="JN1694">
        <v>40100</v>
      </c>
      <c r="JO1694">
        <v>21500</v>
      </c>
      <c r="JP1694">
        <v>17400</v>
      </c>
      <c r="JQ1694">
        <v>4227.2700000000004</v>
      </c>
      <c r="JR1694">
        <v>10381.64</v>
      </c>
      <c r="JS1694">
        <v>5123.21</v>
      </c>
      <c r="JT1694">
        <v>25000</v>
      </c>
      <c r="JU1694">
        <v>26200</v>
      </c>
      <c r="JV1694">
        <v>9700</v>
      </c>
      <c r="JW1694">
        <v>12090.91</v>
      </c>
      <c r="JX1694">
        <v>28583.21</v>
      </c>
      <c r="JY1694">
        <v>9000</v>
      </c>
      <c r="JZ1694">
        <v>5939.2</v>
      </c>
      <c r="KA1694">
        <v>11900</v>
      </c>
      <c r="KB1694">
        <v>32983.21</v>
      </c>
      <c r="KC1694">
        <v>16500</v>
      </c>
      <c r="KD1694">
        <v>5890.48</v>
      </c>
      <c r="KE1694">
        <v>8357.14</v>
      </c>
      <c r="KF1694">
        <v>36800</v>
      </c>
      <c r="KG1694">
        <v>4200</v>
      </c>
      <c r="KH1694">
        <v>29600</v>
      </c>
      <c r="KI1694">
        <v>85000</v>
      </c>
      <c r="KJ1694">
        <v>7700</v>
      </c>
      <c r="KK1694">
        <v>2616.98</v>
      </c>
      <c r="KL1694">
        <v>12750</v>
      </c>
      <c r="KM1694">
        <v>23195.02</v>
      </c>
      <c r="KN1694">
        <v>4500</v>
      </c>
      <c r="KO1694">
        <v>10600</v>
      </c>
      <c r="KP1694">
        <v>14900</v>
      </c>
      <c r="KQ1694">
        <v>26000</v>
      </c>
      <c r="KR1694">
        <v>3631.61</v>
      </c>
      <c r="KS1694">
        <v>16887.14</v>
      </c>
      <c r="KT1694">
        <v>33620.699999999997</v>
      </c>
      <c r="KU1694">
        <v>4500</v>
      </c>
      <c r="KV1694">
        <v>19936.48</v>
      </c>
      <c r="KW1694">
        <v>15100</v>
      </c>
      <c r="KX1694">
        <v>10294.1</v>
      </c>
      <c r="KY1694">
        <v>18750</v>
      </c>
      <c r="KZ1694">
        <v>22500</v>
      </c>
      <c r="LA1694">
        <v>25210.55</v>
      </c>
      <c r="LB1694">
        <v>8500</v>
      </c>
      <c r="LC1694">
        <v>5900</v>
      </c>
      <c r="LD1694">
        <v>33600</v>
      </c>
      <c r="LE1694">
        <v>14762.3</v>
      </c>
      <c r="LF1694">
        <v>24200</v>
      </c>
      <c r="LG1694">
        <v>22571.42</v>
      </c>
      <c r="LH1694">
        <v>14190.86</v>
      </c>
      <c r="LI1694">
        <v>5854.1</v>
      </c>
      <c r="LJ1694">
        <v>3471.1</v>
      </c>
      <c r="LK1694">
        <v>95833.31</v>
      </c>
      <c r="LL1694">
        <v>15537.34</v>
      </c>
      <c r="LM1694">
        <v>6900</v>
      </c>
      <c r="LN1694">
        <v>41700</v>
      </c>
      <c r="LO1694">
        <v>11772.06</v>
      </c>
      <c r="LP1694">
        <v>28875.15</v>
      </c>
      <c r="LQ1694">
        <v>2837.46</v>
      </c>
      <c r="LR1694">
        <v>10872.71</v>
      </c>
      <c r="LS1694">
        <v>26000</v>
      </c>
      <c r="LT1694">
        <v>62000</v>
      </c>
      <c r="LU1694">
        <v>33379.71</v>
      </c>
      <c r="LV1694">
        <v>14643.27</v>
      </c>
      <c r="LW1694">
        <v>8153.84</v>
      </c>
      <c r="LX1694">
        <v>13321.48</v>
      </c>
      <c r="LY1694">
        <v>4171.92</v>
      </c>
      <c r="LZ1694">
        <v>25100</v>
      </c>
      <c r="MA1694">
        <v>13802.81</v>
      </c>
      <c r="MB1694">
        <v>11640</v>
      </c>
      <c r="MC1694">
        <v>26200</v>
      </c>
      <c r="MD1694">
        <v>5143.05</v>
      </c>
      <c r="ME1694">
        <v>4057.75</v>
      </c>
      <c r="MF1694">
        <v>5937.39</v>
      </c>
      <c r="MG1694">
        <v>16037.19</v>
      </c>
      <c r="MH1694">
        <v>10500</v>
      </c>
      <c r="MI1694">
        <v>2700</v>
      </c>
      <c r="MJ1694">
        <v>6933.46</v>
      </c>
      <c r="MK1694">
        <v>9445.1</v>
      </c>
      <c r="ML1694">
        <v>13318.23</v>
      </c>
      <c r="MM1694">
        <v>24856.48</v>
      </c>
      <c r="MN1694">
        <v>17522.71</v>
      </c>
      <c r="MO1694">
        <v>16261.51</v>
      </c>
      <c r="MP1694">
        <v>9416.66</v>
      </c>
      <c r="MQ1694">
        <v>18571.77</v>
      </c>
      <c r="MR1694">
        <v>4674.25</v>
      </c>
      <c r="MS1694">
        <v>37222.22</v>
      </c>
      <c r="MT1694">
        <v>39273.199999999997</v>
      </c>
      <c r="MU1694">
        <v>29932.77</v>
      </c>
      <c r="MV1694">
        <v>14300</v>
      </c>
      <c r="MW1694">
        <v>45800</v>
      </c>
      <c r="MX1694">
        <v>74500</v>
      </c>
      <c r="MY1694">
        <v>74000</v>
      </c>
      <c r="MZ1694">
        <v>22794.84</v>
      </c>
      <c r="NA1694">
        <v>2755.85</v>
      </c>
      <c r="NB1694">
        <v>14147.81</v>
      </c>
      <c r="NC1694">
        <v>33909.79</v>
      </c>
      <c r="ND1694">
        <v>6330.67</v>
      </c>
      <c r="NE1694">
        <v>20486.099999999999</v>
      </c>
      <c r="NF1694">
        <v>9860.02</v>
      </c>
      <c r="NG1694">
        <v>5540.57</v>
      </c>
      <c r="NH1694">
        <v>2409.2399999999998</v>
      </c>
      <c r="NI1694">
        <v>159000</v>
      </c>
      <c r="NJ1694">
        <v>10626.62</v>
      </c>
      <c r="NK1694">
        <v>10110.69</v>
      </c>
      <c r="NL1694">
        <v>30302.98</v>
      </c>
      <c r="NM1694">
        <v>32454.54</v>
      </c>
      <c r="NN1694">
        <v>27000</v>
      </c>
      <c r="NO1694">
        <v>8618.11</v>
      </c>
      <c r="NP1694">
        <v>34500</v>
      </c>
      <c r="NQ1694">
        <v>8821.2099999999991</v>
      </c>
      <c r="NR1694">
        <v>46261.34</v>
      </c>
      <c r="NS1694">
        <v>11997.32</v>
      </c>
      <c r="NT1694">
        <v>27300</v>
      </c>
      <c r="NU1694">
        <v>20000</v>
      </c>
      <c r="NV1694">
        <v>9669.4</v>
      </c>
      <c r="NW1694">
        <v>2623</v>
      </c>
      <c r="NX1694">
        <v>20424.919999999998</v>
      </c>
      <c r="NY1694">
        <v>30452.68</v>
      </c>
      <c r="NZ1694">
        <v>5480.08</v>
      </c>
      <c r="OA1694">
        <v>9239.4599999999991</v>
      </c>
      <c r="OB1694">
        <v>10500</v>
      </c>
      <c r="OC1694">
        <v>6652.1</v>
      </c>
      <c r="OD1694">
        <v>4846.1499999999996</v>
      </c>
      <c r="OE1694">
        <v>6952.38</v>
      </c>
      <c r="OF1694">
        <v>20300</v>
      </c>
      <c r="OG1694">
        <v>21000</v>
      </c>
      <c r="OH1694">
        <v>3200</v>
      </c>
      <c r="OI1694">
        <v>16900</v>
      </c>
      <c r="OJ1694">
        <v>22000</v>
      </c>
      <c r="OK1694">
        <v>20900</v>
      </c>
      <c r="OL1694">
        <v>8347.8799999999992</v>
      </c>
      <c r="OM1694">
        <v>15642.8</v>
      </c>
      <c r="ON1694">
        <v>2718.25</v>
      </c>
      <c r="OO1694" t="s">
        <v>1267</v>
      </c>
      <c r="OP1694">
        <v>15200</v>
      </c>
      <c r="OQ1694">
        <v>2892.56</v>
      </c>
      <c r="OR1694">
        <v>4200</v>
      </c>
      <c r="OS1694">
        <v>2900</v>
      </c>
      <c r="OT1694">
        <v>24038.36</v>
      </c>
      <c r="OU1694">
        <v>7500</v>
      </c>
      <c r="OV1694">
        <v>22512.240000000002</v>
      </c>
      <c r="OW1694">
        <v>8429.7900000000009</v>
      </c>
      <c r="OX1694">
        <v>15000</v>
      </c>
      <c r="OY1694">
        <v>15900</v>
      </c>
      <c r="OZ1694">
        <v>5405.4</v>
      </c>
      <c r="PA1694">
        <v>8250</v>
      </c>
      <c r="PB1694">
        <v>1500</v>
      </c>
      <c r="PC1694">
        <v>2700</v>
      </c>
      <c r="PD1694">
        <v>159000</v>
      </c>
      <c r="PE1694">
        <v>47143.13</v>
      </c>
      <c r="PF1694">
        <v>913.84</v>
      </c>
      <c r="PG1694">
        <v>21800</v>
      </c>
      <c r="PH1694">
        <v>3994.03</v>
      </c>
      <c r="PI1694">
        <v>6700</v>
      </c>
      <c r="PJ1694">
        <v>44900</v>
      </c>
      <c r="PK1694">
        <v>3787.36</v>
      </c>
      <c r="PL1694">
        <v>26666.66</v>
      </c>
      <c r="PM1694">
        <v>4200</v>
      </c>
      <c r="PN1694">
        <v>3600</v>
      </c>
      <c r="PO1694">
        <v>7900</v>
      </c>
      <c r="PP1694">
        <v>14000</v>
      </c>
      <c r="PQ1694">
        <v>7300.13</v>
      </c>
      <c r="PR1694">
        <v>24805.02</v>
      </c>
      <c r="PS1694">
        <v>16719.64</v>
      </c>
      <c r="PT1694">
        <v>1800</v>
      </c>
      <c r="PU1694">
        <v>12692.3</v>
      </c>
      <c r="PV1694">
        <v>11602.18</v>
      </c>
      <c r="PW1694">
        <v>6500</v>
      </c>
      <c r="PX1694">
        <v>2650</v>
      </c>
      <c r="PY1694">
        <v>64500</v>
      </c>
      <c r="PZ1694">
        <v>14700</v>
      </c>
      <c r="QA1694">
        <v>11900</v>
      </c>
      <c r="QB1694">
        <v>6200</v>
      </c>
      <c r="QC1694">
        <v>21000</v>
      </c>
      <c r="QD1694">
        <v>9000</v>
      </c>
      <c r="QE1694">
        <v>10688.39</v>
      </c>
      <c r="QF1694">
        <v>25833.33</v>
      </c>
      <c r="QG1694">
        <v>9166.76</v>
      </c>
      <c r="QH1694">
        <v>29500</v>
      </c>
      <c r="QI1694">
        <v>9174.31</v>
      </c>
      <c r="QJ1694">
        <v>5060.46</v>
      </c>
      <c r="QK1694">
        <v>5400</v>
      </c>
      <c r="QL1694">
        <v>3100</v>
      </c>
      <c r="QM1694">
        <v>17449.39</v>
      </c>
      <c r="QN1694">
        <v>10255.040000000001</v>
      </c>
      <c r="QO1694">
        <v>12352.93</v>
      </c>
      <c r="QP1694">
        <v>11900</v>
      </c>
      <c r="QQ1694">
        <v>33800</v>
      </c>
      <c r="QR1694">
        <v>20344.830000000002</v>
      </c>
      <c r="QS1694">
        <v>5577.46</v>
      </c>
      <c r="QT1694" t="s">
        <v>1267</v>
      </c>
      <c r="QU1694">
        <v>12100</v>
      </c>
      <c r="QV1694">
        <v>6400</v>
      </c>
      <c r="QW1694">
        <v>7000</v>
      </c>
      <c r="QX1694">
        <v>95832.94</v>
      </c>
      <c r="QY1694">
        <v>12000</v>
      </c>
      <c r="QZ1694">
        <v>4530.74</v>
      </c>
      <c r="RA1694">
        <v>12500</v>
      </c>
      <c r="RB1694">
        <v>14300</v>
      </c>
      <c r="RC1694">
        <v>14487.12</v>
      </c>
      <c r="RD1694">
        <v>8063.24</v>
      </c>
      <c r="RE1694">
        <v>3600</v>
      </c>
      <c r="RF1694">
        <v>2800</v>
      </c>
      <c r="RG1694">
        <v>8600</v>
      </c>
      <c r="RH1694">
        <v>20600</v>
      </c>
      <c r="RI1694">
        <v>16500</v>
      </c>
      <c r="RJ1694">
        <v>4956.3900000000003</v>
      </c>
      <c r="RK1694">
        <v>20900</v>
      </c>
      <c r="RL1694">
        <v>7678.23</v>
      </c>
      <c r="RM1694">
        <v>9300</v>
      </c>
      <c r="RN1694">
        <v>9587.9</v>
      </c>
      <c r="RO1694">
        <v>9746.83</v>
      </c>
      <c r="RP1694">
        <v>9200</v>
      </c>
      <c r="RQ1694">
        <v>11904.76</v>
      </c>
      <c r="RR1694">
        <v>11800</v>
      </c>
      <c r="RS1694">
        <v>11900</v>
      </c>
      <c r="RT1694">
        <v>19065.43</v>
      </c>
      <c r="RU1694">
        <v>12000</v>
      </c>
      <c r="RV1694">
        <v>33690.410000000003</v>
      </c>
      <c r="RW1694">
        <v>7700</v>
      </c>
      <c r="RX1694">
        <v>7900</v>
      </c>
      <c r="RY1694">
        <v>14300</v>
      </c>
      <c r="RZ1694">
        <v>23727.27</v>
      </c>
      <c r="SA1694">
        <v>10489.52</v>
      </c>
      <c r="SB1694">
        <v>28914.6</v>
      </c>
      <c r="SC1694">
        <v>11000</v>
      </c>
      <c r="SD1694">
        <v>15500</v>
      </c>
      <c r="SE1694">
        <v>13900</v>
      </c>
      <c r="SF1694">
        <v>11300</v>
      </c>
      <c r="SG1694">
        <v>3419.85</v>
      </c>
      <c r="SH1694">
        <v>13100</v>
      </c>
      <c r="SI1694">
        <v>19917.34</v>
      </c>
      <c r="SJ1694" t="s">
        <v>1267</v>
      </c>
      <c r="SK1694">
        <v>13472.48</v>
      </c>
      <c r="SL1694">
        <v>2894.23</v>
      </c>
      <c r="SM1694">
        <v>5900</v>
      </c>
      <c r="SN1694">
        <v>11400</v>
      </c>
      <c r="SO1694">
        <v>21069.91</v>
      </c>
      <c r="SP1694">
        <v>19000</v>
      </c>
      <c r="SQ1694">
        <v>7591.09</v>
      </c>
      <c r="SR1694">
        <v>12500</v>
      </c>
      <c r="SS1694">
        <v>3194.45</v>
      </c>
      <c r="ST1694" t="s">
        <v>1267</v>
      </c>
      <c r="SU1694" t="s">
        <v>1267</v>
      </c>
      <c r="SV1694" t="s">
        <v>1267</v>
      </c>
      <c r="SW1694" t="s">
        <v>1267</v>
      </c>
      <c r="SX1694" t="s">
        <v>1267</v>
      </c>
      <c r="SY1694" t="s">
        <v>1267</v>
      </c>
      <c r="SZ1694" t="s">
        <v>1267</v>
      </c>
      <c r="TA1694" t="s">
        <v>1267</v>
      </c>
      <c r="TB1694" t="s">
        <v>1267</v>
      </c>
      <c r="TC1694" t="s">
        <v>1267</v>
      </c>
      <c r="TD1694" t="s">
        <v>1267</v>
      </c>
      <c r="TE1694" t="s">
        <v>1267</v>
      </c>
      <c r="TF1694" t="s">
        <v>1267</v>
      </c>
      <c r="TG1694" t="s">
        <v>1267</v>
      </c>
      <c r="TH1694" t="s">
        <v>1267</v>
      </c>
      <c r="TI1694" t="s">
        <v>1267</v>
      </c>
      <c r="TJ1694" t="s">
        <v>1267</v>
      </c>
      <c r="TK1694" t="s">
        <v>1267</v>
      </c>
      <c r="TL1694" t="s">
        <v>1267</v>
      </c>
      <c r="TM1694" t="s">
        <v>1267</v>
      </c>
      <c r="TN1694" t="s">
        <v>1267</v>
      </c>
      <c r="TO1694" t="s">
        <v>1267</v>
      </c>
      <c r="TP1694" t="s">
        <v>1267</v>
      </c>
      <c r="TQ1694" t="s">
        <v>1267</v>
      </c>
      <c r="TR1694" t="s">
        <v>1267</v>
      </c>
      <c r="TS1694" t="s">
        <v>1267</v>
      </c>
      <c r="TT1694" t="s">
        <v>1267</v>
      </c>
      <c r="TU1694" t="s">
        <v>1267</v>
      </c>
      <c r="TV1694" t="s">
        <v>1267</v>
      </c>
      <c r="TW1694" t="s">
        <v>1267</v>
      </c>
      <c r="TX1694" t="s">
        <v>1267</v>
      </c>
      <c r="TY1694" t="s">
        <v>1267</v>
      </c>
      <c r="TZ1694" t="s">
        <v>1267</v>
      </c>
      <c r="UA1694" t="s">
        <v>1267</v>
      </c>
      <c r="UB1694" t="s">
        <v>1267</v>
      </c>
      <c r="UC1694" t="s">
        <v>1267</v>
      </c>
      <c r="UD1694" t="s">
        <v>1267</v>
      </c>
      <c r="UE1694" t="s">
        <v>1267</v>
      </c>
      <c r="UF1694" t="s">
        <v>1267</v>
      </c>
      <c r="UG1694" t="s">
        <v>1267</v>
      </c>
      <c r="UH1694" t="s">
        <v>1267</v>
      </c>
      <c r="UI1694" t="s">
        <v>1267</v>
      </c>
      <c r="UJ1694" t="s">
        <v>1267</v>
      </c>
      <c r="UK1694" t="s">
        <v>1267</v>
      </c>
      <c r="UL1694" t="s">
        <v>1267</v>
      </c>
      <c r="UM1694" t="s">
        <v>1267</v>
      </c>
      <c r="UN1694" t="s">
        <v>1267</v>
      </c>
      <c r="UO1694" t="s">
        <v>1267</v>
      </c>
      <c r="UP1694" t="s">
        <v>1267</v>
      </c>
      <c r="UQ1694" t="s">
        <v>1267</v>
      </c>
      <c r="UR1694" t="s">
        <v>1267</v>
      </c>
      <c r="US1694" t="s">
        <v>1267</v>
      </c>
      <c r="UT1694" t="s">
        <v>1267</v>
      </c>
      <c r="UU1694" t="s">
        <v>1267</v>
      </c>
      <c r="UV1694">
        <v>10700</v>
      </c>
      <c r="UW1694">
        <v>23208.73</v>
      </c>
      <c r="UX1694">
        <v>18800</v>
      </c>
      <c r="UY1694">
        <v>7333.33</v>
      </c>
      <c r="UZ1694">
        <v>30084.83</v>
      </c>
      <c r="VA1694">
        <v>26000</v>
      </c>
      <c r="VB1694">
        <v>7800</v>
      </c>
      <c r="VC1694">
        <v>14858.02</v>
      </c>
      <c r="VD1694">
        <v>21885.32</v>
      </c>
      <c r="VE1694">
        <v>17913.04</v>
      </c>
      <c r="VF1694">
        <v>17920.419999999998</v>
      </c>
      <c r="VG1694">
        <v>6342.48</v>
      </c>
      <c r="VH1694">
        <v>23900</v>
      </c>
      <c r="VI1694">
        <v>36500</v>
      </c>
      <c r="VJ1694">
        <v>25100</v>
      </c>
      <c r="VK1694">
        <v>41400</v>
      </c>
      <c r="VL1694">
        <v>15400</v>
      </c>
      <c r="VM1694">
        <v>11038.32</v>
      </c>
      <c r="VN1694">
        <v>10800</v>
      </c>
      <c r="VO1694">
        <v>14700</v>
      </c>
      <c r="VP1694">
        <v>27000</v>
      </c>
      <c r="VQ1694">
        <v>12500</v>
      </c>
      <c r="VR1694">
        <v>52500</v>
      </c>
      <c r="VS1694">
        <v>29000</v>
      </c>
      <c r="VT1694">
        <v>14153.02</v>
      </c>
      <c r="VU1694">
        <v>21400</v>
      </c>
      <c r="VV1694">
        <v>7300</v>
      </c>
      <c r="VW1694">
        <v>38999.83</v>
      </c>
      <c r="VX1694">
        <v>5000</v>
      </c>
      <c r="VY1694">
        <v>33800</v>
      </c>
      <c r="VZ1694">
        <v>13200</v>
      </c>
      <c r="WA1694">
        <v>16723.68</v>
      </c>
      <c r="WB1694">
        <v>16600</v>
      </c>
      <c r="WC1694">
        <v>14100</v>
      </c>
      <c r="WD1694">
        <v>12000</v>
      </c>
      <c r="WE1694">
        <v>21900</v>
      </c>
      <c r="WF1694">
        <v>8545.4500000000007</v>
      </c>
      <c r="WG1694">
        <v>11034.05</v>
      </c>
      <c r="WH1694">
        <v>7392</v>
      </c>
      <c r="WI1694">
        <v>9400.1</v>
      </c>
      <c r="WJ1694">
        <v>33382.21</v>
      </c>
      <c r="WK1694">
        <v>10900</v>
      </c>
      <c r="WL1694">
        <v>7260</v>
      </c>
      <c r="WM1694">
        <v>19256.669999999998</v>
      </c>
      <c r="WN1694">
        <v>10953.36</v>
      </c>
      <c r="WO1694">
        <v>17102.810000000001</v>
      </c>
      <c r="WP1694">
        <v>25400</v>
      </c>
      <c r="WQ1694">
        <v>295.77999999999997</v>
      </c>
      <c r="WR1694">
        <v>7200</v>
      </c>
      <c r="WS1694">
        <v>10297.68</v>
      </c>
      <c r="WT1694">
        <v>3600</v>
      </c>
      <c r="WU1694">
        <v>24202.02</v>
      </c>
      <c r="WV1694">
        <v>4738.54</v>
      </c>
      <c r="WW1694">
        <v>13509.39</v>
      </c>
      <c r="WX1694">
        <v>8826.1200000000008</v>
      </c>
      <c r="WY1694">
        <v>22579.74</v>
      </c>
      <c r="WZ1694">
        <v>14444.45</v>
      </c>
      <c r="XA1694">
        <v>8300</v>
      </c>
      <c r="XB1694">
        <v>15600</v>
      </c>
      <c r="XC1694">
        <v>16000</v>
      </c>
      <c r="XD1694">
        <v>15525.42</v>
      </c>
      <c r="XE1694">
        <v>6600</v>
      </c>
      <c r="XF1694">
        <v>8800</v>
      </c>
      <c r="XG1694">
        <v>2200</v>
      </c>
      <c r="XH1694">
        <v>6100</v>
      </c>
      <c r="XI1694">
        <v>37017.949999999997</v>
      </c>
      <c r="XJ1694">
        <v>9700</v>
      </c>
      <c r="XK1694">
        <v>926.05</v>
      </c>
      <c r="XL1694">
        <v>23400</v>
      </c>
      <c r="XM1694">
        <v>9000</v>
      </c>
      <c r="XN1694">
        <v>30900</v>
      </c>
      <c r="XO1694">
        <v>15800</v>
      </c>
      <c r="XP1694">
        <v>8754.07</v>
      </c>
      <c r="XQ1694">
        <v>10700</v>
      </c>
      <c r="XR1694">
        <v>5433.31</v>
      </c>
      <c r="XS1694">
        <v>12500</v>
      </c>
      <c r="XT1694">
        <v>11800</v>
      </c>
      <c r="XU1694">
        <v>22400</v>
      </c>
      <c r="XV1694">
        <v>20645.599999999999</v>
      </c>
      <c r="XW1694">
        <v>6000</v>
      </c>
      <c r="XX1694">
        <v>32500</v>
      </c>
      <c r="XY1694">
        <v>39804</v>
      </c>
      <c r="XZ1694">
        <v>12100</v>
      </c>
      <c r="YA1694">
        <v>15543.91</v>
      </c>
      <c r="YB1694">
        <v>4159.22</v>
      </c>
      <c r="YC1694">
        <v>4800</v>
      </c>
      <c r="YD1694">
        <v>7272.73</v>
      </c>
      <c r="YE1694">
        <v>11000</v>
      </c>
      <c r="YF1694">
        <v>6100</v>
      </c>
      <c r="YG1694">
        <v>10000</v>
      </c>
      <c r="YH1694">
        <v>9845.5300000000007</v>
      </c>
      <c r="YI1694">
        <v>8300</v>
      </c>
      <c r="YJ1694">
        <v>12794.79</v>
      </c>
      <c r="YK1694">
        <v>3900</v>
      </c>
      <c r="YL1694">
        <v>13806.3</v>
      </c>
      <c r="YM1694">
        <v>6500</v>
      </c>
      <c r="YN1694">
        <v>15181.8</v>
      </c>
      <c r="YO1694">
        <v>17600</v>
      </c>
      <c r="YP1694">
        <v>10000</v>
      </c>
      <c r="YQ1694">
        <v>19900</v>
      </c>
      <c r="YR1694">
        <v>6304.37</v>
      </c>
      <c r="YS1694">
        <v>9907.41</v>
      </c>
      <c r="YT1694">
        <v>11300</v>
      </c>
      <c r="YU1694">
        <v>10093.200000000001</v>
      </c>
      <c r="YV1694">
        <v>13000</v>
      </c>
      <c r="YW1694">
        <v>15428.57</v>
      </c>
      <c r="YX1694">
        <v>7900</v>
      </c>
      <c r="YY1694">
        <v>31700</v>
      </c>
      <c r="YZ1694">
        <v>17553.48</v>
      </c>
      <c r="ZA1694">
        <v>20437.5</v>
      </c>
      <c r="ZB1694">
        <v>9166.67</v>
      </c>
      <c r="ZC1694">
        <v>34679.99</v>
      </c>
      <c r="ZD1694">
        <v>7100</v>
      </c>
      <c r="ZE1694">
        <v>7300</v>
      </c>
      <c r="ZF1694">
        <v>16428.66</v>
      </c>
      <c r="ZG1694">
        <v>9743.39</v>
      </c>
      <c r="ZH1694">
        <v>15000</v>
      </c>
      <c r="ZI1694">
        <v>5900</v>
      </c>
      <c r="ZJ1694">
        <v>2114.4499999999998</v>
      </c>
      <c r="ZK1694">
        <v>6538.46</v>
      </c>
      <c r="ZL1694">
        <v>6197.18</v>
      </c>
      <c r="ZM1694">
        <v>20100</v>
      </c>
      <c r="ZN1694">
        <v>14000</v>
      </c>
      <c r="ZO1694">
        <v>33500</v>
      </c>
      <c r="ZP1694">
        <v>6100</v>
      </c>
      <c r="ZQ1694">
        <v>19500</v>
      </c>
      <c r="ZR1694">
        <v>10700</v>
      </c>
      <c r="ZS1694">
        <v>17300</v>
      </c>
      <c r="ZT1694">
        <v>109506.1</v>
      </c>
      <c r="ZU1694">
        <v>14400</v>
      </c>
      <c r="ZV1694">
        <v>3992.03</v>
      </c>
      <c r="ZW1694">
        <v>61900</v>
      </c>
      <c r="ZX1694">
        <v>41800</v>
      </c>
      <c r="ZY1694">
        <v>41000</v>
      </c>
      <c r="ZZ1694">
        <v>3363.64</v>
      </c>
      <c r="AAA1694">
        <v>6578.1</v>
      </c>
      <c r="AAB1694">
        <v>14119.51</v>
      </c>
      <c r="AAC1694">
        <v>10800</v>
      </c>
      <c r="AAD1694">
        <v>10200</v>
      </c>
      <c r="AAE1694">
        <v>27753.64</v>
      </c>
      <c r="AAF1694">
        <v>13500</v>
      </c>
      <c r="AAG1694">
        <v>6454.54</v>
      </c>
      <c r="AAH1694">
        <v>43545.45</v>
      </c>
      <c r="AAI1694">
        <v>10153.85</v>
      </c>
      <c r="AAJ1694">
        <v>2300</v>
      </c>
      <c r="AAK1694">
        <v>15399.36</v>
      </c>
      <c r="AAL1694">
        <v>9886.6</v>
      </c>
      <c r="AAM1694">
        <v>13426.49</v>
      </c>
      <c r="AAN1694">
        <v>45800</v>
      </c>
      <c r="AAO1694">
        <v>5700</v>
      </c>
      <c r="AAP1694">
        <v>4300</v>
      </c>
      <c r="AAQ1694">
        <v>10190.469999999999</v>
      </c>
      <c r="AAR1694">
        <v>1657.8</v>
      </c>
      <c r="AAS1694">
        <v>10100</v>
      </c>
      <c r="AAT1694">
        <v>15499.98</v>
      </c>
      <c r="AAU1694">
        <v>20700</v>
      </c>
      <c r="AAV1694">
        <v>31753.54</v>
      </c>
      <c r="AAW1694">
        <v>6200</v>
      </c>
      <c r="AAX1694">
        <v>2513.8000000000002</v>
      </c>
      <c r="AAY1694">
        <v>17000</v>
      </c>
      <c r="AAZ1694">
        <v>28199.98</v>
      </c>
      <c r="ABA1694">
        <v>4642.7</v>
      </c>
      <c r="ABB1694">
        <v>15900</v>
      </c>
      <c r="ABC1694">
        <v>61000</v>
      </c>
      <c r="ABD1694">
        <v>5400</v>
      </c>
      <c r="ABE1694">
        <v>2200</v>
      </c>
      <c r="ABF1694">
        <v>7727.26</v>
      </c>
    </row>
    <row r="1695" spans="1:734" x14ac:dyDescent="0.25">
      <c r="A1695" s="2">
        <v>42563</v>
      </c>
      <c r="B1695">
        <v>16895.349999999999</v>
      </c>
      <c r="C1695">
        <v>5953.18</v>
      </c>
      <c r="D1695">
        <v>6000</v>
      </c>
      <c r="E1695">
        <v>2500</v>
      </c>
      <c r="F1695">
        <v>2000</v>
      </c>
      <c r="G1695">
        <v>18400</v>
      </c>
      <c r="H1695">
        <v>28600</v>
      </c>
      <c r="I1695">
        <v>6700</v>
      </c>
      <c r="J1695">
        <v>9600</v>
      </c>
      <c r="K1695">
        <v>15000.15</v>
      </c>
      <c r="L1695">
        <v>38000.18</v>
      </c>
      <c r="M1695">
        <v>56624.97</v>
      </c>
      <c r="N1695">
        <v>7165.53</v>
      </c>
      <c r="O1695">
        <v>14057.68</v>
      </c>
      <c r="P1695">
        <v>7700</v>
      </c>
      <c r="Q1695">
        <v>3300</v>
      </c>
      <c r="R1695" t="s">
        <v>1267</v>
      </c>
      <c r="S1695">
        <v>3619.05</v>
      </c>
      <c r="T1695">
        <v>5957.65</v>
      </c>
      <c r="U1695">
        <v>20607.22</v>
      </c>
      <c r="V1695">
        <v>49746.37</v>
      </c>
      <c r="W1695">
        <v>7648.12</v>
      </c>
      <c r="X1695">
        <v>3832.54</v>
      </c>
      <c r="Y1695">
        <v>4800</v>
      </c>
      <c r="Z1695">
        <v>20500</v>
      </c>
      <c r="AA1695">
        <v>2200</v>
      </c>
      <c r="AB1695">
        <v>17592.59</v>
      </c>
      <c r="AC1695">
        <v>2300</v>
      </c>
      <c r="AD1695">
        <v>4700</v>
      </c>
      <c r="AE1695">
        <v>39500</v>
      </c>
      <c r="AF1695">
        <v>46590.91</v>
      </c>
      <c r="AG1695">
        <v>5227.32</v>
      </c>
      <c r="AH1695">
        <v>19851.18</v>
      </c>
      <c r="AI1695">
        <v>66500</v>
      </c>
      <c r="AJ1695">
        <v>5100</v>
      </c>
      <c r="AK1695">
        <v>36000</v>
      </c>
      <c r="AL1695">
        <v>7478.44</v>
      </c>
      <c r="AM1695">
        <v>2858.31</v>
      </c>
      <c r="AN1695">
        <v>26100</v>
      </c>
      <c r="AO1695">
        <v>29012.48</v>
      </c>
      <c r="AP1695">
        <v>18600</v>
      </c>
      <c r="AQ1695">
        <v>13400</v>
      </c>
      <c r="AR1695">
        <v>94500</v>
      </c>
      <c r="AS1695">
        <v>16100</v>
      </c>
      <c r="AT1695">
        <v>16000</v>
      </c>
      <c r="AU1695">
        <v>8895.5</v>
      </c>
      <c r="AV1695">
        <v>140000</v>
      </c>
      <c r="AW1695">
        <v>3303.57</v>
      </c>
      <c r="AX1695">
        <v>8200</v>
      </c>
      <c r="AY1695">
        <v>8750.2199999999993</v>
      </c>
      <c r="AZ1695">
        <v>4547.26</v>
      </c>
      <c r="BA1695">
        <v>3900</v>
      </c>
      <c r="BB1695">
        <v>37777.620000000003</v>
      </c>
      <c r="BC1695">
        <v>2600</v>
      </c>
      <c r="BD1695">
        <v>7421.05</v>
      </c>
      <c r="BE1695">
        <v>28173.22</v>
      </c>
      <c r="BF1695">
        <v>22600</v>
      </c>
      <c r="BG1695">
        <v>13840</v>
      </c>
      <c r="BH1695">
        <v>24300</v>
      </c>
      <c r="BI1695">
        <v>5244.75</v>
      </c>
      <c r="BJ1695">
        <v>5630.45</v>
      </c>
      <c r="BK1695">
        <v>39000</v>
      </c>
      <c r="BL1695">
        <v>9900</v>
      </c>
      <c r="BM1695">
        <v>7692.3</v>
      </c>
      <c r="BN1695">
        <v>10947.16</v>
      </c>
      <c r="BO1695">
        <v>33000</v>
      </c>
      <c r="BP1695">
        <v>64500</v>
      </c>
      <c r="BQ1695">
        <v>11682.25</v>
      </c>
      <c r="BR1695">
        <v>17771.41</v>
      </c>
      <c r="BS1695">
        <v>31000</v>
      </c>
      <c r="BT1695">
        <v>13575.95</v>
      </c>
      <c r="BU1695">
        <v>10900</v>
      </c>
      <c r="BV1695">
        <v>4401.91</v>
      </c>
      <c r="BW1695">
        <v>6376.26</v>
      </c>
      <c r="BX1695">
        <v>12413.13</v>
      </c>
      <c r="BY1695">
        <v>4545.45</v>
      </c>
      <c r="BZ1695">
        <v>6454.54</v>
      </c>
      <c r="CA1695">
        <v>14152.82</v>
      </c>
      <c r="CB1695">
        <v>28000</v>
      </c>
      <c r="CC1695">
        <v>50865.84</v>
      </c>
      <c r="CD1695">
        <v>16875</v>
      </c>
      <c r="CE1695">
        <v>13180.7</v>
      </c>
      <c r="CF1695" t="s">
        <v>1267</v>
      </c>
      <c r="CG1695">
        <v>10100</v>
      </c>
      <c r="CH1695">
        <v>12880</v>
      </c>
      <c r="CI1695">
        <v>11272.72</v>
      </c>
      <c r="CJ1695">
        <v>63073.04</v>
      </c>
      <c r="CK1695">
        <v>113000</v>
      </c>
      <c r="CL1695">
        <v>6313.97</v>
      </c>
      <c r="CM1695">
        <v>6218.02</v>
      </c>
      <c r="CN1695">
        <v>18176.599999999999</v>
      </c>
      <c r="CO1695">
        <v>27300</v>
      </c>
      <c r="CP1695">
        <v>12200</v>
      </c>
      <c r="CQ1695">
        <v>3432.01</v>
      </c>
      <c r="CR1695">
        <v>15000</v>
      </c>
      <c r="CS1695">
        <v>3522.77</v>
      </c>
      <c r="CT1695">
        <v>7100</v>
      </c>
      <c r="CU1695">
        <v>4418.3</v>
      </c>
      <c r="CV1695">
        <v>4615.38</v>
      </c>
      <c r="CW1695">
        <v>4161.46</v>
      </c>
      <c r="CX1695">
        <v>19642.98</v>
      </c>
      <c r="CY1695">
        <v>25416.58</v>
      </c>
      <c r="CZ1695">
        <v>16530.900000000001</v>
      </c>
      <c r="DA1695">
        <v>20703.91</v>
      </c>
      <c r="DB1695">
        <v>11260.04</v>
      </c>
      <c r="DC1695">
        <v>13800</v>
      </c>
      <c r="DD1695">
        <v>10511</v>
      </c>
      <c r="DE1695">
        <v>56547.93</v>
      </c>
      <c r="DF1695">
        <v>10500</v>
      </c>
      <c r="DG1695">
        <v>10179.27</v>
      </c>
      <c r="DH1695">
        <v>4646.18</v>
      </c>
      <c r="DI1695">
        <v>13505.05</v>
      </c>
      <c r="DJ1695">
        <v>10318.969999999999</v>
      </c>
      <c r="DK1695">
        <v>13852.36</v>
      </c>
      <c r="DL1695">
        <v>13700</v>
      </c>
      <c r="DM1695">
        <v>11367.52</v>
      </c>
      <c r="DN1695">
        <v>7613.49</v>
      </c>
      <c r="DO1695">
        <v>12615.62</v>
      </c>
      <c r="DP1695" t="s">
        <v>1267</v>
      </c>
      <c r="DQ1695" t="s">
        <v>1267</v>
      </c>
      <c r="DR1695" t="s">
        <v>1267</v>
      </c>
      <c r="DS1695" t="s">
        <v>1267</v>
      </c>
      <c r="DT1695" t="s">
        <v>1267</v>
      </c>
      <c r="DU1695" t="s">
        <v>1267</v>
      </c>
      <c r="DV1695" t="s">
        <v>1267</v>
      </c>
      <c r="DW1695" t="s">
        <v>1267</v>
      </c>
      <c r="DX1695" t="s">
        <v>1267</v>
      </c>
      <c r="DY1695" t="s">
        <v>1267</v>
      </c>
      <c r="DZ1695" t="s">
        <v>1267</v>
      </c>
      <c r="EA1695" t="s">
        <v>1267</v>
      </c>
      <c r="EB1695" t="s">
        <v>1267</v>
      </c>
      <c r="EC1695" t="s">
        <v>1267</v>
      </c>
      <c r="ED1695" t="s">
        <v>1267</v>
      </c>
      <c r="EE1695" t="s">
        <v>1267</v>
      </c>
      <c r="EF1695" t="s">
        <v>1267</v>
      </c>
      <c r="EG1695" t="s">
        <v>1267</v>
      </c>
      <c r="EH1695" t="s">
        <v>1267</v>
      </c>
      <c r="EI1695" t="s">
        <v>1267</v>
      </c>
      <c r="EJ1695" t="s">
        <v>1267</v>
      </c>
      <c r="EK1695" t="s">
        <v>1267</v>
      </c>
      <c r="EL1695" t="s">
        <v>1267</v>
      </c>
      <c r="EM1695" t="s">
        <v>1267</v>
      </c>
      <c r="EN1695" t="s">
        <v>1267</v>
      </c>
      <c r="EO1695" t="s">
        <v>1267</v>
      </c>
      <c r="EP1695" t="s">
        <v>1267</v>
      </c>
      <c r="EQ1695" t="s">
        <v>1267</v>
      </c>
      <c r="ER1695" t="s">
        <v>1267</v>
      </c>
      <c r="ES1695" t="s">
        <v>1267</v>
      </c>
      <c r="ET1695" t="s">
        <v>1267</v>
      </c>
      <c r="EU1695" t="s">
        <v>1267</v>
      </c>
      <c r="EV1695" t="s">
        <v>1267</v>
      </c>
      <c r="EW1695" t="s">
        <v>1267</v>
      </c>
      <c r="EX1695" t="s">
        <v>1267</v>
      </c>
      <c r="EY1695" t="s">
        <v>1267</v>
      </c>
      <c r="EZ1695" t="s">
        <v>1267</v>
      </c>
      <c r="FA1695" t="s">
        <v>1267</v>
      </c>
      <c r="FB1695" t="s">
        <v>1267</v>
      </c>
      <c r="FC1695" t="s">
        <v>1267</v>
      </c>
      <c r="FD1695" t="s">
        <v>1267</v>
      </c>
      <c r="FE1695" t="s">
        <v>1267</v>
      </c>
      <c r="FF1695" t="s">
        <v>1267</v>
      </c>
      <c r="FG1695" t="s">
        <v>1267</v>
      </c>
      <c r="FH1695" t="s">
        <v>1267</v>
      </c>
      <c r="FI1695" t="s">
        <v>1267</v>
      </c>
      <c r="FJ1695" t="s">
        <v>1267</v>
      </c>
      <c r="FK1695" t="s">
        <v>1267</v>
      </c>
      <c r="FL1695" t="s">
        <v>1267</v>
      </c>
      <c r="FM1695" t="s">
        <v>1267</v>
      </c>
      <c r="FN1695" t="s">
        <v>1267</v>
      </c>
      <c r="FO1695" t="s">
        <v>1267</v>
      </c>
      <c r="FP1695" t="s">
        <v>1267</v>
      </c>
      <c r="FQ1695" t="s">
        <v>1267</v>
      </c>
      <c r="FR1695" t="s">
        <v>1267</v>
      </c>
      <c r="FS1695" t="s">
        <v>1267</v>
      </c>
      <c r="FT1695" t="s">
        <v>1267</v>
      </c>
      <c r="FU1695" t="s">
        <v>1267</v>
      </c>
      <c r="FV1695" t="s">
        <v>1267</v>
      </c>
      <c r="FW1695" t="s">
        <v>1267</v>
      </c>
      <c r="FX1695" t="s">
        <v>1267</v>
      </c>
      <c r="FY1695" t="s">
        <v>1267</v>
      </c>
      <c r="FZ1695" t="s">
        <v>1267</v>
      </c>
      <c r="GA1695" t="s">
        <v>1267</v>
      </c>
      <c r="GB1695" t="s">
        <v>1267</v>
      </c>
      <c r="GC1695" t="s">
        <v>1267</v>
      </c>
      <c r="GD1695" t="s">
        <v>1267</v>
      </c>
      <c r="GE1695" t="s">
        <v>1267</v>
      </c>
      <c r="GF1695" t="s">
        <v>1267</v>
      </c>
      <c r="GG1695" t="s">
        <v>1267</v>
      </c>
      <c r="GH1695" t="s">
        <v>1267</v>
      </c>
      <c r="GI1695" t="s">
        <v>1267</v>
      </c>
      <c r="GJ1695" t="s">
        <v>1267</v>
      </c>
      <c r="GK1695" t="s">
        <v>1267</v>
      </c>
      <c r="GL1695" t="s">
        <v>1267</v>
      </c>
      <c r="GM1695" t="s">
        <v>1267</v>
      </c>
      <c r="GN1695" t="s">
        <v>1267</v>
      </c>
      <c r="GO1695" t="s">
        <v>1267</v>
      </c>
      <c r="GP1695" t="s">
        <v>1267</v>
      </c>
      <c r="GQ1695" t="s">
        <v>1267</v>
      </c>
      <c r="GR1695" t="s">
        <v>1267</v>
      </c>
      <c r="GS1695" t="s">
        <v>1267</v>
      </c>
      <c r="GT1695" t="s">
        <v>1267</v>
      </c>
      <c r="GU1695" t="s">
        <v>1267</v>
      </c>
      <c r="GV1695" t="s">
        <v>1267</v>
      </c>
      <c r="GW1695" t="s">
        <v>1267</v>
      </c>
      <c r="GX1695" t="s">
        <v>1267</v>
      </c>
      <c r="GY1695">
        <v>12988.7</v>
      </c>
      <c r="GZ1695">
        <v>11462.43</v>
      </c>
      <c r="HA1695">
        <v>41000</v>
      </c>
      <c r="HB1695">
        <v>7813.53</v>
      </c>
      <c r="HC1695">
        <v>12164.12</v>
      </c>
      <c r="HD1695">
        <v>14856.23</v>
      </c>
      <c r="HE1695">
        <v>35000</v>
      </c>
      <c r="HF1695">
        <v>16384.61</v>
      </c>
      <c r="HG1695">
        <v>7000</v>
      </c>
      <c r="HH1695">
        <v>87778.44</v>
      </c>
      <c r="HI1695">
        <v>43000</v>
      </c>
      <c r="HJ1695">
        <v>22174.03</v>
      </c>
      <c r="HK1695">
        <v>13638.13</v>
      </c>
      <c r="HL1695">
        <v>7002.63</v>
      </c>
      <c r="HM1695">
        <v>14500</v>
      </c>
      <c r="HN1695">
        <v>11200</v>
      </c>
      <c r="HO1695">
        <v>9032.6200000000008</v>
      </c>
      <c r="HP1695">
        <v>57000</v>
      </c>
      <c r="HQ1695">
        <v>71500</v>
      </c>
      <c r="HR1695">
        <v>28000</v>
      </c>
      <c r="HS1695">
        <v>23113.57</v>
      </c>
      <c r="HT1695">
        <v>17200</v>
      </c>
      <c r="HU1695">
        <v>9700</v>
      </c>
      <c r="HV1695">
        <v>8623.82</v>
      </c>
      <c r="HW1695">
        <v>4105.38</v>
      </c>
      <c r="HX1695">
        <v>26500</v>
      </c>
      <c r="HY1695">
        <v>25545.45</v>
      </c>
      <c r="HZ1695">
        <v>12900</v>
      </c>
      <c r="IA1695">
        <v>14000</v>
      </c>
      <c r="IB1695">
        <v>17826.080000000002</v>
      </c>
      <c r="IC1695">
        <v>5702.38</v>
      </c>
      <c r="ID1695">
        <v>25600</v>
      </c>
      <c r="IE1695">
        <v>4909.92</v>
      </c>
      <c r="IF1695">
        <v>45600</v>
      </c>
      <c r="IG1695">
        <v>13675.53</v>
      </c>
      <c r="IH1695">
        <v>23701.73</v>
      </c>
      <c r="II1695">
        <v>85068.88</v>
      </c>
      <c r="IJ1695">
        <v>18700</v>
      </c>
      <c r="IK1695">
        <v>30399.99</v>
      </c>
      <c r="IL1695">
        <v>33500</v>
      </c>
      <c r="IM1695">
        <v>5034.8100000000004</v>
      </c>
      <c r="IN1695">
        <v>6153.84</v>
      </c>
      <c r="IO1695">
        <v>30725.5</v>
      </c>
      <c r="IP1695">
        <v>19040.560000000001</v>
      </c>
      <c r="IQ1695">
        <v>63651.41</v>
      </c>
      <c r="IR1695">
        <v>10702.39</v>
      </c>
      <c r="IS1695">
        <v>20100</v>
      </c>
      <c r="IT1695">
        <v>10037.23</v>
      </c>
      <c r="IU1695">
        <v>75000</v>
      </c>
      <c r="IV1695">
        <v>18133.43</v>
      </c>
      <c r="IW1695">
        <v>2874.59</v>
      </c>
      <c r="IX1695">
        <v>16231.98</v>
      </c>
      <c r="IY1695">
        <v>13900</v>
      </c>
      <c r="IZ1695">
        <v>24437.96</v>
      </c>
      <c r="JA1695">
        <v>4200</v>
      </c>
      <c r="JB1695">
        <v>19469.669999999998</v>
      </c>
      <c r="JC1695">
        <v>7800</v>
      </c>
      <c r="JD1695">
        <v>94783.06</v>
      </c>
      <c r="JE1695">
        <v>67333.63</v>
      </c>
      <c r="JF1695">
        <v>16599.990000000002</v>
      </c>
      <c r="JG1695">
        <v>18469.79</v>
      </c>
      <c r="JH1695">
        <v>9400</v>
      </c>
      <c r="JI1695">
        <v>44700</v>
      </c>
      <c r="JJ1695">
        <v>10500</v>
      </c>
      <c r="JK1695">
        <v>18452.259999999998</v>
      </c>
      <c r="JL1695">
        <v>48500</v>
      </c>
      <c r="JM1695">
        <v>9300</v>
      </c>
      <c r="JN1695">
        <v>38900</v>
      </c>
      <c r="JO1695">
        <v>21500</v>
      </c>
      <c r="JP1695">
        <v>16600</v>
      </c>
      <c r="JQ1695">
        <v>4227.2700000000004</v>
      </c>
      <c r="JR1695">
        <v>10214.200000000001</v>
      </c>
      <c r="JS1695">
        <v>5033.33</v>
      </c>
      <c r="JT1695">
        <v>24100</v>
      </c>
      <c r="JU1695">
        <v>26200</v>
      </c>
      <c r="JV1695">
        <v>9400</v>
      </c>
      <c r="JW1695">
        <v>11909.09</v>
      </c>
      <c r="JX1695">
        <v>29999.88</v>
      </c>
      <c r="JY1695">
        <v>8800</v>
      </c>
      <c r="JZ1695">
        <v>5939.2</v>
      </c>
      <c r="KA1695">
        <v>11300</v>
      </c>
      <c r="KB1695">
        <v>31184.13</v>
      </c>
      <c r="KC1695">
        <v>15800</v>
      </c>
      <c r="KD1695">
        <v>5819.68</v>
      </c>
      <c r="KE1695">
        <v>7857.14</v>
      </c>
      <c r="KF1695">
        <v>36700</v>
      </c>
      <c r="KG1695">
        <v>4000</v>
      </c>
      <c r="KH1695">
        <v>29100</v>
      </c>
      <c r="KI1695">
        <v>81500</v>
      </c>
      <c r="KJ1695">
        <v>7400</v>
      </c>
      <c r="KK1695">
        <v>2479.2399999999998</v>
      </c>
      <c r="KL1695">
        <v>12525</v>
      </c>
      <c r="KM1695">
        <v>22042.05</v>
      </c>
      <c r="KN1695">
        <v>4600</v>
      </c>
      <c r="KO1695">
        <v>10500</v>
      </c>
      <c r="KP1695">
        <v>14900</v>
      </c>
      <c r="KQ1695">
        <v>24750</v>
      </c>
      <c r="KR1695">
        <v>3473.71</v>
      </c>
      <c r="KS1695">
        <v>16887.14</v>
      </c>
      <c r="KT1695">
        <v>33879.32</v>
      </c>
      <c r="KU1695">
        <v>4400</v>
      </c>
      <c r="KV1695">
        <v>19989.8</v>
      </c>
      <c r="KW1695">
        <v>14900</v>
      </c>
      <c r="KX1695">
        <v>10098.02</v>
      </c>
      <c r="KY1695">
        <v>17625</v>
      </c>
      <c r="KZ1695">
        <v>22500</v>
      </c>
      <c r="LA1695">
        <v>25266.2</v>
      </c>
      <c r="LB1695">
        <v>8400</v>
      </c>
      <c r="LC1695">
        <v>5700</v>
      </c>
      <c r="LD1695">
        <v>33600</v>
      </c>
      <c r="LE1695">
        <v>14678.89</v>
      </c>
      <c r="LF1695">
        <v>24400</v>
      </c>
      <c r="LG1695">
        <v>23571.42</v>
      </c>
      <c r="LH1695">
        <v>15228.2</v>
      </c>
      <c r="LI1695">
        <v>5854.1</v>
      </c>
      <c r="LJ1695">
        <v>3539.16</v>
      </c>
      <c r="LK1695">
        <v>97500</v>
      </c>
      <c r="LL1695">
        <v>15332.9</v>
      </c>
      <c r="LM1695">
        <v>6800</v>
      </c>
      <c r="LN1695">
        <v>40600</v>
      </c>
      <c r="LO1695">
        <v>11902.14</v>
      </c>
      <c r="LP1695">
        <v>29062.66</v>
      </c>
      <c r="LQ1695">
        <v>2791.7</v>
      </c>
      <c r="LR1695">
        <v>10807.61</v>
      </c>
      <c r="LS1695">
        <v>26000</v>
      </c>
      <c r="LT1695">
        <v>61000</v>
      </c>
      <c r="LU1695">
        <v>31347.9</v>
      </c>
      <c r="LV1695">
        <v>13713.54</v>
      </c>
      <c r="LW1695">
        <v>8153.84</v>
      </c>
      <c r="LX1695">
        <v>13391.41</v>
      </c>
      <c r="LY1695">
        <v>4113.9799999999996</v>
      </c>
      <c r="LZ1695">
        <v>24300</v>
      </c>
      <c r="MA1695">
        <v>14084.5</v>
      </c>
      <c r="MB1695">
        <v>11640</v>
      </c>
      <c r="MC1695">
        <v>26200</v>
      </c>
      <c r="MD1695">
        <v>5087.75</v>
      </c>
      <c r="ME1695">
        <v>3905.59</v>
      </c>
      <c r="MF1695">
        <v>5823.21</v>
      </c>
      <c r="MG1695">
        <v>15560.41</v>
      </c>
      <c r="MH1695">
        <v>10400</v>
      </c>
      <c r="MI1695">
        <v>2800</v>
      </c>
      <c r="MJ1695">
        <v>7172.54</v>
      </c>
      <c r="MK1695">
        <v>8894.1299999999992</v>
      </c>
      <c r="ML1695">
        <v>13786.33</v>
      </c>
      <c r="MM1695">
        <v>24642.2</v>
      </c>
      <c r="MN1695">
        <v>17522.71</v>
      </c>
      <c r="MO1695">
        <v>16729.95</v>
      </c>
      <c r="MP1695">
        <v>9000</v>
      </c>
      <c r="MQ1695">
        <v>18626.71</v>
      </c>
      <c r="MR1695">
        <v>4503.24</v>
      </c>
      <c r="MS1695">
        <v>37222.22</v>
      </c>
      <c r="MT1695">
        <v>39273.199999999997</v>
      </c>
      <c r="MU1695">
        <v>29932.77</v>
      </c>
      <c r="MV1695">
        <v>14000</v>
      </c>
      <c r="MW1695">
        <v>46000</v>
      </c>
      <c r="MX1695">
        <v>74500</v>
      </c>
      <c r="MY1695">
        <v>75000</v>
      </c>
      <c r="MZ1695">
        <v>22794.84</v>
      </c>
      <c r="NA1695">
        <v>2657.43</v>
      </c>
      <c r="NB1695">
        <v>13957.91</v>
      </c>
      <c r="NC1695">
        <v>33909.79</v>
      </c>
      <c r="ND1695">
        <v>6330.67</v>
      </c>
      <c r="NE1695">
        <v>20833.32</v>
      </c>
      <c r="NF1695">
        <v>9407.43</v>
      </c>
      <c r="NG1695">
        <v>5214.66</v>
      </c>
      <c r="NH1695">
        <v>2377.54</v>
      </c>
      <c r="NI1695">
        <v>156000</v>
      </c>
      <c r="NJ1695">
        <v>10558.06</v>
      </c>
      <c r="NK1695">
        <v>10328.91</v>
      </c>
      <c r="NL1695">
        <v>32196.92</v>
      </c>
      <c r="NM1695">
        <v>32727.29</v>
      </c>
      <c r="NN1695">
        <v>27800</v>
      </c>
      <c r="NO1695">
        <v>8508.67</v>
      </c>
      <c r="NP1695">
        <v>34000</v>
      </c>
      <c r="NQ1695">
        <v>8782.69</v>
      </c>
      <c r="NR1695">
        <v>49488.88</v>
      </c>
      <c r="NS1695">
        <v>11230.57</v>
      </c>
      <c r="NT1695">
        <v>26800</v>
      </c>
      <c r="NU1695">
        <v>19900</v>
      </c>
      <c r="NV1695">
        <v>9090.89</v>
      </c>
      <c r="NW1695">
        <v>2603.85</v>
      </c>
      <c r="NX1695">
        <v>19910.009999999998</v>
      </c>
      <c r="NY1695">
        <v>30452.68</v>
      </c>
      <c r="NZ1695">
        <v>5480.08</v>
      </c>
      <c r="OA1695">
        <v>9314.57</v>
      </c>
      <c r="OB1695">
        <v>10500</v>
      </c>
      <c r="OC1695">
        <v>6652.1</v>
      </c>
      <c r="OD1695">
        <v>4846.1499999999996</v>
      </c>
      <c r="OE1695">
        <v>6952.38</v>
      </c>
      <c r="OF1695">
        <v>19500</v>
      </c>
      <c r="OG1695">
        <v>21000</v>
      </c>
      <c r="OH1695">
        <v>3100</v>
      </c>
      <c r="OI1695">
        <v>16900</v>
      </c>
      <c r="OJ1695">
        <v>22599.98</v>
      </c>
      <c r="OK1695">
        <v>19700</v>
      </c>
      <c r="OL1695">
        <v>8260.91</v>
      </c>
      <c r="OM1695">
        <v>15350.42</v>
      </c>
      <c r="ON1695">
        <v>2718.25</v>
      </c>
      <c r="OO1695" t="s">
        <v>1267</v>
      </c>
      <c r="OP1695">
        <v>15200</v>
      </c>
      <c r="OQ1695">
        <v>2892.56</v>
      </c>
      <c r="OR1695">
        <v>3900</v>
      </c>
      <c r="OS1695">
        <v>2900</v>
      </c>
      <c r="OT1695">
        <v>24144.25</v>
      </c>
      <c r="OU1695">
        <v>7500</v>
      </c>
      <c r="OV1695">
        <v>21969.78</v>
      </c>
      <c r="OW1695">
        <v>8347.15</v>
      </c>
      <c r="OX1695">
        <v>15000</v>
      </c>
      <c r="OY1695">
        <v>15900</v>
      </c>
      <c r="OZ1695">
        <v>5405.4</v>
      </c>
      <c r="PA1695">
        <v>8250</v>
      </c>
      <c r="PB1695">
        <v>1428.57</v>
      </c>
      <c r="PC1695">
        <v>2700</v>
      </c>
      <c r="PD1695">
        <v>158500</v>
      </c>
      <c r="PE1695">
        <v>46214.559999999998</v>
      </c>
      <c r="PF1695">
        <v>913.84</v>
      </c>
      <c r="PG1695">
        <v>25200</v>
      </c>
      <c r="PH1695">
        <v>3914.15</v>
      </c>
      <c r="PI1695">
        <v>6700</v>
      </c>
      <c r="PJ1695">
        <v>44900</v>
      </c>
      <c r="PK1695">
        <v>3733.25</v>
      </c>
      <c r="PL1695">
        <v>26500</v>
      </c>
      <c r="PM1695">
        <v>4200</v>
      </c>
      <c r="PN1695">
        <v>3400</v>
      </c>
      <c r="PO1695">
        <v>7900</v>
      </c>
      <c r="PP1695">
        <v>14000</v>
      </c>
      <c r="PQ1695">
        <v>7300.13</v>
      </c>
      <c r="PR1695">
        <v>22572.99</v>
      </c>
      <c r="PS1695">
        <v>16719.64</v>
      </c>
      <c r="PT1695">
        <v>1700</v>
      </c>
      <c r="PU1695">
        <v>12692.3</v>
      </c>
      <c r="PV1695">
        <v>11659.06</v>
      </c>
      <c r="PW1695">
        <v>6900</v>
      </c>
      <c r="PX1695">
        <v>2650</v>
      </c>
      <c r="PY1695">
        <v>67000</v>
      </c>
      <c r="PZ1695">
        <v>13400</v>
      </c>
      <c r="QA1695">
        <v>11800</v>
      </c>
      <c r="QB1695">
        <v>6200</v>
      </c>
      <c r="QC1695">
        <v>21200</v>
      </c>
      <c r="QD1695">
        <v>9000</v>
      </c>
      <c r="QE1695">
        <v>11207.97</v>
      </c>
      <c r="QF1695">
        <v>25833.33</v>
      </c>
      <c r="QG1695">
        <v>8726.0499999999993</v>
      </c>
      <c r="QH1695">
        <v>29100</v>
      </c>
      <c r="QI1695">
        <v>9174.31</v>
      </c>
      <c r="QJ1695">
        <v>5002.3</v>
      </c>
      <c r="QK1695">
        <v>5400</v>
      </c>
      <c r="QL1695">
        <v>3000</v>
      </c>
      <c r="QM1695">
        <v>17266.669999999998</v>
      </c>
      <c r="QN1695">
        <v>9569.64</v>
      </c>
      <c r="QO1695">
        <v>12352.93</v>
      </c>
      <c r="QP1695">
        <v>11900</v>
      </c>
      <c r="QQ1695">
        <v>33900</v>
      </c>
      <c r="QR1695">
        <v>20896.560000000001</v>
      </c>
      <c r="QS1695">
        <v>5610.86</v>
      </c>
      <c r="QT1695" t="s">
        <v>1267</v>
      </c>
      <c r="QU1695">
        <v>12100</v>
      </c>
      <c r="QV1695">
        <v>6100</v>
      </c>
      <c r="QW1695">
        <v>7000</v>
      </c>
      <c r="QX1695">
        <v>96666.31</v>
      </c>
      <c r="QY1695">
        <v>11900</v>
      </c>
      <c r="QZ1695">
        <v>4438.28</v>
      </c>
      <c r="RA1695">
        <v>11600</v>
      </c>
      <c r="RB1695">
        <v>14500</v>
      </c>
      <c r="RC1695">
        <v>14423.02</v>
      </c>
      <c r="RD1695">
        <v>8063.24</v>
      </c>
      <c r="RE1695">
        <v>3600</v>
      </c>
      <c r="RF1695">
        <v>2700</v>
      </c>
      <c r="RG1695">
        <v>8600</v>
      </c>
      <c r="RH1695">
        <v>20400</v>
      </c>
      <c r="RI1695">
        <v>16500</v>
      </c>
      <c r="RJ1695">
        <v>4956.3900000000003</v>
      </c>
      <c r="RK1695">
        <v>20300</v>
      </c>
      <c r="RL1695">
        <v>7744.43</v>
      </c>
      <c r="RM1695">
        <v>8800</v>
      </c>
      <c r="RN1695">
        <v>9587.9</v>
      </c>
      <c r="RO1695">
        <v>9810.1200000000008</v>
      </c>
      <c r="RP1695">
        <v>9800</v>
      </c>
      <c r="RQ1695">
        <v>11904.76</v>
      </c>
      <c r="RR1695">
        <v>10900</v>
      </c>
      <c r="RS1695">
        <v>12100</v>
      </c>
      <c r="RT1695">
        <v>19065.43</v>
      </c>
      <c r="RU1695">
        <v>12000</v>
      </c>
      <c r="RV1695">
        <v>33225.08</v>
      </c>
      <c r="RW1695">
        <v>7700</v>
      </c>
      <c r="RX1695">
        <v>7300</v>
      </c>
      <c r="RY1695">
        <v>14300</v>
      </c>
      <c r="RZ1695">
        <v>23727.27</v>
      </c>
      <c r="SA1695">
        <v>10489.52</v>
      </c>
      <c r="SB1695">
        <v>28291.82</v>
      </c>
      <c r="SC1695">
        <v>11000</v>
      </c>
      <c r="SD1695">
        <v>15500</v>
      </c>
      <c r="SE1695">
        <v>13800</v>
      </c>
      <c r="SF1695">
        <v>11300</v>
      </c>
      <c r="SG1695">
        <v>3108.95</v>
      </c>
      <c r="SH1695">
        <v>19200</v>
      </c>
      <c r="SI1695">
        <v>19917.34</v>
      </c>
      <c r="SJ1695" t="s">
        <v>1267</v>
      </c>
      <c r="SK1695">
        <v>13472.48</v>
      </c>
      <c r="SL1695">
        <v>2894.23</v>
      </c>
      <c r="SM1695">
        <v>5600</v>
      </c>
      <c r="SN1695">
        <v>11600</v>
      </c>
      <c r="SO1695">
        <v>21558.02</v>
      </c>
      <c r="SP1695">
        <v>19000</v>
      </c>
      <c r="SQ1695">
        <v>7591.09</v>
      </c>
      <c r="SR1695">
        <v>12083.33</v>
      </c>
      <c r="SS1695">
        <v>3194.45</v>
      </c>
      <c r="ST1695" t="s">
        <v>1267</v>
      </c>
      <c r="SU1695" t="s">
        <v>1267</v>
      </c>
      <c r="SV1695" t="s">
        <v>1267</v>
      </c>
      <c r="SW1695" t="s">
        <v>1267</v>
      </c>
      <c r="SX1695" t="s">
        <v>1267</v>
      </c>
      <c r="SY1695" t="s">
        <v>1267</v>
      </c>
      <c r="SZ1695" t="s">
        <v>1267</v>
      </c>
      <c r="TA1695" t="s">
        <v>1267</v>
      </c>
      <c r="TB1695" t="s">
        <v>1267</v>
      </c>
      <c r="TC1695" t="s">
        <v>1267</v>
      </c>
      <c r="TD1695" t="s">
        <v>1267</v>
      </c>
      <c r="TE1695" t="s">
        <v>1267</v>
      </c>
      <c r="TF1695" t="s">
        <v>1267</v>
      </c>
      <c r="TG1695" t="s">
        <v>1267</v>
      </c>
      <c r="TH1695" t="s">
        <v>1267</v>
      </c>
      <c r="TI1695" t="s">
        <v>1267</v>
      </c>
      <c r="TJ1695" t="s">
        <v>1267</v>
      </c>
      <c r="TK1695" t="s">
        <v>1267</v>
      </c>
      <c r="TL1695" t="s">
        <v>1267</v>
      </c>
      <c r="TM1695" t="s">
        <v>1267</v>
      </c>
      <c r="TN1695" t="s">
        <v>1267</v>
      </c>
      <c r="TO1695" t="s">
        <v>1267</v>
      </c>
      <c r="TP1695" t="s">
        <v>1267</v>
      </c>
      <c r="TQ1695" t="s">
        <v>1267</v>
      </c>
      <c r="TR1695" t="s">
        <v>1267</v>
      </c>
      <c r="TS1695" t="s">
        <v>1267</v>
      </c>
      <c r="TT1695" t="s">
        <v>1267</v>
      </c>
      <c r="TU1695" t="s">
        <v>1267</v>
      </c>
      <c r="TV1695" t="s">
        <v>1267</v>
      </c>
      <c r="TW1695" t="s">
        <v>1267</v>
      </c>
      <c r="TX1695" t="s">
        <v>1267</v>
      </c>
      <c r="TY1695" t="s">
        <v>1267</v>
      </c>
      <c r="TZ1695" t="s">
        <v>1267</v>
      </c>
      <c r="UA1695" t="s">
        <v>1267</v>
      </c>
      <c r="UB1695" t="s">
        <v>1267</v>
      </c>
      <c r="UC1695" t="s">
        <v>1267</v>
      </c>
      <c r="UD1695" t="s">
        <v>1267</v>
      </c>
      <c r="UE1695" t="s">
        <v>1267</v>
      </c>
      <c r="UF1695" t="s">
        <v>1267</v>
      </c>
      <c r="UG1695" t="s">
        <v>1267</v>
      </c>
      <c r="UH1695" t="s">
        <v>1267</v>
      </c>
      <c r="UI1695" t="s">
        <v>1267</v>
      </c>
      <c r="UJ1695" t="s">
        <v>1267</v>
      </c>
      <c r="UK1695" t="s">
        <v>1267</v>
      </c>
      <c r="UL1695" t="s">
        <v>1267</v>
      </c>
      <c r="UM1695" t="s">
        <v>1267</v>
      </c>
      <c r="UN1695" t="s">
        <v>1267</v>
      </c>
      <c r="UO1695" t="s">
        <v>1267</v>
      </c>
      <c r="UP1695" t="s">
        <v>1267</v>
      </c>
      <c r="UQ1695" t="s">
        <v>1267</v>
      </c>
      <c r="UR1695" t="s">
        <v>1267</v>
      </c>
      <c r="US1695" t="s">
        <v>1267</v>
      </c>
      <c r="UT1695" t="s">
        <v>1267</v>
      </c>
      <c r="UU1695" t="s">
        <v>1267</v>
      </c>
      <c r="UV1695">
        <v>10600</v>
      </c>
      <c r="UW1695">
        <v>22642.66</v>
      </c>
      <c r="UX1695">
        <v>18800</v>
      </c>
      <c r="UY1695">
        <v>7333.33</v>
      </c>
      <c r="UZ1695">
        <v>29576.35</v>
      </c>
      <c r="VA1695">
        <v>25200</v>
      </c>
      <c r="VB1695">
        <v>7900</v>
      </c>
      <c r="VC1695">
        <v>14762.78</v>
      </c>
      <c r="VD1695">
        <v>21268.04</v>
      </c>
      <c r="VE1695">
        <v>17478.259999999998</v>
      </c>
      <c r="VF1695">
        <v>17920.419999999998</v>
      </c>
      <c r="VG1695">
        <v>6342.48</v>
      </c>
      <c r="VH1695">
        <v>23100</v>
      </c>
      <c r="VI1695">
        <v>35000</v>
      </c>
      <c r="VJ1695">
        <v>25100</v>
      </c>
      <c r="VK1695">
        <v>41500</v>
      </c>
      <c r="VL1695">
        <v>15000</v>
      </c>
      <c r="VM1695">
        <v>11038.32</v>
      </c>
      <c r="VN1695">
        <v>10800</v>
      </c>
      <c r="VO1695">
        <v>14700</v>
      </c>
      <c r="VP1695">
        <v>27000</v>
      </c>
      <c r="VQ1695">
        <v>12500</v>
      </c>
      <c r="VR1695">
        <v>51500</v>
      </c>
      <c r="VS1695">
        <v>28400</v>
      </c>
      <c r="VT1695">
        <v>14048.18</v>
      </c>
      <c r="VU1695">
        <v>21400</v>
      </c>
      <c r="VV1695">
        <v>7300</v>
      </c>
      <c r="VW1695">
        <v>38999.83</v>
      </c>
      <c r="VX1695">
        <v>5500</v>
      </c>
      <c r="VY1695">
        <v>33800</v>
      </c>
      <c r="VZ1695">
        <v>13200</v>
      </c>
      <c r="WA1695">
        <v>16788</v>
      </c>
      <c r="WB1695">
        <v>16500</v>
      </c>
      <c r="WC1695">
        <v>13800</v>
      </c>
      <c r="WD1695">
        <v>12000</v>
      </c>
      <c r="WE1695">
        <v>21500</v>
      </c>
      <c r="WF1695">
        <v>8636.36</v>
      </c>
      <c r="WG1695">
        <v>11067.79</v>
      </c>
      <c r="WH1695">
        <v>7183.19</v>
      </c>
      <c r="WI1695">
        <v>9400.1</v>
      </c>
      <c r="WJ1695">
        <v>32752.35</v>
      </c>
      <c r="WK1695">
        <v>10900</v>
      </c>
      <c r="WL1695">
        <v>7260</v>
      </c>
      <c r="WM1695">
        <v>19087.75</v>
      </c>
      <c r="WN1695">
        <v>10584.74</v>
      </c>
      <c r="WO1695">
        <v>17009.349999999999</v>
      </c>
      <c r="WP1695">
        <v>25300</v>
      </c>
      <c r="WQ1695">
        <v>295.77999999999997</v>
      </c>
      <c r="WR1695">
        <v>7200</v>
      </c>
      <c r="WS1695">
        <v>10384.219999999999</v>
      </c>
      <c r="WT1695">
        <v>3600</v>
      </c>
      <c r="WU1695">
        <v>23393.94</v>
      </c>
      <c r="WV1695">
        <v>4738.54</v>
      </c>
      <c r="WW1695">
        <v>13587.03</v>
      </c>
      <c r="WX1695">
        <v>8737.86</v>
      </c>
      <c r="WY1695">
        <v>22579.74</v>
      </c>
      <c r="WZ1695">
        <v>14444.45</v>
      </c>
      <c r="XA1695">
        <v>8200</v>
      </c>
      <c r="XB1695">
        <v>15600</v>
      </c>
      <c r="XC1695">
        <v>16000</v>
      </c>
      <c r="XD1695">
        <v>15796.6</v>
      </c>
      <c r="XE1695">
        <v>6800</v>
      </c>
      <c r="XF1695">
        <v>8100</v>
      </c>
      <c r="XG1695">
        <v>2200</v>
      </c>
      <c r="XH1695">
        <v>6000</v>
      </c>
      <c r="XI1695">
        <v>37591.879999999997</v>
      </c>
      <c r="XJ1695">
        <v>9400</v>
      </c>
      <c r="XK1695">
        <v>978.22</v>
      </c>
      <c r="XL1695">
        <v>23900</v>
      </c>
      <c r="XM1695">
        <v>9000</v>
      </c>
      <c r="XN1695">
        <v>31200</v>
      </c>
      <c r="XO1695">
        <v>15800</v>
      </c>
      <c r="XP1695">
        <v>8754.07</v>
      </c>
      <c r="XQ1695">
        <v>10600</v>
      </c>
      <c r="XR1695">
        <v>5466.64</v>
      </c>
      <c r="XS1695">
        <v>12500</v>
      </c>
      <c r="XT1695">
        <v>11000</v>
      </c>
      <c r="XU1695">
        <v>22300</v>
      </c>
      <c r="XV1695">
        <v>20645.599999999999</v>
      </c>
      <c r="XW1695">
        <v>5800</v>
      </c>
      <c r="XX1695">
        <v>32500</v>
      </c>
      <c r="XY1695">
        <v>39726.699999999997</v>
      </c>
      <c r="XZ1695">
        <v>12000</v>
      </c>
      <c r="YA1695">
        <v>15341.16</v>
      </c>
      <c r="YB1695">
        <v>4159.22</v>
      </c>
      <c r="YC1695">
        <v>5300</v>
      </c>
      <c r="YD1695">
        <v>7090.91</v>
      </c>
      <c r="YE1695">
        <v>11000</v>
      </c>
      <c r="YF1695">
        <v>6300</v>
      </c>
      <c r="YG1695">
        <v>9100</v>
      </c>
      <c r="YH1695">
        <v>9845.5300000000007</v>
      </c>
      <c r="YI1695">
        <v>8500</v>
      </c>
      <c r="YJ1695">
        <v>14036.48</v>
      </c>
      <c r="YK1695">
        <v>3700</v>
      </c>
      <c r="YL1695">
        <v>13716.07</v>
      </c>
      <c r="YM1695">
        <v>6600</v>
      </c>
      <c r="YN1695">
        <v>14151.51</v>
      </c>
      <c r="YO1695">
        <v>17600</v>
      </c>
      <c r="YP1695">
        <v>10000</v>
      </c>
      <c r="YQ1695">
        <v>19900</v>
      </c>
      <c r="YR1695">
        <v>6358.71</v>
      </c>
      <c r="YS1695">
        <v>9907.41</v>
      </c>
      <c r="YT1695">
        <v>11300</v>
      </c>
      <c r="YU1695">
        <v>9239.16</v>
      </c>
      <c r="YV1695">
        <v>13000</v>
      </c>
      <c r="YW1695">
        <v>17142.849999999999</v>
      </c>
      <c r="YX1695">
        <v>7900</v>
      </c>
      <c r="YY1695">
        <v>30500</v>
      </c>
      <c r="YZ1695">
        <v>16841.86</v>
      </c>
      <c r="ZA1695">
        <v>20250</v>
      </c>
      <c r="ZB1695">
        <v>9166.67</v>
      </c>
      <c r="ZC1695">
        <v>34679.99</v>
      </c>
      <c r="ZD1695">
        <v>6900</v>
      </c>
      <c r="ZE1695">
        <v>7600</v>
      </c>
      <c r="ZF1695">
        <v>16428.66</v>
      </c>
      <c r="ZG1695">
        <v>9743.39</v>
      </c>
      <c r="ZH1695">
        <v>15000</v>
      </c>
      <c r="ZI1695">
        <v>5900</v>
      </c>
      <c r="ZJ1695">
        <v>1993.63</v>
      </c>
      <c r="ZK1695">
        <v>6538.46</v>
      </c>
      <c r="ZL1695">
        <v>6197.18</v>
      </c>
      <c r="ZM1695">
        <v>20400</v>
      </c>
      <c r="ZN1695">
        <v>13800</v>
      </c>
      <c r="ZO1695">
        <v>34000</v>
      </c>
      <c r="ZP1695">
        <v>6100</v>
      </c>
      <c r="ZQ1695">
        <v>19000</v>
      </c>
      <c r="ZR1695">
        <v>10700</v>
      </c>
      <c r="ZS1695">
        <v>17800</v>
      </c>
      <c r="ZT1695">
        <v>108780.9</v>
      </c>
      <c r="ZU1695">
        <v>14400</v>
      </c>
      <c r="ZV1695">
        <v>4132.09</v>
      </c>
      <c r="ZW1695">
        <v>61900</v>
      </c>
      <c r="ZX1695">
        <v>41800</v>
      </c>
      <c r="ZY1695">
        <v>39000</v>
      </c>
      <c r="ZZ1695">
        <v>3318.18</v>
      </c>
      <c r="AAA1695">
        <v>6618.21</v>
      </c>
      <c r="AAB1695">
        <v>14178.09</v>
      </c>
      <c r="AAC1695">
        <v>10800</v>
      </c>
      <c r="AAD1695">
        <v>10100</v>
      </c>
      <c r="AAE1695">
        <v>27753.64</v>
      </c>
      <c r="AAF1695">
        <v>12900</v>
      </c>
      <c r="AAG1695">
        <v>6454.54</v>
      </c>
      <c r="AAH1695">
        <v>43545.45</v>
      </c>
      <c r="AAI1695">
        <v>10076.92</v>
      </c>
      <c r="AAJ1695">
        <v>2200</v>
      </c>
      <c r="AAK1695">
        <v>17092.900000000001</v>
      </c>
      <c r="AAL1695">
        <v>9160.98</v>
      </c>
      <c r="AAM1695">
        <v>13426.49</v>
      </c>
      <c r="AAN1695">
        <v>45800</v>
      </c>
      <c r="AAO1695">
        <v>5700</v>
      </c>
      <c r="AAP1695">
        <v>4400</v>
      </c>
      <c r="AAQ1695">
        <v>10095.23</v>
      </c>
      <c r="AAR1695">
        <v>1755.32</v>
      </c>
      <c r="AAS1695">
        <v>10200</v>
      </c>
      <c r="AAT1695">
        <v>15499.98</v>
      </c>
      <c r="AAU1695">
        <v>20700</v>
      </c>
      <c r="AAV1695">
        <v>30628.42</v>
      </c>
      <c r="AAW1695">
        <v>6200</v>
      </c>
      <c r="AAX1695">
        <v>2606.9</v>
      </c>
      <c r="AAY1695">
        <v>16900</v>
      </c>
      <c r="AAZ1695">
        <v>28399.98</v>
      </c>
      <c r="ABA1695">
        <v>4642.7</v>
      </c>
      <c r="ABB1695">
        <v>15900</v>
      </c>
      <c r="ABC1695">
        <v>62800</v>
      </c>
      <c r="ABD1695">
        <v>5400</v>
      </c>
      <c r="ABE1695">
        <v>2100</v>
      </c>
      <c r="ABF1695">
        <v>7727.26</v>
      </c>
    </row>
    <row r="1696" spans="1:734" x14ac:dyDescent="0.25">
      <c r="A1696" s="2">
        <v>42562</v>
      </c>
      <c r="B1696">
        <v>16981.11</v>
      </c>
      <c r="C1696">
        <v>5953.18</v>
      </c>
      <c r="D1696">
        <v>6100</v>
      </c>
      <c r="E1696">
        <v>2600</v>
      </c>
      <c r="F1696">
        <v>2100</v>
      </c>
      <c r="G1696">
        <v>18600</v>
      </c>
      <c r="H1696">
        <v>28600</v>
      </c>
      <c r="I1696">
        <v>6700</v>
      </c>
      <c r="J1696">
        <v>9400</v>
      </c>
      <c r="K1696">
        <v>15100.15</v>
      </c>
      <c r="L1696">
        <v>36666.839999999997</v>
      </c>
      <c r="M1696">
        <v>56249.97</v>
      </c>
      <c r="N1696">
        <v>7165.53</v>
      </c>
      <c r="O1696">
        <v>14057.68</v>
      </c>
      <c r="P1696">
        <v>7600</v>
      </c>
      <c r="Q1696">
        <v>3300</v>
      </c>
      <c r="R1696" t="s">
        <v>1267</v>
      </c>
      <c r="S1696">
        <v>3714.28</v>
      </c>
      <c r="T1696">
        <v>5774.9</v>
      </c>
      <c r="U1696">
        <v>19406.8</v>
      </c>
      <c r="V1696">
        <v>46536.91</v>
      </c>
      <c r="W1696">
        <v>7193.78</v>
      </c>
      <c r="X1696">
        <v>3954.21</v>
      </c>
      <c r="Y1696">
        <v>4800</v>
      </c>
      <c r="Z1696">
        <v>20500</v>
      </c>
      <c r="AA1696">
        <v>2100</v>
      </c>
      <c r="AB1696">
        <v>17592.59</v>
      </c>
      <c r="AC1696">
        <v>2300</v>
      </c>
      <c r="AD1696">
        <v>4400</v>
      </c>
      <c r="AE1696">
        <v>39000</v>
      </c>
      <c r="AF1696">
        <v>46590.91</v>
      </c>
      <c r="AG1696">
        <v>4989.71</v>
      </c>
      <c r="AH1696">
        <v>19532.28</v>
      </c>
      <c r="AI1696">
        <v>67500</v>
      </c>
      <c r="AJ1696">
        <v>5100</v>
      </c>
      <c r="AK1696">
        <v>38700</v>
      </c>
      <c r="AL1696">
        <v>7135.39</v>
      </c>
      <c r="AM1696">
        <v>2739.21</v>
      </c>
      <c r="AN1696">
        <v>26200</v>
      </c>
      <c r="AO1696">
        <v>30432.23</v>
      </c>
      <c r="AP1696">
        <v>18300</v>
      </c>
      <c r="AQ1696">
        <v>13300</v>
      </c>
      <c r="AR1696">
        <v>95000</v>
      </c>
      <c r="AS1696">
        <v>17200</v>
      </c>
      <c r="AT1696">
        <v>15800</v>
      </c>
      <c r="AU1696">
        <v>8928.57</v>
      </c>
      <c r="AV1696">
        <v>140000</v>
      </c>
      <c r="AW1696">
        <v>3303.57</v>
      </c>
      <c r="AX1696">
        <v>8200</v>
      </c>
      <c r="AY1696">
        <v>8684.43</v>
      </c>
      <c r="AZ1696">
        <v>4627.04</v>
      </c>
      <c r="BA1696">
        <v>4000</v>
      </c>
      <c r="BB1696">
        <v>37777.620000000003</v>
      </c>
      <c r="BC1696">
        <v>2700</v>
      </c>
      <c r="BD1696">
        <v>6952.35</v>
      </c>
      <c r="BE1696">
        <v>28429.34</v>
      </c>
      <c r="BF1696">
        <v>24000</v>
      </c>
      <c r="BG1696">
        <v>13520</v>
      </c>
      <c r="BH1696">
        <v>24300</v>
      </c>
      <c r="BI1696">
        <v>5594.41</v>
      </c>
      <c r="BJ1696">
        <v>5705.52</v>
      </c>
      <c r="BK1696">
        <v>39500</v>
      </c>
      <c r="BL1696">
        <v>9900</v>
      </c>
      <c r="BM1696">
        <v>7606.83</v>
      </c>
      <c r="BN1696">
        <v>11100.27</v>
      </c>
      <c r="BO1696">
        <v>33000</v>
      </c>
      <c r="BP1696">
        <v>64000</v>
      </c>
      <c r="BQ1696">
        <v>11588.79</v>
      </c>
      <c r="BR1696">
        <v>17323.39</v>
      </c>
      <c r="BS1696">
        <v>29700</v>
      </c>
      <c r="BT1696">
        <v>12739.08</v>
      </c>
      <c r="BU1696">
        <v>10800</v>
      </c>
      <c r="BV1696">
        <v>4497.6099999999997</v>
      </c>
      <c r="BW1696">
        <v>6310.52</v>
      </c>
      <c r="BX1696">
        <v>12643</v>
      </c>
      <c r="BY1696">
        <v>4727.2700000000004</v>
      </c>
      <c r="BZ1696">
        <v>6272.72</v>
      </c>
      <c r="CA1696">
        <v>14152.82</v>
      </c>
      <c r="CB1696">
        <v>28000</v>
      </c>
      <c r="CC1696">
        <v>50865.84</v>
      </c>
      <c r="CD1696">
        <v>16500</v>
      </c>
      <c r="CE1696">
        <v>13392.8</v>
      </c>
      <c r="CF1696" t="s">
        <v>1267</v>
      </c>
      <c r="CG1696">
        <v>9500</v>
      </c>
      <c r="CH1696">
        <v>12693.34</v>
      </c>
      <c r="CI1696">
        <v>11000</v>
      </c>
      <c r="CJ1696">
        <v>64297.74</v>
      </c>
      <c r="CK1696">
        <v>114000</v>
      </c>
      <c r="CL1696">
        <v>6203.2</v>
      </c>
      <c r="CM1696">
        <v>5981.89</v>
      </c>
      <c r="CN1696">
        <v>18176.599999999999</v>
      </c>
      <c r="CO1696">
        <v>27000</v>
      </c>
      <c r="CP1696">
        <v>12200</v>
      </c>
      <c r="CQ1696">
        <v>3300.01</v>
      </c>
      <c r="CR1696">
        <v>14769.23</v>
      </c>
      <c r="CS1696">
        <v>3562.8</v>
      </c>
      <c r="CT1696">
        <v>7200</v>
      </c>
      <c r="CU1696">
        <v>4142.16</v>
      </c>
      <c r="CV1696">
        <v>4615.38</v>
      </c>
      <c r="CW1696">
        <v>4206.21</v>
      </c>
      <c r="CX1696">
        <v>20714.419999999998</v>
      </c>
      <c r="CY1696">
        <v>25416.58</v>
      </c>
      <c r="CZ1696">
        <v>16600.36</v>
      </c>
      <c r="DA1696">
        <v>20628.63</v>
      </c>
      <c r="DB1696">
        <v>12107.57</v>
      </c>
      <c r="DC1696">
        <v>13600</v>
      </c>
      <c r="DD1696">
        <v>10424.85</v>
      </c>
      <c r="DE1696">
        <v>54762.21</v>
      </c>
      <c r="DF1696">
        <v>10500</v>
      </c>
      <c r="DG1696">
        <v>9820</v>
      </c>
      <c r="DH1696">
        <v>4646.18</v>
      </c>
      <c r="DI1696">
        <v>13505.05</v>
      </c>
      <c r="DJ1696">
        <v>10318.969999999999</v>
      </c>
      <c r="DK1696">
        <v>13852.36</v>
      </c>
      <c r="DL1696">
        <v>13200</v>
      </c>
      <c r="DM1696">
        <v>12136.75</v>
      </c>
      <c r="DN1696">
        <v>7141.34</v>
      </c>
      <c r="DO1696">
        <v>11810.37</v>
      </c>
      <c r="DP1696" t="s">
        <v>1267</v>
      </c>
      <c r="DQ1696" t="s">
        <v>1267</v>
      </c>
      <c r="DR1696" t="s">
        <v>1267</v>
      </c>
      <c r="DS1696" t="s">
        <v>1267</v>
      </c>
      <c r="DT1696" t="s">
        <v>1267</v>
      </c>
      <c r="DU1696" t="s">
        <v>1267</v>
      </c>
      <c r="DV1696" t="s">
        <v>1267</v>
      </c>
      <c r="DW1696" t="s">
        <v>1267</v>
      </c>
      <c r="DX1696" t="s">
        <v>1267</v>
      </c>
      <c r="DY1696" t="s">
        <v>1267</v>
      </c>
      <c r="DZ1696" t="s">
        <v>1267</v>
      </c>
      <c r="EA1696" t="s">
        <v>1267</v>
      </c>
      <c r="EB1696" t="s">
        <v>1267</v>
      </c>
      <c r="EC1696" t="s">
        <v>1267</v>
      </c>
      <c r="ED1696" t="s">
        <v>1267</v>
      </c>
      <c r="EE1696" t="s">
        <v>1267</v>
      </c>
      <c r="EF1696" t="s">
        <v>1267</v>
      </c>
      <c r="EG1696" t="s">
        <v>1267</v>
      </c>
      <c r="EH1696" t="s">
        <v>1267</v>
      </c>
      <c r="EI1696" t="s">
        <v>1267</v>
      </c>
      <c r="EJ1696" t="s">
        <v>1267</v>
      </c>
      <c r="EK1696" t="s">
        <v>1267</v>
      </c>
      <c r="EL1696" t="s">
        <v>1267</v>
      </c>
      <c r="EM1696" t="s">
        <v>1267</v>
      </c>
      <c r="EN1696" t="s">
        <v>1267</v>
      </c>
      <c r="EO1696" t="s">
        <v>1267</v>
      </c>
      <c r="EP1696" t="s">
        <v>1267</v>
      </c>
      <c r="EQ1696" t="s">
        <v>1267</v>
      </c>
      <c r="ER1696" t="s">
        <v>1267</v>
      </c>
      <c r="ES1696" t="s">
        <v>1267</v>
      </c>
      <c r="ET1696" t="s">
        <v>1267</v>
      </c>
      <c r="EU1696" t="s">
        <v>1267</v>
      </c>
      <c r="EV1696" t="s">
        <v>1267</v>
      </c>
      <c r="EW1696" t="s">
        <v>1267</v>
      </c>
      <c r="EX1696" t="s">
        <v>1267</v>
      </c>
      <c r="EY1696" t="s">
        <v>1267</v>
      </c>
      <c r="EZ1696" t="s">
        <v>1267</v>
      </c>
      <c r="FA1696" t="s">
        <v>1267</v>
      </c>
      <c r="FB1696" t="s">
        <v>1267</v>
      </c>
      <c r="FC1696" t="s">
        <v>1267</v>
      </c>
      <c r="FD1696" t="s">
        <v>1267</v>
      </c>
      <c r="FE1696" t="s">
        <v>1267</v>
      </c>
      <c r="FF1696" t="s">
        <v>1267</v>
      </c>
      <c r="FG1696" t="s">
        <v>1267</v>
      </c>
      <c r="FH1696" t="s">
        <v>1267</v>
      </c>
      <c r="FI1696" t="s">
        <v>1267</v>
      </c>
      <c r="FJ1696" t="s">
        <v>1267</v>
      </c>
      <c r="FK1696" t="s">
        <v>1267</v>
      </c>
      <c r="FL1696" t="s">
        <v>1267</v>
      </c>
      <c r="FM1696" t="s">
        <v>1267</v>
      </c>
      <c r="FN1696" t="s">
        <v>1267</v>
      </c>
      <c r="FO1696" t="s">
        <v>1267</v>
      </c>
      <c r="FP1696" t="s">
        <v>1267</v>
      </c>
      <c r="FQ1696" t="s">
        <v>1267</v>
      </c>
      <c r="FR1696" t="s">
        <v>1267</v>
      </c>
      <c r="FS1696" t="s">
        <v>1267</v>
      </c>
      <c r="FT1696" t="s">
        <v>1267</v>
      </c>
      <c r="FU1696" t="s">
        <v>1267</v>
      </c>
      <c r="FV1696" t="s">
        <v>1267</v>
      </c>
      <c r="FW1696" t="s">
        <v>1267</v>
      </c>
      <c r="FX1696" t="s">
        <v>1267</v>
      </c>
      <c r="FY1696" t="s">
        <v>1267</v>
      </c>
      <c r="FZ1696" t="s">
        <v>1267</v>
      </c>
      <c r="GA1696" t="s">
        <v>1267</v>
      </c>
      <c r="GB1696" t="s">
        <v>1267</v>
      </c>
      <c r="GC1696" t="s">
        <v>1267</v>
      </c>
      <c r="GD1696" t="s">
        <v>1267</v>
      </c>
      <c r="GE1696" t="s">
        <v>1267</v>
      </c>
      <c r="GF1696" t="s">
        <v>1267</v>
      </c>
      <c r="GG1696" t="s">
        <v>1267</v>
      </c>
      <c r="GH1696" t="s">
        <v>1267</v>
      </c>
      <c r="GI1696" t="s">
        <v>1267</v>
      </c>
      <c r="GJ1696" t="s">
        <v>1267</v>
      </c>
      <c r="GK1696" t="s">
        <v>1267</v>
      </c>
      <c r="GL1696" t="s">
        <v>1267</v>
      </c>
      <c r="GM1696" t="s">
        <v>1267</v>
      </c>
      <c r="GN1696" t="s">
        <v>1267</v>
      </c>
      <c r="GO1696" t="s">
        <v>1267</v>
      </c>
      <c r="GP1696" t="s">
        <v>1267</v>
      </c>
      <c r="GQ1696" t="s">
        <v>1267</v>
      </c>
      <c r="GR1696" t="s">
        <v>1267</v>
      </c>
      <c r="GS1696" t="s">
        <v>1267</v>
      </c>
      <c r="GT1696" t="s">
        <v>1267</v>
      </c>
      <c r="GU1696" t="s">
        <v>1267</v>
      </c>
      <c r="GV1696" t="s">
        <v>1267</v>
      </c>
      <c r="GW1696" t="s">
        <v>1267</v>
      </c>
      <c r="GX1696" t="s">
        <v>1267</v>
      </c>
      <c r="GY1696">
        <v>12766.67</v>
      </c>
      <c r="GZ1696">
        <v>11067.18</v>
      </c>
      <c r="HA1696">
        <v>40600</v>
      </c>
      <c r="HB1696">
        <v>7813.53</v>
      </c>
      <c r="HC1696">
        <v>12506.33</v>
      </c>
      <c r="HD1696">
        <v>14856.23</v>
      </c>
      <c r="HE1696">
        <v>34500</v>
      </c>
      <c r="HF1696">
        <v>16384.61</v>
      </c>
      <c r="HG1696">
        <v>7000</v>
      </c>
      <c r="HH1696">
        <v>86667.31</v>
      </c>
      <c r="HI1696">
        <v>44000</v>
      </c>
      <c r="HJ1696">
        <v>22608.82</v>
      </c>
      <c r="HK1696">
        <v>13638.13</v>
      </c>
      <c r="HL1696">
        <v>7070.62</v>
      </c>
      <c r="HM1696">
        <v>14300</v>
      </c>
      <c r="HN1696">
        <v>11200</v>
      </c>
      <c r="HO1696">
        <v>9032.6200000000008</v>
      </c>
      <c r="HP1696">
        <v>55500</v>
      </c>
      <c r="HQ1696">
        <v>71500</v>
      </c>
      <c r="HR1696">
        <v>28100</v>
      </c>
      <c r="HS1696">
        <v>22685.54</v>
      </c>
      <c r="HT1696">
        <v>17200</v>
      </c>
      <c r="HU1696">
        <v>10400</v>
      </c>
      <c r="HV1696">
        <v>8480.09</v>
      </c>
      <c r="HW1696">
        <v>4021.6</v>
      </c>
      <c r="HX1696">
        <v>26500</v>
      </c>
      <c r="HY1696">
        <v>25454.53</v>
      </c>
      <c r="HZ1696">
        <v>12800</v>
      </c>
      <c r="IA1696">
        <v>14000</v>
      </c>
      <c r="IB1696">
        <v>17739.12</v>
      </c>
      <c r="IC1696">
        <v>5702.38</v>
      </c>
      <c r="ID1696">
        <v>25600</v>
      </c>
      <c r="IE1696">
        <v>4909.92</v>
      </c>
      <c r="IF1696">
        <v>45600</v>
      </c>
      <c r="IG1696">
        <v>14222.55</v>
      </c>
      <c r="IH1696">
        <v>24117.55</v>
      </c>
      <c r="II1696">
        <v>84490.19</v>
      </c>
      <c r="IJ1696">
        <v>19000</v>
      </c>
      <c r="IK1696">
        <v>30399.99</v>
      </c>
      <c r="IL1696">
        <v>34800</v>
      </c>
      <c r="IM1696">
        <v>5034.8100000000004</v>
      </c>
      <c r="IN1696">
        <v>6307.69</v>
      </c>
      <c r="IO1696">
        <v>31015.360000000001</v>
      </c>
      <c r="IP1696">
        <v>18715.080000000002</v>
      </c>
      <c r="IQ1696">
        <v>62884.53</v>
      </c>
      <c r="IR1696">
        <v>10841.75</v>
      </c>
      <c r="IS1696">
        <v>20700</v>
      </c>
      <c r="IT1696">
        <v>9861.1299999999992</v>
      </c>
      <c r="IU1696">
        <v>78500</v>
      </c>
      <c r="IV1696">
        <v>18133.43</v>
      </c>
      <c r="IW1696">
        <v>2999.57</v>
      </c>
      <c r="IX1696">
        <v>16347.93</v>
      </c>
      <c r="IY1696">
        <v>14400</v>
      </c>
      <c r="IZ1696">
        <v>25400.07</v>
      </c>
      <c r="JA1696">
        <v>4200</v>
      </c>
      <c r="JB1696">
        <v>20227.240000000002</v>
      </c>
      <c r="JC1696">
        <v>8200</v>
      </c>
      <c r="JD1696">
        <v>92174.38</v>
      </c>
      <c r="JE1696">
        <v>67333.63</v>
      </c>
      <c r="JF1696">
        <v>17249.990000000002</v>
      </c>
      <c r="JG1696">
        <v>18031.52</v>
      </c>
      <c r="JH1696">
        <v>9400</v>
      </c>
      <c r="JI1696">
        <v>46100</v>
      </c>
      <c r="JJ1696">
        <v>10600</v>
      </c>
      <c r="JK1696">
        <v>18452.259999999998</v>
      </c>
      <c r="JL1696">
        <v>48600</v>
      </c>
      <c r="JM1696">
        <v>9000</v>
      </c>
      <c r="JN1696">
        <v>38700</v>
      </c>
      <c r="JO1696">
        <v>21700</v>
      </c>
      <c r="JP1696">
        <v>16600</v>
      </c>
      <c r="JQ1696">
        <v>4136.3599999999997</v>
      </c>
      <c r="JR1696">
        <v>10130.469999999999</v>
      </c>
      <c r="JS1696">
        <v>5123.21</v>
      </c>
      <c r="JT1696">
        <v>24400</v>
      </c>
      <c r="JU1696">
        <v>26200</v>
      </c>
      <c r="JV1696">
        <v>9600</v>
      </c>
      <c r="JW1696">
        <v>11818.18</v>
      </c>
      <c r="JX1696">
        <v>29999.88</v>
      </c>
      <c r="JY1696">
        <v>9300</v>
      </c>
      <c r="JZ1696">
        <v>5895.2</v>
      </c>
      <c r="KA1696">
        <v>11200</v>
      </c>
      <c r="KB1696">
        <v>30584.43</v>
      </c>
      <c r="KC1696">
        <v>15800</v>
      </c>
      <c r="KD1696">
        <v>5734.72</v>
      </c>
      <c r="KE1696">
        <v>7857.14</v>
      </c>
      <c r="KF1696">
        <v>36800</v>
      </c>
      <c r="KG1696">
        <v>4200</v>
      </c>
      <c r="KH1696">
        <v>28600</v>
      </c>
      <c r="KI1696">
        <v>83000</v>
      </c>
      <c r="KJ1696">
        <v>7000</v>
      </c>
      <c r="KK1696">
        <v>2479.2399999999998</v>
      </c>
      <c r="KL1696">
        <v>12075</v>
      </c>
      <c r="KM1696">
        <v>21770.77</v>
      </c>
      <c r="KN1696">
        <v>4600</v>
      </c>
      <c r="KO1696">
        <v>10300</v>
      </c>
      <c r="KP1696">
        <v>14900</v>
      </c>
      <c r="KQ1696">
        <v>23149.99</v>
      </c>
      <c r="KR1696">
        <v>3631.61</v>
      </c>
      <c r="KS1696">
        <v>16230.41</v>
      </c>
      <c r="KT1696">
        <v>33879.32</v>
      </c>
      <c r="KU1696">
        <v>4500</v>
      </c>
      <c r="KV1696">
        <v>19883.18</v>
      </c>
      <c r="KW1696">
        <v>14900</v>
      </c>
      <c r="KX1696">
        <v>10490.18</v>
      </c>
      <c r="KY1696">
        <v>18487.5</v>
      </c>
      <c r="KZ1696">
        <v>24000</v>
      </c>
      <c r="LA1696">
        <v>25043.59</v>
      </c>
      <c r="LB1696">
        <v>8700</v>
      </c>
      <c r="LC1696">
        <v>5800</v>
      </c>
      <c r="LD1696">
        <v>33600</v>
      </c>
      <c r="LE1696">
        <v>13928.27</v>
      </c>
      <c r="LF1696">
        <v>24100</v>
      </c>
      <c r="LG1696">
        <v>22928.57</v>
      </c>
      <c r="LH1696">
        <v>14771.78</v>
      </c>
      <c r="LI1696">
        <v>5854.1</v>
      </c>
      <c r="LJ1696">
        <v>3539.16</v>
      </c>
      <c r="LK1696">
        <v>98333.31</v>
      </c>
      <c r="LL1696">
        <v>15264.76</v>
      </c>
      <c r="LM1696">
        <v>6800</v>
      </c>
      <c r="LN1696">
        <v>40500</v>
      </c>
      <c r="LO1696">
        <v>11902.14</v>
      </c>
      <c r="LP1696">
        <v>29437.66</v>
      </c>
      <c r="LQ1696">
        <v>2837.46</v>
      </c>
      <c r="LR1696">
        <v>10644.84</v>
      </c>
      <c r="LS1696">
        <v>26000</v>
      </c>
      <c r="LT1696">
        <v>59500</v>
      </c>
      <c r="LU1696">
        <v>30186.86</v>
      </c>
      <c r="LV1696">
        <v>13481.11</v>
      </c>
      <c r="LW1696">
        <v>8076.91</v>
      </c>
      <c r="LX1696">
        <v>13391.41</v>
      </c>
      <c r="LY1696">
        <v>4113.9799999999996</v>
      </c>
      <c r="LZ1696">
        <v>24700</v>
      </c>
      <c r="MA1696">
        <v>13908.44</v>
      </c>
      <c r="MB1696">
        <v>11580</v>
      </c>
      <c r="MC1696">
        <v>26000</v>
      </c>
      <c r="MD1696">
        <v>4921.84</v>
      </c>
      <c r="ME1696">
        <v>3956.31</v>
      </c>
      <c r="MF1696">
        <v>5766.12</v>
      </c>
      <c r="MG1696">
        <v>16167.22</v>
      </c>
      <c r="MH1696">
        <v>10400</v>
      </c>
      <c r="MI1696">
        <v>2800</v>
      </c>
      <c r="MJ1696">
        <v>6774.07</v>
      </c>
      <c r="MK1696">
        <v>8815.43</v>
      </c>
      <c r="ML1696">
        <v>13937.34</v>
      </c>
      <c r="MM1696">
        <v>24427.919999999998</v>
      </c>
      <c r="MN1696">
        <v>17318.169999999998</v>
      </c>
      <c r="MO1696">
        <v>16060.75</v>
      </c>
      <c r="MP1696">
        <v>9250</v>
      </c>
      <c r="MQ1696">
        <v>17033.27</v>
      </c>
      <c r="MR1696">
        <v>4674.25</v>
      </c>
      <c r="MS1696">
        <v>37222.22</v>
      </c>
      <c r="MT1696">
        <v>39273.199999999997</v>
      </c>
      <c r="MU1696">
        <v>29932.77</v>
      </c>
      <c r="MV1696">
        <v>13900</v>
      </c>
      <c r="MW1696">
        <v>46000</v>
      </c>
      <c r="MX1696">
        <v>76000</v>
      </c>
      <c r="MY1696">
        <v>78000</v>
      </c>
      <c r="MZ1696">
        <v>22321.360000000001</v>
      </c>
      <c r="NA1696">
        <v>2755.85</v>
      </c>
      <c r="NB1696">
        <v>14052.86</v>
      </c>
      <c r="NC1696">
        <v>33909.79</v>
      </c>
      <c r="ND1696">
        <v>6134.07</v>
      </c>
      <c r="NE1696">
        <v>21041.66</v>
      </c>
      <c r="NF1696">
        <v>9730.7099999999991</v>
      </c>
      <c r="NG1696">
        <v>5214.66</v>
      </c>
      <c r="NH1696">
        <v>2314.14</v>
      </c>
      <c r="NI1696">
        <v>154499.9</v>
      </c>
      <c r="NJ1696">
        <v>10558.06</v>
      </c>
      <c r="NK1696">
        <v>10110.69</v>
      </c>
      <c r="NL1696">
        <v>30130.81</v>
      </c>
      <c r="NM1696">
        <v>34090.92</v>
      </c>
      <c r="NN1696">
        <v>27400</v>
      </c>
      <c r="NO1696">
        <v>7961.49</v>
      </c>
      <c r="NP1696">
        <v>34200</v>
      </c>
      <c r="NQ1696">
        <v>8821.2099999999991</v>
      </c>
      <c r="NR1696">
        <v>49488.88</v>
      </c>
      <c r="NS1696">
        <v>11546.29</v>
      </c>
      <c r="NT1696">
        <v>26700</v>
      </c>
      <c r="NU1696">
        <v>19300</v>
      </c>
      <c r="NV1696">
        <v>9173.5300000000007</v>
      </c>
      <c r="NW1696">
        <v>2469.83</v>
      </c>
      <c r="NX1696">
        <v>19738.37</v>
      </c>
      <c r="NY1696">
        <v>30452.68</v>
      </c>
      <c r="NZ1696">
        <v>5301.39</v>
      </c>
      <c r="OA1696">
        <v>9314.57</v>
      </c>
      <c r="OB1696">
        <v>10800</v>
      </c>
      <c r="OC1696">
        <v>6725.2</v>
      </c>
      <c r="OD1696">
        <v>4846.1499999999996</v>
      </c>
      <c r="OE1696">
        <v>6952.38</v>
      </c>
      <c r="OF1696">
        <v>17800</v>
      </c>
      <c r="OG1696">
        <v>21000</v>
      </c>
      <c r="OH1696">
        <v>3100</v>
      </c>
      <c r="OI1696">
        <v>16900</v>
      </c>
      <c r="OJ1696">
        <v>21466.66</v>
      </c>
      <c r="OK1696">
        <v>18000</v>
      </c>
      <c r="OL1696">
        <v>8087</v>
      </c>
      <c r="OM1696">
        <v>15606.26</v>
      </c>
      <c r="ON1696">
        <v>2718.25</v>
      </c>
      <c r="OO1696" t="s">
        <v>1267</v>
      </c>
      <c r="OP1696">
        <v>15200</v>
      </c>
      <c r="OQ1696">
        <v>2892.56</v>
      </c>
      <c r="OR1696">
        <v>4300</v>
      </c>
      <c r="OS1696">
        <v>2900</v>
      </c>
      <c r="OT1696">
        <v>24285.45</v>
      </c>
      <c r="OU1696">
        <v>8000</v>
      </c>
      <c r="OV1696">
        <v>22060.19</v>
      </c>
      <c r="OW1696">
        <v>7685.99</v>
      </c>
      <c r="OX1696">
        <v>15000</v>
      </c>
      <c r="OY1696">
        <v>16000</v>
      </c>
      <c r="OZ1696">
        <v>5675.67</v>
      </c>
      <c r="PA1696">
        <v>7916.66</v>
      </c>
      <c r="PB1696">
        <v>1500</v>
      </c>
      <c r="PC1696">
        <v>2700</v>
      </c>
      <c r="PD1696">
        <v>158500</v>
      </c>
      <c r="PE1696">
        <v>45357.4</v>
      </c>
      <c r="PF1696">
        <v>913.84</v>
      </c>
      <c r="PG1696">
        <v>25200</v>
      </c>
      <c r="PH1696">
        <v>4153.79</v>
      </c>
      <c r="PI1696">
        <v>7200</v>
      </c>
      <c r="PJ1696">
        <v>44900</v>
      </c>
      <c r="PK1696">
        <v>3733.25</v>
      </c>
      <c r="PL1696">
        <v>26500</v>
      </c>
      <c r="PM1696">
        <v>4200</v>
      </c>
      <c r="PN1696">
        <v>3400</v>
      </c>
      <c r="PO1696">
        <v>7900</v>
      </c>
      <c r="PP1696">
        <v>13300</v>
      </c>
      <c r="PQ1696">
        <v>7300.13</v>
      </c>
      <c r="PR1696">
        <v>24173.31</v>
      </c>
      <c r="PS1696">
        <v>16277.32</v>
      </c>
      <c r="PT1696">
        <v>1800</v>
      </c>
      <c r="PU1696">
        <v>12692.3</v>
      </c>
      <c r="PV1696">
        <v>11602.18</v>
      </c>
      <c r="PW1696">
        <v>6900</v>
      </c>
      <c r="PX1696">
        <v>2650</v>
      </c>
      <c r="PY1696">
        <v>66700</v>
      </c>
      <c r="PZ1696">
        <v>12200</v>
      </c>
      <c r="QA1696">
        <v>11700</v>
      </c>
      <c r="QB1696">
        <v>6400</v>
      </c>
      <c r="QC1696">
        <v>21200</v>
      </c>
      <c r="QD1696">
        <v>9000</v>
      </c>
      <c r="QE1696">
        <v>11801.77</v>
      </c>
      <c r="QF1696">
        <v>25833.33</v>
      </c>
      <c r="QG1696">
        <v>8726.0499999999993</v>
      </c>
      <c r="QH1696">
        <v>29100</v>
      </c>
      <c r="QI1696">
        <v>8899.08</v>
      </c>
      <c r="QJ1696">
        <v>5002.3</v>
      </c>
      <c r="QK1696">
        <v>6000</v>
      </c>
      <c r="QL1696">
        <v>3300</v>
      </c>
      <c r="QM1696">
        <v>17175.310000000001</v>
      </c>
      <c r="QN1696">
        <v>9763.6299999999992</v>
      </c>
      <c r="QO1696">
        <v>12235.29</v>
      </c>
      <c r="QP1696">
        <v>11900</v>
      </c>
      <c r="QQ1696">
        <v>34000</v>
      </c>
      <c r="QR1696">
        <v>20551.73</v>
      </c>
      <c r="QS1696">
        <v>5677.66</v>
      </c>
      <c r="QT1696" t="s">
        <v>1267</v>
      </c>
      <c r="QU1696">
        <v>11000</v>
      </c>
      <c r="QV1696">
        <v>6000</v>
      </c>
      <c r="QW1696">
        <v>6400</v>
      </c>
      <c r="QX1696">
        <v>97582.94</v>
      </c>
      <c r="QY1696">
        <v>12300</v>
      </c>
      <c r="QZ1696">
        <v>4438.28</v>
      </c>
      <c r="RA1696">
        <v>11600</v>
      </c>
      <c r="RB1696">
        <v>14700</v>
      </c>
      <c r="RC1696">
        <v>14423.02</v>
      </c>
      <c r="RD1696">
        <v>7905.13</v>
      </c>
      <c r="RE1696">
        <v>3600</v>
      </c>
      <c r="RF1696">
        <v>2600</v>
      </c>
      <c r="RG1696">
        <v>8600</v>
      </c>
      <c r="RH1696">
        <v>20800</v>
      </c>
      <c r="RI1696">
        <v>16500</v>
      </c>
      <c r="RJ1696">
        <v>4559.88</v>
      </c>
      <c r="RK1696">
        <v>20100</v>
      </c>
      <c r="RL1696">
        <v>7744.43</v>
      </c>
      <c r="RM1696">
        <v>8800</v>
      </c>
      <c r="RN1696">
        <v>9405.27</v>
      </c>
      <c r="RO1696">
        <v>9873.41</v>
      </c>
      <c r="RP1696">
        <v>9800</v>
      </c>
      <c r="RQ1696">
        <v>11904.76</v>
      </c>
      <c r="RR1696">
        <v>10900</v>
      </c>
      <c r="RS1696">
        <v>12200</v>
      </c>
      <c r="RT1696">
        <v>21121.5</v>
      </c>
      <c r="RU1696">
        <v>12000</v>
      </c>
      <c r="RV1696">
        <v>33783.480000000003</v>
      </c>
      <c r="RW1696">
        <v>7700</v>
      </c>
      <c r="RX1696">
        <v>7300</v>
      </c>
      <c r="RY1696">
        <v>14300</v>
      </c>
      <c r="RZ1696">
        <v>24545.45</v>
      </c>
      <c r="SA1696">
        <v>10489.52</v>
      </c>
      <c r="SB1696">
        <v>28914.6</v>
      </c>
      <c r="SC1696">
        <v>11000</v>
      </c>
      <c r="SD1696">
        <v>15900</v>
      </c>
      <c r="SE1696">
        <v>13900</v>
      </c>
      <c r="SF1696">
        <v>11300</v>
      </c>
      <c r="SG1696">
        <v>3419.85</v>
      </c>
      <c r="SH1696">
        <v>19000</v>
      </c>
      <c r="SI1696">
        <v>19917.34</v>
      </c>
      <c r="SJ1696" t="s">
        <v>1267</v>
      </c>
      <c r="SK1696">
        <v>13472.48</v>
      </c>
      <c r="SL1696">
        <v>2994.03</v>
      </c>
      <c r="SM1696">
        <v>5500</v>
      </c>
      <c r="SN1696">
        <v>11600</v>
      </c>
      <c r="SO1696">
        <v>20744.5</v>
      </c>
      <c r="SP1696">
        <v>19000</v>
      </c>
      <c r="SQ1696">
        <v>7591.09</v>
      </c>
      <c r="SR1696">
        <v>12500</v>
      </c>
      <c r="SS1696">
        <v>3194.45</v>
      </c>
      <c r="ST1696" t="s">
        <v>1267</v>
      </c>
      <c r="SU1696" t="s">
        <v>1267</v>
      </c>
      <c r="SV1696" t="s">
        <v>1267</v>
      </c>
      <c r="SW1696" t="s">
        <v>1267</v>
      </c>
      <c r="SX1696" t="s">
        <v>1267</v>
      </c>
      <c r="SY1696" t="s">
        <v>1267</v>
      </c>
      <c r="SZ1696" t="s">
        <v>1267</v>
      </c>
      <c r="TA1696" t="s">
        <v>1267</v>
      </c>
      <c r="TB1696" t="s">
        <v>1267</v>
      </c>
      <c r="TC1696" t="s">
        <v>1267</v>
      </c>
      <c r="TD1696" t="s">
        <v>1267</v>
      </c>
      <c r="TE1696" t="s">
        <v>1267</v>
      </c>
      <c r="TF1696" t="s">
        <v>1267</v>
      </c>
      <c r="TG1696" t="s">
        <v>1267</v>
      </c>
      <c r="TH1696" t="s">
        <v>1267</v>
      </c>
      <c r="TI1696" t="s">
        <v>1267</v>
      </c>
      <c r="TJ1696" t="s">
        <v>1267</v>
      </c>
      <c r="TK1696" t="s">
        <v>1267</v>
      </c>
      <c r="TL1696" t="s">
        <v>1267</v>
      </c>
      <c r="TM1696" t="s">
        <v>1267</v>
      </c>
      <c r="TN1696" t="s">
        <v>1267</v>
      </c>
      <c r="TO1696" t="s">
        <v>1267</v>
      </c>
      <c r="TP1696" t="s">
        <v>1267</v>
      </c>
      <c r="TQ1696" t="s">
        <v>1267</v>
      </c>
      <c r="TR1696" t="s">
        <v>1267</v>
      </c>
      <c r="TS1696" t="s">
        <v>1267</v>
      </c>
      <c r="TT1696" t="s">
        <v>1267</v>
      </c>
      <c r="TU1696" t="s">
        <v>1267</v>
      </c>
      <c r="TV1696" t="s">
        <v>1267</v>
      </c>
      <c r="TW1696" t="s">
        <v>1267</v>
      </c>
      <c r="TX1696" t="s">
        <v>1267</v>
      </c>
      <c r="TY1696" t="s">
        <v>1267</v>
      </c>
      <c r="TZ1696" t="s">
        <v>1267</v>
      </c>
      <c r="UA1696" t="s">
        <v>1267</v>
      </c>
      <c r="UB1696" t="s">
        <v>1267</v>
      </c>
      <c r="UC1696" t="s">
        <v>1267</v>
      </c>
      <c r="UD1696" t="s">
        <v>1267</v>
      </c>
      <c r="UE1696" t="s">
        <v>1267</v>
      </c>
      <c r="UF1696" t="s">
        <v>1267</v>
      </c>
      <c r="UG1696" t="s">
        <v>1267</v>
      </c>
      <c r="UH1696" t="s">
        <v>1267</v>
      </c>
      <c r="UI1696" t="s">
        <v>1267</v>
      </c>
      <c r="UJ1696" t="s">
        <v>1267</v>
      </c>
      <c r="UK1696" t="s">
        <v>1267</v>
      </c>
      <c r="UL1696" t="s">
        <v>1267</v>
      </c>
      <c r="UM1696" t="s">
        <v>1267</v>
      </c>
      <c r="UN1696" t="s">
        <v>1267</v>
      </c>
      <c r="UO1696" t="s">
        <v>1267</v>
      </c>
      <c r="UP1696" t="s">
        <v>1267</v>
      </c>
      <c r="UQ1696" t="s">
        <v>1267</v>
      </c>
      <c r="UR1696" t="s">
        <v>1267</v>
      </c>
      <c r="US1696" t="s">
        <v>1267</v>
      </c>
      <c r="UT1696" t="s">
        <v>1267</v>
      </c>
      <c r="UU1696" t="s">
        <v>1267</v>
      </c>
      <c r="UV1696">
        <v>10500</v>
      </c>
      <c r="UW1696">
        <v>22642.66</v>
      </c>
      <c r="UX1696">
        <v>18800</v>
      </c>
      <c r="UY1696">
        <v>7333.33</v>
      </c>
      <c r="UZ1696">
        <v>28813.64</v>
      </c>
      <c r="VA1696">
        <v>25000</v>
      </c>
      <c r="VB1696">
        <v>7800</v>
      </c>
      <c r="VC1696">
        <v>14572.29</v>
      </c>
      <c r="VD1696">
        <v>20931.349999999999</v>
      </c>
      <c r="VE1696">
        <v>17826.09</v>
      </c>
      <c r="VF1696">
        <v>17920.419999999998</v>
      </c>
      <c r="VG1696">
        <v>6342.48</v>
      </c>
      <c r="VH1696">
        <v>23500</v>
      </c>
      <c r="VI1696">
        <v>35500</v>
      </c>
      <c r="VJ1696">
        <v>25000</v>
      </c>
      <c r="VK1696">
        <v>41500</v>
      </c>
      <c r="VL1696">
        <v>15400</v>
      </c>
      <c r="VM1696">
        <v>10118.459999999999</v>
      </c>
      <c r="VN1696">
        <v>10800</v>
      </c>
      <c r="VO1696">
        <v>14700</v>
      </c>
      <c r="VP1696">
        <v>27000</v>
      </c>
      <c r="VQ1696">
        <v>12500</v>
      </c>
      <c r="VR1696">
        <v>53000</v>
      </c>
      <c r="VS1696">
        <v>25900</v>
      </c>
      <c r="VT1696">
        <v>14310.27</v>
      </c>
      <c r="VU1696">
        <v>21400</v>
      </c>
      <c r="VV1696">
        <v>6700</v>
      </c>
      <c r="VW1696">
        <v>39166.51</v>
      </c>
      <c r="VX1696">
        <v>5500</v>
      </c>
      <c r="VY1696">
        <v>33800</v>
      </c>
      <c r="VZ1696">
        <v>13100</v>
      </c>
      <c r="WA1696">
        <v>16530.71</v>
      </c>
      <c r="WB1696">
        <v>16400</v>
      </c>
      <c r="WC1696">
        <v>13800</v>
      </c>
      <c r="WD1696">
        <v>12000</v>
      </c>
      <c r="WE1696">
        <v>21500</v>
      </c>
      <c r="WF1696">
        <v>8181.81</v>
      </c>
      <c r="WG1696">
        <v>11034.05</v>
      </c>
      <c r="WH1696">
        <v>7183.19</v>
      </c>
      <c r="WI1696">
        <v>9500.11</v>
      </c>
      <c r="WJ1696">
        <v>32311.45</v>
      </c>
      <c r="WK1696">
        <v>10700</v>
      </c>
      <c r="WL1696">
        <v>7260</v>
      </c>
      <c r="WM1696">
        <v>18693.599999999999</v>
      </c>
      <c r="WN1696">
        <v>11058.68</v>
      </c>
      <c r="WO1696">
        <v>16728.98</v>
      </c>
      <c r="WP1696">
        <v>25800</v>
      </c>
      <c r="WQ1696">
        <v>295.77999999999997</v>
      </c>
      <c r="WR1696">
        <v>7200</v>
      </c>
      <c r="WS1696">
        <v>10211.15</v>
      </c>
      <c r="WT1696">
        <v>3400</v>
      </c>
      <c r="WU1696">
        <v>23030.3</v>
      </c>
      <c r="WV1696">
        <v>4738.54</v>
      </c>
      <c r="WW1696">
        <v>13276.47</v>
      </c>
      <c r="WX1696">
        <v>8649.6</v>
      </c>
      <c r="WY1696">
        <v>25029.74</v>
      </c>
      <c r="WZ1696">
        <v>14722.23</v>
      </c>
      <c r="XA1696">
        <v>8200</v>
      </c>
      <c r="XB1696">
        <v>15600</v>
      </c>
      <c r="XC1696">
        <v>16000</v>
      </c>
      <c r="XD1696">
        <v>16135.58</v>
      </c>
      <c r="XE1696">
        <v>6600</v>
      </c>
      <c r="XF1696">
        <v>7400</v>
      </c>
      <c r="XG1696">
        <v>2100</v>
      </c>
      <c r="XH1696">
        <v>6200</v>
      </c>
      <c r="XI1696">
        <v>37304.910000000003</v>
      </c>
      <c r="XJ1696">
        <v>9600</v>
      </c>
      <c r="XK1696">
        <v>978.22</v>
      </c>
      <c r="XL1696">
        <v>24700</v>
      </c>
      <c r="XM1696">
        <v>9000</v>
      </c>
      <c r="XN1696">
        <v>31200</v>
      </c>
      <c r="XO1696">
        <v>15800</v>
      </c>
      <c r="XP1696">
        <v>8754.07</v>
      </c>
      <c r="XQ1696">
        <v>10500</v>
      </c>
      <c r="XR1696">
        <v>5633.31</v>
      </c>
      <c r="XS1696">
        <v>12500</v>
      </c>
      <c r="XT1696">
        <v>10900</v>
      </c>
      <c r="XU1696">
        <v>21200</v>
      </c>
      <c r="XV1696">
        <v>18811.75</v>
      </c>
      <c r="XW1696">
        <v>5800</v>
      </c>
      <c r="XX1696">
        <v>32500</v>
      </c>
      <c r="XY1696">
        <v>39726.699999999997</v>
      </c>
      <c r="XZ1696">
        <v>12000</v>
      </c>
      <c r="YA1696">
        <v>15070.83</v>
      </c>
      <c r="YB1696">
        <v>4159.22</v>
      </c>
      <c r="YC1696">
        <v>5300</v>
      </c>
      <c r="YD1696">
        <v>6909.09</v>
      </c>
      <c r="YE1696">
        <v>11000</v>
      </c>
      <c r="YF1696">
        <v>6300</v>
      </c>
      <c r="YG1696">
        <v>10100</v>
      </c>
      <c r="YH1696">
        <v>10065.950000000001</v>
      </c>
      <c r="YI1696">
        <v>8500</v>
      </c>
      <c r="YJ1696">
        <v>14576.34</v>
      </c>
      <c r="YK1696">
        <v>4000</v>
      </c>
      <c r="YL1696">
        <v>14889.15</v>
      </c>
      <c r="YM1696">
        <v>6600</v>
      </c>
      <c r="YN1696">
        <v>15060.58</v>
      </c>
      <c r="YO1696">
        <v>18300</v>
      </c>
      <c r="YP1696">
        <v>10000</v>
      </c>
      <c r="YQ1696">
        <v>20200</v>
      </c>
      <c r="YR1696">
        <v>6358.71</v>
      </c>
      <c r="YS1696">
        <v>9907.41</v>
      </c>
      <c r="YT1696">
        <v>11300</v>
      </c>
      <c r="YU1696">
        <v>9083.8799999999992</v>
      </c>
      <c r="YV1696">
        <v>13000</v>
      </c>
      <c r="YW1696">
        <v>17142.849999999999</v>
      </c>
      <c r="YX1696">
        <v>7900</v>
      </c>
      <c r="YY1696">
        <v>31000</v>
      </c>
      <c r="YZ1696">
        <v>17632.55</v>
      </c>
      <c r="ZA1696">
        <v>22500</v>
      </c>
      <c r="ZB1696">
        <v>9166.67</v>
      </c>
      <c r="ZC1696">
        <v>31619.98</v>
      </c>
      <c r="ZD1696">
        <v>7300</v>
      </c>
      <c r="ZE1696">
        <v>7800</v>
      </c>
      <c r="ZF1696">
        <v>17142.95</v>
      </c>
      <c r="ZG1696">
        <v>9743.39</v>
      </c>
      <c r="ZH1696">
        <v>15000</v>
      </c>
      <c r="ZI1696">
        <v>5400</v>
      </c>
      <c r="ZJ1696">
        <v>1933.21</v>
      </c>
      <c r="ZK1696">
        <v>6442.3</v>
      </c>
      <c r="ZL1696">
        <v>6197.18</v>
      </c>
      <c r="ZM1696">
        <v>20400</v>
      </c>
      <c r="ZN1696">
        <v>14000</v>
      </c>
      <c r="ZO1696">
        <v>35400</v>
      </c>
      <c r="ZP1696">
        <v>6100</v>
      </c>
      <c r="ZQ1696">
        <v>19000</v>
      </c>
      <c r="ZR1696">
        <v>10700</v>
      </c>
      <c r="ZS1696">
        <v>17400</v>
      </c>
      <c r="ZT1696">
        <v>110231.3</v>
      </c>
      <c r="ZU1696">
        <v>14400</v>
      </c>
      <c r="ZV1696">
        <v>4132.09</v>
      </c>
      <c r="ZW1696">
        <v>63400</v>
      </c>
      <c r="ZX1696">
        <v>41800</v>
      </c>
      <c r="ZY1696">
        <v>40000</v>
      </c>
      <c r="ZZ1696">
        <v>3272.73</v>
      </c>
      <c r="AAA1696">
        <v>6537.99</v>
      </c>
      <c r="AAB1696">
        <v>13826.57</v>
      </c>
      <c r="AAC1696">
        <v>10800</v>
      </c>
      <c r="AAD1696">
        <v>9200</v>
      </c>
      <c r="AAE1696">
        <v>27753.64</v>
      </c>
      <c r="AAF1696">
        <v>12900</v>
      </c>
      <c r="AAG1696">
        <v>6454.54</v>
      </c>
      <c r="AAH1696">
        <v>40909.089999999997</v>
      </c>
      <c r="AAI1696">
        <v>10076.92</v>
      </c>
      <c r="AAJ1696">
        <v>2300</v>
      </c>
      <c r="AAK1696">
        <v>17092.900000000001</v>
      </c>
      <c r="AAL1696">
        <v>8888.8700000000008</v>
      </c>
      <c r="AAM1696">
        <v>13426.49</v>
      </c>
      <c r="AAN1696">
        <v>45800</v>
      </c>
      <c r="AAO1696">
        <v>5600</v>
      </c>
      <c r="AAP1696">
        <v>4400</v>
      </c>
      <c r="AAQ1696">
        <v>10285.700000000001</v>
      </c>
      <c r="AAR1696">
        <v>1755.32</v>
      </c>
      <c r="AAS1696">
        <v>10200</v>
      </c>
      <c r="AAT1696">
        <v>15199.99</v>
      </c>
      <c r="AAU1696">
        <v>21200</v>
      </c>
      <c r="AAV1696">
        <v>31253.48</v>
      </c>
      <c r="AAW1696">
        <v>6200</v>
      </c>
      <c r="AAX1696">
        <v>2606.9</v>
      </c>
      <c r="AAY1696">
        <v>16100</v>
      </c>
      <c r="AAZ1696">
        <v>27199.98</v>
      </c>
      <c r="ABA1696">
        <v>4642.7</v>
      </c>
      <c r="ABB1696">
        <v>15900</v>
      </c>
      <c r="ABC1696">
        <v>63400</v>
      </c>
      <c r="ABD1696">
        <v>5300</v>
      </c>
      <c r="ABE1696">
        <v>2100</v>
      </c>
      <c r="ABF1696">
        <v>7818.17</v>
      </c>
    </row>
    <row r="1697" spans="1:734" x14ac:dyDescent="0.25">
      <c r="A1697" s="2">
        <v>42559</v>
      </c>
      <c r="B1697">
        <v>17066.88</v>
      </c>
      <c r="C1697">
        <v>5819.39</v>
      </c>
      <c r="D1697">
        <v>6100</v>
      </c>
      <c r="E1697">
        <v>2700</v>
      </c>
      <c r="F1697">
        <v>2100</v>
      </c>
      <c r="G1697">
        <v>18700</v>
      </c>
      <c r="H1697">
        <v>28400</v>
      </c>
      <c r="I1697">
        <v>6700</v>
      </c>
      <c r="J1697">
        <v>9600</v>
      </c>
      <c r="K1697">
        <v>15100.15</v>
      </c>
      <c r="L1697">
        <v>35000.160000000003</v>
      </c>
      <c r="M1697">
        <v>60374.98</v>
      </c>
      <c r="N1697">
        <v>6893.42</v>
      </c>
      <c r="O1697">
        <v>13561.53</v>
      </c>
      <c r="P1697">
        <v>7300</v>
      </c>
      <c r="Q1697">
        <v>3500</v>
      </c>
      <c r="R1697" t="s">
        <v>1267</v>
      </c>
      <c r="S1697">
        <v>3809.52</v>
      </c>
      <c r="T1697">
        <v>5957.65</v>
      </c>
      <c r="U1697">
        <v>20473.84</v>
      </c>
      <c r="V1697">
        <v>49746.37</v>
      </c>
      <c r="W1697">
        <v>6739.43</v>
      </c>
      <c r="X1697">
        <v>4227.96</v>
      </c>
      <c r="Y1697">
        <v>5100</v>
      </c>
      <c r="Z1697">
        <v>20500</v>
      </c>
      <c r="AA1697">
        <v>2200</v>
      </c>
      <c r="AB1697">
        <v>17592.59</v>
      </c>
      <c r="AC1697">
        <v>2400</v>
      </c>
      <c r="AD1697">
        <v>4200</v>
      </c>
      <c r="AE1697">
        <v>39000</v>
      </c>
      <c r="AF1697">
        <v>50000</v>
      </c>
      <c r="AG1697">
        <v>4989.71</v>
      </c>
      <c r="AH1697">
        <v>19930.900000000001</v>
      </c>
      <c r="AI1697">
        <v>68000</v>
      </c>
      <c r="AJ1697">
        <v>5200</v>
      </c>
      <c r="AK1697">
        <v>36200</v>
      </c>
      <c r="AL1697">
        <v>7547.05</v>
      </c>
      <c r="AM1697">
        <v>2917.85</v>
      </c>
      <c r="AN1697">
        <v>26100</v>
      </c>
      <c r="AO1697">
        <v>32716.2</v>
      </c>
      <c r="AP1697">
        <v>19600</v>
      </c>
      <c r="AQ1697">
        <v>13400</v>
      </c>
      <c r="AR1697">
        <v>95000</v>
      </c>
      <c r="AS1697">
        <v>17200</v>
      </c>
      <c r="AT1697">
        <v>16900</v>
      </c>
      <c r="AU1697">
        <v>9193.1200000000008</v>
      </c>
      <c r="AV1697">
        <v>140000</v>
      </c>
      <c r="AW1697">
        <v>3303.57</v>
      </c>
      <c r="AX1697">
        <v>8500</v>
      </c>
      <c r="AY1697">
        <v>8684.43</v>
      </c>
      <c r="AZ1697">
        <v>4786.59</v>
      </c>
      <c r="BA1697">
        <v>4000</v>
      </c>
      <c r="BB1697">
        <v>38053.370000000003</v>
      </c>
      <c r="BC1697">
        <v>2800</v>
      </c>
      <c r="BD1697">
        <v>7108.58</v>
      </c>
      <c r="BE1697">
        <v>27661</v>
      </c>
      <c r="BF1697">
        <v>22500</v>
      </c>
      <c r="BG1697">
        <v>14000</v>
      </c>
      <c r="BH1697">
        <v>24600</v>
      </c>
      <c r="BI1697">
        <v>5594.41</v>
      </c>
      <c r="BJ1697">
        <v>5667.98</v>
      </c>
      <c r="BK1697">
        <v>40600</v>
      </c>
      <c r="BL1697">
        <v>9700</v>
      </c>
      <c r="BM1697">
        <v>7948.71</v>
      </c>
      <c r="BN1697">
        <v>10487.84</v>
      </c>
      <c r="BO1697">
        <v>33000</v>
      </c>
      <c r="BP1697">
        <v>66000</v>
      </c>
      <c r="BQ1697">
        <v>11869.16</v>
      </c>
      <c r="BR1697">
        <v>17323.39</v>
      </c>
      <c r="BS1697">
        <v>27800</v>
      </c>
      <c r="BT1697">
        <v>11995.19</v>
      </c>
      <c r="BU1697">
        <v>11000</v>
      </c>
      <c r="BV1697">
        <v>4784.6899999999996</v>
      </c>
      <c r="BW1697">
        <v>6441.99</v>
      </c>
      <c r="BX1697">
        <v>12643</v>
      </c>
      <c r="BY1697">
        <v>4545.45</v>
      </c>
      <c r="BZ1697">
        <v>6272.72</v>
      </c>
      <c r="CA1697">
        <v>14152.82</v>
      </c>
      <c r="CB1697">
        <v>28400</v>
      </c>
      <c r="CC1697">
        <v>53030.33</v>
      </c>
      <c r="CD1697">
        <v>16250</v>
      </c>
      <c r="CE1697">
        <v>12633.64</v>
      </c>
      <c r="CF1697" t="s">
        <v>1267</v>
      </c>
      <c r="CG1697">
        <v>10100</v>
      </c>
      <c r="CH1697">
        <v>12226.67</v>
      </c>
      <c r="CI1697">
        <v>11000</v>
      </c>
      <c r="CJ1697">
        <v>66134.81</v>
      </c>
      <c r="CK1697">
        <v>113000</v>
      </c>
      <c r="CL1697">
        <v>6313.97</v>
      </c>
      <c r="CM1697">
        <v>6296.73</v>
      </c>
      <c r="CN1697">
        <v>18773.3</v>
      </c>
      <c r="CO1697">
        <v>27700</v>
      </c>
      <c r="CP1697">
        <v>12300</v>
      </c>
      <c r="CQ1697">
        <v>3300.01</v>
      </c>
      <c r="CR1697">
        <v>14692.3</v>
      </c>
      <c r="CS1697">
        <v>3602.83</v>
      </c>
      <c r="CT1697">
        <v>7700</v>
      </c>
      <c r="CU1697">
        <v>3935.05</v>
      </c>
      <c r="CV1697">
        <v>4615.38</v>
      </c>
      <c r="CW1697">
        <v>4474.7</v>
      </c>
      <c r="CX1697">
        <v>21214.42</v>
      </c>
      <c r="CY1697">
        <v>25416.58</v>
      </c>
      <c r="CZ1697">
        <v>16600.36</v>
      </c>
      <c r="DA1697">
        <v>20779.2</v>
      </c>
      <c r="DB1697">
        <v>12107.57</v>
      </c>
      <c r="DC1697">
        <v>14200</v>
      </c>
      <c r="DD1697">
        <v>10726.39</v>
      </c>
      <c r="DE1697">
        <v>54762.21</v>
      </c>
      <c r="DF1697">
        <v>10500</v>
      </c>
      <c r="DG1697">
        <v>10897.8</v>
      </c>
      <c r="DH1697">
        <v>4704.26</v>
      </c>
      <c r="DI1697">
        <v>13505.05</v>
      </c>
      <c r="DJ1697">
        <v>9380.89</v>
      </c>
      <c r="DK1697">
        <v>13852.36</v>
      </c>
      <c r="DL1697">
        <v>14000</v>
      </c>
      <c r="DM1697">
        <v>12991.45</v>
      </c>
      <c r="DN1697">
        <v>7377.41</v>
      </c>
      <c r="DO1697" t="s">
        <v>1267</v>
      </c>
      <c r="DP1697" t="s">
        <v>1267</v>
      </c>
      <c r="DQ1697" t="s">
        <v>1267</v>
      </c>
      <c r="DR1697" t="s">
        <v>1267</v>
      </c>
      <c r="DS1697" t="s">
        <v>1267</v>
      </c>
      <c r="DT1697" t="s">
        <v>1267</v>
      </c>
      <c r="DU1697" t="s">
        <v>1267</v>
      </c>
      <c r="DV1697" t="s">
        <v>1267</v>
      </c>
      <c r="DW1697" t="s">
        <v>1267</v>
      </c>
      <c r="DX1697" t="s">
        <v>1267</v>
      </c>
      <c r="DY1697" t="s">
        <v>1267</v>
      </c>
      <c r="DZ1697" t="s">
        <v>1267</v>
      </c>
      <c r="EA1697" t="s">
        <v>1267</v>
      </c>
      <c r="EB1697" t="s">
        <v>1267</v>
      </c>
      <c r="EC1697" t="s">
        <v>1267</v>
      </c>
      <c r="ED1697" t="s">
        <v>1267</v>
      </c>
      <c r="EE1697" t="s">
        <v>1267</v>
      </c>
      <c r="EF1697" t="s">
        <v>1267</v>
      </c>
      <c r="EG1697" t="s">
        <v>1267</v>
      </c>
      <c r="EH1697" t="s">
        <v>1267</v>
      </c>
      <c r="EI1697" t="s">
        <v>1267</v>
      </c>
      <c r="EJ1697" t="s">
        <v>1267</v>
      </c>
      <c r="EK1697" t="s">
        <v>1267</v>
      </c>
      <c r="EL1697" t="s">
        <v>1267</v>
      </c>
      <c r="EM1697" t="s">
        <v>1267</v>
      </c>
      <c r="EN1697" t="s">
        <v>1267</v>
      </c>
      <c r="EO1697" t="s">
        <v>1267</v>
      </c>
      <c r="EP1697" t="s">
        <v>1267</v>
      </c>
      <c r="EQ1697" t="s">
        <v>1267</v>
      </c>
      <c r="ER1697" t="s">
        <v>1267</v>
      </c>
      <c r="ES1697" t="s">
        <v>1267</v>
      </c>
      <c r="ET1697" t="s">
        <v>1267</v>
      </c>
      <c r="EU1697" t="s">
        <v>1267</v>
      </c>
      <c r="EV1697" t="s">
        <v>1267</v>
      </c>
      <c r="EW1697" t="s">
        <v>1267</v>
      </c>
      <c r="EX1697" t="s">
        <v>1267</v>
      </c>
      <c r="EY1697" t="s">
        <v>1267</v>
      </c>
      <c r="EZ1697" t="s">
        <v>1267</v>
      </c>
      <c r="FA1697" t="s">
        <v>1267</v>
      </c>
      <c r="FB1697" t="s">
        <v>1267</v>
      </c>
      <c r="FC1697" t="s">
        <v>1267</v>
      </c>
      <c r="FD1697" t="s">
        <v>1267</v>
      </c>
      <c r="FE1697" t="s">
        <v>1267</v>
      </c>
      <c r="FF1697" t="s">
        <v>1267</v>
      </c>
      <c r="FG1697" t="s">
        <v>1267</v>
      </c>
      <c r="FH1697" t="s">
        <v>1267</v>
      </c>
      <c r="FI1697" t="s">
        <v>1267</v>
      </c>
      <c r="FJ1697" t="s">
        <v>1267</v>
      </c>
      <c r="FK1697" t="s">
        <v>1267</v>
      </c>
      <c r="FL1697" t="s">
        <v>1267</v>
      </c>
      <c r="FM1697" t="s">
        <v>1267</v>
      </c>
      <c r="FN1697" t="s">
        <v>1267</v>
      </c>
      <c r="FO1697" t="s">
        <v>1267</v>
      </c>
      <c r="FP1697" t="s">
        <v>1267</v>
      </c>
      <c r="FQ1697" t="s">
        <v>1267</v>
      </c>
      <c r="FR1697" t="s">
        <v>1267</v>
      </c>
      <c r="FS1697" t="s">
        <v>1267</v>
      </c>
      <c r="FT1697" t="s">
        <v>1267</v>
      </c>
      <c r="FU1697" t="s">
        <v>1267</v>
      </c>
      <c r="FV1697" t="s">
        <v>1267</v>
      </c>
      <c r="FW1697" t="s">
        <v>1267</v>
      </c>
      <c r="FX1697" t="s">
        <v>1267</v>
      </c>
      <c r="FY1697" t="s">
        <v>1267</v>
      </c>
      <c r="FZ1697" t="s">
        <v>1267</v>
      </c>
      <c r="GA1697" t="s">
        <v>1267</v>
      </c>
      <c r="GB1697" t="s">
        <v>1267</v>
      </c>
      <c r="GC1697" t="s">
        <v>1267</v>
      </c>
      <c r="GD1697" t="s">
        <v>1267</v>
      </c>
      <c r="GE1697" t="s">
        <v>1267</v>
      </c>
      <c r="GF1697" t="s">
        <v>1267</v>
      </c>
      <c r="GG1697" t="s">
        <v>1267</v>
      </c>
      <c r="GH1697" t="s">
        <v>1267</v>
      </c>
      <c r="GI1697" t="s">
        <v>1267</v>
      </c>
      <c r="GJ1697" t="s">
        <v>1267</v>
      </c>
      <c r="GK1697" t="s">
        <v>1267</v>
      </c>
      <c r="GL1697" t="s">
        <v>1267</v>
      </c>
      <c r="GM1697" t="s">
        <v>1267</v>
      </c>
      <c r="GN1697" t="s">
        <v>1267</v>
      </c>
      <c r="GO1697" t="s">
        <v>1267</v>
      </c>
      <c r="GP1697" t="s">
        <v>1267</v>
      </c>
      <c r="GQ1697" t="s">
        <v>1267</v>
      </c>
      <c r="GR1697" t="s">
        <v>1267</v>
      </c>
      <c r="GS1697" t="s">
        <v>1267</v>
      </c>
      <c r="GT1697" t="s">
        <v>1267</v>
      </c>
      <c r="GU1697" t="s">
        <v>1267</v>
      </c>
      <c r="GV1697" t="s">
        <v>1267</v>
      </c>
      <c r="GW1697" t="s">
        <v>1267</v>
      </c>
      <c r="GX1697" t="s">
        <v>1267</v>
      </c>
      <c r="GY1697">
        <v>12600.15</v>
      </c>
      <c r="GZ1697">
        <v>11620.54</v>
      </c>
      <c r="HA1697">
        <v>41000</v>
      </c>
      <c r="HB1697">
        <v>7939.55</v>
      </c>
      <c r="HC1697">
        <v>12350.78</v>
      </c>
      <c r="HD1697">
        <v>15035.95</v>
      </c>
      <c r="HE1697">
        <v>34900</v>
      </c>
      <c r="HF1697">
        <v>16846.150000000001</v>
      </c>
      <c r="HG1697">
        <v>7200</v>
      </c>
      <c r="HH1697">
        <v>90556.25</v>
      </c>
      <c r="HI1697">
        <v>42000</v>
      </c>
      <c r="HJ1697">
        <v>23043.599999999999</v>
      </c>
      <c r="HK1697">
        <v>13732.18</v>
      </c>
      <c r="HL1697">
        <v>7070.62</v>
      </c>
      <c r="HM1697">
        <v>14400</v>
      </c>
      <c r="HN1697">
        <v>11200</v>
      </c>
      <c r="HO1697">
        <v>9265.7099999999991</v>
      </c>
      <c r="HP1697">
        <v>59500</v>
      </c>
      <c r="HQ1697">
        <v>71000</v>
      </c>
      <c r="HR1697">
        <v>28000</v>
      </c>
      <c r="HS1697">
        <v>23969.64</v>
      </c>
      <c r="HT1697">
        <v>17200</v>
      </c>
      <c r="HU1697">
        <v>11100</v>
      </c>
      <c r="HV1697">
        <v>8911.2800000000007</v>
      </c>
      <c r="HW1697">
        <v>4189.16</v>
      </c>
      <c r="HX1697">
        <v>27500</v>
      </c>
      <c r="HY1697">
        <v>25454.53</v>
      </c>
      <c r="HZ1697">
        <v>12500</v>
      </c>
      <c r="IA1697">
        <v>14000</v>
      </c>
      <c r="IB1697">
        <v>17913.03</v>
      </c>
      <c r="IC1697">
        <v>5827.71</v>
      </c>
      <c r="ID1697">
        <v>25600</v>
      </c>
      <c r="IE1697">
        <v>4966.3599999999997</v>
      </c>
      <c r="IF1697">
        <v>45600</v>
      </c>
      <c r="IG1697">
        <v>15207.19</v>
      </c>
      <c r="IH1697">
        <v>24533.38</v>
      </c>
      <c r="II1697">
        <v>85068.88</v>
      </c>
      <c r="IJ1697">
        <v>20400</v>
      </c>
      <c r="IK1697">
        <v>29280</v>
      </c>
      <c r="IL1697">
        <v>37400</v>
      </c>
      <c r="IM1697">
        <v>5089.24</v>
      </c>
      <c r="IN1697">
        <v>6153.84</v>
      </c>
      <c r="IO1697">
        <v>29855.91</v>
      </c>
      <c r="IP1697">
        <v>19447.41</v>
      </c>
      <c r="IQ1697">
        <v>66335.5</v>
      </c>
      <c r="IR1697">
        <v>10981.11</v>
      </c>
      <c r="IS1697">
        <v>21500</v>
      </c>
      <c r="IT1697">
        <v>9861.1299999999992</v>
      </c>
      <c r="IU1697">
        <v>84000</v>
      </c>
      <c r="IV1697">
        <v>18133.43</v>
      </c>
      <c r="IW1697">
        <v>2874.59</v>
      </c>
      <c r="IX1697">
        <v>16174.01</v>
      </c>
      <c r="IY1697">
        <v>14400</v>
      </c>
      <c r="IZ1697">
        <v>26554.63</v>
      </c>
      <c r="JA1697">
        <v>4300</v>
      </c>
      <c r="JB1697">
        <v>20454.52</v>
      </c>
      <c r="JC1697">
        <v>7800</v>
      </c>
      <c r="JD1697">
        <v>92174.38</v>
      </c>
      <c r="JE1697">
        <v>69333.63</v>
      </c>
      <c r="JF1697">
        <v>18499.990000000002</v>
      </c>
      <c r="JG1697">
        <v>18845.439999999999</v>
      </c>
      <c r="JH1697">
        <v>9700</v>
      </c>
      <c r="JI1697">
        <v>49500</v>
      </c>
      <c r="JJ1697">
        <v>10600</v>
      </c>
      <c r="JK1697">
        <v>18885.41</v>
      </c>
      <c r="JL1697">
        <v>49200</v>
      </c>
      <c r="JM1697">
        <v>9000</v>
      </c>
      <c r="JN1697">
        <v>38500</v>
      </c>
      <c r="JO1697">
        <v>21800</v>
      </c>
      <c r="JP1697">
        <v>16700</v>
      </c>
      <c r="JQ1697">
        <v>4090.91</v>
      </c>
      <c r="JR1697">
        <v>10297.92</v>
      </c>
      <c r="JS1697">
        <v>5302.97</v>
      </c>
      <c r="JT1697">
        <v>26000</v>
      </c>
      <c r="JU1697">
        <v>26300</v>
      </c>
      <c r="JV1697">
        <v>9800</v>
      </c>
      <c r="JW1697">
        <v>12090.91</v>
      </c>
      <c r="JX1697">
        <v>29999.88</v>
      </c>
      <c r="JY1697">
        <v>9200</v>
      </c>
      <c r="JZ1697">
        <v>5895.2</v>
      </c>
      <c r="KA1697">
        <v>11100</v>
      </c>
      <c r="KB1697">
        <v>30884.28</v>
      </c>
      <c r="KC1697">
        <v>16000</v>
      </c>
      <c r="KD1697">
        <v>6046.23</v>
      </c>
      <c r="KE1697">
        <v>8285.7099999999991</v>
      </c>
      <c r="KF1697">
        <v>37300</v>
      </c>
      <c r="KG1697">
        <v>4200</v>
      </c>
      <c r="KH1697">
        <v>28600</v>
      </c>
      <c r="KI1697">
        <v>80500</v>
      </c>
      <c r="KJ1697">
        <v>7200</v>
      </c>
      <c r="KK1697">
        <v>2410.38</v>
      </c>
      <c r="KL1697">
        <v>12375</v>
      </c>
      <c r="KM1697">
        <v>22177.7</v>
      </c>
      <c r="KN1697">
        <v>4600</v>
      </c>
      <c r="KO1697">
        <v>10800</v>
      </c>
      <c r="KP1697">
        <v>14500</v>
      </c>
      <c r="KQ1697">
        <v>23649.99</v>
      </c>
      <c r="KR1697">
        <v>3631.61</v>
      </c>
      <c r="KS1697">
        <v>16980.95</v>
      </c>
      <c r="KT1697">
        <v>34913.800000000003</v>
      </c>
      <c r="KU1697">
        <v>4600</v>
      </c>
      <c r="KV1697">
        <v>19883.18</v>
      </c>
      <c r="KW1697">
        <v>14900</v>
      </c>
      <c r="KX1697">
        <v>11274.49</v>
      </c>
      <c r="KY1697">
        <v>19875</v>
      </c>
      <c r="KZ1697">
        <v>23600</v>
      </c>
      <c r="LA1697">
        <v>25488.81</v>
      </c>
      <c r="LB1697">
        <v>9300</v>
      </c>
      <c r="LC1697">
        <v>6000</v>
      </c>
      <c r="LD1697">
        <v>34500</v>
      </c>
      <c r="LE1697">
        <v>15429.52</v>
      </c>
      <c r="LF1697">
        <v>23700</v>
      </c>
      <c r="LG1697">
        <v>22285.71</v>
      </c>
      <c r="LH1697">
        <v>15850.61</v>
      </c>
      <c r="LI1697">
        <v>6068.27</v>
      </c>
      <c r="LJ1697">
        <v>3539.16</v>
      </c>
      <c r="LK1697">
        <v>98333.31</v>
      </c>
      <c r="LL1697">
        <v>15946.22</v>
      </c>
      <c r="LM1697">
        <v>7100</v>
      </c>
      <c r="LN1697">
        <v>40500</v>
      </c>
      <c r="LO1697">
        <v>11707.03</v>
      </c>
      <c r="LP1697">
        <v>30375.16</v>
      </c>
      <c r="LQ1697">
        <v>2883.23</v>
      </c>
      <c r="LR1697">
        <v>10937.82</v>
      </c>
      <c r="LS1697">
        <v>26000</v>
      </c>
      <c r="LT1697">
        <v>61000</v>
      </c>
      <c r="LU1697">
        <v>29606.36</v>
      </c>
      <c r="LV1697">
        <v>13326.15</v>
      </c>
      <c r="LW1697">
        <v>8153.84</v>
      </c>
      <c r="LX1697">
        <v>13566.23</v>
      </c>
      <c r="LY1697">
        <v>4229.8599999999997</v>
      </c>
      <c r="LZ1697">
        <v>25300</v>
      </c>
      <c r="MA1697">
        <v>13908.44</v>
      </c>
      <c r="MB1697">
        <v>12180</v>
      </c>
      <c r="MC1697">
        <v>26000</v>
      </c>
      <c r="MD1697">
        <v>5143.05</v>
      </c>
      <c r="ME1697">
        <v>3753.42</v>
      </c>
      <c r="MF1697">
        <v>5937.39</v>
      </c>
      <c r="MG1697">
        <v>16513.97</v>
      </c>
      <c r="MH1697">
        <v>10600</v>
      </c>
      <c r="MI1697">
        <v>2800</v>
      </c>
      <c r="MJ1697">
        <v>7092.85</v>
      </c>
      <c r="MK1697">
        <v>8264.4599999999991</v>
      </c>
      <c r="ML1697">
        <v>14299.74</v>
      </c>
      <c r="MM1697">
        <v>25356.47</v>
      </c>
      <c r="MN1697">
        <v>18000</v>
      </c>
      <c r="MO1697">
        <v>17131.47</v>
      </c>
      <c r="MP1697">
        <v>9250</v>
      </c>
      <c r="MQ1697">
        <v>18461.88</v>
      </c>
      <c r="MR1697">
        <v>4845.25</v>
      </c>
      <c r="MS1697">
        <v>37222.22</v>
      </c>
      <c r="MT1697">
        <v>39614.69</v>
      </c>
      <c r="MU1697">
        <v>28007.83</v>
      </c>
      <c r="MV1697">
        <v>14700</v>
      </c>
      <c r="MW1697">
        <v>45900</v>
      </c>
      <c r="MX1697">
        <v>73000</v>
      </c>
      <c r="MY1697">
        <v>74000.31</v>
      </c>
      <c r="MZ1697">
        <v>23133.040000000001</v>
      </c>
      <c r="NA1697">
        <v>2755.85</v>
      </c>
      <c r="NB1697">
        <v>14242.77</v>
      </c>
      <c r="NC1697">
        <v>35047.71</v>
      </c>
      <c r="ND1697">
        <v>6409.31</v>
      </c>
      <c r="NE1697">
        <v>21458.32</v>
      </c>
      <c r="NF1697">
        <v>9763.0400000000009</v>
      </c>
      <c r="NG1697">
        <v>5431.93</v>
      </c>
      <c r="NH1697">
        <v>2440.94</v>
      </c>
      <c r="NI1697">
        <v>157500</v>
      </c>
      <c r="NJ1697">
        <v>10695.18</v>
      </c>
      <c r="NK1697">
        <v>10037.950000000001</v>
      </c>
      <c r="NL1697">
        <v>32369.09</v>
      </c>
      <c r="NM1697">
        <v>35090.92</v>
      </c>
      <c r="NN1697">
        <v>27800</v>
      </c>
      <c r="NO1697">
        <v>7742.61</v>
      </c>
      <c r="NP1697">
        <v>34800</v>
      </c>
      <c r="NQ1697">
        <v>9013.81</v>
      </c>
      <c r="NR1697">
        <v>48413.03</v>
      </c>
      <c r="NS1697">
        <v>12403.25</v>
      </c>
      <c r="NT1697">
        <v>27400</v>
      </c>
      <c r="NU1697">
        <v>20600</v>
      </c>
      <c r="NV1697">
        <v>9834.69</v>
      </c>
      <c r="NW1697">
        <v>2584.71</v>
      </c>
      <c r="NX1697">
        <v>20424.919999999998</v>
      </c>
      <c r="NY1697">
        <v>30452.68</v>
      </c>
      <c r="NZ1697">
        <v>5301.39</v>
      </c>
      <c r="OA1697">
        <v>9615.0400000000009</v>
      </c>
      <c r="OB1697">
        <v>10800</v>
      </c>
      <c r="OC1697">
        <v>6652.1</v>
      </c>
      <c r="OD1697">
        <v>4923.07</v>
      </c>
      <c r="OE1697">
        <v>7238.09</v>
      </c>
      <c r="OF1697">
        <v>16200</v>
      </c>
      <c r="OG1697">
        <v>21000</v>
      </c>
      <c r="OH1697">
        <v>3300</v>
      </c>
      <c r="OI1697">
        <v>16900</v>
      </c>
      <c r="OJ1697">
        <v>23333.32</v>
      </c>
      <c r="OK1697">
        <v>18000</v>
      </c>
      <c r="OL1697">
        <v>8087</v>
      </c>
      <c r="OM1697">
        <v>16008.29</v>
      </c>
      <c r="ON1697">
        <v>2718.25</v>
      </c>
      <c r="OO1697" t="s">
        <v>1267</v>
      </c>
      <c r="OP1697">
        <v>15000</v>
      </c>
      <c r="OQ1697">
        <v>2892.56</v>
      </c>
      <c r="OR1697">
        <v>4700</v>
      </c>
      <c r="OS1697">
        <v>2700</v>
      </c>
      <c r="OT1697">
        <v>24179.55</v>
      </c>
      <c r="OU1697">
        <v>8000</v>
      </c>
      <c r="OV1697">
        <v>22060.19</v>
      </c>
      <c r="OW1697">
        <v>7768.63</v>
      </c>
      <c r="OX1697">
        <v>15000</v>
      </c>
      <c r="OY1697">
        <v>15900</v>
      </c>
      <c r="OZ1697">
        <v>5675.67</v>
      </c>
      <c r="PA1697">
        <v>7833.33</v>
      </c>
      <c r="PB1697">
        <v>1428.57</v>
      </c>
      <c r="PC1697">
        <v>2700</v>
      </c>
      <c r="PD1697">
        <v>160000</v>
      </c>
      <c r="PE1697">
        <v>49214.57</v>
      </c>
      <c r="PF1697">
        <v>913.84</v>
      </c>
      <c r="PG1697">
        <v>25200</v>
      </c>
      <c r="PH1697">
        <v>4153.79</v>
      </c>
      <c r="PI1697">
        <v>7000</v>
      </c>
      <c r="PJ1697">
        <v>46000</v>
      </c>
      <c r="PK1697">
        <v>3841.46</v>
      </c>
      <c r="PL1697">
        <v>26500</v>
      </c>
      <c r="PM1697">
        <v>4200</v>
      </c>
      <c r="PN1697">
        <v>3400</v>
      </c>
      <c r="PO1697">
        <v>7900</v>
      </c>
      <c r="PP1697">
        <v>13300</v>
      </c>
      <c r="PQ1697">
        <v>7400.13</v>
      </c>
      <c r="PR1697">
        <v>21983.4</v>
      </c>
      <c r="PS1697">
        <v>17515.810000000001</v>
      </c>
      <c r="PT1697">
        <v>1800</v>
      </c>
      <c r="PU1697">
        <v>12692.3</v>
      </c>
      <c r="PV1697">
        <v>12170.92</v>
      </c>
      <c r="PW1697">
        <v>6900</v>
      </c>
      <c r="PX1697">
        <v>2650</v>
      </c>
      <c r="PY1697">
        <v>70500</v>
      </c>
      <c r="PZ1697">
        <v>12200</v>
      </c>
      <c r="QA1697">
        <v>12100</v>
      </c>
      <c r="QB1697">
        <v>6400</v>
      </c>
      <c r="QC1697">
        <v>21200</v>
      </c>
      <c r="QD1697">
        <v>9000</v>
      </c>
      <c r="QE1697">
        <v>10985.29</v>
      </c>
      <c r="QF1697">
        <v>25833.33</v>
      </c>
      <c r="QG1697">
        <v>8726.0499999999993</v>
      </c>
      <c r="QH1697">
        <v>28100</v>
      </c>
      <c r="QI1697">
        <v>8899.08</v>
      </c>
      <c r="QJ1697">
        <v>5060.46</v>
      </c>
      <c r="QK1697">
        <v>6000</v>
      </c>
      <c r="QL1697">
        <v>3600</v>
      </c>
      <c r="QM1697">
        <v>17449.39</v>
      </c>
      <c r="QN1697">
        <v>10720.59</v>
      </c>
      <c r="QO1697">
        <v>11294.11</v>
      </c>
      <c r="QP1697">
        <v>11900</v>
      </c>
      <c r="QQ1697">
        <v>34000</v>
      </c>
      <c r="QR1697">
        <v>21862.080000000002</v>
      </c>
      <c r="QS1697">
        <v>5644.26</v>
      </c>
      <c r="QT1697" t="s">
        <v>1267</v>
      </c>
      <c r="QU1697">
        <v>11000</v>
      </c>
      <c r="QV1697">
        <v>6300</v>
      </c>
      <c r="QW1697">
        <v>6400</v>
      </c>
      <c r="QX1697">
        <v>102999.6</v>
      </c>
      <c r="QY1697">
        <v>12300</v>
      </c>
      <c r="QZ1697">
        <v>4623.21</v>
      </c>
      <c r="RA1697">
        <v>11300</v>
      </c>
      <c r="RB1697">
        <v>15200</v>
      </c>
      <c r="RC1697">
        <v>14487.12</v>
      </c>
      <c r="RD1697">
        <v>8142.29</v>
      </c>
      <c r="RE1697">
        <v>4000</v>
      </c>
      <c r="RF1697">
        <v>2800</v>
      </c>
      <c r="RG1697">
        <v>8600</v>
      </c>
      <c r="RH1697">
        <v>20400</v>
      </c>
      <c r="RI1697">
        <v>16500</v>
      </c>
      <c r="RJ1697">
        <v>4559.88</v>
      </c>
      <c r="RK1697">
        <v>20000</v>
      </c>
      <c r="RL1697">
        <v>7943</v>
      </c>
      <c r="RM1697">
        <v>8800</v>
      </c>
      <c r="RN1697">
        <v>9861.84</v>
      </c>
      <c r="RO1697">
        <v>10063.290000000001</v>
      </c>
      <c r="RP1697">
        <v>9200</v>
      </c>
      <c r="RQ1697">
        <v>11904.76</v>
      </c>
      <c r="RR1697">
        <v>10900</v>
      </c>
      <c r="RS1697">
        <v>12200</v>
      </c>
      <c r="RT1697">
        <v>23457.95</v>
      </c>
      <c r="RU1697">
        <v>12000</v>
      </c>
      <c r="RV1697">
        <v>34248.82</v>
      </c>
      <c r="RW1697">
        <v>8500</v>
      </c>
      <c r="RX1697">
        <v>7300</v>
      </c>
      <c r="RY1697">
        <v>14300</v>
      </c>
      <c r="RZ1697">
        <v>25545.45</v>
      </c>
      <c r="SA1697">
        <v>10489.52</v>
      </c>
      <c r="SB1697">
        <v>30693.96</v>
      </c>
      <c r="SC1697">
        <v>11000</v>
      </c>
      <c r="SD1697">
        <v>15600</v>
      </c>
      <c r="SE1697">
        <v>13900</v>
      </c>
      <c r="SF1697">
        <v>11300</v>
      </c>
      <c r="SG1697">
        <v>3575.29</v>
      </c>
      <c r="SH1697">
        <v>20500</v>
      </c>
      <c r="SI1697">
        <v>20330.560000000001</v>
      </c>
      <c r="SJ1697" t="s">
        <v>1267</v>
      </c>
      <c r="SK1697">
        <v>13472.48</v>
      </c>
      <c r="SL1697">
        <v>2894.23</v>
      </c>
      <c r="SM1697">
        <v>6000</v>
      </c>
      <c r="SN1697">
        <v>11700</v>
      </c>
      <c r="SO1697">
        <v>20337.75</v>
      </c>
      <c r="SP1697">
        <v>19000</v>
      </c>
      <c r="SQ1697">
        <v>7844.13</v>
      </c>
      <c r="SR1697">
        <v>12833.33</v>
      </c>
      <c r="SS1697">
        <v>3222.22</v>
      </c>
      <c r="ST1697" t="s">
        <v>1267</v>
      </c>
      <c r="SU1697" t="s">
        <v>1267</v>
      </c>
      <c r="SV1697" t="s">
        <v>1267</v>
      </c>
      <c r="SW1697" t="s">
        <v>1267</v>
      </c>
      <c r="SX1697" t="s">
        <v>1267</v>
      </c>
      <c r="SY1697" t="s">
        <v>1267</v>
      </c>
      <c r="SZ1697" t="s">
        <v>1267</v>
      </c>
      <c r="TA1697" t="s">
        <v>1267</v>
      </c>
      <c r="TB1697" t="s">
        <v>1267</v>
      </c>
      <c r="TC1697" t="s">
        <v>1267</v>
      </c>
      <c r="TD1697" t="s">
        <v>1267</v>
      </c>
      <c r="TE1697" t="s">
        <v>1267</v>
      </c>
      <c r="TF1697" t="s">
        <v>1267</v>
      </c>
      <c r="TG1697" t="s">
        <v>1267</v>
      </c>
      <c r="TH1697" t="s">
        <v>1267</v>
      </c>
      <c r="TI1697" t="s">
        <v>1267</v>
      </c>
      <c r="TJ1697" t="s">
        <v>1267</v>
      </c>
      <c r="TK1697" t="s">
        <v>1267</v>
      </c>
      <c r="TL1697" t="s">
        <v>1267</v>
      </c>
      <c r="TM1697" t="s">
        <v>1267</v>
      </c>
      <c r="TN1697" t="s">
        <v>1267</v>
      </c>
      <c r="TO1697" t="s">
        <v>1267</v>
      </c>
      <c r="TP1697" t="s">
        <v>1267</v>
      </c>
      <c r="TQ1697" t="s">
        <v>1267</v>
      </c>
      <c r="TR1697" t="s">
        <v>1267</v>
      </c>
      <c r="TS1697" t="s">
        <v>1267</v>
      </c>
      <c r="TT1697" t="s">
        <v>1267</v>
      </c>
      <c r="TU1697" t="s">
        <v>1267</v>
      </c>
      <c r="TV1697" t="s">
        <v>1267</v>
      </c>
      <c r="TW1697" t="s">
        <v>1267</v>
      </c>
      <c r="TX1697" t="s">
        <v>1267</v>
      </c>
      <c r="TY1697" t="s">
        <v>1267</v>
      </c>
      <c r="TZ1697" t="s">
        <v>1267</v>
      </c>
      <c r="UA1697" t="s">
        <v>1267</v>
      </c>
      <c r="UB1697" t="s">
        <v>1267</v>
      </c>
      <c r="UC1697" t="s">
        <v>1267</v>
      </c>
      <c r="UD1697" t="s">
        <v>1267</v>
      </c>
      <c r="UE1697" t="s">
        <v>1267</v>
      </c>
      <c r="UF1697" t="s">
        <v>1267</v>
      </c>
      <c r="UG1697" t="s">
        <v>1267</v>
      </c>
      <c r="UH1697" t="s">
        <v>1267</v>
      </c>
      <c r="UI1697" t="s">
        <v>1267</v>
      </c>
      <c r="UJ1697" t="s">
        <v>1267</v>
      </c>
      <c r="UK1697" t="s">
        <v>1267</v>
      </c>
      <c r="UL1697" t="s">
        <v>1267</v>
      </c>
      <c r="UM1697" t="s">
        <v>1267</v>
      </c>
      <c r="UN1697" t="s">
        <v>1267</v>
      </c>
      <c r="UO1697" t="s">
        <v>1267</v>
      </c>
      <c r="UP1697" t="s">
        <v>1267</v>
      </c>
      <c r="UQ1697" t="s">
        <v>1267</v>
      </c>
      <c r="UR1697" t="s">
        <v>1267</v>
      </c>
      <c r="US1697" t="s">
        <v>1267</v>
      </c>
      <c r="UT1697" t="s">
        <v>1267</v>
      </c>
      <c r="UU1697" t="s">
        <v>1267</v>
      </c>
      <c r="UV1697">
        <v>10900</v>
      </c>
      <c r="UW1697">
        <v>21652.05</v>
      </c>
      <c r="UX1697">
        <v>18800</v>
      </c>
      <c r="UY1697">
        <v>7333.33</v>
      </c>
      <c r="UZ1697">
        <v>29661.1</v>
      </c>
      <c r="VA1697">
        <v>25600</v>
      </c>
      <c r="VB1697">
        <v>7800</v>
      </c>
      <c r="VC1697">
        <v>14762.78</v>
      </c>
      <c r="VD1697">
        <v>20117.669999999998</v>
      </c>
      <c r="VE1697">
        <v>18695.650000000001</v>
      </c>
      <c r="VF1697">
        <v>17920.419999999998</v>
      </c>
      <c r="VG1697">
        <v>6342.48</v>
      </c>
      <c r="VH1697">
        <v>23600</v>
      </c>
      <c r="VI1697">
        <v>35600</v>
      </c>
      <c r="VJ1697">
        <v>25000</v>
      </c>
      <c r="VK1697">
        <v>41500</v>
      </c>
      <c r="VL1697">
        <v>15500</v>
      </c>
      <c r="VM1697">
        <v>10118.459999999999</v>
      </c>
      <c r="VN1697">
        <v>10100</v>
      </c>
      <c r="VO1697">
        <v>14700</v>
      </c>
      <c r="VP1697">
        <v>27000</v>
      </c>
      <c r="VQ1697">
        <v>12500</v>
      </c>
      <c r="VR1697">
        <v>53000</v>
      </c>
      <c r="VS1697">
        <v>23600</v>
      </c>
      <c r="VT1697">
        <v>14991.72</v>
      </c>
      <c r="VU1697">
        <v>19900</v>
      </c>
      <c r="VV1697">
        <v>6100</v>
      </c>
      <c r="VW1697">
        <v>39833.17</v>
      </c>
      <c r="VX1697">
        <v>5500</v>
      </c>
      <c r="VY1697">
        <v>33800</v>
      </c>
      <c r="VZ1697">
        <v>13300</v>
      </c>
      <c r="WA1697">
        <v>16723.68</v>
      </c>
      <c r="WB1697">
        <v>16600</v>
      </c>
      <c r="WC1697">
        <v>14500</v>
      </c>
      <c r="WD1697">
        <v>11100</v>
      </c>
      <c r="WE1697">
        <v>21700</v>
      </c>
      <c r="WF1697">
        <v>8181.81</v>
      </c>
      <c r="WG1697">
        <v>10966.56</v>
      </c>
      <c r="WH1697">
        <v>7099.66</v>
      </c>
      <c r="WI1697">
        <v>9600.1</v>
      </c>
      <c r="WJ1697">
        <v>34326.980000000003</v>
      </c>
      <c r="WK1697">
        <v>10500</v>
      </c>
      <c r="WL1697">
        <v>7260</v>
      </c>
      <c r="WM1697">
        <v>19819.72</v>
      </c>
      <c r="WN1697">
        <v>11901.25</v>
      </c>
      <c r="WO1697">
        <v>16915.89</v>
      </c>
      <c r="WP1697">
        <v>26000</v>
      </c>
      <c r="WQ1697">
        <v>295.77999999999997</v>
      </c>
      <c r="WR1697">
        <v>7200</v>
      </c>
      <c r="WS1697">
        <v>10730.36</v>
      </c>
      <c r="WT1697">
        <v>3500</v>
      </c>
      <c r="WU1697">
        <v>23474.75</v>
      </c>
      <c r="WV1697">
        <v>4738.54</v>
      </c>
      <c r="WW1697">
        <v>14130.51</v>
      </c>
      <c r="WX1697">
        <v>8737.86</v>
      </c>
      <c r="WY1697">
        <v>25029.74</v>
      </c>
      <c r="WZ1697">
        <v>15166.68</v>
      </c>
      <c r="XA1697">
        <v>8200</v>
      </c>
      <c r="XB1697">
        <v>15600</v>
      </c>
      <c r="XC1697">
        <v>16000</v>
      </c>
      <c r="XD1697">
        <v>16610.150000000001</v>
      </c>
      <c r="XE1697">
        <v>6700</v>
      </c>
      <c r="XF1697">
        <v>7800</v>
      </c>
      <c r="XG1697">
        <v>2100</v>
      </c>
      <c r="XH1697">
        <v>6300</v>
      </c>
      <c r="XI1697">
        <v>39313.64</v>
      </c>
      <c r="XJ1697">
        <v>10100</v>
      </c>
      <c r="XK1697">
        <v>978.22</v>
      </c>
      <c r="XL1697">
        <v>24800</v>
      </c>
      <c r="XM1697">
        <v>9000</v>
      </c>
      <c r="XN1697">
        <v>31500</v>
      </c>
      <c r="XO1697">
        <v>15500</v>
      </c>
      <c r="XP1697">
        <v>8754.07</v>
      </c>
      <c r="XQ1697">
        <v>10700</v>
      </c>
      <c r="XR1697">
        <v>5599.97</v>
      </c>
      <c r="XS1697">
        <v>12700</v>
      </c>
      <c r="XT1697">
        <v>11100</v>
      </c>
      <c r="XU1697">
        <v>21800</v>
      </c>
      <c r="XV1697">
        <v>18811.75</v>
      </c>
      <c r="XW1697">
        <v>5600</v>
      </c>
      <c r="XX1697">
        <v>33100</v>
      </c>
      <c r="XY1697">
        <v>39726.699999999997</v>
      </c>
      <c r="XZ1697">
        <v>12100</v>
      </c>
      <c r="YA1697">
        <v>14530.17</v>
      </c>
      <c r="YB1697">
        <v>4239.2</v>
      </c>
      <c r="YC1697">
        <v>5300</v>
      </c>
      <c r="YD1697">
        <v>7363.64</v>
      </c>
      <c r="YE1697">
        <v>11000</v>
      </c>
      <c r="YF1697">
        <v>6300</v>
      </c>
      <c r="YG1697">
        <v>9200</v>
      </c>
      <c r="YH1697">
        <v>9992.4699999999993</v>
      </c>
      <c r="YI1697">
        <v>8500</v>
      </c>
      <c r="YJ1697">
        <v>15332.15</v>
      </c>
      <c r="YK1697">
        <v>3800</v>
      </c>
      <c r="YL1697">
        <v>14437.97</v>
      </c>
      <c r="YM1697">
        <v>6700</v>
      </c>
      <c r="YN1697">
        <v>15212.11</v>
      </c>
      <c r="YO1697">
        <v>18300</v>
      </c>
      <c r="YP1697">
        <v>10000</v>
      </c>
      <c r="YQ1697">
        <v>20200</v>
      </c>
      <c r="YR1697">
        <v>5978.28</v>
      </c>
      <c r="YS1697">
        <v>9629.6299999999992</v>
      </c>
      <c r="YT1697">
        <v>11300</v>
      </c>
      <c r="YU1697">
        <v>9860.2800000000007</v>
      </c>
      <c r="YV1697">
        <v>13000</v>
      </c>
      <c r="YW1697">
        <v>17028.650000000001</v>
      </c>
      <c r="YX1697">
        <v>7900</v>
      </c>
      <c r="YY1697">
        <v>32000</v>
      </c>
      <c r="YZ1697">
        <v>17474.41</v>
      </c>
      <c r="ZA1697">
        <v>22500</v>
      </c>
      <c r="ZB1697">
        <v>9166.67</v>
      </c>
      <c r="ZC1697">
        <v>31619.98</v>
      </c>
      <c r="ZD1697">
        <v>7300</v>
      </c>
      <c r="ZE1697">
        <v>7300</v>
      </c>
      <c r="ZF1697">
        <v>16928.66</v>
      </c>
      <c r="ZG1697">
        <v>9928.39</v>
      </c>
      <c r="ZH1697">
        <v>15000</v>
      </c>
      <c r="ZI1697">
        <v>5400</v>
      </c>
      <c r="ZJ1697">
        <v>1993.63</v>
      </c>
      <c r="ZK1697">
        <v>6442.3</v>
      </c>
      <c r="ZL1697">
        <v>6830.98</v>
      </c>
      <c r="ZM1697">
        <v>20500</v>
      </c>
      <c r="ZN1697">
        <v>14000</v>
      </c>
      <c r="ZO1697">
        <v>35400</v>
      </c>
      <c r="ZP1697">
        <v>6100</v>
      </c>
      <c r="ZQ1697">
        <v>19100</v>
      </c>
      <c r="ZR1697">
        <v>10700</v>
      </c>
      <c r="ZS1697">
        <v>17100</v>
      </c>
      <c r="ZT1697">
        <v>110811.4</v>
      </c>
      <c r="ZU1697">
        <v>14400</v>
      </c>
      <c r="ZV1697">
        <v>4062.06</v>
      </c>
      <c r="ZW1697">
        <v>65400</v>
      </c>
      <c r="ZX1697">
        <v>41800</v>
      </c>
      <c r="ZY1697">
        <v>41900</v>
      </c>
      <c r="ZZ1697">
        <v>3272.73</v>
      </c>
      <c r="AAA1697">
        <v>6698.43</v>
      </c>
      <c r="AAB1697">
        <v>14353.86</v>
      </c>
      <c r="AAC1697">
        <v>11700</v>
      </c>
      <c r="AAD1697">
        <v>9000</v>
      </c>
      <c r="AAE1697">
        <v>25434.799999999999</v>
      </c>
      <c r="AAF1697">
        <v>12900</v>
      </c>
      <c r="AAG1697">
        <v>6454.54</v>
      </c>
      <c r="AAH1697">
        <v>40909.089999999997</v>
      </c>
      <c r="AAI1697">
        <v>10307.69</v>
      </c>
      <c r="AAJ1697">
        <v>2400</v>
      </c>
      <c r="AAK1697">
        <v>17092.900000000001</v>
      </c>
      <c r="AAL1697">
        <v>8979.57</v>
      </c>
      <c r="AAM1697">
        <v>13426.49</v>
      </c>
      <c r="AAN1697">
        <v>45800</v>
      </c>
      <c r="AAO1697">
        <v>5700</v>
      </c>
      <c r="AAP1697">
        <v>4400</v>
      </c>
      <c r="AAQ1697">
        <v>10761.89</v>
      </c>
      <c r="AAR1697">
        <v>1657.8</v>
      </c>
      <c r="AAS1697">
        <v>10500</v>
      </c>
      <c r="AAT1697">
        <v>15749.98</v>
      </c>
      <c r="AAU1697">
        <v>21200</v>
      </c>
      <c r="AAV1697">
        <v>32128.59</v>
      </c>
      <c r="AAW1697">
        <v>6200</v>
      </c>
      <c r="AAX1697">
        <v>2513.8000000000002</v>
      </c>
      <c r="AAY1697">
        <v>15400</v>
      </c>
      <c r="AAZ1697">
        <v>27199.98</v>
      </c>
      <c r="ABA1697">
        <v>4598.4799999999996</v>
      </c>
      <c r="ABB1697">
        <v>15900</v>
      </c>
      <c r="ABC1697">
        <v>65000</v>
      </c>
      <c r="ABD1697">
        <v>5300</v>
      </c>
      <c r="ABE1697">
        <v>2300</v>
      </c>
      <c r="ABF1697">
        <v>7818.17</v>
      </c>
    </row>
    <row r="1698" spans="1:734" x14ac:dyDescent="0.25">
      <c r="A1698" s="2">
        <v>42558</v>
      </c>
      <c r="B1698">
        <v>16981.11</v>
      </c>
      <c r="C1698">
        <v>5953.18</v>
      </c>
      <c r="D1698">
        <v>6200</v>
      </c>
      <c r="E1698">
        <v>2700</v>
      </c>
      <c r="F1698">
        <v>2100</v>
      </c>
      <c r="G1698">
        <v>19200</v>
      </c>
      <c r="H1698">
        <v>28200</v>
      </c>
      <c r="I1698">
        <v>6700</v>
      </c>
      <c r="J1698">
        <v>9700</v>
      </c>
      <c r="K1698">
        <v>15100.15</v>
      </c>
      <c r="L1698">
        <v>33333.5</v>
      </c>
      <c r="M1698">
        <v>61499.98</v>
      </c>
      <c r="N1698">
        <v>6893.42</v>
      </c>
      <c r="O1698">
        <v>13561.53</v>
      </c>
      <c r="P1698">
        <v>6900</v>
      </c>
      <c r="Q1698">
        <v>3400</v>
      </c>
      <c r="R1698" t="s">
        <v>1267</v>
      </c>
      <c r="S1698">
        <v>3904.76</v>
      </c>
      <c r="T1698">
        <v>6030.75</v>
      </c>
      <c r="U1698">
        <v>21074.05</v>
      </c>
      <c r="V1698">
        <v>46536.91</v>
      </c>
      <c r="W1698">
        <v>6360.81</v>
      </c>
      <c r="X1698">
        <v>4471.3</v>
      </c>
      <c r="Y1698">
        <v>5000</v>
      </c>
      <c r="Z1698">
        <v>20500</v>
      </c>
      <c r="AA1698">
        <v>2300</v>
      </c>
      <c r="AB1698">
        <v>17407.400000000001</v>
      </c>
      <c r="AC1698">
        <v>2300</v>
      </c>
      <c r="AD1698">
        <v>4500</v>
      </c>
      <c r="AE1698">
        <v>36700</v>
      </c>
      <c r="AF1698">
        <v>50000</v>
      </c>
      <c r="AG1698">
        <v>4989.71</v>
      </c>
      <c r="AH1698">
        <v>19612</v>
      </c>
      <c r="AI1698">
        <v>69000</v>
      </c>
      <c r="AJ1698">
        <v>5300</v>
      </c>
      <c r="AK1698">
        <v>38900</v>
      </c>
      <c r="AL1698">
        <v>7547.05</v>
      </c>
      <c r="AM1698">
        <v>2858.31</v>
      </c>
      <c r="AN1698">
        <v>26100</v>
      </c>
      <c r="AO1698">
        <v>34876.699999999997</v>
      </c>
      <c r="AP1698">
        <v>19900</v>
      </c>
      <c r="AQ1698">
        <v>13000</v>
      </c>
      <c r="AR1698">
        <v>97500</v>
      </c>
      <c r="AS1698">
        <v>16600</v>
      </c>
      <c r="AT1698">
        <v>16000</v>
      </c>
      <c r="AU1698">
        <v>9093.91</v>
      </c>
      <c r="AV1698">
        <v>141000</v>
      </c>
      <c r="AW1698">
        <v>3392.86</v>
      </c>
      <c r="AX1698">
        <v>8600</v>
      </c>
      <c r="AY1698">
        <v>8750.2199999999993</v>
      </c>
      <c r="AZ1698">
        <v>4706.8100000000004</v>
      </c>
      <c r="BA1698">
        <v>4000</v>
      </c>
      <c r="BB1698">
        <v>38604.870000000003</v>
      </c>
      <c r="BC1698">
        <v>2800</v>
      </c>
      <c r="BD1698">
        <v>7108.58</v>
      </c>
      <c r="BE1698">
        <v>27661</v>
      </c>
      <c r="BF1698">
        <v>23700</v>
      </c>
      <c r="BG1698">
        <v>13360</v>
      </c>
      <c r="BH1698">
        <v>24800</v>
      </c>
      <c r="BI1698">
        <v>5594.41</v>
      </c>
      <c r="BJ1698">
        <v>5667.98</v>
      </c>
      <c r="BK1698">
        <v>41300</v>
      </c>
      <c r="BL1698">
        <v>9800</v>
      </c>
      <c r="BM1698">
        <v>7606.83</v>
      </c>
      <c r="BN1698">
        <v>10334.73</v>
      </c>
      <c r="BO1698">
        <v>33000</v>
      </c>
      <c r="BP1698">
        <v>67000</v>
      </c>
      <c r="BQ1698">
        <v>12429.91</v>
      </c>
      <c r="BR1698">
        <v>17099.38</v>
      </c>
      <c r="BS1698">
        <v>27800</v>
      </c>
      <c r="BT1698">
        <v>11251.3</v>
      </c>
      <c r="BU1698">
        <v>11100</v>
      </c>
      <c r="BV1698">
        <v>4784.6899999999996</v>
      </c>
      <c r="BW1698">
        <v>6573.46</v>
      </c>
      <c r="BX1698">
        <v>12643</v>
      </c>
      <c r="BY1698">
        <v>4454.54</v>
      </c>
      <c r="BZ1698">
        <v>6272.72</v>
      </c>
      <c r="CA1698">
        <v>14232.33</v>
      </c>
      <c r="CB1698">
        <v>28100</v>
      </c>
      <c r="CC1698">
        <v>53571.46</v>
      </c>
      <c r="CD1698">
        <v>16375</v>
      </c>
      <c r="CE1698">
        <v>12710.37</v>
      </c>
      <c r="CF1698" t="s">
        <v>1267</v>
      </c>
      <c r="CG1698">
        <v>9600</v>
      </c>
      <c r="CH1698">
        <v>11480</v>
      </c>
      <c r="CI1698">
        <v>11272.72</v>
      </c>
      <c r="CJ1698">
        <v>63685.41</v>
      </c>
      <c r="CK1698">
        <v>114000</v>
      </c>
      <c r="CL1698">
        <v>6369.36</v>
      </c>
      <c r="CM1698">
        <v>6454.15</v>
      </c>
      <c r="CN1698">
        <v>18773.3</v>
      </c>
      <c r="CO1698">
        <v>28500</v>
      </c>
      <c r="CP1698">
        <v>12400</v>
      </c>
      <c r="CQ1698">
        <v>3300.01</v>
      </c>
      <c r="CR1698">
        <v>14769.23</v>
      </c>
      <c r="CS1698">
        <v>3602.83</v>
      </c>
      <c r="CT1698">
        <v>8000</v>
      </c>
      <c r="CU1698">
        <v>3866.01</v>
      </c>
      <c r="CV1698">
        <v>4615.38</v>
      </c>
      <c r="CW1698">
        <v>4653.68</v>
      </c>
      <c r="CX1698">
        <v>22785.86</v>
      </c>
      <c r="CY1698">
        <v>26083.24</v>
      </c>
      <c r="CZ1698">
        <v>16600.36</v>
      </c>
      <c r="DA1698">
        <v>20929.78</v>
      </c>
      <c r="DB1698">
        <v>12955.11</v>
      </c>
      <c r="DC1698">
        <v>14700</v>
      </c>
      <c r="DD1698">
        <v>10640.24</v>
      </c>
      <c r="DE1698">
        <v>54762.21</v>
      </c>
      <c r="DF1698">
        <v>10500</v>
      </c>
      <c r="DG1698">
        <v>10837.93</v>
      </c>
      <c r="DH1698">
        <v>4471.95</v>
      </c>
      <c r="DI1698">
        <v>15626.27</v>
      </c>
      <c r="DJ1698">
        <v>10506.59</v>
      </c>
      <c r="DK1698">
        <v>13675.89</v>
      </c>
      <c r="DL1698">
        <v>13800</v>
      </c>
      <c r="DM1698">
        <v>13931.62</v>
      </c>
      <c r="DN1698">
        <v>7672.51</v>
      </c>
      <c r="DO1698" t="s">
        <v>1267</v>
      </c>
      <c r="DP1698" t="s">
        <v>1267</v>
      </c>
      <c r="DQ1698" t="s">
        <v>1267</v>
      </c>
      <c r="DR1698" t="s">
        <v>1267</v>
      </c>
      <c r="DS1698" t="s">
        <v>1267</v>
      </c>
      <c r="DT1698" t="s">
        <v>1267</v>
      </c>
      <c r="DU1698" t="s">
        <v>1267</v>
      </c>
      <c r="DV1698" t="s">
        <v>1267</v>
      </c>
      <c r="DW1698" t="s">
        <v>1267</v>
      </c>
      <c r="DX1698" t="s">
        <v>1267</v>
      </c>
      <c r="DY1698" t="s">
        <v>1267</v>
      </c>
      <c r="DZ1698" t="s">
        <v>1267</v>
      </c>
      <c r="EA1698" t="s">
        <v>1267</v>
      </c>
      <c r="EB1698" t="s">
        <v>1267</v>
      </c>
      <c r="EC1698" t="s">
        <v>1267</v>
      </c>
      <c r="ED1698" t="s">
        <v>1267</v>
      </c>
      <c r="EE1698" t="s">
        <v>1267</v>
      </c>
      <c r="EF1698" t="s">
        <v>1267</v>
      </c>
      <c r="EG1698" t="s">
        <v>1267</v>
      </c>
      <c r="EH1698" t="s">
        <v>1267</v>
      </c>
      <c r="EI1698" t="s">
        <v>1267</v>
      </c>
      <c r="EJ1698" t="s">
        <v>1267</v>
      </c>
      <c r="EK1698" t="s">
        <v>1267</v>
      </c>
      <c r="EL1698" t="s">
        <v>1267</v>
      </c>
      <c r="EM1698" t="s">
        <v>1267</v>
      </c>
      <c r="EN1698" t="s">
        <v>1267</v>
      </c>
      <c r="EO1698" t="s">
        <v>1267</v>
      </c>
      <c r="EP1698" t="s">
        <v>1267</v>
      </c>
      <c r="EQ1698" t="s">
        <v>1267</v>
      </c>
      <c r="ER1698" t="s">
        <v>1267</v>
      </c>
      <c r="ES1698" t="s">
        <v>1267</v>
      </c>
      <c r="ET1698" t="s">
        <v>1267</v>
      </c>
      <c r="EU1698" t="s">
        <v>1267</v>
      </c>
      <c r="EV1698" t="s">
        <v>1267</v>
      </c>
      <c r="EW1698" t="s">
        <v>1267</v>
      </c>
      <c r="EX1698" t="s">
        <v>1267</v>
      </c>
      <c r="EY1698" t="s">
        <v>1267</v>
      </c>
      <c r="EZ1698" t="s">
        <v>1267</v>
      </c>
      <c r="FA1698" t="s">
        <v>1267</v>
      </c>
      <c r="FB1698" t="s">
        <v>1267</v>
      </c>
      <c r="FC1698" t="s">
        <v>1267</v>
      </c>
      <c r="FD1698" t="s">
        <v>1267</v>
      </c>
      <c r="FE1698" t="s">
        <v>1267</v>
      </c>
      <c r="FF1698" t="s">
        <v>1267</v>
      </c>
      <c r="FG1698" t="s">
        <v>1267</v>
      </c>
      <c r="FH1698" t="s">
        <v>1267</v>
      </c>
      <c r="FI1698" t="s">
        <v>1267</v>
      </c>
      <c r="FJ1698" t="s">
        <v>1267</v>
      </c>
      <c r="FK1698" t="s">
        <v>1267</v>
      </c>
      <c r="FL1698" t="s">
        <v>1267</v>
      </c>
      <c r="FM1698" t="s">
        <v>1267</v>
      </c>
      <c r="FN1698" t="s">
        <v>1267</v>
      </c>
      <c r="FO1698" t="s">
        <v>1267</v>
      </c>
      <c r="FP1698" t="s">
        <v>1267</v>
      </c>
      <c r="FQ1698" t="s">
        <v>1267</v>
      </c>
      <c r="FR1698" t="s">
        <v>1267</v>
      </c>
      <c r="FS1698" t="s">
        <v>1267</v>
      </c>
      <c r="FT1698" t="s">
        <v>1267</v>
      </c>
      <c r="FU1698" t="s">
        <v>1267</v>
      </c>
      <c r="FV1698" t="s">
        <v>1267</v>
      </c>
      <c r="FW1698" t="s">
        <v>1267</v>
      </c>
      <c r="FX1698" t="s">
        <v>1267</v>
      </c>
      <c r="FY1698" t="s">
        <v>1267</v>
      </c>
      <c r="FZ1698" t="s">
        <v>1267</v>
      </c>
      <c r="GA1698" t="s">
        <v>1267</v>
      </c>
      <c r="GB1698" t="s">
        <v>1267</v>
      </c>
      <c r="GC1698" t="s">
        <v>1267</v>
      </c>
      <c r="GD1698" t="s">
        <v>1267</v>
      </c>
      <c r="GE1698" t="s">
        <v>1267</v>
      </c>
      <c r="GF1698" t="s">
        <v>1267</v>
      </c>
      <c r="GG1698" t="s">
        <v>1267</v>
      </c>
      <c r="GH1698" t="s">
        <v>1267</v>
      </c>
      <c r="GI1698" t="s">
        <v>1267</v>
      </c>
      <c r="GJ1698" t="s">
        <v>1267</v>
      </c>
      <c r="GK1698" t="s">
        <v>1267</v>
      </c>
      <c r="GL1698" t="s">
        <v>1267</v>
      </c>
      <c r="GM1698" t="s">
        <v>1267</v>
      </c>
      <c r="GN1698" t="s">
        <v>1267</v>
      </c>
      <c r="GO1698" t="s">
        <v>1267</v>
      </c>
      <c r="GP1698" t="s">
        <v>1267</v>
      </c>
      <c r="GQ1698" t="s">
        <v>1267</v>
      </c>
      <c r="GR1698" t="s">
        <v>1267</v>
      </c>
      <c r="GS1698" t="s">
        <v>1267</v>
      </c>
      <c r="GT1698" t="s">
        <v>1267</v>
      </c>
      <c r="GU1698" t="s">
        <v>1267</v>
      </c>
      <c r="GV1698" t="s">
        <v>1267</v>
      </c>
      <c r="GW1698" t="s">
        <v>1267</v>
      </c>
      <c r="GX1698" t="s">
        <v>1267</v>
      </c>
      <c r="GY1698">
        <v>12489.13</v>
      </c>
      <c r="GZ1698">
        <v>11778.64</v>
      </c>
      <c r="HA1698">
        <v>40300</v>
      </c>
      <c r="HB1698">
        <v>8065.57</v>
      </c>
      <c r="HC1698">
        <v>12755.21</v>
      </c>
      <c r="HD1698">
        <v>15275.56</v>
      </c>
      <c r="HE1698">
        <v>35200</v>
      </c>
      <c r="HF1698">
        <v>16923.07</v>
      </c>
      <c r="HG1698">
        <v>7200</v>
      </c>
      <c r="HH1698">
        <v>90556.25</v>
      </c>
      <c r="HI1698">
        <v>42000</v>
      </c>
      <c r="HJ1698">
        <v>22347.95</v>
      </c>
      <c r="HK1698">
        <v>13638.13</v>
      </c>
      <c r="HL1698">
        <v>6934.64</v>
      </c>
      <c r="HM1698">
        <v>14400</v>
      </c>
      <c r="HN1698">
        <v>11200</v>
      </c>
      <c r="HO1698">
        <v>9265.7099999999991</v>
      </c>
      <c r="HP1698">
        <v>61500</v>
      </c>
      <c r="HQ1698">
        <v>71000</v>
      </c>
      <c r="HR1698">
        <v>27100</v>
      </c>
      <c r="HS1698">
        <v>23969.64</v>
      </c>
      <c r="HT1698">
        <v>16500</v>
      </c>
      <c r="HU1698">
        <v>11800</v>
      </c>
      <c r="HV1698">
        <v>8767.5499999999993</v>
      </c>
      <c r="HW1698">
        <v>4189.16</v>
      </c>
      <c r="HX1698">
        <v>28200</v>
      </c>
      <c r="HY1698">
        <v>25181.81</v>
      </c>
      <c r="HZ1698">
        <v>12900</v>
      </c>
      <c r="IA1698">
        <v>14000</v>
      </c>
      <c r="IB1698">
        <v>18086.939999999999</v>
      </c>
      <c r="IC1698">
        <v>5953.04</v>
      </c>
      <c r="ID1698">
        <v>25500</v>
      </c>
      <c r="IE1698">
        <v>5135.66</v>
      </c>
      <c r="IF1698">
        <v>44500</v>
      </c>
      <c r="IG1698">
        <v>15644.8</v>
      </c>
      <c r="IH1698">
        <v>24741.279999999999</v>
      </c>
      <c r="II1698">
        <v>85068.88</v>
      </c>
      <c r="IJ1698">
        <v>20400</v>
      </c>
      <c r="IK1698">
        <v>29919.99</v>
      </c>
      <c r="IL1698">
        <v>38600</v>
      </c>
      <c r="IM1698">
        <v>5089.24</v>
      </c>
      <c r="IN1698">
        <v>6307.69</v>
      </c>
      <c r="IO1698">
        <v>28058.76</v>
      </c>
      <c r="IP1698">
        <v>19935.63</v>
      </c>
      <c r="IQ1698">
        <v>69019.56</v>
      </c>
      <c r="IR1698">
        <v>10312.209999999999</v>
      </c>
      <c r="IS1698">
        <v>23000</v>
      </c>
      <c r="IT1698">
        <v>9244.81</v>
      </c>
      <c r="IU1698">
        <v>83500</v>
      </c>
      <c r="IV1698">
        <v>18000.09</v>
      </c>
      <c r="IW1698">
        <v>3062.07</v>
      </c>
      <c r="IX1698">
        <v>16231.98</v>
      </c>
      <c r="IY1698">
        <v>13600</v>
      </c>
      <c r="IZ1698">
        <v>26747.06</v>
      </c>
      <c r="JA1698">
        <v>4400</v>
      </c>
      <c r="JB1698">
        <v>20227.240000000002</v>
      </c>
      <c r="JC1698">
        <v>8300</v>
      </c>
      <c r="JD1698">
        <v>93043.94</v>
      </c>
      <c r="JE1698">
        <v>70667</v>
      </c>
      <c r="JF1698">
        <v>19199.990000000002</v>
      </c>
      <c r="JG1698">
        <v>19283.71</v>
      </c>
      <c r="JH1698">
        <v>9900</v>
      </c>
      <c r="JI1698">
        <v>47900</v>
      </c>
      <c r="JJ1698">
        <v>10700</v>
      </c>
      <c r="JK1698">
        <v>18755.46</v>
      </c>
      <c r="JL1698">
        <v>48400</v>
      </c>
      <c r="JM1698">
        <v>9500</v>
      </c>
      <c r="JN1698">
        <v>38700</v>
      </c>
      <c r="JO1698">
        <v>21800</v>
      </c>
      <c r="JP1698">
        <v>16600</v>
      </c>
      <c r="JQ1698">
        <v>4090.91</v>
      </c>
      <c r="JR1698">
        <v>10381.64</v>
      </c>
      <c r="JS1698">
        <v>5392.86</v>
      </c>
      <c r="JT1698">
        <v>26000</v>
      </c>
      <c r="JU1698">
        <v>27000</v>
      </c>
      <c r="JV1698">
        <v>9800</v>
      </c>
      <c r="JW1698">
        <v>12090.91</v>
      </c>
      <c r="JX1698">
        <v>29583.21</v>
      </c>
      <c r="JY1698">
        <v>8800</v>
      </c>
      <c r="JZ1698">
        <v>5983.19</v>
      </c>
      <c r="KA1698">
        <v>11100</v>
      </c>
      <c r="KB1698">
        <v>30884.28</v>
      </c>
      <c r="KC1698">
        <v>15900</v>
      </c>
      <c r="KD1698">
        <v>6060.39</v>
      </c>
      <c r="KE1698">
        <v>7785.71</v>
      </c>
      <c r="KF1698">
        <v>37300</v>
      </c>
      <c r="KG1698">
        <v>4300</v>
      </c>
      <c r="KH1698">
        <v>28900</v>
      </c>
      <c r="KI1698">
        <v>75500</v>
      </c>
      <c r="KJ1698">
        <v>7700</v>
      </c>
      <c r="KK1698">
        <v>2479.2399999999998</v>
      </c>
      <c r="KL1698">
        <v>12375</v>
      </c>
      <c r="KM1698">
        <v>21974.23</v>
      </c>
      <c r="KN1698">
        <v>4600</v>
      </c>
      <c r="KO1698">
        <v>10900</v>
      </c>
      <c r="KP1698">
        <v>14600</v>
      </c>
      <c r="KQ1698">
        <v>23999.98</v>
      </c>
      <c r="KR1698">
        <v>3684.24</v>
      </c>
      <c r="KS1698">
        <v>17356.22</v>
      </c>
      <c r="KT1698">
        <v>35431.040000000001</v>
      </c>
      <c r="KU1698">
        <v>4700</v>
      </c>
      <c r="KV1698">
        <v>19989.8</v>
      </c>
      <c r="KW1698">
        <v>14500</v>
      </c>
      <c r="KX1698">
        <v>11470.57</v>
      </c>
      <c r="KY1698">
        <v>20437.5</v>
      </c>
      <c r="KZ1698">
        <v>23500</v>
      </c>
      <c r="LA1698">
        <v>24487.08</v>
      </c>
      <c r="LB1698">
        <v>9400</v>
      </c>
      <c r="LC1698">
        <v>5900</v>
      </c>
      <c r="LD1698">
        <v>34500</v>
      </c>
      <c r="LE1698">
        <v>15095.91</v>
      </c>
      <c r="LF1698">
        <v>24000</v>
      </c>
      <c r="LG1698">
        <v>20857.14</v>
      </c>
      <c r="LH1698">
        <v>15601.65</v>
      </c>
      <c r="LI1698">
        <v>6068.27</v>
      </c>
      <c r="LJ1698">
        <v>3675.29</v>
      </c>
      <c r="LK1698">
        <v>99166.63</v>
      </c>
      <c r="LL1698">
        <v>15571.42</v>
      </c>
      <c r="LM1698">
        <v>7200</v>
      </c>
      <c r="LN1698">
        <v>41500</v>
      </c>
      <c r="LO1698">
        <v>11967.18</v>
      </c>
      <c r="LP1698">
        <v>30750.16</v>
      </c>
      <c r="LQ1698">
        <v>2928.99</v>
      </c>
      <c r="LR1698">
        <v>10970.38</v>
      </c>
      <c r="LS1698">
        <v>26000</v>
      </c>
      <c r="LT1698">
        <v>63000</v>
      </c>
      <c r="LU1698">
        <v>29606.36</v>
      </c>
      <c r="LV1698">
        <v>13403.63</v>
      </c>
      <c r="LW1698">
        <v>7846.14</v>
      </c>
      <c r="LX1698">
        <v>13566.23</v>
      </c>
      <c r="LY1698">
        <v>4171.92</v>
      </c>
      <c r="LZ1698">
        <v>25700</v>
      </c>
      <c r="MA1698">
        <v>14788.73</v>
      </c>
      <c r="MB1698">
        <v>12240</v>
      </c>
      <c r="MC1698">
        <v>27000</v>
      </c>
      <c r="MD1698">
        <v>4921.84</v>
      </c>
      <c r="ME1698">
        <v>4057.75</v>
      </c>
      <c r="MF1698">
        <v>6222.85</v>
      </c>
      <c r="MG1698">
        <v>17077.439999999999</v>
      </c>
      <c r="MH1698">
        <v>10800</v>
      </c>
      <c r="MI1698">
        <v>2800</v>
      </c>
      <c r="MJ1698">
        <v>7331.93</v>
      </c>
      <c r="MK1698">
        <v>7792.21</v>
      </c>
      <c r="ML1698">
        <v>13318.23</v>
      </c>
      <c r="MM1698">
        <v>23713.65</v>
      </c>
      <c r="MN1698">
        <v>17522.71</v>
      </c>
      <c r="MO1698">
        <v>15659.23</v>
      </c>
      <c r="MP1698">
        <v>9416.66</v>
      </c>
      <c r="MQ1698">
        <v>18626.71</v>
      </c>
      <c r="MR1698">
        <v>4674.25</v>
      </c>
      <c r="MS1698">
        <v>37222.22</v>
      </c>
      <c r="MT1698">
        <v>39614.69</v>
      </c>
      <c r="MU1698">
        <v>28007.83</v>
      </c>
      <c r="MV1698">
        <v>14700</v>
      </c>
      <c r="MW1698">
        <v>46000</v>
      </c>
      <c r="MX1698">
        <v>74000</v>
      </c>
      <c r="MY1698">
        <v>76667</v>
      </c>
      <c r="MZ1698">
        <v>22591.91</v>
      </c>
      <c r="NA1698">
        <v>2657.43</v>
      </c>
      <c r="NB1698">
        <v>14527.62</v>
      </c>
      <c r="NC1698">
        <v>35502.879999999997</v>
      </c>
      <c r="ND1698">
        <v>6605.92</v>
      </c>
      <c r="NE1698">
        <v>21805.55</v>
      </c>
      <c r="NF1698">
        <v>10183.299999999999</v>
      </c>
      <c r="NG1698">
        <v>5594.89</v>
      </c>
      <c r="NH1698">
        <v>2472.64</v>
      </c>
      <c r="NI1698">
        <v>157500</v>
      </c>
      <c r="NJ1698">
        <v>10695.18</v>
      </c>
      <c r="NK1698">
        <v>10328.91</v>
      </c>
      <c r="NL1698">
        <v>31852.57</v>
      </c>
      <c r="NM1698">
        <v>34363.629999999997</v>
      </c>
      <c r="NN1698">
        <v>27000</v>
      </c>
      <c r="NO1698">
        <v>7250.15</v>
      </c>
      <c r="NP1698">
        <v>34800</v>
      </c>
      <c r="NQ1698">
        <v>8975.2900000000009</v>
      </c>
      <c r="NR1698">
        <v>48144.07</v>
      </c>
      <c r="NS1698">
        <v>13215.09</v>
      </c>
      <c r="NT1698">
        <v>27300</v>
      </c>
      <c r="NU1698">
        <v>21100</v>
      </c>
      <c r="NV1698">
        <v>9256.18</v>
      </c>
      <c r="NW1698">
        <v>2623</v>
      </c>
      <c r="NX1698">
        <v>20596.560000000001</v>
      </c>
      <c r="NY1698">
        <v>30452.68</v>
      </c>
      <c r="NZ1698">
        <v>4884.42</v>
      </c>
      <c r="OA1698">
        <v>9539.93</v>
      </c>
      <c r="OB1698">
        <v>11000</v>
      </c>
      <c r="OC1698">
        <v>6652.1</v>
      </c>
      <c r="OD1698">
        <v>5461.53</v>
      </c>
      <c r="OE1698">
        <v>7238.09</v>
      </c>
      <c r="OF1698">
        <v>16200</v>
      </c>
      <c r="OG1698">
        <v>21000</v>
      </c>
      <c r="OH1698">
        <v>3400</v>
      </c>
      <c r="OI1698">
        <v>16900</v>
      </c>
      <c r="OJ1698">
        <v>22999.99</v>
      </c>
      <c r="OK1698">
        <v>20000</v>
      </c>
      <c r="OL1698">
        <v>8260.91</v>
      </c>
      <c r="OM1698">
        <v>16264.13</v>
      </c>
      <c r="ON1698">
        <v>2650.3</v>
      </c>
      <c r="OO1698" t="s">
        <v>1267</v>
      </c>
      <c r="OP1698">
        <v>15000</v>
      </c>
      <c r="OQ1698">
        <v>2892.56</v>
      </c>
      <c r="OR1698">
        <v>4700</v>
      </c>
      <c r="OS1698">
        <v>3000</v>
      </c>
      <c r="OT1698">
        <v>24179.55</v>
      </c>
      <c r="OU1698">
        <v>8000</v>
      </c>
      <c r="OV1698">
        <v>22512.240000000002</v>
      </c>
      <c r="OW1698">
        <v>7768.63</v>
      </c>
      <c r="OX1698">
        <v>15000</v>
      </c>
      <c r="OY1698">
        <v>15900</v>
      </c>
      <c r="OZ1698">
        <v>5675.67</v>
      </c>
      <c r="PA1698">
        <v>8416.66</v>
      </c>
      <c r="PB1698">
        <v>1357.14</v>
      </c>
      <c r="PC1698">
        <v>2700</v>
      </c>
      <c r="PD1698">
        <v>160000</v>
      </c>
      <c r="PE1698">
        <v>49143.14</v>
      </c>
      <c r="PF1698">
        <v>913.84</v>
      </c>
      <c r="PG1698">
        <v>22000</v>
      </c>
      <c r="PH1698">
        <v>4393.43</v>
      </c>
      <c r="PI1698">
        <v>6400</v>
      </c>
      <c r="PJ1698">
        <v>46000</v>
      </c>
      <c r="PK1698">
        <v>3949.67</v>
      </c>
      <c r="PL1698">
        <v>26500</v>
      </c>
      <c r="PM1698">
        <v>4200</v>
      </c>
      <c r="PN1698">
        <v>3600</v>
      </c>
      <c r="PO1698">
        <v>7900</v>
      </c>
      <c r="PP1698">
        <v>13300</v>
      </c>
      <c r="PQ1698">
        <v>7500.13</v>
      </c>
      <c r="PR1698">
        <v>21941.279999999999</v>
      </c>
      <c r="PS1698">
        <v>17604.27</v>
      </c>
      <c r="PT1698">
        <v>1800</v>
      </c>
      <c r="PU1698">
        <v>12307.69</v>
      </c>
      <c r="PV1698">
        <v>12170.92</v>
      </c>
      <c r="PW1698">
        <v>7600</v>
      </c>
      <c r="PX1698">
        <v>2650</v>
      </c>
      <c r="PY1698">
        <v>69500</v>
      </c>
      <c r="PZ1698">
        <v>12200</v>
      </c>
      <c r="QA1698">
        <v>11500</v>
      </c>
      <c r="QB1698">
        <v>6400</v>
      </c>
      <c r="QC1698">
        <v>21200</v>
      </c>
      <c r="QD1698">
        <v>9300</v>
      </c>
      <c r="QE1698">
        <v>11133.75</v>
      </c>
      <c r="QF1698">
        <v>25416.66</v>
      </c>
      <c r="QG1698">
        <v>8726.0499999999993</v>
      </c>
      <c r="QH1698">
        <v>28100</v>
      </c>
      <c r="QI1698">
        <v>8440.36</v>
      </c>
      <c r="QJ1698">
        <v>5118.63</v>
      </c>
      <c r="QK1698">
        <v>5800</v>
      </c>
      <c r="QL1698">
        <v>3700</v>
      </c>
      <c r="QM1698">
        <v>17540.75</v>
      </c>
      <c r="QN1698">
        <v>10862.85</v>
      </c>
      <c r="QO1698">
        <v>11294.11</v>
      </c>
      <c r="QP1698">
        <v>13200</v>
      </c>
      <c r="QQ1698">
        <v>34000</v>
      </c>
      <c r="QR1698">
        <v>21793.11</v>
      </c>
      <c r="QS1698">
        <v>5644.26</v>
      </c>
      <c r="QT1698" t="s">
        <v>1267</v>
      </c>
      <c r="QU1698">
        <v>10600</v>
      </c>
      <c r="QV1698">
        <v>6400</v>
      </c>
      <c r="QW1698">
        <v>7100</v>
      </c>
      <c r="QX1698">
        <v>105832.9</v>
      </c>
      <c r="QY1698">
        <v>12300</v>
      </c>
      <c r="QZ1698">
        <v>4623.21</v>
      </c>
      <c r="RA1698">
        <v>11200</v>
      </c>
      <c r="RB1698">
        <v>15600</v>
      </c>
      <c r="RC1698">
        <v>14423.02</v>
      </c>
      <c r="RD1698">
        <v>8221.34</v>
      </c>
      <c r="RE1698">
        <v>4000</v>
      </c>
      <c r="RF1698">
        <v>2800</v>
      </c>
      <c r="RG1698">
        <v>8600</v>
      </c>
      <c r="RH1698">
        <v>20400</v>
      </c>
      <c r="RI1698">
        <v>16500</v>
      </c>
      <c r="RJ1698">
        <v>4559.88</v>
      </c>
      <c r="RK1698">
        <v>19200</v>
      </c>
      <c r="RL1698">
        <v>7943</v>
      </c>
      <c r="RM1698">
        <v>8000</v>
      </c>
      <c r="RN1698">
        <v>10044.459999999999</v>
      </c>
      <c r="RO1698">
        <v>10126.58</v>
      </c>
      <c r="RP1698">
        <v>9300</v>
      </c>
      <c r="RQ1698">
        <v>11904.76</v>
      </c>
      <c r="RR1698">
        <v>11000</v>
      </c>
      <c r="RS1698">
        <v>12900</v>
      </c>
      <c r="RT1698">
        <v>22336.45</v>
      </c>
      <c r="RU1698">
        <v>12000</v>
      </c>
      <c r="RV1698">
        <v>32945.879999999997</v>
      </c>
      <c r="RW1698">
        <v>8500</v>
      </c>
      <c r="RX1698">
        <v>7300</v>
      </c>
      <c r="RY1698">
        <v>14300</v>
      </c>
      <c r="RZ1698">
        <v>25727.27</v>
      </c>
      <c r="SA1698">
        <v>10489.52</v>
      </c>
      <c r="SB1698">
        <v>31138.799999999999</v>
      </c>
      <c r="SC1698">
        <v>11000</v>
      </c>
      <c r="SD1698">
        <v>15600</v>
      </c>
      <c r="SE1698">
        <v>13900</v>
      </c>
      <c r="SF1698">
        <v>11300</v>
      </c>
      <c r="SG1698">
        <v>3653.02</v>
      </c>
      <c r="SH1698">
        <v>20100</v>
      </c>
      <c r="SI1698">
        <v>19834.689999999999</v>
      </c>
      <c r="SJ1698" t="s">
        <v>1267</v>
      </c>
      <c r="SK1698">
        <v>13472.48</v>
      </c>
      <c r="SL1698">
        <v>2894.23</v>
      </c>
      <c r="SM1698">
        <v>6600</v>
      </c>
      <c r="SN1698">
        <v>11700</v>
      </c>
      <c r="SO1698">
        <v>18792.080000000002</v>
      </c>
      <c r="SP1698">
        <v>19000</v>
      </c>
      <c r="SQ1698">
        <v>7759.78</v>
      </c>
      <c r="SR1698">
        <v>12500</v>
      </c>
      <c r="SS1698">
        <v>3277.78</v>
      </c>
      <c r="ST1698" t="s">
        <v>1267</v>
      </c>
      <c r="SU1698" t="s">
        <v>1267</v>
      </c>
      <c r="SV1698" t="s">
        <v>1267</v>
      </c>
      <c r="SW1698" t="s">
        <v>1267</v>
      </c>
      <c r="SX1698" t="s">
        <v>1267</v>
      </c>
      <c r="SY1698" t="s">
        <v>1267</v>
      </c>
      <c r="SZ1698" t="s">
        <v>1267</v>
      </c>
      <c r="TA1698" t="s">
        <v>1267</v>
      </c>
      <c r="TB1698" t="s">
        <v>1267</v>
      </c>
      <c r="TC1698" t="s">
        <v>1267</v>
      </c>
      <c r="TD1698" t="s">
        <v>1267</v>
      </c>
      <c r="TE1698" t="s">
        <v>1267</v>
      </c>
      <c r="TF1698" t="s">
        <v>1267</v>
      </c>
      <c r="TG1698" t="s">
        <v>1267</v>
      </c>
      <c r="TH1698" t="s">
        <v>1267</v>
      </c>
      <c r="TI1698" t="s">
        <v>1267</v>
      </c>
      <c r="TJ1698" t="s">
        <v>1267</v>
      </c>
      <c r="TK1698" t="s">
        <v>1267</v>
      </c>
      <c r="TL1698" t="s">
        <v>1267</v>
      </c>
      <c r="TM1698" t="s">
        <v>1267</v>
      </c>
      <c r="TN1698" t="s">
        <v>1267</v>
      </c>
      <c r="TO1698" t="s">
        <v>1267</v>
      </c>
      <c r="TP1698" t="s">
        <v>1267</v>
      </c>
      <c r="TQ1698" t="s">
        <v>1267</v>
      </c>
      <c r="TR1698" t="s">
        <v>1267</v>
      </c>
      <c r="TS1698" t="s">
        <v>1267</v>
      </c>
      <c r="TT1698" t="s">
        <v>1267</v>
      </c>
      <c r="TU1698" t="s">
        <v>1267</v>
      </c>
      <c r="TV1698" t="s">
        <v>1267</v>
      </c>
      <c r="TW1698" t="s">
        <v>1267</v>
      </c>
      <c r="TX1698" t="s">
        <v>1267</v>
      </c>
      <c r="TY1698" t="s">
        <v>1267</v>
      </c>
      <c r="TZ1698" t="s">
        <v>1267</v>
      </c>
      <c r="UA1698" t="s">
        <v>1267</v>
      </c>
      <c r="UB1698" t="s">
        <v>1267</v>
      </c>
      <c r="UC1698" t="s">
        <v>1267</v>
      </c>
      <c r="UD1698" t="s">
        <v>1267</v>
      </c>
      <c r="UE1698" t="s">
        <v>1267</v>
      </c>
      <c r="UF1698" t="s">
        <v>1267</v>
      </c>
      <c r="UG1698" t="s">
        <v>1267</v>
      </c>
      <c r="UH1698" t="s">
        <v>1267</v>
      </c>
      <c r="UI1698" t="s">
        <v>1267</v>
      </c>
      <c r="UJ1698" t="s">
        <v>1267</v>
      </c>
      <c r="UK1698" t="s">
        <v>1267</v>
      </c>
      <c r="UL1698" t="s">
        <v>1267</v>
      </c>
      <c r="UM1698" t="s">
        <v>1267</v>
      </c>
      <c r="UN1698" t="s">
        <v>1267</v>
      </c>
      <c r="UO1698" t="s">
        <v>1267</v>
      </c>
      <c r="UP1698" t="s">
        <v>1267</v>
      </c>
      <c r="UQ1698" t="s">
        <v>1267</v>
      </c>
      <c r="UR1698" t="s">
        <v>1267</v>
      </c>
      <c r="US1698" t="s">
        <v>1267</v>
      </c>
      <c r="UT1698" t="s">
        <v>1267</v>
      </c>
      <c r="UU1698" t="s">
        <v>1267</v>
      </c>
      <c r="UV1698">
        <v>10900</v>
      </c>
      <c r="UW1698">
        <v>23491.75</v>
      </c>
      <c r="UX1698">
        <v>18800</v>
      </c>
      <c r="UY1698">
        <v>7333.33</v>
      </c>
      <c r="UZ1698">
        <v>29661.1</v>
      </c>
      <c r="VA1698">
        <v>25600</v>
      </c>
      <c r="VB1698">
        <v>7900</v>
      </c>
      <c r="VC1698">
        <v>14762.78</v>
      </c>
      <c r="VD1698">
        <v>19640.68</v>
      </c>
      <c r="VE1698">
        <v>18521.740000000002</v>
      </c>
      <c r="VF1698">
        <v>17920.419999999998</v>
      </c>
      <c r="VG1698">
        <v>6342.48</v>
      </c>
      <c r="VH1698">
        <v>23600</v>
      </c>
      <c r="VI1698">
        <v>35600</v>
      </c>
      <c r="VJ1698">
        <v>26200</v>
      </c>
      <c r="VK1698">
        <v>41500</v>
      </c>
      <c r="VL1698">
        <v>15700</v>
      </c>
      <c r="VM1698">
        <v>10118.459999999999</v>
      </c>
      <c r="VN1698">
        <v>9200</v>
      </c>
      <c r="VO1698">
        <v>14500</v>
      </c>
      <c r="VP1698">
        <v>26800</v>
      </c>
      <c r="VQ1698">
        <v>12500</v>
      </c>
      <c r="VR1698">
        <v>51000</v>
      </c>
      <c r="VS1698">
        <v>21500</v>
      </c>
      <c r="VT1698">
        <v>15358.65</v>
      </c>
      <c r="VU1698">
        <v>19900</v>
      </c>
      <c r="VV1698">
        <v>6700</v>
      </c>
      <c r="VW1698">
        <v>40833.160000000003</v>
      </c>
      <c r="VX1698">
        <v>5500</v>
      </c>
      <c r="VY1698">
        <v>33800</v>
      </c>
      <c r="VZ1698">
        <v>13300</v>
      </c>
      <c r="WA1698">
        <v>16980.97</v>
      </c>
      <c r="WB1698">
        <v>16800</v>
      </c>
      <c r="WC1698">
        <v>14900</v>
      </c>
      <c r="WD1698">
        <v>12000</v>
      </c>
      <c r="WE1698">
        <v>21900</v>
      </c>
      <c r="WF1698">
        <v>8636.36</v>
      </c>
      <c r="WG1698">
        <v>11135.28</v>
      </c>
      <c r="WH1698">
        <v>7224.95</v>
      </c>
      <c r="WI1698">
        <v>9500.11</v>
      </c>
      <c r="WJ1698">
        <v>34641.910000000003</v>
      </c>
      <c r="WK1698">
        <v>11000</v>
      </c>
      <c r="WL1698">
        <v>7260</v>
      </c>
      <c r="WM1698">
        <v>19763.43</v>
      </c>
      <c r="WN1698">
        <v>12585.84</v>
      </c>
      <c r="WO1698">
        <v>17009.349999999999</v>
      </c>
      <c r="WP1698">
        <v>25300</v>
      </c>
      <c r="WQ1698">
        <v>322.67</v>
      </c>
      <c r="WR1698">
        <v>6500</v>
      </c>
      <c r="WS1698">
        <v>10730.36</v>
      </c>
      <c r="WT1698">
        <v>3600</v>
      </c>
      <c r="WU1698">
        <v>23030.3</v>
      </c>
      <c r="WV1698">
        <v>4738.54</v>
      </c>
      <c r="WW1698">
        <v>13742.31</v>
      </c>
      <c r="WX1698">
        <v>7943.51</v>
      </c>
      <c r="WY1698">
        <v>25029.74</v>
      </c>
      <c r="WZ1698">
        <v>15166.68</v>
      </c>
      <c r="XA1698">
        <v>8200</v>
      </c>
      <c r="XB1698">
        <v>15600</v>
      </c>
      <c r="XC1698">
        <v>16000</v>
      </c>
      <c r="XD1698">
        <v>16338.97</v>
      </c>
      <c r="XE1698">
        <v>6800</v>
      </c>
      <c r="XF1698">
        <v>7800</v>
      </c>
      <c r="XG1698">
        <v>2100</v>
      </c>
      <c r="XH1698">
        <v>6400</v>
      </c>
      <c r="XI1698">
        <v>41035.410000000003</v>
      </c>
      <c r="XJ1698">
        <v>10200</v>
      </c>
      <c r="XK1698">
        <v>939.1</v>
      </c>
      <c r="XL1698">
        <v>24000</v>
      </c>
      <c r="XM1698">
        <v>9000</v>
      </c>
      <c r="XN1698">
        <v>31300</v>
      </c>
      <c r="XO1698">
        <v>15000</v>
      </c>
      <c r="XP1698">
        <v>8158.25</v>
      </c>
      <c r="XQ1698">
        <v>10700</v>
      </c>
      <c r="XR1698">
        <v>5533.31</v>
      </c>
      <c r="XS1698">
        <v>12000</v>
      </c>
      <c r="XT1698">
        <v>10900</v>
      </c>
      <c r="XU1698">
        <v>21100</v>
      </c>
      <c r="XV1698">
        <v>17155.37</v>
      </c>
      <c r="XW1698">
        <v>5700</v>
      </c>
      <c r="XX1698">
        <v>33100</v>
      </c>
      <c r="XY1698">
        <v>39726.699999999997</v>
      </c>
      <c r="XZ1698">
        <v>12300</v>
      </c>
      <c r="YA1698">
        <v>14462.59</v>
      </c>
      <c r="YB1698">
        <v>4399.17</v>
      </c>
      <c r="YC1698">
        <v>5100</v>
      </c>
      <c r="YD1698">
        <v>7363.64</v>
      </c>
      <c r="YE1698">
        <v>11000</v>
      </c>
      <c r="YF1698">
        <v>6100</v>
      </c>
      <c r="YG1698">
        <v>10200</v>
      </c>
      <c r="YH1698">
        <v>10065.950000000001</v>
      </c>
      <c r="YI1698">
        <v>8500</v>
      </c>
      <c r="YJ1698">
        <v>15062.22</v>
      </c>
      <c r="YK1698">
        <v>3800</v>
      </c>
      <c r="YL1698">
        <v>14257.49</v>
      </c>
      <c r="YM1698">
        <v>6600</v>
      </c>
      <c r="YN1698">
        <v>15090.9</v>
      </c>
      <c r="YO1698">
        <v>18300</v>
      </c>
      <c r="YP1698">
        <v>10000</v>
      </c>
      <c r="YQ1698">
        <v>20200</v>
      </c>
      <c r="YR1698">
        <v>5706.54</v>
      </c>
      <c r="YS1698">
        <v>9629.6299999999992</v>
      </c>
      <c r="YT1698">
        <v>11300</v>
      </c>
      <c r="YU1698">
        <v>9705</v>
      </c>
      <c r="YV1698">
        <v>13000</v>
      </c>
      <c r="YW1698">
        <v>15485.79</v>
      </c>
      <c r="YX1698">
        <v>8000</v>
      </c>
      <c r="YY1698">
        <v>32600</v>
      </c>
      <c r="YZ1698">
        <v>17474.41</v>
      </c>
      <c r="ZA1698">
        <v>22500</v>
      </c>
      <c r="ZB1698">
        <v>9166.67</v>
      </c>
      <c r="ZC1698">
        <v>32095.98</v>
      </c>
      <c r="ZD1698">
        <v>7300</v>
      </c>
      <c r="ZE1698">
        <v>7300</v>
      </c>
      <c r="ZF1698">
        <v>16928.66</v>
      </c>
      <c r="ZG1698">
        <v>9805.0499999999993</v>
      </c>
      <c r="ZH1698">
        <v>15000</v>
      </c>
      <c r="ZI1698">
        <v>5900</v>
      </c>
      <c r="ZJ1698">
        <v>2054.04</v>
      </c>
      <c r="ZK1698">
        <v>6634.61</v>
      </c>
      <c r="ZL1698">
        <v>6267.6</v>
      </c>
      <c r="ZM1698">
        <v>21000</v>
      </c>
      <c r="ZN1698">
        <v>14000</v>
      </c>
      <c r="ZO1698">
        <v>35400</v>
      </c>
      <c r="ZP1698">
        <v>6300</v>
      </c>
      <c r="ZQ1698">
        <v>18900</v>
      </c>
      <c r="ZR1698">
        <v>10700</v>
      </c>
      <c r="ZS1698">
        <v>17200</v>
      </c>
      <c r="ZT1698">
        <v>108780.9</v>
      </c>
      <c r="ZU1698">
        <v>13900</v>
      </c>
      <c r="ZV1698">
        <v>4132.09</v>
      </c>
      <c r="ZW1698">
        <v>63600</v>
      </c>
      <c r="ZX1698">
        <v>41800</v>
      </c>
      <c r="ZY1698">
        <v>41900</v>
      </c>
      <c r="ZZ1698">
        <v>3136.36</v>
      </c>
      <c r="AAA1698">
        <v>6778.65</v>
      </c>
      <c r="AAB1698">
        <v>14529.62</v>
      </c>
      <c r="AAC1698">
        <v>10700</v>
      </c>
      <c r="AAD1698">
        <v>8900</v>
      </c>
      <c r="AAE1698">
        <v>25434.799999999999</v>
      </c>
      <c r="AAF1698">
        <v>12900</v>
      </c>
      <c r="AAG1698">
        <v>6454.54</v>
      </c>
      <c r="AAH1698">
        <v>40909.089999999997</v>
      </c>
      <c r="AAI1698">
        <v>10384.61</v>
      </c>
      <c r="AAJ1698">
        <v>2400</v>
      </c>
      <c r="AAK1698">
        <v>18983.36</v>
      </c>
      <c r="AAL1698">
        <v>9070.2800000000007</v>
      </c>
      <c r="AAM1698">
        <v>13426.49</v>
      </c>
      <c r="AAN1698">
        <v>45800</v>
      </c>
      <c r="AAO1698">
        <v>5900</v>
      </c>
      <c r="AAP1698">
        <v>4400</v>
      </c>
      <c r="AAQ1698">
        <v>10952.37</v>
      </c>
      <c r="AAR1698">
        <v>1706.56</v>
      </c>
      <c r="AAS1698">
        <v>10500</v>
      </c>
      <c r="AAT1698">
        <v>15874.98</v>
      </c>
      <c r="AAU1698">
        <v>21200</v>
      </c>
      <c r="AAV1698">
        <v>32753.65</v>
      </c>
      <c r="AAW1698">
        <v>6200</v>
      </c>
      <c r="AAX1698">
        <v>2606.9</v>
      </c>
      <c r="AAY1698">
        <v>15400</v>
      </c>
      <c r="AAZ1698">
        <v>28799.99</v>
      </c>
      <c r="ABA1698">
        <v>4598.4799999999996</v>
      </c>
      <c r="ABB1698">
        <v>15900</v>
      </c>
      <c r="ABC1698">
        <v>66500</v>
      </c>
      <c r="ABD1698">
        <v>5300</v>
      </c>
      <c r="ABE1698">
        <v>2300</v>
      </c>
      <c r="ABF1698">
        <v>7909.08</v>
      </c>
    </row>
    <row r="1699" spans="1:734" x14ac:dyDescent="0.25">
      <c r="A1699" s="2">
        <v>42557</v>
      </c>
      <c r="B1699">
        <v>16981.11</v>
      </c>
      <c r="C1699">
        <v>5819.39</v>
      </c>
      <c r="D1699">
        <v>6100</v>
      </c>
      <c r="E1699">
        <v>2700</v>
      </c>
      <c r="F1699">
        <v>2100</v>
      </c>
      <c r="G1699">
        <v>19400</v>
      </c>
      <c r="H1699">
        <v>28100</v>
      </c>
      <c r="I1699">
        <v>6700</v>
      </c>
      <c r="J1699">
        <v>9600</v>
      </c>
      <c r="K1699">
        <v>15100.15</v>
      </c>
      <c r="L1699">
        <v>33333.5</v>
      </c>
      <c r="M1699">
        <v>58124.959999999999</v>
      </c>
      <c r="N1699">
        <v>6984.13</v>
      </c>
      <c r="O1699">
        <v>13561.53</v>
      </c>
      <c r="P1699">
        <v>6500</v>
      </c>
      <c r="Q1699">
        <v>3500</v>
      </c>
      <c r="R1699" t="s">
        <v>1267</v>
      </c>
      <c r="S1699">
        <v>3904.76</v>
      </c>
      <c r="T1699">
        <v>5738.35</v>
      </c>
      <c r="U1699">
        <v>20673.91</v>
      </c>
      <c r="V1699">
        <v>43648.44</v>
      </c>
      <c r="W1699">
        <v>5982.2</v>
      </c>
      <c r="X1699">
        <v>4349.63</v>
      </c>
      <c r="Y1699">
        <v>5000</v>
      </c>
      <c r="Z1699">
        <v>20500</v>
      </c>
      <c r="AA1699">
        <v>2300</v>
      </c>
      <c r="AB1699">
        <v>17222.22</v>
      </c>
      <c r="AC1699">
        <v>2300</v>
      </c>
      <c r="AD1699">
        <v>4800</v>
      </c>
      <c r="AE1699">
        <v>34300</v>
      </c>
      <c r="AF1699">
        <v>46969.69</v>
      </c>
      <c r="AG1699">
        <v>4752.1099999999997</v>
      </c>
      <c r="AH1699">
        <v>19133.66</v>
      </c>
      <c r="AI1699">
        <v>71000</v>
      </c>
      <c r="AJ1699">
        <v>5200</v>
      </c>
      <c r="AK1699">
        <v>39000</v>
      </c>
      <c r="AL1699">
        <v>7341.22</v>
      </c>
      <c r="AM1699">
        <v>2858.31</v>
      </c>
      <c r="AN1699">
        <v>26000</v>
      </c>
      <c r="AO1699">
        <v>35185.35</v>
      </c>
      <c r="AP1699">
        <v>19100</v>
      </c>
      <c r="AQ1699">
        <v>12600</v>
      </c>
      <c r="AR1699">
        <v>98000</v>
      </c>
      <c r="AS1699">
        <v>16000</v>
      </c>
      <c r="AT1699">
        <v>15000</v>
      </c>
      <c r="AU1699">
        <v>9226.19</v>
      </c>
      <c r="AV1699">
        <v>142000</v>
      </c>
      <c r="AW1699">
        <v>3392.86</v>
      </c>
      <c r="AX1699">
        <v>8500</v>
      </c>
      <c r="AY1699">
        <v>8881.7999999999993</v>
      </c>
      <c r="AZ1699">
        <v>4706.8100000000004</v>
      </c>
      <c r="BA1699">
        <v>4100</v>
      </c>
      <c r="BB1699">
        <v>38053.370000000003</v>
      </c>
      <c r="BC1699">
        <v>2900</v>
      </c>
      <c r="BD1699">
        <v>7421.05</v>
      </c>
      <c r="BE1699">
        <v>27404.880000000001</v>
      </c>
      <c r="BF1699">
        <v>22200</v>
      </c>
      <c r="BG1699">
        <v>12960</v>
      </c>
      <c r="BH1699">
        <v>24300</v>
      </c>
      <c r="BI1699">
        <v>5594.41</v>
      </c>
      <c r="BJ1699">
        <v>5667.98</v>
      </c>
      <c r="BK1699">
        <v>40800</v>
      </c>
      <c r="BL1699">
        <v>9600</v>
      </c>
      <c r="BM1699">
        <v>7606.83</v>
      </c>
      <c r="BN1699">
        <v>10411.290000000001</v>
      </c>
      <c r="BO1699">
        <v>33000</v>
      </c>
      <c r="BP1699">
        <v>64500</v>
      </c>
      <c r="BQ1699">
        <v>12523.37</v>
      </c>
      <c r="BR1699">
        <v>16576.7</v>
      </c>
      <c r="BS1699">
        <v>27800</v>
      </c>
      <c r="BT1699">
        <v>10600.4</v>
      </c>
      <c r="BU1699">
        <v>11200</v>
      </c>
      <c r="BV1699">
        <v>4976.07</v>
      </c>
      <c r="BW1699">
        <v>6573.46</v>
      </c>
      <c r="BX1699">
        <v>12643</v>
      </c>
      <c r="BY1699">
        <v>4545.45</v>
      </c>
      <c r="BZ1699">
        <v>6000</v>
      </c>
      <c r="CA1699">
        <v>14232.33</v>
      </c>
      <c r="CB1699">
        <v>27600</v>
      </c>
      <c r="CC1699">
        <v>53300.9</v>
      </c>
      <c r="CD1699">
        <v>15375</v>
      </c>
      <c r="CE1699">
        <v>12787.09</v>
      </c>
      <c r="CF1699" t="s">
        <v>1267</v>
      </c>
      <c r="CG1699">
        <v>9000</v>
      </c>
      <c r="CH1699">
        <v>11480</v>
      </c>
      <c r="CI1699">
        <v>11272.72</v>
      </c>
      <c r="CJ1699">
        <v>60011.24</v>
      </c>
      <c r="CK1699">
        <v>112000</v>
      </c>
      <c r="CL1699">
        <v>6369.36</v>
      </c>
      <c r="CM1699">
        <v>6611.57</v>
      </c>
      <c r="CN1699">
        <v>18681.5</v>
      </c>
      <c r="CO1699">
        <v>27500</v>
      </c>
      <c r="CP1699">
        <v>12500</v>
      </c>
      <c r="CQ1699">
        <v>2882.01</v>
      </c>
      <c r="CR1699">
        <v>13846.15</v>
      </c>
      <c r="CS1699">
        <v>3843.02</v>
      </c>
      <c r="CT1699">
        <v>8000</v>
      </c>
      <c r="CU1699">
        <v>3866.01</v>
      </c>
      <c r="CV1699">
        <v>4807.68</v>
      </c>
      <c r="CW1699">
        <v>4698.43</v>
      </c>
      <c r="CX1699">
        <v>21642.99</v>
      </c>
      <c r="CY1699">
        <v>25083.25</v>
      </c>
      <c r="CZ1699">
        <v>16322.53</v>
      </c>
      <c r="DA1699">
        <v>20854.490000000002</v>
      </c>
      <c r="DB1699">
        <v>12955.11</v>
      </c>
      <c r="DC1699">
        <v>14900</v>
      </c>
      <c r="DD1699">
        <v>10338.700000000001</v>
      </c>
      <c r="DE1699">
        <v>54762.21</v>
      </c>
      <c r="DF1699">
        <v>10500</v>
      </c>
      <c r="DG1699">
        <v>10358.9</v>
      </c>
      <c r="DH1699">
        <v>4588.1000000000004</v>
      </c>
      <c r="DI1699">
        <v>15626.27</v>
      </c>
      <c r="DJ1699">
        <v>10506.59</v>
      </c>
      <c r="DK1699">
        <v>13322.96</v>
      </c>
      <c r="DL1699">
        <v>14200</v>
      </c>
      <c r="DM1699">
        <v>14957.26</v>
      </c>
      <c r="DN1699">
        <v>7495.45</v>
      </c>
      <c r="DO1699" t="s">
        <v>1267</v>
      </c>
      <c r="DP1699" t="s">
        <v>1267</v>
      </c>
      <c r="DQ1699" t="s">
        <v>1267</v>
      </c>
      <c r="DR1699" t="s">
        <v>1267</v>
      </c>
      <c r="DS1699" t="s">
        <v>1267</v>
      </c>
      <c r="DT1699" t="s">
        <v>1267</v>
      </c>
      <c r="DU1699" t="s">
        <v>1267</v>
      </c>
      <c r="DV1699" t="s">
        <v>1267</v>
      </c>
      <c r="DW1699" t="s">
        <v>1267</v>
      </c>
      <c r="DX1699" t="s">
        <v>1267</v>
      </c>
      <c r="DY1699" t="s">
        <v>1267</v>
      </c>
      <c r="DZ1699" t="s">
        <v>1267</v>
      </c>
      <c r="EA1699" t="s">
        <v>1267</v>
      </c>
      <c r="EB1699" t="s">
        <v>1267</v>
      </c>
      <c r="EC1699" t="s">
        <v>1267</v>
      </c>
      <c r="ED1699" t="s">
        <v>1267</v>
      </c>
      <c r="EE1699" t="s">
        <v>1267</v>
      </c>
      <c r="EF1699" t="s">
        <v>1267</v>
      </c>
      <c r="EG1699" t="s">
        <v>1267</v>
      </c>
      <c r="EH1699" t="s">
        <v>1267</v>
      </c>
      <c r="EI1699" t="s">
        <v>1267</v>
      </c>
      <c r="EJ1699" t="s">
        <v>1267</v>
      </c>
      <c r="EK1699" t="s">
        <v>1267</v>
      </c>
      <c r="EL1699" t="s">
        <v>1267</v>
      </c>
      <c r="EM1699" t="s">
        <v>1267</v>
      </c>
      <c r="EN1699" t="s">
        <v>1267</v>
      </c>
      <c r="EO1699" t="s">
        <v>1267</v>
      </c>
      <c r="EP1699" t="s">
        <v>1267</v>
      </c>
      <c r="EQ1699" t="s">
        <v>1267</v>
      </c>
      <c r="ER1699" t="s">
        <v>1267</v>
      </c>
      <c r="ES1699" t="s">
        <v>1267</v>
      </c>
      <c r="ET1699" t="s">
        <v>1267</v>
      </c>
      <c r="EU1699" t="s">
        <v>1267</v>
      </c>
      <c r="EV1699" t="s">
        <v>1267</v>
      </c>
      <c r="EW1699" t="s">
        <v>1267</v>
      </c>
      <c r="EX1699" t="s">
        <v>1267</v>
      </c>
      <c r="EY1699" t="s">
        <v>1267</v>
      </c>
      <c r="EZ1699" t="s">
        <v>1267</v>
      </c>
      <c r="FA1699" t="s">
        <v>1267</v>
      </c>
      <c r="FB1699" t="s">
        <v>1267</v>
      </c>
      <c r="FC1699" t="s">
        <v>1267</v>
      </c>
      <c r="FD1699" t="s">
        <v>1267</v>
      </c>
      <c r="FE1699" t="s">
        <v>1267</v>
      </c>
      <c r="FF1699" t="s">
        <v>1267</v>
      </c>
      <c r="FG1699" t="s">
        <v>1267</v>
      </c>
      <c r="FH1699" t="s">
        <v>1267</v>
      </c>
      <c r="FI1699" t="s">
        <v>1267</v>
      </c>
      <c r="FJ1699" t="s">
        <v>1267</v>
      </c>
      <c r="FK1699" t="s">
        <v>1267</v>
      </c>
      <c r="FL1699" t="s">
        <v>1267</v>
      </c>
      <c r="FM1699" t="s">
        <v>1267</v>
      </c>
      <c r="FN1699" t="s">
        <v>1267</v>
      </c>
      <c r="FO1699" t="s">
        <v>1267</v>
      </c>
      <c r="FP1699" t="s">
        <v>1267</v>
      </c>
      <c r="FQ1699" t="s">
        <v>1267</v>
      </c>
      <c r="FR1699" t="s">
        <v>1267</v>
      </c>
      <c r="FS1699" t="s">
        <v>1267</v>
      </c>
      <c r="FT1699" t="s">
        <v>1267</v>
      </c>
      <c r="FU1699" t="s">
        <v>1267</v>
      </c>
      <c r="FV1699" t="s">
        <v>1267</v>
      </c>
      <c r="FW1699" t="s">
        <v>1267</v>
      </c>
      <c r="FX1699" t="s">
        <v>1267</v>
      </c>
      <c r="FY1699" t="s">
        <v>1267</v>
      </c>
      <c r="FZ1699" t="s">
        <v>1267</v>
      </c>
      <c r="GA1699" t="s">
        <v>1267</v>
      </c>
      <c r="GB1699" t="s">
        <v>1267</v>
      </c>
      <c r="GC1699" t="s">
        <v>1267</v>
      </c>
      <c r="GD1699" t="s">
        <v>1267</v>
      </c>
      <c r="GE1699" t="s">
        <v>1267</v>
      </c>
      <c r="GF1699" t="s">
        <v>1267</v>
      </c>
      <c r="GG1699" t="s">
        <v>1267</v>
      </c>
      <c r="GH1699" t="s">
        <v>1267</v>
      </c>
      <c r="GI1699" t="s">
        <v>1267</v>
      </c>
      <c r="GJ1699" t="s">
        <v>1267</v>
      </c>
      <c r="GK1699" t="s">
        <v>1267</v>
      </c>
      <c r="GL1699" t="s">
        <v>1267</v>
      </c>
      <c r="GM1699" t="s">
        <v>1267</v>
      </c>
      <c r="GN1699" t="s">
        <v>1267</v>
      </c>
      <c r="GO1699" t="s">
        <v>1267</v>
      </c>
      <c r="GP1699" t="s">
        <v>1267</v>
      </c>
      <c r="GQ1699" t="s">
        <v>1267</v>
      </c>
      <c r="GR1699" t="s">
        <v>1267</v>
      </c>
      <c r="GS1699" t="s">
        <v>1267</v>
      </c>
      <c r="GT1699" t="s">
        <v>1267</v>
      </c>
      <c r="GU1699" t="s">
        <v>1267</v>
      </c>
      <c r="GV1699" t="s">
        <v>1267</v>
      </c>
      <c r="GW1699" t="s">
        <v>1267</v>
      </c>
      <c r="GX1699" t="s">
        <v>1267</v>
      </c>
      <c r="GY1699">
        <v>12433.62</v>
      </c>
      <c r="GZ1699">
        <v>11225.28</v>
      </c>
      <c r="HA1699">
        <v>40200</v>
      </c>
      <c r="HB1699">
        <v>8128.59</v>
      </c>
      <c r="HC1699">
        <v>12537.43</v>
      </c>
      <c r="HD1699">
        <v>15335.47</v>
      </c>
      <c r="HE1699">
        <v>35200</v>
      </c>
      <c r="HF1699">
        <v>16384.61</v>
      </c>
      <c r="HG1699">
        <v>7000</v>
      </c>
      <c r="HH1699">
        <v>89445.13</v>
      </c>
      <c r="HI1699">
        <v>42000</v>
      </c>
      <c r="HJ1699">
        <v>20956.63</v>
      </c>
      <c r="HK1699">
        <v>13638.13</v>
      </c>
      <c r="HL1699">
        <v>7070.62</v>
      </c>
      <c r="HM1699">
        <v>14600</v>
      </c>
      <c r="HN1699">
        <v>11300</v>
      </c>
      <c r="HO1699">
        <v>9382.27</v>
      </c>
      <c r="HP1699">
        <v>58000</v>
      </c>
      <c r="HQ1699">
        <v>71000</v>
      </c>
      <c r="HR1699">
        <v>27000</v>
      </c>
      <c r="HS1699">
        <v>22471.53</v>
      </c>
      <c r="HT1699">
        <v>17000</v>
      </c>
      <c r="HU1699">
        <v>11300</v>
      </c>
      <c r="HV1699">
        <v>8695.68</v>
      </c>
      <c r="HW1699">
        <v>4189.16</v>
      </c>
      <c r="HX1699">
        <v>27800</v>
      </c>
      <c r="HY1699">
        <v>25272.720000000001</v>
      </c>
      <c r="HZ1699">
        <v>12600</v>
      </c>
      <c r="IA1699">
        <v>14000</v>
      </c>
      <c r="IB1699">
        <v>18086.939999999999</v>
      </c>
      <c r="IC1699">
        <v>5890.38</v>
      </c>
      <c r="ID1699">
        <v>25500</v>
      </c>
      <c r="IE1699">
        <v>5248.54</v>
      </c>
      <c r="IF1699">
        <v>42000</v>
      </c>
      <c r="IG1699">
        <v>14878.98</v>
      </c>
      <c r="IH1699">
        <v>24949.19</v>
      </c>
      <c r="II1699">
        <v>82754.06</v>
      </c>
      <c r="IJ1699">
        <v>20600</v>
      </c>
      <c r="IK1699">
        <v>30160</v>
      </c>
      <c r="IL1699">
        <v>38400</v>
      </c>
      <c r="IM1699">
        <v>5034.8100000000004</v>
      </c>
      <c r="IN1699">
        <v>6307.69</v>
      </c>
      <c r="IO1699">
        <v>26261.61</v>
      </c>
      <c r="IP1699">
        <v>19772.89</v>
      </c>
      <c r="IQ1699">
        <v>69403</v>
      </c>
      <c r="IR1699">
        <v>10200.719999999999</v>
      </c>
      <c r="IS1699">
        <v>22900</v>
      </c>
      <c r="IT1699">
        <v>9156.77</v>
      </c>
      <c r="IU1699">
        <v>80500</v>
      </c>
      <c r="IV1699">
        <v>18066.759999999998</v>
      </c>
      <c r="IW1699">
        <v>3062.07</v>
      </c>
      <c r="IX1699">
        <v>15652.27</v>
      </c>
      <c r="IY1699">
        <v>13600</v>
      </c>
      <c r="IZ1699">
        <v>25015.24</v>
      </c>
      <c r="JA1699">
        <v>4300</v>
      </c>
      <c r="JB1699">
        <v>20151.48</v>
      </c>
      <c r="JC1699">
        <v>8900</v>
      </c>
      <c r="JD1699">
        <v>91304.81</v>
      </c>
      <c r="JE1699">
        <v>66333.63</v>
      </c>
      <c r="JF1699">
        <v>19249.990000000002</v>
      </c>
      <c r="JG1699">
        <v>19033.27</v>
      </c>
      <c r="JH1699">
        <v>9500</v>
      </c>
      <c r="JI1699">
        <v>45700</v>
      </c>
      <c r="JJ1699">
        <v>10500</v>
      </c>
      <c r="JK1699">
        <v>18322.32</v>
      </c>
      <c r="JL1699">
        <v>48500</v>
      </c>
      <c r="JM1699">
        <v>8900</v>
      </c>
      <c r="JN1699">
        <v>38700</v>
      </c>
      <c r="JO1699">
        <v>21800</v>
      </c>
      <c r="JP1699">
        <v>17400</v>
      </c>
      <c r="JQ1699">
        <v>4227.2700000000004</v>
      </c>
      <c r="JR1699">
        <v>9711.86</v>
      </c>
      <c r="JS1699">
        <v>5482.73</v>
      </c>
      <c r="JT1699">
        <v>25000</v>
      </c>
      <c r="JU1699">
        <v>26800</v>
      </c>
      <c r="JV1699">
        <v>9900</v>
      </c>
      <c r="JW1699">
        <v>12000</v>
      </c>
      <c r="JX1699">
        <v>27666.55</v>
      </c>
      <c r="JY1699">
        <v>8500</v>
      </c>
      <c r="JZ1699">
        <v>5983.19</v>
      </c>
      <c r="KA1699">
        <v>10400</v>
      </c>
      <c r="KB1699">
        <v>30584.43</v>
      </c>
      <c r="KC1699">
        <v>15900</v>
      </c>
      <c r="KD1699">
        <v>5805.52</v>
      </c>
      <c r="KE1699">
        <v>7285.71</v>
      </c>
      <c r="KF1699">
        <v>37200</v>
      </c>
      <c r="KG1699">
        <v>4300</v>
      </c>
      <c r="KH1699">
        <v>28300</v>
      </c>
      <c r="KI1699">
        <v>75000</v>
      </c>
      <c r="KJ1699">
        <v>7700</v>
      </c>
      <c r="KK1699">
        <v>2410.38</v>
      </c>
      <c r="KL1699">
        <v>12375</v>
      </c>
      <c r="KM1699">
        <v>21499.48</v>
      </c>
      <c r="KN1699">
        <v>4400</v>
      </c>
      <c r="KO1699">
        <v>10800</v>
      </c>
      <c r="KP1699">
        <v>14900</v>
      </c>
      <c r="KQ1699">
        <v>24150</v>
      </c>
      <c r="KR1699">
        <v>3684.24</v>
      </c>
      <c r="KS1699">
        <v>17731.490000000002</v>
      </c>
      <c r="KT1699">
        <v>34655.19</v>
      </c>
      <c r="KU1699">
        <v>4500</v>
      </c>
      <c r="KV1699">
        <v>19829.88</v>
      </c>
      <c r="KW1699">
        <v>14200</v>
      </c>
      <c r="KX1699">
        <v>10784.3</v>
      </c>
      <c r="KY1699">
        <v>20250</v>
      </c>
      <c r="KZ1699">
        <v>23500</v>
      </c>
      <c r="LA1699">
        <v>23930.55</v>
      </c>
      <c r="LB1699">
        <v>9800</v>
      </c>
      <c r="LC1699">
        <v>6200</v>
      </c>
      <c r="LD1699">
        <v>33100</v>
      </c>
      <c r="LE1699">
        <v>14512.09</v>
      </c>
      <c r="LF1699">
        <v>22500</v>
      </c>
      <c r="LG1699">
        <v>19499.990000000002</v>
      </c>
      <c r="LH1699">
        <v>15435.67</v>
      </c>
      <c r="LI1699">
        <v>6068.27</v>
      </c>
      <c r="LJ1699">
        <v>3607.23</v>
      </c>
      <c r="LK1699">
        <v>99166.63</v>
      </c>
      <c r="LL1699">
        <v>15264.76</v>
      </c>
      <c r="LM1699">
        <v>7300</v>
      </c>
      <c r="LN1699">
        <v>40100</v>
      </c>
      <c r="LO1699">
        <v>11967.18</v>
      </c>
      <c r="LP1699">
        <v>29062.66</v>
      </c>
      <c r="LQ1699">
        <v>2883.23</v>
      </c>
      <c r="LR1699">
        <v>10905.27</v>
      </c>
      <c r="LS1699">
        <v>26000</v>
      </c>
      <c r="LT1699">
        <v>62500</v>
      </c>
      <c r="LU1699">
        <v>29025.83</v>
      </c>
      <c r="LV1699">
        <v>13326.15</v>
      </c>
      <c r="LW1699">
        <v>8384.61</v>
      </c>
      <c r="LX1699">
        <v>13496.3</v>
      </c>
      <c r="LY1699">
        <v>4113.9799999999996</v>
      </c>
      <c r="LZ1699">
        <v>25600</v>
      </c>
      <c r="MA1699">
        <v>14612.67</v>
      </c>
      <c r="MB1699">
        <v>12240</v>
      </c>
      <c r="MC1699">
        <v>26800</v>
      </c>
      <c r="MD1699">
        <v>4921.84</v>
      </c>
      <c r="ME1699">
        <v>4159.2</v>
      </c>
      <c r="MF1699">
        <v>6165.76</v>
      </c>
      <c r="MG1699">
        <v>16990.75</v>
      </c>
      <c r="MH1699">
        <v>11200</v>
      </c>
      <c r="MI1699">
        <v>2800</v>
      </c>
      <c r="MJ1699">
        <v>7571.02</v>
      </c>
      <c r="MK1699">
        <v>7319.95</v>
      </c>
      <c r="ML1699">
        <v>13741.04</v>
      </c>
      <c r="MM1699">
        <v>23785.08</v>
      </c>
      <c r="MN1699">
        <v>17113.62</v>
      </c>
      <c r="MO1699">
        <v>14923.11</v>
      </c>
      <c r="MP1699">
        <v>9416.66</v>
      </c>
      <c r="MQ1699">
        <v>18406.939999999999</v>
      </c>
      <c r="MR1699">
        <v>4332.2299999999996</v>
      </c>
      <c r="MS1699">
        <v>37222.22</v>
      </c>
      <c r="MT1699">
        <v>39273.199999999997</v>
      </c>
      <c r="MU1699">
        <v>27045.360000000001</v>
      </c>
      <c r="MV1699">
        <v>14800</v>
      </c>
      <c r="MW1699">
        <v>46000</v>
      </c>
      <c r="MX1699">
        <v>74000</v>
      </c>
      <c r="MY1699">
        <v>75333.69</v>
      </c>
      <c r="MZ1699">
        <v>22862.48</v>
      </c>
      <c r="NA1699">
        <v>2755.85</v>
      </c>
      <c r="NB1699">
        <v>14242.77</v>
      </c>
      <c r="NC1699">
        <v>34592.550000000003</v>
      </c>
      <c r="ND1699">
        <v>6487.96</v>
      </c>
      <c r="NE1699">
        <v>20624.990000000002</v>
      </c>
      <c r="NF1699">
        <v>9666.0499999999993</v>
      </c>
      <c r="NG1699">
        <v>5540.57</v>
      </c>
      <c r="NH1699">
        <v>2472.64</v>
      </c>
      <c r="NI1699">
        <v>153000</v>
      </c>
      <c r="NJ1699">
        <v>10489.5</v>
      </c>
      <c r="NK1699">
        <v>10328.91</v>
      </c>
      <c r="NL1699">
        <v>29786.46</v>
      </c>
      <c r="NM1699">
        <v>35090.92</v>
      </c>
      <c r="NN1699">
        <v>27000</v>
      </c>
      <c r="NO1699">
        <v>7250.15</v>
      </c>
      <c r="NP1699">
        <v>34200</v>
      </c>
      <c r="NQ1699">
        <v>8898.25</v>
      </c>
      <c r="NR1699">
        <v>48413.03</v>
      </c>
      <c r="NS1699">
        <v>13711.21</v>
      </c>
      <c r="NT1699">
        <v>27600</v>
      </c>
      <c r="NU1699">
        <v>20200</v>
      </c>
      <c r="NV1699">
        <v>8677.66</v>
      </c>
      <c r="NW1699">
        <v>2508.12</v>
      </c>
      <c r="NX1699">
        <v>21111.47</v>
      </c>
      <c r="NY1699">
        <v>30452.68</v>
      </c>
      <c r="NZ1699">
        <v>4705.72</v>
      </c>
      <c r="OA1699">
        <v>9239.4599999999991</v>
      </c>
      <c r="OB1699">
        <v>10600</v>
      </c>
      <c r="OC1699">
        <v>6505.9</v>
      </c>
      <c r="OD1699">
        <v>5384.61</v>
      </c>
      <c r="OE1699">
        <v>7047.61</v>
      </c>
      <c r="OF1699">
        <v>17200</v>
      </c>
      <c r="OG1699">
        <v>21000</v>
      </c>
      <c r="OH1699">
        <v>3400</v>
      </c>
      <c r="OI1699">
        <v>14700</v>
      </c>
      <c r="OJ1699">
        <v>24066.65</v>
      </c>
      <c r="OK1699">
        <v>20000</v>
      </c>
      <c r="OL1699">
        <v>8260.91</v>
      </c>
      <c r="OM1699">
        <v>16117.94</v>
      </c>
      <c r="ON1699">
        <v>2650.3</v>
      </c>
      <c r="OO1699" t="s">
        <v>1267</v>
      </c>
      <c r="OP1699">
        <v>15000</v>
      </c>
      <c r="OQ1699">
        <v>2892.56</v>
      </c>
      <c r="OR1699">
        <v>4700</v>
      </c>
      <c r="OS1699">
        <v>3100</v>
      </c>
      <c r="OT1699">
        <v>23720.67</v>
      </c>
      <c r="OU1699">
        <v>8000</v>
      </c>
      <c r="OV1699">
        <v>22512.240000000002</v>
      </c>
      <c r="OW1699">
        <v>7768.63</v>
      </c>
      <c r="OX1699">
        <v>15000</v>
      </c>
      <c r="OY1699">
        <v>15900</v>
      </c>
      <c r="OZ1699">
        <v>5675.67</v>
      </c>
      <c r="PA1699">
        <v>8500</v>
      </c>
      <c r="PB1699">
        <v>1500</v>
      </c>
      <c r="PC1699">
        <v>2700</v>
      </c>
      <c r="PD1699">
        <v>160000</v>
      </c>
      <c r="PE1699">
        <v>44857.4</v>
      </c>
      <c r="PF1699">
        <v>913.84</v>
      </c>
      <c r="PG1699">
        <v>22000</v>
      </c>
      <c r="PH1699">
        <v>4233.67</v>
      </c>
      <c r="PI1699">
        <v>7100</v>
      </c>
      <c r="PJ1699">
        <v>46000</v>
      </c>
      <c r="PK1699">
        <v>3787.36</v>
      </c>
      <c r="PL1699">
        <v>26500</v>
      </c>
      <c r="PM1699">
        <v>4200</v>
      </c>
      <c r="PN1699">
        <v>3600</v>
      </c>
      <c r="PO1699">
        <v>7900</v>
      </c>
      <c r="PP1699">
        <v>12100</v>
      </c>
      <c r="PQ1699">
        <v>7400.13</v>
      </c>
      <c r="PR1699">
        <v>21941.279999999999</v>
      </c>
      <c r="PS1699">
        <v>16542.71</v>
      </c>
      <c r="PT1699">
        <v>1900</v>
      </c>
      <c r="PU1699">
        <v>12307.69</v>
      </c>
      <c r="PV1699">
        <v>11943.43</v>
      </c>
      <c r="PW1699">
        <v>7600</v>
      </c>
      <c r="PX1699">
        <v>2650</v>
      </c>
      <c r="PY1699">
        <v>70000</v>
      </c>
      <c r="PZ1699">
        <v>12200</v>
      </c>
      <c r="QA1699">
        <v>11800</v>
      </c>
      <c r="QB1699">
        <v>6300</v>
      </c>
      <c r="QC1699">
        <v>21200</v>
      </c>
      <c r="QD1699">
        <v>9300</v>
      </c>
      <c r="QE1699">
        <v>11133.75</v>
      </c>
      <c r="QF1699">
        <v>25416.66</v>
      </c>
      <c r="QG1699">
        <v>8726.0499999999993</v>
      </c>
      <c r="QH1699">
        <v>28000</v>
      </c>
      <c r="QI1699">
        <v>8532.11</v>
      </c>
      <c r="QJ1699">
        <v>5060.46</v>
      </c>
      <c r="QK1699">
        <v>5300</v>
      </c>
      <c r="QL1699">
        <v>3500</v>
      </c>
      <c r="QM1699">
        <v>17449.39</v>
      </c>
      <c r="QN1699">
        <v>10125.719999999999</v>
      </c>
      <c r="QO1699">
        <v>11294.11</v>
      </c>
      <c r="QP1699">
        <v>13400</v>
      </c>
      <c r="QQ1699">
        <v>33900</v>
      </c>
      <c r="QR1699">
        <v>19862.080000000002</v>
      </c>
      <c r="QS1699">
        <v>5844.65</v>
      </c>
      <c r="QT1699" t="s">
        <v>1267</v>
      </c>
      <c r="QU1699">
        <v>10400</v>
      </c>
      <c r="QV1699">
        <v>6300</v>
      </c>
      <c r="QW1699">
        <v>7800</v>
      </c>
      <c r="QX1699">
        <v>101749.6</v>
      </c>
      <c r="QY1699">
        <v>12300</v>
      </c>
      <c r="QZ1699">
        <v>4623.21</v>
      </c>
      <c r="RA1699">
        <v>11300</v>
      </c>
      <c r="RB1699">
        <v>14200</v>
      </c>
      <c r="RC1699">
        <v>13205.07</v>
      </c>
      <c r="RD1699">
        <v>8379.44</v>
      </c>
      <c r="RE1699">
        <v>3900</v>
      </c>
      <c r="RF1699">
        <v>2800</v>
      </c>
      <c r="RG1699">
        <v>8600</v>
      </c>
      <c r="RH1699">
        <v>20300</v>
      </c>
      <c r="RI1699">
        <v>16500</v>
      </c>
      <c r="RJ1699">
        <v>4559.88</v>
      </c>
      <c r="RK1699">
        <v>17500</v>
      </c>
      <c r="RL1699">
        <v>7744.43</v>
      </c>
      <c r="RM1699">
        <v>8000</v>
      </c>
      <c r="RN1699">
        <v>9587.9</v>
      </c>
      <c r="RO1699">
        <v>9493.67</v>
      </c>
      <c r="RP1699">
        <v>9600</v>
      </c>
      <c r="RQ1699">
        <v>11904.76</v>
      </c>
      <c r="RR1699">
        <v>11000</v>
      </c>
      <c r="RS1699">
        <v>13100</v>
      </c>
      <c r="RT1699">
        <v>21682.25</v>
      </c>
      <c r="RU1699">
        <v>12000</v>
      </c>
      <c r="RV1699">
        <v>32480.54</v>
      </c>
      <c r="RW1699">
        <v>9400</v>
      </c>
      <c r="RX1699">
        <v>7300</v>
      </c>
      <c r="RY1699">
        <v>14300</v>
      </c>
      <c r="RZ1699">
        <v>24636.36</v>
      </c>
      <c r="SA1699">
        <v>10227.290000000001</v>
      </c>
      <c r="SB1699">
        <v>29537.38</v>
      </c>
      <c r="SC1699">
        <v>11000</v>
      </c>
      <c r="SD1699">
        <v>15300</v>
      </c>
      <c r="SE1699">
        <v>13900</v>
      </c>
      <c r="SF1699">
        <v>11900</v>
      </c>
      <c r="SG1699">
        <v>3342.12</v>
      </c>
      <c r="SH1699">
        <v>21700</v>
      </c>
      <c r="SI1699">
        <v>19834.689999999999</v>
      </c>
      <c r="SJ1699" t="s">
        <v>1267</v>
      </c>
      <c r="SK1699">
        <v>13472.48</v>
      </c>
      <c r="SL1699">
        <v>2994.03</v>
      </c>
      <c r="SM1699">
        <v>6600</v>
      </c>
      <c r="SN1699">
        <v>11400</v>
      </c>
      <c r="SO1699">
        <v>18303.98</v>
      </c>
      <c r="SP1699">
        <v>19000</v>
      </c>
      <c r="SQ1699">
        <v>7675.43</v>
      </c>
      <c r="SR1699">
        <v>12333.33</v>
      </c>
      <c r="SS1699">
        <v>3277.78</v>
      </c>
      <c r="ST1699" t="s">
        <v>1267</v>
      </c>
      <c r="SU1699" t="s">
        <v>1267</v>
      </c>
      <c r="SV1699" t="s">
        <v>1267</v>
      </c>
      <c r="SW1699" t="s">
        <v>1267</v>
      </c>
      <c r="SX1699" t="s">
        <v>1267</v>
      </c>
      <c r="SY1699" t="s">
        <v>1267</v>
      </c>
      <c r="SZ1699" t="s">
        <v>1267</v>
      </c>
      <c r="TA1699" t="s">
        <v>1267</v>
      </c>
      <c r="TB1699" t="s">
        <v>1267</v>
      </c>
      <c r="TC1699" t="s">
        <v>1267</v>
      </c>
      <c r="TD1699" t="s">
        <v>1267</v>
      </c>
      <c r="TE1699" t="s">
        <v>1267</v>
      </c>
      <c r="TF1699" t="s">
        <v>1267</v>
      </c>
      <c r="TG1699" t="s">
        <v>1267</v>
      </c>
      <c r="TH1699" t="s">
        <v>1267</v>
      </c>
      <c r="TI1699" t="s">
        <v>1267</v>
      </c>
      <c r="TJ1699" t="s">
        <v>1267</v>
      </c>
      <c r="TK1699" t="s">
        <v>1267</v>
      </c>
      <c r="TL1699" t="s">
        <v>1267</v>
      </c>
      <c r="TM1699" t="s">
        <v>1267</v>
      </c>
      <c r="TN1699" t="s">
        <v>1267</v>
      </c>
      <c r="TO1699" t="s">
        <v>1267</v>
      </c>
      <c r="TP1699" t="s">
        <v>1267</v>
      </c>
      <c r="TQ1699" t="s">
        <v>1267</v>
      </c>
      <c r="TR1699" t="s">
        <v>1267</v>
      </c>
      <c r="TS1699" t="s">
        <v>1267</v>
      </c>
      <c r="TT1699" t="s">
        <v>1267</v>
      </c>
      <c r="TU1699" t="s">
        <v>1267</v>
      </c>
      <c r="TV1699" t="s">
        <v>1267</v>
      </c>
      <c r="TW1699" t="s">
        <v>1267</v>
      </c>
      <c r="TX1699" t="s">
        <v>1267</v>
      </c>
      <c r="TY1699" t="s">
        <v>1267</v>
      </c>
      <c r="TZ1699" t="s">
        <v>1267</v>
      </c>
      <c r="UA1699" t="s">
        <v>1267</v>
      </c>
      <c r="UB1699" t="s">
        <v>1267</v>
      </c>
      <c r="UC1699" t="s">
        <v>1267</v>
      </c>
      <c r="UD1699" t="s">
        <v>1267</v>
      </c>
      <c r="UE1699" t="s">
        <v>1267</v>
      </c>
      <c r="UF1699" t="s">
        <v>1267</v>
      </c>
      <c r="UG1699" t="s">
        <v>1267</v>
      </c>
      <c r="UH1699" t="s">
        <v>1267</v>
      </c>
      <c r="UI1699" t="s">
        <v>1267</v>
      </c>
      <c r="UJ1699" t="s">
        <v>1267</v>
      </c>
      <c r="UK1699" t="s">
        <v>1267</v>
      </c>
      <c r="UL1699" t="s">
        <v>1267</v>
      </c>
      <c r="UM1699" t="s">
        <v>1267</v>
      </c>
      <c r="UN1699" t="s">
        <v>1267</v>
      </c>
      <c r="UO1699" t="s">
        <v>1267</v>
      </c>
      <c r="UP1699" t="s">
        <v>1267</v>
      </c>
      <c r="UQ1699" t="s">
        <v>1267</v>
      </c>
      <c r="UR1699" t="s">
        <v>1267</v>
      </c>
      <c r="US1699" t="s">
        <v>1267</v>
      </c>
      <c r="UT1699" t="s">
        <v>1267</v>
      </c>
      <c r="UU1699" t="s">
        <v>1267</v>
      </c>
      <c r="UV1699">
        <v>10700</v>
      </c>
      <c r="UW1699">
        <v>23491.75</v>
      </c>
      <c r="UX1699">
        <v>18800</v>
      </c>
      <c r="UY1699">
        <v>7333.33</v>
      </c>
      <c r="UZ1699">
        <v>29661.1</v>
      </c>
      <c r="VA1699">
        <v>25700</v>
      </c>
      <c r="VB1699">
        <v>7900</v>
      </c>
      <c r="VC1699">
        <v>14762.78</v>
      </c>
      <c r="VD1699">
        <v>18967.28</v>
      </c>
      <c r="VE1699">
        <v>17739.13</v>
      </c>
      <c r="VF1699">
        <v>17920.419999999998</v>
      </c>
      <c r="VG1699">
        <v>6483.42</v>
      </c>
      <c r="VH1699">
        <v>23800</v>
      </c>
      <c r="VI1699">
        <v>36500</v>
      </c>
      <c r="VJ1699">
        <v>28800</v>
      </c>
      <c r="VK1699">
        <v>39700</v>
      </c>
      <c r="VL1699">
        <v>15700</v>
      </c>
      <c r="VM1699">
        <v>11038.32</v>
      </c>
      <c r="VN1699">
        <v>8400</v>
      </c>
      <c r="VO1699">
        <v>14500</v>
      </c>
      <c r="VP1699">
        <v>26800</v>
      </c>
      <c r="VQ1699">
        <v>12500</v>
      </c>
      <c r="VR1699">
        <v>49500</v>
      </c>
      <c r="VS1699">
        <v>19600</v>
      </c>
      <c r="VT1699">
        <v>14991.72</v>
      </c>
      <c r="VU1699">
        <v>19900</v>
      </c>
      <c r="VV1699">
        <v>6800</v>
      </c>
      <c r="VW1699">
        <v>41083.160000000003</v>
      </c>
      <c r="VX1699">
        <v>5000</v>
      </c>
      <c r="VY1699">
        <v>33800</v>
      </c>
      <c r="VZ1699">
        <v>13400</v>
      </c>
      <c r="WA1699">
        <v>16852.32</v>
      </c>
      <c r="WB1699">
        <v>16700</v>
      </c>
      <c r="WC1699">
        <v>14900</v>
      </c>
      <c r="WD1699">
        <v>12000</v>
      </c>
      <c r="WE1699">
        <v>20000</v>
      </c>
      <c r="WF1699">
        <v>8636.36</v>
      </c>
      <c r="WG1699">
        <v>11135.28</v>
      </c>
      <c r="WH1699">
        <v>7266.71</v>
      </c>
      <c r="WI1699">
        <v>9500.11</v>
      </c>
      <c r="WJ1699">
        <v>33697.129999999997</v>
      </c>
      <c r="WK1699">
        <v>10300</v>
      </c>
      <c r="WL1699">
        <v>7260</v>
      </c>
      <c r="WM1699">
        <v>19988.650000000001</v>
      </c>
      <c r="WN1699">
        <v>12427.86</v>
      </c>
      <c r="WO1699">
        <v>16915.89</v>
      </c>
      <c r="WP1699">
        <v>25300</v>
      </c>
      <c r="WQ1699">
        <v>322.67</v>
      </c>
      <c r="WR1699">
        <v>6500</v>
      </c>
      <c r="WS1699">
        <v>10038.08</v>
      </c>
      <c r="WT1699">
        <v>3500</v>
      </c>
      <c r="WU1699">
        <v>23030.3</v>
      </c>
      <c r="WV1699">
        <v>4820.24</v>
      </c>
      <c r="WW1699">
        <v>12500.07</v>
      </c>
      <c r="WX1699">
        <v>7943.51</v>
      </c>
      <c r="WY1699">
        <v>25029.74</v>
      </c>
      <c r="WZ1699">
        <v>16666.68</v>
      </c>
      <c r="XA1699">
        <v>8200</v>
      </c>
      <c r="XB1699">
        <v>15700</v>
      </c>
      <c r="XC1699">
        <v>16000</v>
      </c>
      <c r="XD1699">
        <v>16881.349999999999</v>
      </c>
      <c r="XE1699">
        <v>7100</v>
      </c>
      <c r="XF1699">
        <v>7100</v>
      </c>
      <c r="XG1699">
        <v>2200</v>
      </c>
      <c r="XH1699">
        <v>6500</v>
      </c>
      <c r="XI1699">
        <v>39830.160000000003</v>
      </c>
      <c r="XJ1699">
        <v>10400</v>
      </c>
      <c r="XK1699">
        <v>965.18</v>
      </c>
      <c r="XL1699">
        <v>24000</v>
      </c>
      <c r="XM1699">
        <v>9000</v>
      </c>
      <c r="XN1699">
        <v>30700</v>
      </c>
      <c r="XO1699">
        <v>14900</v>
      </c>
      <c r="XP1699">
        <v>7424.92</v>
      </c>
      <c r="XQ1699">
        <v>10700</v>
      </c>
      <c r="XR1699">
        <v>5399.98</v>
      </c>
      <c r="XS1699">
        <v>12000</v>
      </c>
      <c r="XT1699">
        <v>10400</v>
      </c>
      <c r="XU1699">
        <v>21200</v>
      </c>
      <c r="XV1699">
        <v>17155.37</v>
      </c>
      <c r="XW1699">
        <v>6200</v>
      </c>
      <c r="XX1699">
        <v>36000</v>
      </c>
      <c r="XY1699">
        <v>39726.699999999997</v>
      </c>
      <c r="XZ1699">
        <v>12100</v>
      </c>
      <c r="YA1699">
        <v>14462.59</v>
      </c>
      <c r="YB1699">
        <v>4239.2</v>
      </c>
      <c r="YC1699">
        <v>5100</v>
      </c>
      <c r="YD1699">
        <v>7090.91</v>
      </c>
      <c r="YE1699">
        <v>11200</v>
      </c>
      <c r="YF1699">
        <v>6200</v>
      </c>
      <c r="YG1699">
        <v>9300</v>
      </c>
      <c r="YH1699">
        <v>10065.950000000001</v>
      </c>
      <c r="YI1699">
        <v>8500</v>
      </c>
      <c r="YJ1699">
        <v>13766.54</v>
      </c>
      <c r="YK1699">
        <v>4000</v>
      </c>
      <c r="YL1699">
        <v>14889.15</v>
      </c>
      <c r="YM1699">
        <v>6600</v>
      </c>
      <c r="YN1699">
        <v>15060.58</v>
      </c>
      <c r="YO1699">
        <v>18300</v>
      </c>
      <c r="YP1699">
        <v>10000</v>
      </c>
      <c r="YQ1699">
        <v>20200</v>
      </c>
      <c r="YR1699">
        <v>5869.58</v>
      </c>
      <c r="YS1699">
        <v>9444.4500000000007</v>
      </c>
      <c r="YT1699">
        <v>11300</v>
      </c>
      <c r="YU1699">
        <v>9083.8799999999992</v>
      </c>
      <c r="YV1699">
        <v>13000</v>
      </c>
      <c r="YW1699">
        <v>15485.79</v>
      </c>
      <c r="YX1699">
        <v>7800</v>
      </c>
      <c r="YY1699">
        <v>32600</v>
      </c>
      <c r="YZ1699">
        <v>17158.13</v>
      </c>
      <c r="ZA1699">
        <v>22500</v>
      </c>
      <c r="ZB1699">
        <v>9166.67</v>
      </c>
      <c r="ZC1699">
        <v>31959.98</v>
      </c>
      <c r="ZD1699">
        <v>6900</v>
      </c>
      <c r="ZE1699">
        <v>7400</v>
      </c>
      <c r="ZF1699">
        <v>16428.66</v>
      </c>
      <c r="ZG1699">
        <v>9743.39</v>
      </c>
      <c r="ZH1699">
        <v>15000</v>
      </c>
      <c r="ZI1699">
        <v>5900</v>
      </c>
      <c r="ZJ1699">
        <v>2054.04</v>
      </c>
      <c r="ZK1699">
        <v>6346.15</v>
      </c>
      <c r="ZL1699">
        <v>6267.6</v>
      </c>
      <c r="ZM1699">
        <v>21000</v>
      </c>
      <c r="ZN1699">
        <v>14000</v>
      </c>
      <c r="ZO1699">
        <v>32700</v>
      </c>
      <c r="ZP1699">
        <v>6300</v>
      </c>
      <c r="ZQ1699">
        <v>18900</v>
      </c>
      <c r="ZR1699">
        <v>10700</v>
      </c>
      <c r="ZS1699">
        <v>17300</v>
      </c>
      <c r="ZT1699">
        <v>110956.5</v>
      </c>
      <c r="ZU1699">
        <v>13200</v>
      </c>
      <c r="ZV1699">
        <v>4132.09</v>
      </c>
      <c r="ZW1699">
        <v>62900</v>
      </c>
      <c r="ZX1699">
        <v>41800</v>
      </c>
      <c r="ZY1699">
        <v>41900</v>
      </c>
      <c r="ZZ1699">
        <v>3136.36</v>
      </c>
      <c r="AAA1699">
        <v>6738.54</v>
      </c>
      <c r="AAB1699">
        <v>14529.62</v>
      </c>
      <c r="AAC1699">
        <v>9800</v>
      </c>
      <c r="AAD1699">
        <v>9000</v>
      </c>
      <c r="AAE1699">
        <v>23188.42</v>
      </c>
      <c r="AAF1699">
        <v>14000</v>
      </c>
      <c r="AAG1699">
        <v>6454.54</v>
      </c>
      <c r="AAH1699">
        <v>40909.089999999997</v>
      </c>
      <c r="AAI1699">
        <v>10615.38</v>
      </c>
      <c r="AAJ1699">
        <v>2500</v>
      </c>
      <c r="AAK1699">
        <v>17329.2</v>
      </c>
      <c r="AAL1699">
        <v>8888.8700000000008</v>
      </c>
      <c r="AAM1699">
        <v>13426.49</v>
      </c>
      <c r="AAN1699">
        <v>50800</v>
      </c>
      <c r="AAO1699">
        <v>5700</v>
      </c>
      <c r="AAP1699">
        <v>4300</v>
      </c>
      <c r="AAQ1699">
        <v>10666.66</v>
      </c>
      <c r="AAR1699">
        <v>1706.56</v>
      </c>
      <c r="AAS1699">
        <v>10500</v>
      </c>
      <c r="AAT1699">
        <v>15949.99</v>
      </c>
      <c r="AAU1699">
        <v>21200</v>
      </c>
      <c r="AAV1699">
        <v>32503.63</v>
      </c>
      <c r="AAW1699">
        <v>6200</v>
      </c>
      <c r="AAX1699">
        <v>2700</v>
      </c>
      <c r="AAY1699">
        <v>16000</v>
      </c>
      <c r="AAZ1699">
        <v>28799.99</v>
      </c>
      <c r="ABA1699">
        <v>4598.4799999999996</v>
      </c>
      <c r="ABB1699">
        <v>15900</v>
      </c>
      <c r="ABC1699">
        <v>66000</v>
      </c>
      <c r="ABD1699">
        <v>5400</v>
      </c>
      <c r="ABE1699">
        <v>2200</v>
      </c>
      <c r="ABF1699">
        <v>7909.08</v>
      </c>
    </row>
    <row r="1700" spans="1:734" x14ac:dyDescent="0.25">
      <c r="A1700" s="2">
        <v>42556</v>
      </c>
      <c r="B1700">
        <v>17152.64</v>
      </c>
      <c r="C1700">
        <v>6020.06</v>
      </c>
      <c r="D1700">
        <v>6100</v>
      </c>
      <c r="E1700">
        <v>2800</v>
      </c>
      <c r="F1700">
        <v>2100</v>
      </c>
      <c r="G1700">
        <v>19400</v>
      </c>
      <c r="H1700">
        <v>28000</v>
      </c>
      <c r="I1700">
        <v>6300</v>
      </c>
      <c r="J1700">
        <v>9500</v>
      </c>
      <c r="K1700">
        <v>15100.15</v>
      </c>
      <c r="L1700">
        <v>34666.839999999997</v>
      </c>
      <c r="M1700">
        <v>55499.97</v>
      </c>
      <c r="N1700">
        <v>6621.32</v>
      </c>
      <c r="O1700">
        <v>13561.53</v>
      </c>
      <c r="P1700">
        <v>6600</v>
      </c>
      <c r="Q1700">
        <v>3600</v>
      </c>
      <c r="R1700" t="s">
        <v>1267</v>
      </c>
      <c r="S1700">
        <v>3904.76</v>
      </c>
      <c r="T1700">
        <v>5738.35</v>
      </c>
      <c r="U1700">
        <v>21007.360000000001</v>
      </c>
      <c r="V1700">
        <v>41080.879999999997</v>
      </c>
      <c r="W1700">
        <v>5603.57</v>
      </c>
      <c r="X1700">
        <v>4440.88</v>
      </c>
      <c r="Y1700">
        <v>5000</v>
      </c>
      <c r="Z1700">
        <v>20500</v>
      </c>
      <c r="AA1700">
        <v>2200</v>
      </c>
      <c r="AB1700">
        <v>17222.22</v>
      </c>
      <c r="AC1700">
        <v>2400</v>
      </c>
      <c r="AD1700">
        <v>5100</v>
      </c>
      <c r="AE1700">
        <v>36000</v>
      </c>
      <c r="AF1700">
        <v>44318.18</v>
      </c>
      <c r="AG1700">
        <v>4989.71</v>
      </c>
      <c r="AH1700">
        <v>18553.830000000002</v>
      </c>
      <c r="AI1700">
        <v>70500</v>
      </c>
      <c r="AJ1700">
        <v>5200</v>
      </c>
      <c r="AK1700">
        <v>38000</v>
      </c>
      <c r="AL1700">
        <v>6860.95</v>
      </c>
      <c r="AM1700">
        <v>2858.31</v>
      </c>
      <c r="AN1700">
        <v>26600</v>
      </c>
      <c r="AO1700">
        <v>33950.79</v>
      </c>
      <c r="AP1700">
        <v>18500</v>
      </c>
      <c r="AQ1700">
        <v>12700</v>
      </c>
      <c r="AR1700">
        <v>99000</v>
      </c>
      <c r="AS1700">
        <v>16200</v>
      </c>
      <c r="AT1700">
        <v>15000</v>
      </c>
      <c r="AU1700">
        <v>9060.85</v>
      </c>
      <c r="AV1700">
        <v>142000</v>
      </c>
      <c r="AW1700">
        <v>3214.29</v>
      </c>
      <c r="AX1700">
        <v>8400</v>
      </c>
      <c r="AY1700">
        <v>8947.6</v>
      </c>
      <c r="AZ1700">
        <v>4786.59</v>
      </c>
      <c r="BA1700">
        <v>4000</v>
      </c>
      <c r="BB1700">
        <v>37501.879999999997</v>
      </c>
      <c r="BC1700">
        <v>2900</v>
      </c>
      <c r="BD1700">
        <v>7421.05</v>
      </c>
      <c r="BE1700">
        <v>27404.880000000001</v>
      </c>
      <c r="BF1700">
        <v>23500</v>
      </c>
      <c r="BG1700">
        <v>12960</v>
      </c>
      <c r="BH1700">
        <v>23500</v>
      </c>
      <c r="BI1700">
        <v>5594.41</v>
      </c>
      <c r="BJ1700">
        <v>5705.52</v>
      </c>
      <c r="BK1700">
        <v>40700</v>
      </c>
      <c r="BL1700">
        <v>9600</v>
      </c>
      <c r="BM1700">
        <v>7692.3</v>
      </c>
      <c r="BN1700">
        <v>10487.84</v>
      </c>
      <c r="BO1700">
        <v>33000</v>
      </c>
      <c r="BP1700">
        <v>65500</v>
      </c>
      <c r="BQ1700">
        <v>12336.46</v>
      </c>
      <c r="BR1700">
        <v>15531.32</v>
      </c>
      <c r="BS1700">
        <v>27800</v>
      </c>
      <c r="BT1700">
        <v>10507.41</v>
      </c>
      <c r="BU1700">
        <v>11100</v>
      </c>
      <c r="BV1700">
        <v>4880.38</v>
      </c>
      <c r="BW1700">
        <v>6704.93</v>
      </c>
      <c r="BX1700">
        <v>12987.81</v>
      </c>
      <c r="BY1700">
        <v>4454.54</v>
      </c>
      <c r="BZ1700">
        <v>5818.18</v>
      </c>
      <c r="CA1700">
        <v>14311.84</v>
      </c>
      <c r="CB1700">
        <v>27200</v>
      </c>
      <c r="CC1700">
        <v>53030.33</v>
      </c>
      <c r="CD1700">
        <v>15375</v>
      </c>
      <c r="CE1700">
        <v>12812.66</v>
      </c>
      <c r="CF1700" t="s">
        <v>1267</v>
      </c>
      <c r="CG1700">
        <v>8500</v>
      </c>
      <c r="CH1700">
        <v>11386.67</v>
      </c>
      <c r="CI1700">
        <v>11272.72</v>
      </c>
      <c r="CJ1700">
        <v>60623.61</v>
      </c>
      <c r="CK1700">
        <v>113000</v>
      </c>
      <c r="CL1700">
        <v>6480.13</v>
      </c>
      <c r="CM1700">
        <v>6768.98</v>
      </c>
      <c r="CN1700">
        <v>18268.400000000001</v>
      </c>
      <c r="CO1700">
        <v>27800</v>
      </c>
      <c r="CP1700">
        <v>12400</v>
      </c>
      <c r="CQ1700">
        <v>2882.01</v>
      </c>
      <c r="CR1700">
        <v>13538.46</v>
      </c>
      <c r="CS1700">
        <v>3883.05</v>
      </c>
      <c r="CT1700">
        <v>8000</v>
      </c>
      <c r="CU1700">
        <v>3866.01</v>
      </c>
      <c r="CV1700">
        <v>4786.32</v>
      </c>
      <c r="CW1700">
        <v>4564.1899999999996</v>
      </c>
      <c r="CX1700">
        <v>20285.84</v>
      </c>
      <c r="CY1700">
        <v>25666.58</v>
      </c>
      <c r="CZ1700">
        <v>15975.24</v>
      </c>
      <c r="DA1700">
        <v>21080.35</v>
      </c>
      <c r="DB1700">
        <v>13923.71</v>
      </c>
      <c r="DC1700">
        <v>14400</v>
      </c>
      <c r="DD1700">
        <v>10381.77</v>
      </c>
      <c r="DE1700">
        <v>53869.36</v>
      </c>
      <c r="DF1700">
        <v>12000</v>
      </c>
      <c r="DG1700">
        <v>9460.73</v>
      </c>
      <c r="DH1700">
        <v>4762.34</v>
      </c>
      <c r="DI1700">
        <v>15626.27</v>
      </c>
      <c r="DJ1700">
        <v>10318.969999999999</v>
      </c>
      <c r="DK1700">
        <v>13499.43</v>
      </c>
      <c r="DL1700">
        <v>14000</v>
      </c>
      <c r="DM1700">
        <v>14017.09</v>
      </c>
      <c r="DN1700">
        <v>8026.63</v>
      </c>
      <c r="DO1700" t="s">
        <v>1267</v>
      </c>
      <c r="DP1700" t="s">
        <v>1267</v>
      </c>
      <c r="DQ1700" t="s">
        <v>1267</v>
      </c>
      <c r="DR1700" t="s">
        <v>1267</v>
      </c>
      <c r="DS1700" t="s">
        <v>1267</v>
      </c>
      <c r="DT1700" t="s">
        <v>1267</v>
      </c>
      <c r="DU1700" t="s">
        <v>1267</v>
      </c>
      <c r="DV1700" t="s">
        <v>1267</v>
      </c>
      <c r="DW1700" t="s">
        <v>1267</v>
      </c>
      <c r="DX1700" t="s">
        <v>1267</v>
      </c>
      <c r="DY1700" t="s">
        <v>1267</v>
      </c>
      <c r="DZ1700" t="s">
        <v>1267</v>
      </c>
      <c r="EA1700" t="s">
        <v>1267</v>
      </c>
      <c r="EB1700" t="s">
        <v>1267</v>
      </c>
      <c r="EC1700" t="s">
        <v>1267</v>
      </c>
      <c r="ED1700" t="s">
        <v>1267</v>
      </c>
      <c r="EE1700" t="s">
        <v>1267</v>
      </c>
      <c r="EF1700" t="s">
        <v>1267</v>
      </c>
      <c r="EG1700" t="s">
        <v>1267</v>
      </c>
      <c r="EH1700" t="s">
        <v>1267</v>
      </c>
      <c r="EI1700" t="s">
        <v>1267</v>
      </c>
      <c r="EJ1700" t="s">
        <v>1267</v>
      </c>
      <c r="EK1700" t="s">
        <v>1267</v>
      </c>
      <c r="EL1700" t="s">
        <v>1267</v>
      </c>
      <c r="EM1700" t="s">
        <v>1267</v>
      </c>
      <c r="EN1700" t="s">
        <v>1267</v>
      </c>
      <c r="EO1700" t="s">
        <v>1267</v>
      </c>
      <c r="EP1700" t="s">
        <v>1267</v>
      </c>
      <c r="EQ1700" t="s">
        <v>1267</v>
      </c>
      <c r="ER1700" t="s">
        <v>1267</v>
      </c>
      <c r="ES1700" t="s">
        <v>1267</v>
      </c>
      <c r="ET1700" t="s">
        <v>1267</v>
      </c>
      <c r="EU1700" t="s">
        <v>1267</v>
      </c>
      <c r="EV1700" t="s">
        <v>1267</v>
      </c>
      <c r="EW1700" t="s">
        <v>1267</v>
      </c>
      <c r="EX1700" t="s">
        <v>1267</v>
      </c>
      <c r="EY1700" t="s">
        <v>1267</v>
      </c>
      <c r="EZ1700" t="s">
        <v>1267</v>
      </c>
      <c r="FA1700" t="s">
        <v>1267</v>
      </c>
      <c r="FB1700" t="s">
        <v>1267</v>
      </c>
      <c r="FC1700" t="s">
        <v>1267</v>
      </c>
      <c r="FD1700" t="s">
        <v>1267</v>
      </c>
      <c r="FE1700" t="s">
        <v>1267</v>
      </c>
      <c r="FF1700" t="s">
        <v>1267</v>
      </c>
      <c r="FG1700" t="s">
        <v>1267</v>
      </c>
      <c r="FH1700" t="s">
        <v>1267</v>
      </c>
      <c r="FI1700" t="s">
        <v>1267</v>
      </c>
      <c r="FJ1700" t="s">
        <v>1267</v>
      </c>
      <c r="FK1700" t="s">
        <v>1267</v>
      </c>
      <c r="FL1700" t="s">
        <v>1267</v>
      </c>
      <c r="FM1700" t="s">
        <v>1267</v>
      </c>
      <c r="FN1700" t="s">
        <v>1267</v>
      </c>
      <c r="FO1700" t="s">
        <v>1267</v>
      </c>
      <c r="FP1700" t="s">
        <v>1267</v>
      </c>
      <c r="FQ1700" t="s">
        <v>1267</v>
      </c>
      <c r="FR1700" t="s">
        <v>1267</v>
      </c>
      <c r="FS1700" t="s">
        <v>1267</v>
      </c>
      <c r="FT1700" t="s">
        <v>1267</v>
      </c>
      <c r="FU1700" t="s">
        <v>1267</v>
      </c>
      <c r="FV1700" t="s">
        <v>1267</v>
      </c>
      <c r="FW1700" t="s">
        <v>1267</v>
      </c>
      <c r="FX1700" t="s">
        <v>1267</v>
      </c>
      <c r="FY1700" t="s">
        <v>1267</v>
      </c>
      <c r="FZ1700" t="s">
        <v>1267</v>
      </c>
      <c r="GA1700" t="s">
        <v>1267</v>
      </c>
      <c r="GB1700" t="s">
        <v>1267</v>
      </c>
      <c r="GC1700" t="s">
        <v>1267</v>
      </c>
      <c r="GD1700" t="s">
        <v>1267</v>
      </c>
      <c r="GE1700" t="s">
        <v>1267</v>
      </c>
      <c r="GF1700" t="s">
        <v>1267</v>
      </c>
      <c r="GG1700" t="s">
        <v>1267</v>
      </c>
      <c r="GH1700" t="s">
        <v>1267</v>
      </c>
      <c r="GI1700" t="s">
        <v>1267</v>
      </c>
      <c r="GJ1700" t="s">
        <v>1267</v>
      </c>
      <c r="GK1700" t="s">
        <v>1267</v>
      </c>
      <c r="GL1700" t="s">
        <v>1267</v>
      </c>
      <c r="GM1700" t="s">
        <v>1267</v>
      </c>
      <c r="GN1700" t="s">
        <v>1267</v>
      </c>
      <c r="GO1700" t="s">
        <v>1267</v>
      </c>
      <c r="GP1700" t="s">
        <v>1267</v>
      </c>
      <c r="GQ1700" t="s">
        <v>1267</v>
      </c>
      <c r="GR1700" t="s">
        <v>1267</v>
      </c>
      <c r="GS1700" t="s">
        <v>1267</v>
      </c>
      <c r="GT1700" t="s">
        <v>1267</v>
      </c>
      <c r="GU1700" t="s">
        <v>1267</v>
      </c>
      <c r="GV1700" t="s">
        <v>1267</v>
      </c>
      <c r="GW1700" t="s">
        <v>1267</v>
      </c>
      <c r="GX1700" t="s">
        <v>1267</v>
      </c>
      <c r="GY1700">
        <v>12433.62</v>
      </c>
      <c r="GZ1700">
        <v>10909.07</v>
      </c>
      <c r="HA1700">
        <v>39600</v>
      </c>
      <c r="HB1700">
        <v>7939.55</v>
      </c>
      <c r="HC1700">
        <v>12257.45</v>
      </c>
      <c r="HD1700">
        <v>15395.37</v>
      </c>
      <c r="HE1700">
        <v>35000</v>
      </c>
      <c r="HF1700">
        <v>17538.46</v>
      </c>
      <c r="HG1700">
        <v>7300</v>
      </c>
      <c r="HH1700">
        <v>90000.69</v>
      </c>
      <c r="HI1700">
        <v>42100</v>
      </c>
      <c r="HJ1700">
        <v>20174.02</v>
      </c>
      <c r="HK1700">
        <v>13732.18</v>
      </c>
      <c r="HL1700">
        <v>7002.63</v>
      </c>
      <c r="HM1700">
        <v>14700</v>
      </c>
      <c r="HN1700">
        <v>11400</v>
      </c>
      <c r="HO1700">
        <v>9498.82</v>
      </c>
      <c r="HP1700">
        <v>59000</v>
      </c>
      <c r="HQ1700">
        <v>71000</v>
      </c>
      <c r="HR1700">
        <v>27200</v>
      </c>
      <c r="HS1700">
        <v>22471.53</v>
      </c>
      <c r="HT1700">
        <v>17000</v>
      </c>
      <c r="HU1700">
        <v>11800</v>
      </c>
      <c r="HV1700">
        <v>8983.14</v>
      </c>
      <c r="HW1700">
        <v>4189.16</v>
      </c>
      <c r="HX1700">
        <v>27600</v>
      </c>
      <c r="HY1700">
        <v>25272.720000000001</v>
      </c>
      <c r="HZ1700">
        <v>13300</v>
      </c>
      <c r="IA1700">
        <v>14000</v>
      </c>
      <c r="IB1700">
        <v>17913.03</v>
      </c>
      <c r="IC1700">
        <v>5827.71</v>
      </c>
      <c r="ID1700">
        <v>25500</v>
      </c>
      <c r="IE1700">
        <v>5248.54</v>
      </c>
      <c r="IF1700">
        <v>44000</v>
      </c>
      <c r="IG1700">
        <v>14550.76</v>
      </c>
      <c r="IH1700">
        <v>24741.279999999999</v>
      </c>
      <c r="II1700">
        <v>83332.75</v>
      </c>
      <c r="IJ1700">
        <v>19909.09</v>
      </c>
      <c r="IK1700">
        <v>30080</v>
      </c>
      <c r="IL1700">
        <v>36200</v>
      </c>
      <c r="IM1700">
        <v>5034.8100000000004</v>
      </c>
      <c r="IN1700">
        <v>6153.84</v>
      </c>
      <c r="IO1700">
        <v>25507.95</v>
      </c>
      <c r="IP1700">
        <v>19854.259999999998</v>
      </c>
      <c r="IQ1700">
        <v>67102.38</v>
      </c>
      <c r="IR1700">
        <v>10200.719999999999</v>
      </c>
      <c r="IS1700">
        <v>22700</v>
      </c>
      <c r="IT1700">
        <v>9597</v>
      </c>
      <c r="IU1700">
        <v>78500</v>
      </c>
      <c r="IV1700">
        <v>18200.09</v>
      </c>
      <c r="IW1700">
        <v>2874.59</v>
      </c>
      <c r="IX1700">
        <v>16463.87</v>
      </c>
      <c r="IY1700">
        <v>13700</v>
      </c>
      <c r="IZ1700">
        <v>25400.07</v>
      </c>
      <c r="JA1700">
        <v>4300</v>
      </c>
      <c r="JB1700">
        <v>19848.45</v>
      </c>
      <c r="JC1700">
        <v>9500</v>
      </c>
      <c r="JD1700">
        <v>92174.38</v>
      </c>
      <c r="JE1700">
        <v>66333.63</v>
      </c>
      <c r="JF1700">
        <v>19249.990000000002</v>
      </c>
      <c r="JG1700">
        <v>19408.91</v>
      </c>
      <c r="JH1700">
        <v>9400</v>
      </c>
      <c r="JI1700">
        <v>43000</v>
      </c>
      <c r="JJ1700">
        <v>10600</v>
      </c>
      <c r="JK1700">
        <v>18279</v>
      </c>
      <c r="JL1700">
        <v>48400</v>
      </c>
      <c r="JM1700">
        <v>9500</v>
      </c>
      <c r="JN1700">
        <v>38200</v>
      </c>
      <c r="JO1700">
        <v>22000</v>
      </c>
      <c r="JP1700">
        <v>17400</v>
      </c>
      <c r="JQ1700">
        <v>4227.2700000000004</v>
      </c>
      <c r="JR1700">
        <v>9711.86</v>
      </c>
      <c r="JS1700">
        <v>5392.86</v>
      </c>
      <c r="JT1700">
        <v>25000</v>
      </c>
      <c r="JU1700">
        <v>25500</v>
      </c>
      <c r="JV1700">
        <v>10100</v>
      </c>
      <c r="JW1700">
        <v>12090.91</v>
      </c>
      <c r="JX1700">
        <v>26499.89</v>
      </c>
      <c r="JY1700">
        <v>8700</v>
      </c>
      <c r="JZ1700">
        <v>5939.2</v>
      </c>
      <c r="KA1700">
        <v>9800</v>
      </c>
      <c r="KB1700">
        <v>30584.43</v>
      </c>
      <c r="KC1700">
        <v>15800</v>
      </c>
      <c r="KD1700">
        <v>5692.24</v>
      </c>
      <c r="KE1700">
        <v>7285.71</v>
      </c>
      <c r="KF1700">
        <v>37500</v>
      </c>
      <c r="KG1700">
        <v>4200</v>
      </c>
      <c r="KH1700">
        <v>28300</v>
      </c>
      <c r="KI1700">
        <v>75500</v>
      </c>
      <c r="KJ1700">
        <v>7700</v>
      </c>
      <c r="KK1700">
        <v>2410.38</v>
      </c>
      <c r="KL1700">
        <v>11625</v>
      </c>
      <c r="KM1700">
        <v>21228.2</v>
      </c>
      <c r="KN1700">
        <v>4600</v>
      </c>
      <c r="KO1700">
        <v>10700</v>
      </c>
      <c r="KP1700">
        <v>14800</v>
      </c>
      <c r="KQ1700">
        <v>24249.99</v>
      </c>
      <c r="KR1700">
        <v>3684.24</v>
      </c>
      <c r="KS1700">
        <v>17919.13</v>
      </c>
      <c r="KT1700">
        <v>32844.839999999997</v>
      </c>
      <c r="KU1700">
        <v>4600</v>
      </c>
      <c r="KV1700">
        <v>19829.88</v>
      </c>
      <c r="KW1700">
        <v>14200</v>
      </c>
      <c r="KX1700">
        <v>10882.34</v>
      </c>
      <c r="KY1700">
        <v>19500</v>
      </c>
      <c r="KZ1700">
        <v>23500</v>
      </c>
      <c r="LA1700">
        <v>23930.55</v>
      </c>
      <c r="LB1700">
        <v>9200</v>
      </c>
      <c r="LC1700">
        <v>6300</v>
      </c>
      <c r="LD1700">
        <v>31000</v>
      </c>
      <c r="LE1700">
        <v>13261.05</v>
      </c>
      <c r="LF1700">
        <v>22900</v>
      </c>
      <c r="LG1700">
        <v>19000</v>
      </c>
      <c r="LH1700">
        <v>15560.16</v>
      </c>
      <c r="LI1700">
        <v>6068.27</v>
      </c>
      <c r="LJ1700">
        <v>3539.16</v>
      </c>
      <c r="LK1700">
        <v>100000</v>
      </c>
      <c r="LL1700">
        <v>15026.24</v>
      </c>
      <c r="LM1700">
        <v>7300</v>
      </c>
      <c r="LN1700">
        <v>40000</v>
      </c>
      <c r="LO1700">
        <v>11967.18</v>
      </c>
      <c r="LP1700">
        <v>28687.66</v>
      </c>
      <c r="LQ1700">
        <v>2837.46</v>
      </c>
      <c r="LR1700">
        <v>10905.27</v>
      </c>
      <c r="LS1700">
        <v>26000</v>
      </c>
      <c r="LT1700">
        <v>62500</v>
      </c>
      <c r="LU1700">
        <v>29316.09</v>
      </c>
      <c r="LV1700">
        <v>13481.11</v>
      </c>
      <c r="LW1700">
        <v>8692.2999999999993</v>
      </c>
      <c r="LX1700">
        <v>13636.16</v>
      </c>
      <c r="LY1700">
        <v>4229.8599999999997</v>
      </c>
      <c r="LZ1700">
        <v>25400</v>
      </c>
      <c r="MA1700">
        <v>13661.96</v>
      </c>
      <c r="MB1700">
        <v>12300</v>
      </c>
      <c r="MC1700">
        <v>27800</v>
      </c>
      <c r="MD1700">
        <v>4811.24</v>
      </c>
      <c r="ME1700">
        <v>4159.2</v>
      </c>
      <c r="MF1700">
        <v>6108.66</v>
      </c>
      <c r="MG1700">
        <v>16037.19</v>
      </c>
      <c r="MH1700">
        <v>11200</v>
      </c>
      <c r="MI1700">
        <v>2900</v>
      </c>
      <c r="MJ1700">
        <v>7650.71</v>
      </c>
      <c r="MK1700">
        <v>7319.95</v>
      </c>
      <c r="ML1700">
        <v>13741.04</v>
      </c>
      <c r="MM1700">
        <v>23642.23</v>
      </c>
      <c r="MN1700">
        <v>16022.71</v>
      </c>
      <c r="MO1700">
        <v>15056.95</v>
      </c>
      <c r="MP1700">
        <v>9416.66</v>
      </c>
      <c r="MQ1700">
        <v>18681.66</v>
      </c>
      <c r="MR1700">
        <v>4674.25</v>
      </c>
      <c r="MS1700">
        <v>37500</v>
      </c>
      <c r="MT1700">
        <v>39956.230000000003</v>
      </c>
      <c r="MU1700">
        <v>28007.83</v>
      </c>
      <c r="MV1700">
        <v>14900</v>
      </c>
      <c r="MW1700">
        <v>46000</v>
      </c>
      <c r="MX1700">
        <v>73000</v>
      </c>
      <c r="MY1700">
        <v>71333.69</v>
      </c>
      <c r="MZ1700">
        <v>23268.32</v>
      </c>
      <c r="NA1700">
        <v>2755.85</v>
      </c>
      <c r="NB1700">
        <v>13957.91</v>
      </c>
      <c r="NC1700">
        <v>35047.71</v>
      </c>
      <c r="ND1700">
        <v>6527.28</v>
      </c>
      <c r="NE1700">
        <v>20833.32</v>
      </c>
      <c r="NF1700">
        <v>9051.82</v>
      </c>
      <c r="NG1700">
        <v>5649.21</v>
      </c>
      <c r="NH1700">
        <v>2409.2399999999998</v>
      </c>
      <c r="NI1700">
        <v>150750</v>
      </c>
      <c r="NJ1700">
        <v>10558.06</v>
      </c>
      <c r="NK1700">
        <v>10328.91</v>
      </c>
      <c r="NL1700">
        <v>27892.52</v>
      </c>
      <c r="NM1700">
        <v>35090.92</v>
      </c>
      <c r="NN1700">
        <v>27000</v>
      </c>
      <c r="NO1700">
        <v>7222.79</v>
      </c>
      <c r="NP1700">
        <v>34400</v>
      </c>
      <c r="NQ1700">
        <v>8744.17</v>
      </c>
      <c r="NR1700">
        <v>50026.79</v>
      </c>
      <c r="NS1700">
        <v>13711.21</v>
      </c>
      <c r="NT1700">
        <v>26900</v>
      </c>
      <c r="NU1700">
        <v>18900</v>
      </c>
      <c r="NV1700">
        <v>8512.3799999999992</v>
      </c>
      <c r="NW1700">
        <v>2527.27</v>
      </c>
      <c r="NX1700">
        <v>21283.11</v>
      </c>
      <c r="NY1700">
        <v>28806.58</v>
      </c>
      <c r="NZ1700">
        <v>5063.12</v>
      </c>
      <c r="OA1700">
        <v>9314.57</v>
      </c>
      <c r="OB1700">
        <v>10900</v>
      </c>
      <c r="OC1700">
        <v>6505.9</v>
      </c>
      <c r="OD1700">
        <v>5384.61</v>
      </c>
      <c r="OE1700">
        <v>7047.61</v>
      </c>
      <c r="OF1700">
        <v>17200</v>
      </c>
      <c r="OG1700">
        <v>21000</v>
      </c>
      <c r="OH1700">
        <v>3300</v>
      </c>
      <c r="OI1700">
        <v>17000</v>
      </c>
      <c r="OJ1700">
        <v>23166.65</v>
      </c>
      <c r="OK1700">
        <v>20000</v>
      </c>
      <c r="OL1700">
        <v>8260.91</v>
      </c>
      <c r="OM1700">
        <v>15058.02</v>
      </c>
      <c r="ON1700">
        <v>2650.3</v>
      </c>
      <c r="OO1700" t="s">
        <v>1267</v>
      </c>
      <c r="OP1700">
        <v>15000</v>
      </c>
      <c r="OQ1700">
        <v>3057.85</v>
      </c>
      <c r="OR1700">
        <v>4700</v>
      </c>
      <c r="OS1700">
        <v>3300</v>
      </c>
      <c r="OT1700">
        <v>24356.04</v>
      </c>
      <c r="OU1700">
        <v>8000</v>
      </c>
      <c r="OV1700">
        <v>22512.240000000002</v>
      </c>
      <c r="OW1700">
        <v>8099.21</v>
      </c>
      <c r="OX1700">
        <v>15000</v>
      </c>
      <c r="OY1700">
        <v>15800</v>
      </c>
      <c r="OZ1700">
        <v>5405.4</v>
      </c>
      <c r="PA1700">
        <v>8250</v>
      </c>
      <c r="PB1700">
        <v>1571.43</v>
      </c>
      <c r="PC1700">
        <v>3000</v>
      </c>
      <c r="PD1700">
        <v>160000</v>
      </c>
      <c r="PE1700">
        <v>44857.4</v>
      </c>
      <c r="PF1700">
        <v>913.84</v>
      </c>
      <c r="PG1700">
        <v>22000</v>
      </c>
      <c r="PH1700">
        <v>4233.67</v>
      </c>
      <c r="PI1700">
        <v>7200</v>
      </c>
      <c r="PJ1700">
        <v>46000</v>
      </c>
      <c r="PK1700">
        <v>3787.36</v>
      </c>
      <c r="PL1700">
        <v>29416.66</v>
      </c>
      <c r="PM1700">
        <v>3900</v>
      </c>
      <c r="PN1700">
        <v>3600</v>
      </c>
      <c r="PO1700">
        <v>7900</v>
      </c>
      <c r="PP1700">
        <v>12100</v>
      </c>
      <c r="PQ1700">
        <v>7500.13</v>
      </c>
      <c r="PR1700">
        <v>21941.279999999999</v>
      </c>
      <c r="PS1700">
        <v>15835</v>
      </c>
      <c r="PT1700">
        <v>1800</v>
      </c>
      <c r="PU1700">
        <v>12307.69</v>
      </c>
      <c r="PV1700">
        <v>12170.92</v>
      </c>
      <c r="PW1700">
        <v>7600</v>
      </c>
      <c r="PX1700">
        <v>2650</v>
      </c>
      <c r="PY1700">
        <v>71700</v>
      </c>
      <c r="PZ1700">
        <v>12200</v>
      </c>
      <c r="QA1700">
        <v>11500</v>
      </c>
      <c r="QB1700">
        <v>6300</v>
      </c>
      <c r="QC1700">
        <v>21000</v>
      </c>
      <c r="QD1700">
        <v>9300</v>
      </c>
      <c r="QE1700">
        <v>11133.75</v>
      </c>
      <c r="QF1700">
        <v>25416.66</v>
      </c>
      <c r="QG1700">
        <v>9695.61</v>
      </c>
      <c r="QH1700">
        <v>28300</v>
      </c>
      <c r="QI1700">
        <v>8532.11</v>
      </c>
      <c r="QJ1700">
        <v>5002.3</v>
      </c>
      <c r="QK1700">
        <v>4900</v>
      </c>
      <c r="QL1700">
        <v>3700</v>
      </c>
      <c r="QM1700">
        <v>17449.39</v>
      </c>
      <c r="QN1700">
        <v>9207.5499999999993</v>
      </c>
      <c r="QO1700">
        <v>11294.11</v>
      </c>
      <c r="QP1700">
        <v>13300</v>
      </c>
      <c r="QQ1700">
        <v>32500</v>
      </c>
      <c r="QR1700">
        <v>18827.59</v>
      </c>
      <c r="QS1700">
        <v>5844.65</v>
      </c>
      <c r="QT1700" t="s">
        <v>1267</v>
      </c>
      <c r="QU1700">
        <v>10600</v>
      </c>
      <c r="QV1700">
        <v>6300</v>
      </c>
      <c r="QW1700">
        <v>7800</v>
      </c>
      <c r="QX1700">
        <v>101999.6</v>
      </c>
      <c r="QY1700">
        <v>12300</v>
      </c>
      <c r="QZ1700">
        <v>4623.21</v>
      </c>
      <c r="RA1700">
        <v>11400</v>
      </c>
      <c r="RB1700">
        <v>13900</v>
      </c>
      <c r="RC1700">
        <v>13461.48</v>
      </c>
      <c r="RD1700">
        <v>8379.44</v>
      </c>
      <c r="RE1700">
        <v>4100</v>
      </c>
      <c r="RF1700">
        <v>2800</v>
      </c>
      <c r="RG1700">
        <v>8600</v>
      </c>
      <c r="RH1700">
        <v>20000</v>
      </c>
      <c r="RI1700">
        <v>16500</v>
      </c>
      <c r="RJ1700">
        <v>4559.88</v>
      </c>
      <c r="RK1700">
        <v>17200</v>
      </c>
      <c r="RL1700">
        <v>7810.62</v>
      </c>
      <c r="RM1700">
        <v>8300</v>
      </c>
      <c r="RN1700">
        <v>9313.9599999999991</v>
      </c>
      <c r="RO1700">
        <v>9620.25</v>
      </c>
      <c r="RP1700">
        <v>9700</v>
      </c>
      <c r="RQ1700">
        <v>12755.1</v>
      </c>
      <c r="RR1700">
        <v>11000</v>
      </c>
      <c r="RS1700">
        <v>13000</v>
      </c>
      <c r="RT1700">
        <v>21588.79</v>
      </c>
      <c r="RU1700">
        <v>12000</v>
      </c>
      <c r="RV1700">
        <v>33038.949999999997</v>
      </c>
      <c r="RW1700">
        <v>9400</v>
      </c>
      <c r="RX1700">
        <v>8100</v>
      </c>
      <c r="RY1700">
        <v>14300</v>
      </c>
      <c r="RZ1700">
        <v>24818.18</v>
      </c>
      <c r="SA1700">
        <v>10314.700000000001</v>
      </c>
      <c r="SB1700">
        <v>30427.05</v>
      </c>
      <c r="SC1700">
        <v>11000</v>
      </c>
      <c r="SD1700">
        <v>15500</v>
      </c>
      <c r="SE1700">
        <v>13900</v>
      </c>
      <c r="SF1700">
        <v>12000</v>
      </c>
      <c r="SG1700">
        <v>3497.57</v>
      </c>
      <c r="SH1700">
        <v>19800</v>
      </c>
      <c r="SI1700">
        <v>19834.689999999999</v>
      </c>
      <c r="SJ1700" t="s">
        <v>1267</v>
      </c>
      <c r="SK1700">
        <v>13472.48</v>
      </c>
      <c r="SL1700">
        <v>2994.03</v>
      </c>
      <c r="SM1700">
        <v>6700</v>
      </c>
      <c r="SN1700">
        <v>11100</v>
      </c>
      <c r="SO1700">
        <v>18303.98</v>
      </c>
      <c r="SP1700">
        <v>19000</v>
      </c>
      <c r="SQ1700">
        <v>7675.43</v>
      </c>
      <c r="SR1700">
        <v>12416.66</v>
      </c>
      <c r="SS1700">
        <v>3250</v>
      </c>
      <c r="ST1700" t="s">
        <v>1267</v>
      </c>
      <c r="SU1700" t="s">
        <v>1267</v>
      </c>
      <c r="SV1700" t="s">
        <v>1267</v>
      </c>
      <c r="SW1700" t="s">
        <v>1267</v>
      </c>
      <c r="SX1700" t="s">
        <v>1267</v>
      </c>
      <c r="SY1700" t="s">
        <v>1267</v>
      </c>
      <c r="SZ1700" t="s">
        <v>1267</v>
      </c>
      <c r="TA1700" t="s">
        <v>1267</v>
      </c>
      <c r="TB1700" t="s">
        <v>1267</v>
      </c>
      <c r="TC1700" t="s">
        <v>1267</v>
      </c>
      <c r="TD1700" t="s">
        <v>1267</v>
      </c>
      <c r="TE1700" t="s">
        <v>1267</v>
      </c>
      <c r="TF1700" t="s">
        <v>1267</v>
      </c>
      <c r="TG1700" t="s">
        <v>1267</v>
      </c>
      <c r="TH1700" t="s">
        <v>1267</v>
      </c>
      <c r="TI1700" t="s">
        <v>1267</v>
      </c>
      <c r="TJ1700" t="s">
        <v>1267</v>
      </c>
      <c r="TK1700" t="s">
        <v>1267</v>
      </c>
      <c r="TL1700" t="s">
        <v>1267</v>
      </c>
      <c r="TM1700" t="s">
        <v>1267</v>
      </c>
      <c r="TN1700" t="s">
        <v>1267</v>
      </c>
      <c r="TO1700" t="s">
        <v>1267</v>
      </c>
      <c r="TP1700" t="s">
        <v>1267</v>
      </c>
      <c r="TQ1700" t="s">
        <v>1267</v>
      </c>
      <c r="TR1700" t="s">
        <v>1267</v>
      </c>
      <c r="TS1700" t="s">
        <v>1267</v>
      </c>
      <c r="TT1700" t="s">
        <v>1267</v>
      </c>
      <c r="TU1700" t="s">
        <v>1267</v>
      </c>
      <c r="TV1700" t="s">
        <v>1267</v>
      </c>
      <c r="TW1700" t="s">
        <v>1267</v>
      </c>
      <c r="TX1700" t="s">
        <v>1267</v>
      </c>
      <c r="TY1700" t="s">
        <v>1267</v>
      </c>
      <c r="TZ1700" t="s">
        <v>1267</v>
      </c>
      <c r="UA1700" t="s">
        <v>1267</v>
      </c>
      <c r="UB1700" t="s">
        <v>1267</v>
      </c>
      <c r="UC1700" t="s">
        <v>1267</v>
      </c>
      <c r="UD1700" t="s">
        <v>1267</v>
      </c>
      <c r="UE1700" t="s">
        <v>1267</v>
      </c>
      <c r="UF1700" t="s">
        <v>1267</v>
      </c>
      <c r="UG1700" t="s">
        <v>1267</v>
      </c>
      <c r="UH1700" t="s">
        <v>1267</v>
      </c>
      <c r="UI1700" t="s">
        <v>1267</v>
      </c>
      <c r="UJ1700" t="s">
        <v>1267</v>
      </c>
      <c r="UK1700" t="s">
        <v>1267</v>
      </c>
      <c r="UL1700" t="s">
        <v>1267</v>
      </c>
      <c r="UM1700" t="s">
        <v>1267</v>
      </c>
      <c r="UN1700" t="s">
        <v>1267</v>
      </c>
      <c r="UO1700" t="s">
        <v>1267</v>
      </c>
      <c r="UP1700" t="s">
        <v>1267</v>
      </c>
      <c r="UQ1700" t="s">
        <v>1267</v>
      </c>
      <c r="UR1700" t="s">
        <v>1267</v>
      </c>
      <c r="US1700" t="s">
        <v>1267</v>
      </c>
      <c r="UT1700" t="s">
        <v>1267</v>
      </c>
      <c r="UU1700" t="s">
        <v>1267</v>
      </c>
      <c r="UV1700">
        <v>10800</v>
      </c>
      <c r="UW1700">
        <v>24765.4</v>
      </c>
      <c r="UX1700">
        <v>18800</v>
      </c>
      <c r="UY1700">
        <v>7333.33</v>
      </c>
      <c r="UZ1700">
        <v>29661.1</v>
      </c>
      <c r="VA1700">
        <v>25500</v>
      </c>
      <c r="VB1700">
        <v>7900</v>
      </c>
      <c r="VC1700">
        <v>15619.97</v>
      </c>
      <c r="VD1700">
        <v>19219.8</v>
      </c>
      <c r="VE1700">
        <v>17478.259999999998</v>
      </c>
      <c r="VF1700">
        <v>17920.419999999998</v>
      </c>
      <c r="VG1700">
        <v>6553.89</v>
      </c>
      <c r="VH1700">
        <v>23600</v>
      </c>
      <c r="VI1700">
        <v>33500</v>
      </c>
      <c r="VJ1700">
        <v>28800</v>
      </c>
      <c r="VK1700">
        <v>39700</v>
      </c>
      <c r="VL1700">
        <v>15400</v>
      </c>
      <c r="VM1700">
        <v>11038.32</v>
      </c>
      <c r="VN1700">
        <v>8400</v>
      </c>
      <c r="VO1700">
        <v>14500</v>
      </c>
      <c r="VP1700">
        <v>26800</v>
      </c>
      <c r="VQ1700">
        <v>12500</v>
      </c>
      <c r="VR1700">
        <v>45000</v>
      </c>
      <c r="VS1700">
        <v>18200</v>
      </c>
      <c r="VT1700">
        <v>13890.93</v>
      </c>
      <c r="VU1700">
        <v>19900</v>
      </c>
      <c r="VV1700">
        <v>6800</v>
      </c>
      <c r="VW1700">
        <v>40499.83</v>
      </c>
      <c r="VX1700">
        <v>5000</v>
      </c>
      <c r="VY1700">
        <v>33800</v>
      </c>
      <c r="VZ1700">
        <v>13500</v>
      </c>
      <c r="WA1700">
        <v>16788</v>
      </c>
      <c r="WB1700">
        <v>16900</v>
      </c>
      <c r="WC1700">
        <v>15000</v>
      </c>
      <c r="WD1700">
        <v>11700</v>
      </c>
      <c r="WE1700">
        <v>20000</v>
      </c>
      <c r="WF1700">
        <v>8181.81</v>
      </c>
      <c r="WG1700">
        <v>11067.79</v>
      </c>
      <c r="WH1700">
        <v>7308.48</v>
      </c>
      <c r="WI1700">
        <v>9600.1</v>
      </c>
      <c r="WJ1700">
        <v>33539.660000000003</v>
      </c>
      <c r="WK1700">
        <v>10500</v>
      </c>
      <c r="WL1700">
        <v>7260</v>
      </c>
      <c r="WM1700">
        <v>19876.04</v>
      </c>
      <c r="WN1700">
        <v>12638.5</v>
      </c>
      <c r="WO1700">
        <v>17009.349999999999</v>
      </c>
      <c r="WP1700">
        <v>25500</v>
      </c>
      <c r="WQ1700">
        <v>322.67</v>
      </c>
      <c r="WR1700">
        <v>6500</v>
      </c>
      <c r="WS1700">
        <v>9432.33</v>
      </c>
      <c r="WT1700">
        <v>3600</v>
      </c>
      <c r="WU1700">
        <v>23838.39</v>
      </c>
      <c r="WV1700">
        <v>4901.9399999999996</v>
      </c>
      <c r="WW1700">
        <v>12189.51</v>
      </c>
      <c r="WX1700">
        <v>8296.5499999999993</v>
      </c>
      <c r="WY1700">
        <v>27810.83</v>
      </c>
      <c r="WZ1700">
        <v>15777.79</v>
      </c>
      <c r="XA1700">
        <v>8200</v>
      </c>
      <c r="XB1700">
        <v>15700</v>
      </c>
      <c r="XC1700">
        <v>17000</v>
      </c>
      <c r="XD1700">
        <v>15593.21</v>
      </c>
      <c r="XE1700">
        <v>7300</v>
      </c>
      <c r="XF1700">
        <v>6500</v>
      </c>
      <c r="XG1700">
        <v>2400</v>
      </c>
      <c r="XH1700">
        <v>6200</v>
      </c>
      <c r="XI1700">
        <v>39026.68</v>
      </c>
      <c r="XJ1700">
        <v>9800</v>
      </c>
      <c r="XK1700">
        <v>913.01</v>
      </c>
      <c r="XL1700">
        <v>24000</v>
      </c>
      <c r="XM1700">
        <v>9000</v>
      </c>
      <c r="XN1700">
        <v>30500</v>
      </c>
      <c r="XO1700">
        <v>15000</v>
      </c>
      <c r="XP1700">
        <v>8249.91</v>
      </c>
      <c r="XQ1700">
        <v>10700</v>
      </c>
      <c r="XR1700">
        <v>5399.98</v>
      </c>
      <c r="XS1700">
        <v>12000</v>
      </c>
      <c r="XT1700">
        <v>10500</v>
      </c>
      <c r="XU1700">
        <v>22100</v>
      </c>
      <c r="XV1700">
        <v>15853.93</v>
      </c>
      <c r="XW1700">
        <v>6100</v>
      </c>
      <c r="XX1700">
        <v>36000</v>
      </c>
      <c r="XY1700">
        <v>36171.39</v>
      </c>
      <c r="XZ1700">
        <v>12100</v>
      </c>
      <c r="YA1700">
        <v>14530.17</v>
      </c>
      <c r="YB1700">
        <v>4319.1899999999996</v>
      </c>
      <c r="YC1700">
        <v>5100</v>
      </c>
      <c r="YD1700">
        <v>7090.91</v>
      </c>
      <c r="YE1700">
        <v>11200</v>
      </c>
      <c r="YF1700">
        <v>6400</v>
      </c>
      <c r="YG1700">
        <v>8500</v>
      </c>
      <c r="YH1700">
        <v>10286.370000000001</v>
      </c>
      <c r="YI1700">
        <v>8500</v>
      </c>
      <c r="YJ1700">
        <v>13658.57</v>
      </c>
      <c r="YK1700">
        <v>4000</v>
      </c>
      <c r="YL1700">
        <v>14889.15</v>
      </c>
      <c r="YM1700">
        <v>6700</v>
      </c>
      <c r="YN1700">
        <v>15121.2</v>
      </c>
      <c r="YO1700">
        <v>18000</v>
      </c>
      <c r="YP1700">
        <v>10000</v>
      </c>
      <c r="YQ1700">
        <v>20200</v>
      </c>
      <c r="YR1700">
        <v>5869.58</v>
      </c>
      <c r="YS1700">
        <v>9537.0400000000009</v>
      </c>
      <c r="YT1700">
        <v>11300</v>
      </c>
      <c r="YU1700">
        <v>9239.16</v>
      </c>
      <c r="YV1700">
        <v>13000</v>
      </c>
      <c r="YW1700">
        <v>15485.79</v>
      </c>
      <c r="YX1700">
        <v>7900</v>
      </c>
      <c r="YY1700">
        <v>32600</v>
      </c>
      <c r="YZ1700">
        <v>16051.16</v>
      </c>
      <c r="ZA1700">
        <v>20625</v>
      </c>
      <c r="ZB1700">
        <v>9166.67</v>
      </c>
      <c r="ZC1700">
        <v>32231.98</v>
      </c>
      <c r="ZD1700">
        <v>6900</v>
      </c>
      <c r="ZE1700">
        <v>7400</v>
      </c>
      <c r="ZF1700">
        <v>16428.66</v>
      </c>
      <c r="ZG1700">
        <v>9743.39</v>
      </c>
      <c r="ZH1700">
        <v>15000</v>
      </c>
      <c r="ZI1700">
        <v>5900</v>
      </c>
      <c r="ZJ1700">
        <v>2054.04</v>
      </c>
      <c r="ZK1700">
        <v>6346.15</v>
      </c>
      <c r="ZL1700">
        <v>6267.6</v>
      </c>
      <c r="ZM1700">
        <v>20500</v>
      </c>
      <c r="ZN1700">
        <v>14000</v>
      </c>
      <c r="ZO1700">
        <v>32900</v>
      </c>
      <c r="ZP1700">
        <v>6300</v>
      </c>
      <c r="ZQ1700">
        <v>19200</v>
      </c>
      <c r="ZR1700">
        <v>10700</v>
      </c>
      <c r="ZS1700">
        <v>17600</v>
      </c>
      <c r="ZT1700">
        <v>110956.5</v>
      </c>
      <c r="ZU1700">
        <v>12100</v>
      </c>
      <c r="ZV1700">
        <v>4132.09</v>
      </c>
      <c r="ZW1700">
        <v>62500</v>
      </c>
      <c r="ZX1700">
        <v>41800</v>
      </c>
      <c r="ZY1700">
        <v>41900</v>
      </c>
      <c r="ZZ1700">
        <v>3136.36</v>
      </c>
      <c r="AAA1700">
        <v>6658.32</v>
      </c>
      <c r="AAB1700">
        <v>14471.03</v>
      </c>
      <c r="AAC1700">
        <v>9700</v>
      </c>
      <c r="AAD1700">
        <v>8600</v>
      </c>
      <c r="AAE1700">
        <v>25724.65</v>
      </c>
      <c r="AAF1700">
        <v>15500</v>
      </c>
      <c r="AAG1700">
        <v>6454.54</v>
      </c>
      <c r="AAH1700">
        <v>40909.089999999997</v>
      </c>
      <c r="AAI1700">
        <v>10615.38</v>
      </c>
      <c r="AAJ1700">
        <v>2500</v>
      </c>
      <c r="AAK1700">
        <v>17329.2</v>
      </c>
      <c r="AAL1700">
        <v>8798.17</v>
      </c>
      <c r="AAM1700">
        <v>13426.49</v>
      </c>
      <c r="AAN1700">
        <v>46200</v>
      </c>
      <c r="AAO1700">
        <v>5700</v>
      </c>
      <c r="AAP1700">
        <v>4300</v>
      </c>
      <c r="AAQ1700">
        <v>10666.66</v>
      </c>
      <c r="AAR1700">
        <v>1706.56</v>
      </c>
      <c r="AAS1700">
        <v>11000</v>
      </c>
      <c r="AAT1700">
        <v>15999.98</v>
      </c>
      <c r="AAU1700">
        <v>22000</v>
      </c>
      <c r="AAV1700">
        <v>32691.14</v>
      </c>
      <c r="AAW1700">
        <v>6200</v>
      </c>
      <c r="AAX1700">
        <v>2700</v>
      </c>
      <c r="AAY1700">
        <v>16000</v>
      </c>
      <c r="AAZ1700">
        <v>28799.99</v>
      </c>
      <c r="ABA1700">
        <v>4598.4799999999996</v>
      </c>
      <c r="ABB1700">
        <v>15900</v>
      </c>
      <c r="ABC1700">
        <v>65300</v>
      </c>
      <c r="ABD1700">
        <v>5400</v>
      </c>
      <c r="ABE1700">
        <v>2300</v>
      </c>
      <c r="ABF1700">
        <v>7909.08</v>
      </c>
    </row>
    <row r="1701" spans="1:734" x14ac:dyDescent="0.25">
      <c r="A1701" s="2">
        <v>42555</v>
      </c>
      <c r="B1701">
        <v>16895.349999999999</v>
      </c>
      <c r="C1701">
        <v>5953.18</v>
      </c>
      <c r="D1701">
        <v>5900</v>
      </c>
      <c r="E1701">
        <v>2700</v>
      </c>
      <c r="F1701">
        <v>2100</v>
      </c>
      <c r="G1701">
        <v>20000</v>
      </c>
      <c r="H1701">
        <v>28000</v>
      </c>
      <c r="I1701">
        <v>6700</v>
      </c>
      <c r="J1701">
        <v>9500</v>
      </c>
      <c r="K1701">
        <v>15100.15</v>
      </c>
      <c r="L1701">
        <v>32733.48</v>
      </c>
      <c r="M1701">
        <v>55124.97</v>
      </c>
      <c r="N1701">
        <v>6530.61</v>
      </c>
      <c r="O1701">
        <v>13561.53</v>
      </c>
      <c r="P1701">
        <v>6500</v>
      </c>
      <c r="Q1701">
        <v>3500</v>
      </c>
      <c r="R1701" t="s">
        <v>1267</v>
      </c>
      <c r="S1701">
        <v>3904.76</v>
      </c>
      <c r="T1701">
        <v>6103.86</v>
      </c>
      <c r="U1701">
        <v>21207.43</v>
      </c>
      <c r="V1701">
        <v>40439</v>
      </c>
      <c r="W1701">
        <v>5300.68</v>
      </c>
      <c r="X1701">
        <v>4410.46</v>
      </c>
      <c r="Y1701">
        <v>5000</v>
      </c>
      <c r="Z1701">
        <v>20500</v>
      </c>
      <c r="AA1701">
        <v>2300</v>
      </c>
      <c r="AB1701">
        <v>17222.22</v>
      </c>
      <c r="AC1701">
        <v>2500</v>
      </c>
      <c r="AD1701">
        <v>5100</v>
      </c>
      <c r="AE1701">
        <v>36700</v>
      </c>
      <c r="AF1701">
        <v>45075.75</v>
      </c>
      <c r="AG1701">
        <v>5227.32</v>
      </c>
      <c r="AH1701">
        <v>18843.73</v>
      </c>
      <c r="AI1701">
        <v>72000</v>
      </c>
      <c r="AJ1701">
        <v>5100</v>
      </c>
      <c r="AK1701">
        <v>40800</v>
      </c>
      <c r="AL1701">
        <v>6792.34</v>
      </c>
      <c r="AM1701">
        <v>2858.31</v>
      </c>
      <c r="AN1701">
        <v>26000</v>
      </c>
      <c r="AO1701">
        <v>35802.639999999999</v>
      </c>
      <c r="AP1701">
        <v>19200</v>
      </c>
      <c r="AQ1701">
        <v>12700</v>
      </c>
      <c r="AR1701">
        <v>98000</v>
      </c>
      <c r="AS1701">
        <v>16700</v>
      </c>
      <c r="AT1701">
        <v>15300</v>
      </c>
      <c r="AU1701">
        <v>8664.02</v>
      </c>
      <c r="AV1701">
        <v>142000</v>
      </c>
      <c r="AW1701">
        <v>3392.86</v>
      </c>
      <c r="AX1701">
        <v>8200</v>
      </c>
      <c r="AY1701">
        <v>9144.9699999999993</v>
      </c>
      <c r="AZ1701">
        <v>4706.8100000000004</v>
      </c>
      <c r="BA1701">
        <v>4000</v>
      </c>
      <c r="BB1701">
        <v>37501.879999999997</v>
      </c>
      <c r="BC1701">
        <v>3100</v>
      </c>
      <c r="BD1701">
        <v>7186.7</v>
      </c>
      <c r="BE1701">
        <v>27404.880000000001</v>
      </c>
      <c r="BF1701">
        <v>25200</v>
      </c>
      <c r="BG1701">
        <v>13120</v>
      </c>
      <c r="BH1701">
        <v>24800</v>
      </c>
      <c r="BI1701">
        <v>5594.41</v>
      </c>
      <c r="BJ1701">
        <v>5630.45</v>
      </c>
      <c r="BK1701">
        <v>41200</v>
      </c>
      <c r="BL1701">
        <v>9600</v>
      </c>
      <c r="BM1701">
        <v>7863.25</v>
      </c>
      <c r="BN1701">
        <v>10640.95</v>
      </c>
      <c r="BO1701">
        <v>32500</v>
      </c>
      <c r="BP1701">
        <v>66500</v>
      </c>
      <c r="BQ1701">
        <v>12149.54</v>
      </c>
      <c r="BR1701">
        <v>15680.66</v>
      </c>
      <c r="BS1701">
        <v>26000</v>
      </c>
      <c r="BT1701">
        <v>10972.34</v>
      </c>
      <c r="BU1701">
        <v>11400</v>
      </c>
      <c r="BV1701">
        <v>5167.46</v>
      </c>
      <c r="BW1701">
        <v>6704.93</v>
      </c>
      <c r="BX1701">
        <v>13160.21</v>
      </c>
      <c r="BY1701">
        <v>4454.54</v>
      </c>
      <c r="BZ1701">
        <v>5636.36</v>
      </c>
      <c r="CA1701">
        <v>13914.29</v>
      </c>
      <c r="CB1701">
        <v>26800</v>
      </c>
      <c r="CC1701">
        <v>54653.71</v>
      </c>
      <c r="CD1701">
        <v>15500</v>
      </c>
      <c r="CE1701">
        <v>12966.11</v>
      </c>
      <c r="CF1701" t="s">
        <v>1267</v>
      </c>
      <c r="CG1701">
        <v>8500</v>
      </c>
      <c r="CH1701">
        <v>11386.67</v>
      </c>
      <c r="CI1701">
        <v>11545.45</v>
      </c>
      <c r="CJ1701">
        <v>61235.94</v>
      </c>
      <c r="CK1701">
        <v>114000</v>
      </c>
      <c r="CL1701">
        <v>6203.2</v>
      </c>
      <c r="CM1701">
        <v>6768.98</v>
      </c>
      <c r="CN1701">
        <v>18360.2</v>
      </c>
      <c r="CO1701">
        <v>27400</v>
      </c>
      <c r="CP1701">
        <v>12600</v>
      </c>
      <c r="CQ1701">
        <v>2882.01</v>
      </c>
      <c r="CR1701">
        <v>12692.3</v>
      </c>
      <c r="CS1701">
        <v>4003.15</v>
      </c>
      <c r="CT1701">
        <v>8100</v>
      </c>
      <c r="CU1701">
        <v>3866.01</v>
      </c>
      <c r="CV1701">
        <v>4786.32</v>
      </c>
      <c r="CW1701">
        <v>4519.4399999999996</v>
      </c>
      <c r="CX1701">
        <v>19000.12</v>
      </c>
      <c r="CY1701">
        <v>26416.57</v>
      </c>
      <c r="CZ1701">
        <v>15975.24</v>
      </c>
      <c r="DA1701">
        <v>20854.490000000002</v>
      </c>
      <c r="DB1701">
        <v>13923.71</v>
      </c>
      <c r="DC1701">
        <v>13600</v>
      </c>
      <c r="DD1701">
        <v>10597.16</v>
      </c>
      <c r="DE1701">
        <v>52976.480000000003</v>
      </c>
      <c r="DF1701">
        <v>12000</v>
      </c>
      <c r="DG1701">
        <v>9281.09</v>
      </c>
      <c r="DH1701">
        <v>4878.49</v>
      </c>
      <c r="DI1701">
        <v>15626.27</v>
      </c>
      <c r="DJ1701">
        <v>10506.59</v>
      </c>
      <c r="DK1701">
        <v>13675.89</v>
      </c>
      <c r="DL1701">
        <v>14100</v>
      </c>
      <c r="DM1701">
        <v>13162.39</v>
      </c>
      <c r="DN1701">
        <v>8616.82</v>
      </c>
      <c r="DO1701" t="s">
        <v>1267</v>
      </c>
      <c r="DP1701" t="s">
        <v>1267</v>
      </c>
      <c r="DQ1701" t="s">
        <v>1267</v>
      </c>
      <c r="DR1701" t="s">
        <v>1267</v>
      </c>
      <c r="DS1701" t="s">
        <v>1267</v>
      </c>
      <c r="DT1701" t="s">
        <v>1267</v>
      </c>
      <c r="DU1701" t="s">
        <v>1267</v>
      </c>
      <c r="DV1701" t="s">
        <v>1267</v>
      </c>
      <c r="DW1701" t="s">
        <v>1267</v>
      </c>
      <c r="DX1701" t="s">
        <v>1267</v>
      </c>
      <c r="DY1701" t="s">
        <v>1267</v>
      </c>
      <c r="DZ1701" t="s">
        <v>1267</v>
      </c>
      <c r="EA1701" t="s">
        <v>1267</v>
      </c>
      <c r="EB1701" t="s">
        <v>1267</v>
      </c>
      <c r="EC1701" t="s">
        <v>1267</v>
      </c>
      <c r="ED1701" t="s">
        <v>1267</v>
      </c>
      <c r="EE1701" t="s">
        <v>1267</v>
      </c>
      <c r="EF1701" t="s">
        <v>1267</v>
      </c>
      <c r="EG1701" t="s">
        <v>1267</v>
      </c>
      <c r="EH1701" t="s">
        <v>1267</v>
      </c>
      <c r="EI1701" t="s">
        <v>1267</v>
      </c>
      <c r="EJ1701" t="s">
        <v>1267</v>
      </c>
      <c r="EK1701" t="s">
        <v>1267</v>
      </c>
      <c r="EL1701" t="s">
        <v>1267</v>
      </c>
      <c r="EM1701" t="s">
        <v>1267</v>
      </c>
      <c r="EN1701" t="s">
        <v>1267</v>
      </c>
      <c r="EO1701" t="s">
        <v>1267</v>
      </c>
      <c r="EP1701" t="s">
        <v>1267</v>
      </c>
      <c r="EQ1701" t="s">
        <v>1267</v>
      </c>
      <c r="ER1701" t="s">
        <v>1267</v>
      </c>
      <c r="ES1701" t="s">
        <v>1267</v>
      </c>
      <c r="ET1701" t="s">
        <v>1267</v>
      </c>
      <c r="EU1701" t="s">
        <v>1267</v>
      </c>
      <c r="EV1701" t="s">
        <v>1267</v>
      </c>
      <c r="EW1701" t="s">
        <v>1267</v>
      </c>
      <c r="EX1701" t="s">
        <v>1267</v>
      </c>
      <c r="EY1701" t="s">
        <v>1267</v>
      </c>
      <c r="EZ1701" t="s">
        <v>1267</v>
      </c>
      <c r="FA1701" t="s">
        <v>1267</v>
      </c>
      <c r="FB1701" t="s">
        <v>1267</v>
      </c>
      <c r="FC1701" t="s">
        <v>1267</v>
      </c>
      <c r="FD1701" t="s">
        <v>1267</v>
      </c>
      <c r="FE1701" t="s">
        <v>1267</v>
      </c>
      <c r="FF1701" t="s">
        <v>1267</v>
      </c>
      <c r="FG1701" t="s">
        <v>1267</v>
      </c>
      <c r="FH1701" t="s">
        <v>1267</v>
      </c>
      <c r="FI1701" t="s">
        <v>1267</v>
      </c>
      <c r="FJ1701" t="s">
        <v>1267</v>
      </c>
      <c r="FK1701" t="s">
        <v>1267</v>
      </c>
      <c r="FL1701" t="s">
        <v>1267</v>
      </c>
      <c r="FM1701" t="s">
        <v>1267</v>
      </c>
      <c r="FN1701" t="s">
        <v>1267</v>
      </c>
      <c r="FO1701" t="s">
        <v>1267</v>
      </c>
      <c r="FP1701" t="s">
        <v>1267</v>
      </c>
      <c r="FQ1701" t="s">
        <v>1267</v>
      </c>
      <c r="FR1701" t="s">
        <v>1267</v>
      </c>
      <c r="FS1701" t="s">
        <v>1267</v>
      </c>
      <c r="FT1701" t="s">
        <v>1267</v>
      </c>
      <c r="FU1701" t="s">
        <v>1267</v>
      </c>
      <c r="FV1701" t="s">
        <v>1267</v>
      </c>
      <c r="FW1701" t="s">
        <v>1267</v>
      </c>
      <c r="FX1701" t="s">
        <v>1267</v>
      </c>
      <c r="FY1701" t="s">
        <v>1267</v>
      </c>
      <c r="FZ1701" t="s">
        <v>1267</v>
      </c>
      <c r="GA1701" t="s">
        <v>1267</v>
      </c>
      <c r="GB1701" t="s">
        <v>1267</v>
      </c>
      <c r="GC1701" t="s">
        <v>1267</v>
      </c>
      <c r="GD1701" t="s">
        <v>1267</v>
      </c>
      <c r="GE1701" t="s">
        <v>1267</v>
      </c>
      <c r="GF1701" t="s">
        <v>1267</v>
      </c>
      <c r="GG1701" t="s">
        <v>1267</v>
      </c>
      <c r="GH1701" t="s">
        <v>1267</v>
      </c>
      <c r="GI1701" t="s">
        <v>1267</v>
      </c>
      <c r="GJ1701" t="s">
        <v>1267</v>
      </c>
      <c r="GK1701" t="s">
        <v>1267</v>
      </c>
      <c r="GL1701" t="s">
        <v>1267</v>
      </c>
      <c r="GM1701" t="s">
        <v>1267</v>
      </c>
      <c r="GN1701" t="s">
        <v>1267</v>
      </c>
      <c r="GO1701" t="s">
        <v>1267</v>
      </c>
      <c r="GP1701" t="s">
        <v>1267</v>
      </c>
      <c r="GQ1701" t="s">
        <v>1267</v>
      </c>
      <c r="GR1701" t="s">
        <v>1267</v>
      </c>
      <c r="GS1701" t="s">
        <v>1267</v>
      </c>
      <c r="GT1701" t="s">
        <v>1267</v>
      </c>
      <c r="GU1701" t="s">
        <v>1267</v>
      </c>
      <c r="GV1701" t="s">
        <v>1267</v>
      </c>
      <c r="GW1701" t="s">
        <v>1267</v>
      </c>
      <c r="GX1701" t="s">
        <v>1267</v>
      </c>
      <c r="GY1701">
        <v>12211.59</v>
      </c>
      <c r="GZ1701">
        <v>11067.18</v>
      </c>
      <c r="HA1701">
        <v>40200</v>
      </c>
      <c r="HB1701">
        <v>7687.5</v>
      </c>
      <c r="HC1701">
        <v>12599.66</v>
      </c>
      <c r="HD1701">
        <v>15215.66</v>
      </c>
      <c r="HE1701">
        <v>35400</v>
      </c>
      <c r="HF1701">
        <v>16461.54</v>
      </c>
      <c r="HG1701">
        <v>7300</v>
      </c>
      <c r="HH1701">
        <v>88334</v>
      </c>
      <c r="HI1701">
        <v>44000</v>
      </c>
      <c r="HJ1701">
        <v>18869.66</v>
      </c>
      <c r="HK1701">
        <v>13826.24</v>
      </c>
      <c r="HL1701">
        <v>6934.64</v>
      </c>
      <c r="HM1701">
        <v>14700</v>
      </c>
      <c r="HN1701">
        <v>11300</v>
      </c>
      <c r="HO1701">
        <v>9090.89</v>
      </c>
      <c r="HP1701">
        <v>62000</v>
      </c>
      <c r="HQ1701">
        <v>71000</v>
      </c>
      <c r="HR1701">
        <v>27400</v>
      </c>
      <c r="HS1701">
        <v>22257.52</v>
      </c>
      <c r="HT1701">
        <v>16800</v>
      </c>
      <c r="HU1701">
        <v>12600</v>
      </c>
      <c r="HV1701">
        <v>9126.8799999999992</v>
      </c>
      <c r="HW1701">
        <v>4189.16</v>
      </c>
      <c r="HX1701">
        <v>26400</v>
      </c>
      <c r="HY1701">
        <v>25363.63</v>
      </c>
      <c r="HZ1701">
        <v>12800</v>
      </c>
      <c r="IA1701">
        <v>14000</v>
      </c>
      <c r="IB1701">
        <v>17999.990000000002</v>
      </c>
      <c r="IC1701">
        <v>5702.38</v>
      </c>
      <c r="ID1701">
        <v>25500</v>
      </c>
      <c r="IE1701">
        <v>5192.1000000000004</v>
      </c>
      <c r="IF1701">
        <v>46200</v>
      </c>
      <c r="IG1701">
        <v>15097.79</v>
      </c>
      <c r="IH1701">
        <v>26196.65</v>
      </c>
      <c r="II1701">
        <v>83911.44</v>
      </c>
      <c r="IJ1701">
        <v>18818.18</v>
      </c>
      <c r="IK1701">
        <v>29760</v>
      </c>
      <c r="IL1701">
        <v>37500</v>
      </c>
      <c r="IM1701">
        <v>5034.8100000000004</v>
      </c>
      <c r="IN1701">
        <v>6153.84</v>
      </c>
      <c r="IO1701">
        <v>25797.82</v>
      </c>
      <c r="IP1701">
        <v>20098.37</v>
      </c>
      <c r="IQ1701">
        <v>70169.94</v>
      </c>
      <c r="IR1701">
        <v>10312.209999999999</v>
      </c>
      <c r="IS1701">
        <v>21600</v>
      </c>
      <c r="IT1701">
        <v>9244.81</v>
      </c>
      <c r="IU1701">
        <v>78000</v>
      </c>
      <c r="IV1701">
        <v>18266.759999999998</v>
      </c>
      <c r="IW1701">
        <v>2687.12</v>
      </c>
      <c r="IX1701">
        <v>16521.84</v>
      </c>
      <c r="IY1701">
        <v>13900</v>
      </c>
      <c r="IZ1701">
        <v>25784.93</v>
      </c>
      <c r="JA1701">
        <v>4300</v>
      </c>
      <c r="JB1701">
        <v>20454.52</v>
      </c>
      <c r="JC1701">
        <v>8900</v>
      </c>
      <c r="JD1701">
        <v>93043.94</v>
      </c>
      <c r="JE1701">
        <v>67333.63</v>
      </c>
      <c r="JF1701">
        <v>18099.990000000002</v>
      </c>
      <c r="JG1701">
        <v>19721.96</v>
      </c>
      <c r="JH1701">
        <v>9600</v>
      </c>
      <c r="JI1701">
        <v>43000</v>
      </c>
      <c r="JJ1701">
        <v>10500</v>
      </c>
      <c r="JK1701">
        <v>18408.95</v>
      </c>
      <c r="JL1701">
        <v>48400</v>
      </c>
      <c r="JM1701">
        <v>9000</v>
      </c>
      <c r="JN1701">
        <v>39400</v>
      </c>
      <c r="JO1701">
        <v>21900</v>
      </c>
      <c r="JP1701">
        <v>17200</v>
      </c>
      <c r="JQ1701">
        <v>4136.3599999999997</v>
      </c>
      <c r="JR1701">
        <v>9167.66</v>
      </c>
      <c r="JS1701">
        <v>5302.97</v>
      </c>
      <c r="JT1701">
        <v>25000</v>
      </c>
      <c r="JU1701">
        <v>25300</v>
      </c>
      <c r="JV1701">
        <v>10100</v>
      </c>
      <c r="JW1701">
        <v>12000</v>
      </c>
      <c r="JX1701">
        <v>26499.89</v>
      </c>
      <c r="JY1701">
        <v>8800</v>
      </c>
      <c r="JZ1701">
        <v>6027.19</v>
      </c>
      <c r="KA1701">
        <v>9400</v>
      </c>
      <c r="KB1701">
        <v>30584.43</v>
      </c>
      <c r="KC1701">
        <v>15800</v>
      </c>
      <c r="KD1701">
        <v>5649.76</v>
      </c>
      <c r="KE1701">
        <v>7285.71</v>
      </c>
      <c r="KF1701">
        <v>37700</v>
      </c>
      <c r="KG1701">
        <v>4300</v>
      </c>
      <c r="KH1701">
        <v>28000</v>
      </c>
      <c r="KI1701">
        <v>75000</v>
      </c>
      <c r="KJ1701">
        <v>7700</v>
      </c>
      <c r="KK1701">
        <v>2410.38</v>
      </c>
      <c r="KL1701">
        <v>11625</v>
      </c>
      <c r="KM1701">
        <v>21092.55</v>
      </c>
      <c r="KN1701">
        <v>4700</v>
      </c>
      <c r="KO1701">
        <v>10700</v>
      </c>
      <c r="KP1701">
        <v>14500</v>
      </c>
      <c r="KQ1701">
        <v>24249.99</v>
      </c>
      <c r="KR1701">
        <v>3684.24</v>
      </c>
      <c r="KS1701">
        <v>18388.21</v>
      </c>
      <c r="KT1701">
        <v>33620.699999999997</v>
      </c>
      <c r="KU1701">
        <v>4600</v>
      </c>
      <c r="KV1701">
        <v>19723.27</v>
      </c>
      <c r="KW1701">
        <v>14400</v>
      </c>
      <c r="KX1701">
        <v>11274.49</v>
      </c>
      <c r="KY1701">
        <v>20250</v>
      </c>
      <c r="KZ1701">
        <v>23500</v>
      </c>
      <c r="LA1701">
        <v>24097.51</v>
      </c>
      <c r="LB1701">
        <v>9700</v>
      </c>
      <c r="LC1701">
        <v>6000</v>
      </c>
      <c r="LD1701">
        <v>29900</v>
      </c>
      <c r="LE1701">
        <v>13261.05</v>
      </c>
      <c r="LF1701">
        <v>22900</v>
      </c>
      <c r="LG1701">
        <v>18785.71</v>
      </c>
      <c r="LH1701">
        <v>15767.62</v>
      </c>
      <c r="LI1701">
        <v>5925.49</v>
      </c>
      <c r="LJ1701">
        <v>3539.16</v>
      </c>
      <c r="LK1701">
        <v>98333.31</v>
      </c>
      <c r="LL1701">
        <v>14992.18</v>
      </c>
      <c r="LM1701">
        <v>7500</v>
      </c>
      <c r="LN1701">
        <v>41500</v>
      </c>
      <c r="LO1701">
        <v>12292.38</v>
      </c>
      <c r="LP1701">
        <v>28687.66</v>
      </c>
      <c r="LQ1701">
        <v>2791.7</v>
      </c>
      <c r="LR1701">
        <v>10482.07</v>
      </c>
      <c r="LS1701">
        <v>26000</v>
      </c>
      <c r="LT1701">
        <v>60500</v>
      </c>
      <c r="LU1701">
        <v>28561.41</v>
      </c>
      <c r="LV1701">
        <v>13248.68</v>
      </c>
      <c r="LW1701">
        <v>8384.61</v>
      </c>
      <c r="LX1701">
        <v>13880.91</v>
      </c>
      <c r="LY1701">
        <v>4171.92</v>
      </c>
      <c r="LZ1701">
        <v>26000</v>
      </c>
      <c r="MA1701">
        <v>12781.68</v>
      </c>
      <c r="MB1701">
        <v>12360</v>
      </c>
      <c r="MC1701">
        <v>27800</v>
      </c>
      <c r="MD1701">
        <v>4590.03</v>
      </c>
      <c r="ME1701">
        <v>4159.2</v>
      </c>
      <c r="MF1701">
        <v>5766.12</v>
      </c>
      <c r="MG1701">
        <v>15820.47</v>
      </c>
      <c r="MH1701">
        <v>10800</v>
      </c>
      <c r="MI1701">
        <v>2900</v>
      </c>
      <c r="MJ1701">
        <v>7650.71</v>
      </c>
      <c r="MK1701">
        <v>7319.95</v>
      </c>
      <c r="ML1701">
        <v>14375.24</v>
      </c>
      <c r="MM1701">
        <v>23642.23</v>
      </c>
      <c r="MN1701">
        <v>15000</v>
      </c>
      <c r="MO1701">
        <v>15926.91</v>
      </c>
      <c r="MP1701">
        <v>9500</v>
      </c>
      <c r="MQ1701">
        <v>18187.14</v>
      </c>
      <c r="MR1701">
        <v>4845.25</v>
      </c>
      <c r="MS1701">
        <v>37222.22</v>
      </c>
      <c r="MT1701">
        <v>39273.199999999997</v>
      </c>
      <c r="MU1701">
        <v>29932.77</v>
      </c>
      <c r="MV1701">
        <v>15600</v>
      </c>
      <c r="MW1701">
        <v>46000</v>
      </c>
      <c r="MX1701">
        <v>75000</v>
      </c>
      <c r="MY1701">
        <v>66666.94</v>
      </c>
      <c r="MZ1701">
        <v>23809.45</v>
      </c>
      <c r="NA1701">
        <v>2755.85</v>
      </c>
      <c r="NB1701">
        <v>13768.01</v>
      </c>
      <c r="NC1701">
        <v>34820.129999999997</v>
      </c>
      <c r="ND1701">
        <v>6212.71</v>
      </c>
      <c r="NE1701">
        <v>19999.990000000002</v>
      </c>
      <c r="NF1701">
        <v>9019.5</v>
      </c>
      <c r="NG1701">
        <v>5486.25</v>
      </c>
      <c r="NH1701">
        <v>2345.84</v>
      </c>
      <c r="NI1701">
        <v>146250</v>
      </c>
      <c r="NJ1701">
        <v>10626.62</v>
      </c>
      <c r="NK1701">
        <v>10401.64</v>
      </c>
      <c r="NL1701">
        <v>27548.17</v>
      </c>
      <c r="NM1701">
        <v>35545.46</v>
      </c>
      <c r="NN1701">
        <v>27500</v>
      </c>
      <c r="NO1701">
        <v>7222.79</v>
      </c>
      <c r="NP1701">
        <v>35200</v>
      </c>
      <c r="NQ1701">
        <v>8782.69</v>
      </c>
      <c r="NR1701">
        <v>48950.94</v>
      </c>
      <c r="NS1701">
        <v>12854.27</v>
      </c>
      <c r="NT1701">
        <v>27700</v>
      </c>
      <c r="NU1701">
        <v>18900</v>
      </c>
      <c r="NV1701">
        <v>8016.51</v>
      </c>
      <c r="NW1701">
        <v>2450.6799999999998</v>
      </c>
      <c r="NX1701">
        <v>21454.75</v>
      </c>
      <c r="NY1701">
        <v>29135.8</v>
      </c>
      <c r="NZ1701">
        <v>4884.42</v>
      </c>
      <c r="OA1701">
        <v>9239.4599999999991</v>
      </c>
      <c r="OB1701">
        <v>10500</v>
      </c>
      <c r="OC1701">
        <v>6432.8</v>
      </c>
      <c r="OD1701">
        <v>5384.61</v>
      </c>
      <c r="OE1701">
        <v>6952.38</v>
      </c>
      <c r="OF1701">
        <v>17100</v>
      </c>
      <c r="OG1701">
        <v>21000</v>
      </c>
      <c r="OH1701">
        <v>3400</v>
      </c>
      <c r="OI1701">
        <v>17000</v>
      </c>
      <c r="OJ1701">
        <v>22999.99</v>
      </c>
      <c r="OK1701">
        <v>20000</v>
      </c>
      <c r="OL1701">
        <v>7913.09</v>
      </c>
      <c r="OM1701">
        <v>13705.73</v>
      </c>
      <c r="ON1701">
        <v>2650.3</v>
      </c>
      <c r="OO1701" t="s">
        <v>1267</v>
      </c>
      <c r="OP1701">
        <v>15000</v>
      </c>
      <c r="OQ1701">
        <v>3057.85</v>
      </c>
      <c r="OR1701">
        <v>4700</v>
      </c>
      <c r="OS1701">
        <v>3200</v>
      </c>
      <c r="OT1701">
        <v>24356.04</v>
      </c>
      <c r="OU1701">
        <v>8000</v>
      </c>
      <c r="OV1701">
        <v>21879.37</v>
      </c>
      <c r="OW1701">
        <v>8016.57</v>
      </c>
      <c r="OX1701">
        <v>14800</v>
      </c>
      <c r="OY1701">
        <v>15900</v>
      </c>
      <c r="OZ1701">
        <v>5621.62</v>
      </c>
      <c r="PA1701">
        <v>8500</v>
      </c>
      <c r="PB1701">
        <v>1571.43</v>
      </c>
      <c r="PC1701">
        <v>3000</v>
      </c>
      <c r="PD1701">
        <v>160000</v>
      </c>
      <c r="PE1701">
        <v>44857.4</v>
      </c>
      <c r="PF1701">
        <v>872.3</v>
      </c>
      <c r="PG1701">
        <v>25600</v>
      </c>
      <c r="PH1701">
        <v>4473.3100000000004</v>
      </c>
      <c r="PI1701">
        <v>6800</v>
      </c>
      <c r="PJ1701">
        <v>47000</v>
      </c>
      <c r="PK1701">
        <v>3679.15</v>
      </c>
      <c r="PL1701">
        <v>29416.66</v>
      </c>
      <c r="PM1701">
        <v>3900</v>
      </c>
      <c r="PN1701">
        <v>3400</v>
      </c>
      <c r="PO1701">
        <v>7900</v>
      </c>
      <c r="PP1701">
        <v>12100</v>
      </c>
      <c r="PQ1701">
        <v>7300.13</v>
      </c>
      <c r="PR1701">
        <v>21562.26</v>
      </c>
      <c r="PS1701">
        <v>15835</v>
      </c>
      <c r="PT1701">
        <v>1800</v>
      </c>
      <c r="PU1701">
        <v>12307.69</v>
      </c>
      <c r="PV1701">
        <v>11886.55</v>
      </c>
      <c r="PW1701">
        <v>7300</v>
      </c>
      <c r="PX1701">
        <v>2650</v>
      </c>
      <c r="PY1701">
        <v>74900</v>
      </c>
      <c r="PZ1701">
        <v>11100</v>
      </c>
      <c r="QA1701">
        <v>11100</v>
      </c>
      <c r="QB1701">
        <v>6300</v>
      </c>
      <c r="QC1701">
        <v>20900</v>
      </c>
      <c r="QD1701">
        <v>9300</v>
      </c>
      <c r="QE1701">
        <v>11133.75</v>
      </c>
      <c r="QF1701">
        <v>25833.33</v>
      </c>
      <c r="QG1701">
        <v>9695.61</v>
      </c>
      <c r="QH1701">
        <v>28400</v>
      </c>
      <c r="QI1701">
        <v>8715.59</v>
      </c>
      <c r="QJ1701">
        <v>5060.46</v>
      </c>
      <c r="QK1701">
        <v>5400</v>
      </c>
      <c r="QL1701">
        <v>3800</v>
      </c>
      <c r="QM1701">
        <v>17358.03</v>
      </c>
      <c r="QN1701">
        <v>10203.32</v>
      </c>
      <c r="QO1701">
        <v>12352.93</v>
      </c>
      <c r="QP1701">
        <v>13300</v>
      </c>
      <c r="QQ1701">
        <v>33800</v>
      </c>
      <c r="QR1701">
        <v>18758.63</v>
      </c>
      <c r="QS1701">
        <v>5844.65</v>
      </c>
      <c r="QT1701" t="s">
        <v>1267</v>
      </c>
      <c r="QU1701">
        <v>10500</v>
      </c>
      <c r="QV1701">
        <v>6400</v>
      </c>
      <c r="QW1701">
        <v>7100</v>
      </c>
      <c r="QX1701">
        <v>102166.3</v>
      </c>
      <c r="QY1701">
        <v>12200</v>
      </c>
      <c r="QZ1701">
        <v>4715.67</v>
      </c>
      <c r="RA1701">
        <v>11300</v>
      </c>
      <c r="RB1701">
        <v>14000</v>
      </c>
      <c r="RC1701">
        <v>13525.58</v>
      </c>
      <c r="RD1701">
        <v>8379.44</v>
      </c>
      <c r="RE1701">
        <v>4100</v>
      </c>
      <c r="RF1701">
        <v>2900</v>
      </c>
      <c r="RG1701">
        <v>8600</v>
      </c>
      <c r="RH1701">
        <v>20500</v>
      </c>
      <c r="RI1701">
        <v>16500</v>
      </c>
      <c r="RJ1701">
        <v>4609.45</v>
      </c>
      <c r="RK1701">
        <v>17300</v>
      </c>
      <c r="RL1701">
        <v>7678.23</v>
      </c>
      <c r="RM1701">
        <v>8300</v>
      </c>
      <c r="RN1701">
        <v>9040.02</v>
      </c>
      <c r="RO1701">
        <v>9556.9599999999991</v>
      </c>
      <c r="RP1701">
        <v>9700</v>
      </c>
      <c r="RQ1701">
        <v>11904.76</v>
      </c>
      <c r="RR1701">
        <v>10700</v>
      </c>
      <c r="RS1701">
        <v>12800</v>
      </c>
      <c r="RT1701">
        <v>20747.669999999998</v>
      </c>
      <c r="RU1701">
        <v>11500</v>
      </c>
      <c r="RV1701">
        <v>33225.08</v>
      </c>
      <c r="RW1701">
        <v>9400</v>
      </c>
      <c r="RX1701">
        <v>9000</v>
      </c>
      <c r="RY1701">
        <v>14300</v>
      </c>
      <c r="RZ1701">
        <v>25181.82</v>
      </c>
      <c r="SA1701">
        <v>10489.52</v>
      </c>
      <c r="SB1701">
        <v>31316.73</v>
      </c>
      <c r="SC1701">
        <v>11000</v>
      </c>
      <c r="SD1701">
        <v>15000</v>
      </c>
      <c r="SE1701">
        <v>14000</v>
      </c>
      <c r="SF1701">
        <v>12000</v>
      </c>
      <c r="SG1701">
        <v>3264.4</v>
      </c>
      <c r="SH1701">
        <v>18000</v>
      </c>
      <c r="SI1701">
        <v>19834.689999999999</v>
      </c>
      <c r="SJ1701" t="s">
        <v>1267</v>
      </c>
      <c r="SK1701">
        <v>13472.48</v>
      </c>
      <c r="SL1701">
        <v>2944.13</v>
      </c>
      <c r="SM1701">
        <v>6800</v>
      </c>
      <c r="SN1701">
        <v>10900</v>
      </c>
      <c r="SO1701">
        <v>18710.73</v>
      </c>
      <c r="SP1701">
        <v>19000</v>
      </c>
      <c r="SQ1701">
        <v>7675.43</v>
      </c>
      <c r="SR1701">
        <v>12416.66</v>
      </c>
      <c r="SS1701">
        <v>3305.56</v>
      </c>
      <c r="ST1701" t="s">
        <v>1267</v>
      </c>
      <c r="SU1701" t="s">
        <v>1267</v>
      </c>
      <c r="SV1701" t="s">
        <v>1267</v>
      </c>
      <c r="SW1701" t="s">
        <v>1267</v>
      </c>
      <c r="SX1701" t="s">
        <v>1267</v>
      </c>
      <c r="SY1701" t="s">
        <v>1267</v>
      </c>
      <c r="SZ1701" t="s">
        <v>1267</v>
      </c>
      <c r="TA1701" t="s">
        <v>1267</v>
      </c>
      <c r="TB1701" t="s">
        <v>1267</v>
      </c>
      <c r="TC1701" t="s">
        <v>1267</v>
      </c>
      <c r="TD1701" t="s">
        <v>1267</v>
      </c>
      <c r="TE1701" t="s">
        <v>1267</v>
      </c>
      <c r="TF1701" t="s">
        <v>1267</v>
      </c>
      <c r="TG1701" t="s">
        <v>1267</v>
      </c>
      <c r="TH1701" t="s">
        <v>1267</v>
      </c>
      <c r="TI1701" t="s">
        <v>1267</v>
      </c>
      <c r="TJ1701" t="s">
        <v>1267</v>
      </c>
      <c r="TK1701" t="s">
        <v>1267</v>
      </c>
      <c r="TL1701" t="s">
        <v>1267</v>
      </c>
      <c r="TM1701" t="s">
        <v>1267</v>
      </c>
      <c r="TN1701" t="s">
        <v>1267</v>
      </c>
      <c r="TO1701" t="s">
        <v>1267</v>
      </c>
      <c r="TP1701" t="s">
        <v>1267</v>
      </c>
      <c r="TQ1701" t="s">
        <v>1267</v>
      </c>
      <c r="TR1701" t="s">
        <v>1267</v>
      </c>
      <c r="TS1701" t="s">
        <v>1267</v>
      </c>
      <c r="TT1701" t="s">
        <v>1267</v>
      </c>
      <c r="TU1701" t="s">
        <v>1267</v>
      </c>
      <c r="TV1701" t="s">
        <v>1267</v>
      </c>
      <c r="TW1701" t="s">
        <v>1267</v>
      </c>
      <c r="TX1701" t="s">
        <v>1267</v>
      </c>
      <c r="TY1701" t="s">
        <v>1267</v>
      </c>
      <c r="TZ1701" t="s">
        <v>1267</v>
      </c>
      <c r="UA1701" t="s">
        <v>1267</v>
      </c>
      <c r="UB1701" t="s">
        <v>1267</v>
      </c>
      <c r="UC1701" t="s">
        <v>1267</v>
      </c>
      <c r="UD1701" t="s">
        <v>1267</v>
      </c>
      <c r="UE1701" t="s">
        <v>1267</v>
      </c>
      <c r="UF1701" t="s">
        <v>1267</v>
      </c>
      <c r="UG1701" t="s">
        <v>1267</v>
      </c>
      <c r="UH1701" t="s">
        <v>1267</v>
      </c>
      <c r="UI1701" t="s">
        <v>1267</v>
      </c>
      <c r="UJ1701" t="s">
        <v>1267</v>
      </c>
      <c r="UK1701" t="s">
        <v>1267</v>
      </c>
      <c r="UL1701" t="s">
        <v>1267</v>
      </c>
      <c r="UM1701" t="s">
        <v>1267</v>
      </c>
      <c r="UN1701" t="s">
        <v>1267</v>
      </c>
      <c r="UO1701" t="s">
        <v>1267</v>
      </c>
      <c r="UP1701" t="s">
        <v>1267</v>
      </c>
      <c r="UQ1701" t="s">
        <v>1267</v>
      </c>
      <c r="UR1701" t="s">
        <v>1267</v>
      </c>
      <c r="US1701" t="s">
        <v>1267</v>
      </c>
      <c r="UT1701" t="s">
        <v>1267</v>
      </c>
      <c r="UU1701" t="s">
        <v>1267</v>
      </c>
      <c r="UV1701">
        <v>10700</v>
      </c>
      <c r="UW1701">
        <v>23704.04</v>
      </c>
      <c r="UX1701">
        <v>18800</v>
      </c>
      <c r="UY1701">
        <v>7333.33</v>
      </c>
      <c r="UZ1701">
        <v>29661.1</v>
      </c>
      <c r="VA1701">
        <v>25700</v>
      </c>
      <c r="VB1701">
        <v>7900</v>
      </c>
      <c r="VC1701">
        <v>16477.16</v>
      </c>
      <c r="VD1701">
        <v>18237.77</v>
      </c>
      <c r="VE1701">
        <v>18000</v>
      </c>
      <c r="VF1701">
        <v>17920.419999999998</v>
      </c>
      <c r="VG1701">
        <v>6553.89</v>
      </c>
      <c r="VH1701">
        <v>23900</v>
      </c>
      <c r="VI1701">
        <v>33500</v>
      </c>
      <c r="VJ1701">
        <v>28800</v>
      </c>
      <c r="VK1701">
        <v>39700</v>
      </c>
      <c r="VL1701">
        <v>15500</v>
      </c>
      <c r="VM1701">
        <v>11038.32</v>
      </c>
      <c r="VN1701">
        <v>7800</v>
      </c>
      <c r="VO1701">
        <v>14500</v>
      </c>
      <c r="VP1701">
        <v>26800</v>
      </c>
      <c r="VQ1701">
        <v>12500</v>
      </c>
      <c r="VR1701">
        <v>49900</v>
      </c>
      <c r="VS1701">
        <v>18200</v>
      </c>
      <c r="VT1701">
        <v>15411.06</v>
      </c>
      <c r="VU1701">
        <v>18700</v>
      </c>
      <c r="VV1701">
        <v>6500</v>
      </c>
      <c r="VW1701">
        <v>40499.83</v>
      </c>
      <c r="VX1701">
        <v>5300</v>
      </c>
      <c r="VY1701">
        <v>33000</v>
      </c>
      <c r="VZ1701">
        <v>13500</v>
      </c>
      <c r="WA1701">
        <v>16723.68</v>
      </c>
      <c r="WB1701">
        <v>17000</v>
      </c>
      <c r="WC1701">
        <v>15200</v>
      </c>
      <c r="WD1701">
        <v>11700</v>
      </c>
      <c r="WE1701">
        <v>20000</v>
      </c>
      <c r="WF1701">
        <v>8090.9</v>
      </c>
      <c r="WG1701">
        <v>10966.56</v>
      </c>
      <c r="WH1701">
        <v>7266.71</v>
      </c>
      <c r="WI1701">
        <v>9600.1</v>
      </c>
      <c r="WJ1701">
        <v>33697.129999999997</v>
      </c>
      <c r="WK1701">
        <v>9900</v>
      </c>
      <c r="WL1701">
        <v>7260</v>
      </c>
      <c r="WM1701">
        <v>19650.82</v>
      </c>
      <c r="WN1701">
        <v>12796.48</v>
      </c>
      <c r="WO1701">
        <v>17289.72</v>
      </c>
      <c r="WP1701">
        <v>25400</v>
      </c>
      <c r="WQ1701">
        <v>322.67</v>
      </c>
      <c r="WR1701">
        <v>6500</v>
      </c>
      <c r="WS1701">
        <v>9345.7999999999993</v>
      </c>
      <c r="WT1701">
        <v>3600</v>
      </c>
      <c r="WU1701">
        <v>24242.42</v>
      </c>
      <c r="WV1701">
        <v>4820.24</v>
      </c>
      <c r="WW1701">
        <v>12189.51</v>
      </c>
      <c r="WX1701">
        <v>8296.5499999999993</v>
      </c>
      <c r="WY1701">
        <v>27810.83</v>
      </c>
      <c r="WZ1701">
        <v>14388.89</v>
      </c>
      <c r="XA1701">
        <v>8200</v>
      </c>
      <c r="XB1701">
        <v>15600</v>
      </c>
      <c r="XC1701">
        <v>17000</v>
      </c>
      <c r="XD1701">
        <v>15457.61</v>
      </c>
      <c r="XE1701">
        <v>7700</v>
      </c>
      <c r="XF1701">
        <v>7200</v>
      </c>
      <c r="XG1701">
        <v>2200</v>
      </c>
      <c r="XH1701">
        <v>6200</v>
      </c>
      <c r="XI1701">
        <v>37591.879999999997</v>
      </c>
      <c r="XJ1701">
        <v>10200</v>
      </c>
      <c r="XK1701">
        <v>1004.31</v>
      </c>
      <c r="XL1701">
        <v>22300</v>
      </c>
      <c r="XM1701">
        <v>9000</v>
      </c>
      <c r="XN1701">
        <v>30500</v>
      </c>
      <c r="XO1701">
        <v>15000</v>
      </c>
      <c r="XP1701">
        <v>8845.74</v>
      </c>
      <c r="XQ1701">
        <v>10700</v>
      </c>
      <c r="XR1701">
        <v>5466.64</v>
      </c>
      <c r="XS1701">
        <v>12000</v>
      </c>
      <c r="XT1701">
        <v>10600</v>
      </c>
      <c r="XU1701">
        <v>21200</v>
      </c>
      <c r="XV1701">
        <v>15853.93</v>
      </c>
      <c r="XW1701">
        <v>5600</v>
      </c>
      <c r="XX1701">
        <v>36000</v>
      </c>
      <c r="XY1701">
        <v>36171.39</v>
      </c>
      <c r="XZ1701">
        <v>12200</v>
      </c>
      <c r="YA1701">
        <v>15070.83</v>
      </c>
      <c r="YB1701">
        <v>4319.1899999999996</v>
      </c>
      <c r="YC1701">
        <v>5600</v>
      </c>
      <c r="YD1701">
        <v>7727.27</v>
      </c>
      <c r="YE1701">
        <v>10900</v>
      </c>
      <c r="YF1701">
        <v>6500</v>
      </c>
      <c r="YG1701">
        <v>9100</v>
      </c>
      <c r="YH1701">
        <v>10065.950000000001</v>
      </c>
      <c r="YI1701">
        <v>7900</v>
      </c>
      <c r="YJ1701">
        <v>12524.86</v>
      </c>
      <c r="YK1701">
        <v>4000</v>
      </c>
      <c r="YL1701">
        <v>15791.52</v>
      </c>
      <c r="YM1701">
        <v>6800</v>
      </c>
      <c r="YN1701">
        <v>15121.2</v>
      </c>
      <c r="YO1701">
        <v>17500</v>
      </c>
      <c r="YP1701">
        <v>10000</v>
      </c>
      <c r="YQ1701">
        <v>20200</v>
      </c>
      <c r="YR1701">
        <v>5706.54</v>
      </c>
      <c r="YS1701">
        <v>9537.0400000000009</v>
      </c>
      <c r="YT1701">
        <v>11300</v>
      </c>
      <c r="YU1701">
        <v>9083.8799999999992</v>
      </c>
      <c r="YV1701">
        <v>13000</v>
      </c>
      <c r="YW1701">
        <v>14114.35</v>
      </c>
      <c r="YX1701">
        <v>8000</v>
      </c>
      <c r="YY1701">
        <v>29800</v>
      </c>
      <c r="YZ1701">
        <v>16604.64</v>
      </c>
      <c r="ZA1701">
        <v>20625</v>
      </c>
      <c r="ZB1701">
        <v>9166.67</v>
      </c>
      <c r="ZC1701">
        <v>31959.98</v>
      </c>
      <c r="ZD1701">
        <v>6900</v>
      </c>
      <c r="ZE1701">
        <v>7300</v>
      </c>
      <c r="ZF1701">
        <v>16428.66</v>
      </c>
      <c r="ZG1701">
        <v>9743.39</v>
      </c>
      <c r="ZH1701">
        <v>15000</v>
      </c>
      <c r="ZI1701">
        <v>5900</v>
      </c>
      <c r="ZJ1701">
        <v>2023.83</v>
      </c>
      <c r="ZK1701">
        <v>6346.15</v>
      </c>
      <c r="ZL1701">
        <v>6901.4</v>
      </c>
      <c r="ZM1701">
        <v>20500</v>
      </c>
      <c r="ZN1701">
        <v>13800</v>
      </c>
      <c r="ZO1701">
        <v>32800</v>
      </c>
      <c r="ZP1701">
        <v>6300</v>
      </c>
      <c r="ZQ1701">
        <v>19500</v>
      </c>
      <c r="ZR1701">
        <v>9900</v>
      </c>
      <c r="ZS1701">
        <v>17700</v>
      </c>
      <c r="ZT1701">
        <v>108635.8</v>
      </c>
      <c r="ZU1701">
        <v>12100</v>
      </c>
      <c r="ZV1701">
        <v>4132.09</v>
      </c>
      <c r="ZW1701">
        <v>63900</v>
      </c>
      <c r="ZX1701">
        <v>41800</v>
      </c>
      <c r="ZY1701">
        <v>41300</v>
      </c>
      <c r="ZZ1701">
        <v>3136.36</v>
      </c>
      <c r="AAA1701">
        <v>6858.87</v>
      </c>
      <c r="AAB1701">
        <v>14471.03</v>
      </c>
      <c r="AAC1701">
        <v>8900</v>
      </c>
      <c r="AAD1701">
        <v>8900</v>
      </c>
      <c r="AAE1701">
        <v>23405.81</v>
      </c>
      <c r="AAF1701">
        <v>15500</v>
      </c>
      <c r="AAG1701">
        <v>6454.54</v>
      </c>
      <c r="AAH1701">
        <v>40909.089999999997</v>
      </c>
      <c r="AAI1701">
        <v>11230.77</v>
      </c>
      <c r="AAJ1701">
        <v>2500</v>
      </c>
      <c r="AAK1701">
        <v>17329.2</v>
      </c>
      <c r="AAL1701">
        <v>8707.4599999999991</v>
      </c>
      <c r="AAM1701">
        <v>13426.49</v>
      </c>
      <c r="AAN1701">
        <v>51300</v>
      </c>
      <c r="AAO1701">
        <v>5700</v>
      </c>
      <c r="AAP1701">
        <v>4400</v>
      </c>
      <c r="AAQ1701">
        <v>10666.66</v>
      </c>
      <c r="AAR1701">
        <v>1706.56</v>
      </c>
      <c r="AAS1701">
        <v>10300</v>
      </c>
      <c r="AAT1701">
        <v>15874.98</v>
      </c>
      <c r="AAU1701">
        <v>21000</v>
      </c>
      <c r="AAV1701">
        <v>30690.93</v>
      </c>
      <c r="AAW1701">
        <v>6200</v>
      </c>
      <c r="AAX1701">
        <v>2606.9</v>
      </c>
      <c r="AAY1701">
        <v>15500</v>
      </c>
      <c r="AAZ1701">
        <v>28799.99</v>
      </c>
      <c r="ABA1701">
        <v>4598.4799999999996</v>
      </c>
      <c r="ABB1701">
        <v>15900</v>
      </c>
      <c r="ABC1701">
        <v>67500</v>
      </c>
      <c r="ABD1701">
        <v>5300</v>
      </c>
      <c r="ABE1701">
        <v>2300</v>
      </c>
      <c r="ABF1701">
        <v>7909.08</v>
      </c>
    </row>
    <row r="1702" spans="1:734" x14ac:dyDescent="0.25">
      <c r="A1702" s="2">
        <v>42552</v>
      </c>
      <c r="B1702">
        <v>17152.64</v>
      </c>
      <c r="C1702">
        <v>5953.18</v>
      </c>
      <c r="D1702">
        <v>5900</v>
      </c>
      <c r="E1702">
        <v>2700</v>
      </c>
      <c r="F1702">
        <v>2100</v>
      </c>
      <c r="G1702">
        <v>21500</v>
      </c>
      <c r="H1702">
        <v>28000</v>
      </c>
      <c r="I1702">
        <v>6700</v>
      </c>
      <c r="J1702">
        <v>9700</v>
      </c>
      <c r="K1702">
        <v>15100.15</v>
      </c>
      <c r="L1702">
        <v>33333.5</v>
      </c>
      <c r="M1702">
        <v>53624.98</v>
      </c>
      <c r="N1702">
        <v>6349.21</v>
      </c>
      <c r="O1702">
        <v>13561.53</v>
      </c>
      <c r="P1702">
        <v>6200</v>
      </c>
      <c r="Q1702">
        <v>3600</v>
      </c>
      <c r="R1702" t="s">
        <v>1267</v>
      </c>
      <c r="S1702">
        <v>3904.76</v>
      </c>
      <c r="T1702">
        <v>6213.5</v>
      </c>
      <c r="U1702">
        <v>20207.080000000002</v>
      </c>
      <c r="V1702">
        <v>40118.050000000003</v>
      </c>
      <c r="W1702">
        <v>5073.51</v>
      </c>
      <c r="X1702">
        <v>4227.96</v>
      </c>
      <c r="Y1702">
        <v>4800</v>
      </c>
      <c r="Z1702">
        <v>21000</v>
      </c>
      <c r="AA1702">
        <v>2200</v>
      </c>
      <c r="AB1702">
        <v>17592.59</v>
      </c>
      <c r="AC1702">
        <v>2400</v>
      </c>
      <c r="AD1702">
        <v>5100</v>
      </c>
      <c r="AE1702">
        <v>39400</v>
      </c>
      <c r="AF1702">
        <v>43181.81</v>
      </c>
      <c r="AG1702">
        <v>5306.52</v>
      </c>
      <c r="AH1702">
        <v>18263.93</v>
      </c>
      <c r="AI1702">
        <v>70500</v>
      </c>
      <c r="AJ1702">
        <v>5100</v>
      </c>
      <c r="AK1702">
        <v>43800</v>
      </c>
      <c r="AL1702">
        <v>6655.12</v>
      </c>
      <c r="AM1702">
        <v>2798.76</v>
      </c>
      <c r="AN1702">
        <v>26900</v>
      </c>
      <c r="AO1702">
        <v>35493.99</v>
      </c>
      <c r="AP1702">
        <v>18800</v>
      </c>
      <c r="AQ1702">
        <v>12700</v>
      </c>
      <c r="AR1702">
        <v>97500</v>
      </c>
      <c r="AS1702">
        <v>16700</v>
      </c>
      <c r="AT1702">
        <v>14300</v>
      </c>
      <c r="AU1702">
        <v>8267.2000000000007</v>
      </c>
      <c r="AV1702">
        <v>142000</v>
      </c>
      <c r="AW1702">
        <v>3392.86</v>
      </c>
      <c r="AX1702">
        <v>8000</v>
      </c>
      <c r="AY1702">
        <v>8618.64</v>
      </c>
      <c r="AZ1702">
        <v>4706.8100000000004</v>
      </c>
      <c r="BA1702">
        <v>3900</v>
      </c>
      <c r="BB1702">
        <v>36398.879999999997</v>
      </c>
      <c r="BC1702">
        <v>3300</v>
      </c>
      <c r="BD1702">
        <v>6874.23</v>
      </c>
      <c r="BE1702">
        <v>27148.75</v>
      </c>
      <c r="BF1702">
        <v>23600</v>
      </c>
      <c r="BG1702">
        <v>13040</v>
      </c>
      <c r="BH1702">
        <v>24800</v>
      </c>
      <c r="BI1702">
        <v>5594.41</v>
      </c>
      <c r="BJ1702">
        <v>5630.45</v>
      </c>
      <c r="BK1702">
        <v>41200</v>
      </c>
      <c r="BL1702">
        <v>9300</v>
      </c>
      <c r="BM1702">
        <v>7521.36</v>
      </c>
      <c r="BN1702">
        <v>10564.39</v>
      </c>
      <c r="BO1702">
        <v>32500</v>
      </c>
      <c r="BP1702">
        <v>65500</v>
      </c>
      <c r="BQ1702">
        <v>11962.63</v>
      </c>
      <c r="BR1702">
        <v>15232.64</v>
      </c>
      <c r="BS1702">
        <v>26000</v>
      </c>
      <c r="BT1702">
        <v>11623.24</v>
      </c>
      <c r="BU1702">
        <v>11300</v>
      </c>
      <c r="BV1702">
        <v>4976.07</v>
      </c>
      <c r="BW1702">
        <v>6179.05</v>
      </c>
      <c r="BX1702">
        <v>13217.68</v>
      </c>
      <c r="BY1702">
        <v>4545.45</v>
      </c>
      <c r="BZ1702">
        <v>5545.45</v>
      </c>
      <c r="CA1702">
        <v>13834.78</v>
      </c>
      <c r="CB1702">
        <v>25100</v>
      </c>
      <c r="CC1702">
        <v>53030.33</v>
      </c>
      <c r="CD1702">
        <v>15375</v>
      </c>
      <c r="CE1702">
        <v>13017.26</v>
      </c>
      <c r="CF1702" t="s">
        <v>1267</v>
      </c>
      <c r="CG1702">
        <v>8700</v>
      </c>
      <c r="CH1702">
        <v>11386.67</v>
      </c>
      <c r="CI1702">
        <v>11545.45</v>
      </c>
      <c r="CJ1702">
        <v>60929.77</v>
      </c>
      <c r="CK1702">
        <v>114000</v>
      </c>
      <c r="CL1702">
        <v>6369.36</v>
      </c>
      <c r="CM1702">
        <v>6690.27</v>
      </c>
      <c r="CN1702">
        <v>18360.2</v>
      </c>
      <c r="CO1702">
        <v>26000</v>
      </c>
      <c r="CP1702">
        <v>12700</v>
      </c>
      <c r="CQ1702">
        <v>2882.01</v>
      </c>
      <c r="CR1702">
        <v>12692.3</v>
      </c>
      <c r="CS1702">
        <v>4043.18</v>
      </c>
      <c r="CT1702">
        <v>8100</v>
      </c>
      <c r="CU1702">
        <v>3866.01</v>
      </c>
      <c r="CV1702">
        <v>4786.32</v>
      </c>
      <c r="CW1702">
        <v>4698.43</v>
      </c>
      <c r="CX1702">
        <v>17785.82</v>
      </c>
      <c r="CY1702">
        <v>26583.24</v>
      </c>
      <c r="CZ1702">
        <v>16669.82</v>
      </c>
      <c r="DA1702">
        <v>20854.490000000002</v>
      </c>
      <c r="DB1702">
        <v>13984.25</v>
      </c>
      <c r="DC1702">
        <v>13400</v>
      </c>
      <c r="DD1702">
        <v>10554.08</v>
      </c>
      <c r="DE1702">
        <v>53571.74</v>
      </c>
      <c r="DF1702">
        <v>12000</v>
      </c>
      <c r="DG1702">
        <v>8861.9500000000007</v>
      </c>
      <c r="DH1702">
        <v>4936.57</v>
      </c>
      <c r="DI1702">
        <v>18383.84</v>
      </c>
      <c r="DJ1702">
        <v>10506.59</v>
      </c>
      <c r="DK1702">
        <v>13499.43</v>
      </c>
      <c r="DL1702">
        <v>14000</v>
      </c>
      <c r="DM1702" t="s">
        <v>1267</v>
      </c>
      <c r="DN1702">
        <v>9207.01</v>
      </c>
      <c r="DO1702" t="s">
        <v>1267</v>
      </c>
      <c r="DP1702" t="s">
        <v>1267</v>
      </c>
      <c r="DQ1702" t="s">
        <v>1267</v>
      </c>
      <c r="DR1702" t="s">
        <v>1267</v>
      </c>
      <c r="DS1702" t="s">
        <v>1267</v>
      </c>
      <c r="DT1702" t="s">
        <v>1267</v>
      </c>
      <c r="DU1702" t="s">
        <v>1267</v>
      </c>
      <c r="DV1702" t="s">
        <v>1267</v>
      </c>
      <c r="DW1702" t="s">
        <v>1267</v>
      </c>
      <c r="DX1702" t="s">
        <v>1267</v>
      </c>
      <c r="DY1702" t="s">
        <v>1267</v>
      </c>
      <c r="DZ1702" t="s">
        <v>1267</v>
      </c>
      <c r="EA1702" t="s">
        <v>1267</v>
      </c>
      <c r="EB1702" t="s">
        <v>1267</v>
      </c>
      <c r="EC1702" t="s">
        <v>1267</v>
      </c>
      <c r="ED1702" t="s">
        <v>1267</v>
      </c>
      <c r="EE1702" t="s">
        <v>1267</v>
      </c>
      <c r="EF1702" t="s">
        <v>1267</v>
      </c>
      <c r="EG1702" t="s">
        <v>1267</v>
      </c>
      <c r="EH1702" t="s">
        <v>1267</v>
      </c>
      <c r="EI1702" t="s">
        <v>1267</v>
      </c>
      <c r="EJ1702" t="s">
        <v>1267</v>
      </c>
      <c r="EK1702" t="s">
        <v>1267</v>
      </c>
      <c r="EL1702" t="s">
        <v>1267</v>
      </c>
      <c r="EM1702" t="s">
        <v>1267</v>
      </c>
      <c r="EN1702" t="s">
        <v>1267</v>
      </c>
      <c r="EO1702" t="s">
        <v>1267</v>
      </c>
      <c r="EP1702" t="s">
        <v>1267</v>
      </c>
      <c r="EQ1702" t="s">
        <v>1267</v>
      </c>
      <c r="ER1702" t="s">
        <v>1267</v>
      </c>
      <c r="ES1702" t="s">
        <v>1267</v>
      </c>
      <c r="ET1702" t="s">
        <v>1267</v>
      </c>
      <c r="EU1702" t="s">
        <v>1267</v>
      </c>
      <c r="EV1702" t="s">
        <v>1267</v>
      </c>
      <c r="EW1702" t="s">
        <v>1267</v>
      </c>
      <c r="EX1702" t="s">
        <v>1267</v>
      </c>
      <c r="EY1702" t="s">
        <v>1267</v>
      </c>
      <c r="EZ1702" t="s">
        <v>1267</v>
      </c>
      <c r="FA1702" t="s">
        <v>1267</v>
      </c>
      <c r="FB1702" t="s">
        <v>1267</v>
      </c>
      <c r="FC1702" t="s">
        <v>1267</v>
      </c>
      <c r="FD1702" t="s">
        <v>1267</v>
      </c>
      <c r="FE1702" t="s">
        <v>1267</v>
      </c>
      <c r="FF1702" t="s">
        <v>1267</v>
      </c>
      <c r="FG1702" t="s">
        <v>1267</v>
      </c>
      <c r="FH1702" t="s">
        <v>1267</v>
      </c>
      <c r="FI1702" t="s">
        <v>1267</v>
      </c>
      <c r="FJ1702" t="s">
        <v>1267</v>
      </c>
      <c r="FK1702" t="s">
        <v>1267</v>
      </c>
      <c r="FL1702" t="s">
        <v>1267</v>
      </c>
      <c r="FM1702" t="s">
        <v>1267</v>
      </c>
      <c r="FN1702" t="s">
        <v>1267</v>
      </c>
      <c r="FO1702" t="s">
        <v>1267</v>
      </c>
      <c r="FP1702" t="s">
        <v>1267</v>
      </c>
      <c r="FQ1702" t="s">
        <v>1267</v>
      </c>
      <c r="FR1702" t="s">
        <v>1267</v>
      </c>
      <c r="FS1702" t="s">
        <v>1267</v>
      </c>
      <c r="FT1702" t="s">
        <v>1267</v>
      </c>
      <c r="FU1702" t="s">
        <v>1267</v>
      </c>
      <c r="FV1702" t="s">
        <v>1267</v>
      </c>
      <c r="FW1702" t="s">
        <v>1267</v>
      </c>
      <c r="FX1702" t="s">
        <v>1267</v>
      </c>
      <c r="FY1702" t="s">
        <v>1267</v>
      </c>
      <c r="FZ1702" t="s">
        <v>1267</v>
      </c>
      <c r="GA1702" t="s">
        <v>1267</v>
      </c>
      <c r="GB1702" t="s">
        <v>1267</v>
      </c>
      <c r="GC1702" t="s">
        <v>1267</v>
      </c>
      <c r="GD1702" t="s">
        <v>1267</v>
      </c>
      <c r="GE1702" t="s">
        <v>1267</v>
      </c>
      <c r="GF1702" t="s">
        <v>1267</v>
      </c>
      <c r="GG1702" t="s">
        <v>1267</v>
      </c>
      <c r="GH1702" t="s">
        <v>1267</v>
      </c>
      <c r="GI1702" t="s">
        <v>1267</v>
      </c>
      <c r="GJ1702" t="s">
        <v>1267</v>
      </c>
      <c r="GK1702" t="s">
        <v>1267</v>
      </c>
      <c r="GL1702" t="s">
        <v>1267</v>
      </c>
      <c r="GM1702" t="s">
        <v>1267</v>
      </c>
      <c r="GN1702" t="s">
        <v>1267</v>
      </c>
      <c r="GO1702" t="s">
        <v>1267</v>
      </c>
      <c r="GP1702" t="s">
        <v>1267</v>
      </c>
      <c r="GQ1702" t="s">
        <v>1267</v>
      </c>
      <c r="GR1702" t="s">
        <v>1267</v>
      </c>
      <c r="GS1702" t="s">
        <v>1267</v>
      </c>
      <c r="GT1702" t="s">
        <v>1267</v>
      </c>
      <c r="GU1702" t="s">
        <v>1267</v>
      </c>
      <c r="GV1702" t="s">
        <v>1267</v>
      </c>
      <c r="GW1702" t="s">
        <v>1267</v>
      </c>
      <c r="GX1702" t="s">
        <v>1267</v>
      </c>
      <c r="GY1702">
        <v>11434.49</v>
      </c>
      <c r="GZ1702">
        <v>11225.28</v>
      </c>
      <c r="HA1702">
        <v>40000</v>
      </c>
      <c r="HB1702">
        <v>7624.49</v>
      </c>
      <c r="HC1702">
        <v>11915.24</v>
      </c>
      <c r="HD1702">
        <v>15155.75</v>
      </c>
      <c r="HE1702">
        <v>34500</v>
      </c>
      <c r="HF1702">
        <v>16230.77</v>
      </c>
      <c r="HG1702">
        <v>7200</v>
      </c>
      <c r="HH1702">
        <v>82778.38</v>
      </c>
      <c r="HI1702">
        <v>43500</v>
      </c>
      <c r="HJ1702">
        <v>18695.75</v>
      </c>
      <c r="HK1702">
        <v>13826.24</v>
      </c>
      <c r="HL1702">
        <v>6798.67</v>
      </c>
      <c r="HM1702">
        <v>14400</v>
      </c>
      <c r="HN1702">
        <v>11300</v>
      </c>
      <c r="HO1702">
        <v>8508.14</v>
      </c>
      <c r="HP1702">
        <v>60000</v>
      </c>
      <c r="HQ1702">
        <v>71500</v>
      </c>
      <c r="HR1702">
        <v>26600</v>
      </c>
      <c r="HS1702">
        <v>22043.5</v>
      </c>
      <c r="HT1702">
        <v>17000</v>
      </c>
      <c r="HU1702">
        <v>13000</v>
      </c>
      <c r="HV1702">
        <v>8695.68</v>
      </c>
      <c r="HW1702">
        <v>4189.16</v>
      </c>
      <c r="HX1702">
        <v>26300</v>
      </c>
      <c r="HY1702">
        <v>25363.63</v>
      </c>
      <c r="HZ1702">
        <v>13300</v>
      </c>
      <c r="IA1702">
        <v>14000</v>
      </c>
      <c r="IB1702">
        <v>17739.12</v>
      </c>
      <c r="IC1702">
        <v>5639.72</v>
      </c>
      <c r="ID1702">
        <v>25500</v>
      </c>
      <c r="IE1702">
        <v>5135.66</v>
      </c>
      <c r="IF1702">
        <v>44900</v>
      </c>
      <c r="IG1702">
        <v>14222.55</v>
      </c>
      <c r="IH1702">
        <v>26196.65</v>
      </c>
      <c r="II1702">
        <v>82754.06</v>
      </c>
      <c r="IJ1702">
        <v>17909.09</v>
      </c>
      <c r="IK1702">
        <v>30080</v>
      </c>
      <c r="IL1702">
        <v>38000</v>
      </c>
      <c r="IM1702">
        <v>5170.8900000000003</v>
      </c>
      <c r="IN1702">
        <v>6076.92</v>
      </c>
      <c r="IO1702">
        <v>25971.75</v>
      </c>
      <c r="IP1702">
        <v>20017</v>
      </c>
      <c r="IQ1702">
        <v>68252.69</v>
      </c>
      <c r="IR1702">
        <v>10256.459999999999</v>
      </c>
      <c r="IS1702">
        <v>23000</v>
      </c>
      <c r="IT1702">
        <v>9156.77</v>
      </c>
      <c r="IU1702">
        <v>74000</v>
      </c>
      <c r="IV1702">
        <v>17933.43</v>
      </c>
      <c r="IW1702">
        <v>2624.63</v>
      </c>
      <c r="IX1702">
        <v>16231.98</v>
      </c>
      <c r="IY1702">
        <v>14000</v>
      </c>
      <c r="IZ1702">
        <v>25977.35</v>
      </c>
      <c r="JA1702">
        <v>4200</v>
      </c>
      <c r="JB1702">
        <v>20303</v>
      </c>
      <c r="JC1702">
        <v>8700</v>
      </c>
      <c r="JD1702">
        <v>93043.94</v>
      </c>
      <c r="JE1702">
        <v>67333.63</v>
      </c>
      <c r="JF1702">
        <v>16949.990000000002</v>
      </c>
      <c r="JG1702">
        <v>19534.14</v>
      </c>
      <c r="JH1702">
        <v>9200</v>
      </c>
      <c r="JI1702">
        <v>41000</v>
      </c>
      <c r="JJ1702">
        <v>10700</v>
      </c>
      <c r="JK1702">
        <v>18149.05</v>
      </c>
      <c r="JL1702">
        <v>48400</v>
      </c>
      <c r="JM1702">
        <v>8700</v>
      </c>
      <c r="JN1702">
        <v>39100</v>
      </c>
      <c r="JO1702">
        <v>22000</v>
      </c>
      <c r="JP1702">
        <v>17400</v>
      </c>
      <c r="JQ1702">
        <v>4136.3599999999997</v>
      </c>
      <c r="JR1702">
        <v>9042.07</v>
      </c>
      <c r="JS1702">
        <v>5213.09</v>
      </c>
      <c r="JT1702">
        <v>24500</v>
      </c>
      <c r="JU1702">
        <v>25000</v>
      </c>
      <c r="JV1702">
        <v>10200</v>
      </c>
      <c r="JW1702">
        <v>11818.18</v>
      </c>
      <c r="JX1702">
        <v>24999.9</v>
      </c>
      <c r="JY1702">
        <v>8800</v>
      </c>
      <c r="JZ1702">
        <v>6071.18</v>
      </c>
      <c r="KA1702">
        <v>9700</v>
      </c>
      <c r="KB1702">
        <v>30584.43</v>
      </c>
      <c r="KC1702">
        <v>16000</v>
      </c>
      <c r="KD1702">
        <v>5635.6</v>
      </c>
      <c r="KE1702">
        <v>7142.86</v>
      </c>
      <c r="KF1702">
        <v>37700</v>
      </c>
      <c r="KG1702">
        <v>4200</v>
      </c>
      <c r="KH1702">
        <v>27800</v>
      </c>
      <c r="KI1702">
        <v>75500</v>
      </c>
      <c r="KJ1702">
        <v>7600</v>
      </c>
      <c r="KK1702">
        <v>2341.5100000000002</v>
      </c>
      <c r="KL1702">
        <v>11550</v>
      </c>
      <c r="KM1702">
        <v>21228.2</v>
      </c>
      <c r="KN1702">
        <v>4500</v>
      </c>
      <c r="KO1702">
        <v>10300</v>
      </c>
      <c r="KP1702">
        <v>14900</v>
      </c>
      <c r="KQ1702">
        <v>23699.99</v>
      </c>
      <c r="KR1702">
        <v>3684.24</v>
      </c>
      <c r="KS1702">
        <v>18200.580000000002</v>
      </c>
      <c r="KT1702">
        <v>33879.32</v>
      </c>
      <c r="KU1702">
        <v>4600</v>
      </c>
      <c r="KV1702">
        <v>19723.27</v>
      </c>
      <c r="KW1702">
        <v>14400</v>
      </c>
      <c r="KX1702">
        <v>11176.45</v>
      </c>
      <c r="KY1702">
        <v>18937.5</v>
      </c>
      <c r="KZ1702">
        <v>23500</v>
      </c>
      <c r="LA1702">
        <v>24431.41</v>
      </c>
      <c r="LB1702">
        <v>9400</v>
      </c>
      <c r="LC1702">
        <v>5800</v>
      </c>
      <c r="LD1702">
        <v>29600</v>
      </c>
      <c r="LE1702">
        <v>12093.41</v>
      </c>
      <c r="LF1702">
        <v>22800</v>
      </c>
      <c r="LG1702">
        <v>17571.43</v>
      </c>
      <c r="LH1702">
        <v>15560.16</v>
      </c>
      <c r="LI1702">
        <v>5925.49</v>
      </c>
      <c r="LJ1702">
        <v>3607.23</v>
      </c>
      <c r="LK1702">
        <v>94166.63</v>
      </c>
      <c r="LL1702">
        <v>14310.71</v>
      </c>
      <c r="LM1702">
        <v>7400</v>
      </c>
      <c r="LN1702">
        <v>41400</v>
      </c>
      <c r="LO1702">
        <v>11902.14</v>
      </c>
      <c r="LP1702">
        <v>28125.15</v>
      </c>
      <c r="LQ1702">
        <v>2791.7</v>
      </c>
      <c r="LR1702">
        <v>9798.4699999999993</v>
      </c>
      <c r="LS1702">
        <v>27300</v>
      </c>
      <c r="LT1702">
        <v>60000</v>
      </c>
      <c r="LU1702">
        <v>27574.55</v>
      </c>
      <c r="LV1702">
        <v>13171.2</v>
      </c>
      <c r="LW1702">
        <v>8384.61</v>
      </c>
      <c r="LX1702">
        <v>13915.88</v>
      </c>
      <c r="LY1702">
        <v>3940.15</v>
      </c>
      <c r="LZ1702">
        <v>26400</v>
      </c>
      <c r="MA1702">
        <v>11971.82</v>
      </c>
      <c r="MB1702">
        <v>12360</v>
      </c>
      <c r="MC1702">
        <v>27200</v>
      </c>
      <c r="MD1702">
        <v>4645.34</v>
      </c>
      <c r="ME1702">
        <v>4209.91</v>
      </c>
      <c r="MF1702">
        <v>5766.12</v>
      </c>
      <c r="MG1702">
        <v>14823.56</v>
      </c>
      <c r="MH1702">
        <v>10800</v>
      </c>
      <c r="MI1702">
        <v>2800</v>
      </c>
      <c r="MJ1702">
        <v>7172.54</v>
      </c>
      <c r="MK1702">
        <v>7241.24</v>
      </c>
      <c r="ML1702">
        <v>14390.33</v>
      </c>
      <c r="MM1702">
        <v>23427.95</v>
      </c>
      <c r="MN1702">
        <v>15000</v>
      </c>
      <c r="MO1702">
        <v>15056.95</v>
      </c>
      <c r="MP1702">
        <v>9500</v>
      </c>
      <c r="MQ1702">
        <v>18571.77</v>
      </c>
      <c r="MR1702">
        <v>4845.25</v>
      </c>
      <c r="MS1702">
        <v>37222.22</v>
      </c>
      <c r="MT1702">
        <v>40297.72</v>
      </c>
      <c r="MU1702">
        <v>31568.959999999999</v>
      </c>
      <c r="MV1702">
        <v>15200</v>
      </c>
      <c r="MW1702">
        <v>46500</v>
      </c>
      <c r="MX1702">
        <v>75000</v>
      </c>
      <c r="MY1702">
        <v>62666.96</v>
      </c>
      <c r="MZ1702">
        <v>23877.09</v>
      </c>
      <c r="NA1702">
        <v>2755.85</v>
      </c>
      <c r="NB1702">
        <v>14147.81</v>
      </c>
      <c r="NC1702">
        <v>35502.879999999997</v>
      </c>
      <c r="ND1702">
        <v>6094.75</v>
      </c>
      <c r="NE1702">
        <v>20138.88</v>
      </c>
      <c r="NF1702">
        <v>8825.5300000000007</v>
      </c>
      <c r="NG1702">
        <v>5160.34</v>
      </c>
      <c r="NH1702">
        <v>2155.64</v>
      </c>
      <c r="NI1702">
        <v>146999.9</v>
      </c>
      <c r="NJ1702">
        <v>10626.62</v>
      </c>
      <c r="NK1702">
        <v>10183.43</v>
      </c>
      <c r="NL1702">
        <v>26687.29</v>
      </c>
      <c r="NM1702">
        <v>35363.64</v>
      </c>
      <c r="NN1702">
        <v>27500</v>
      </c>
      <c r="NO1702">
        <v>7168.07</v>
      </c>
      <c r="NP1702">
        <v>35400</v>
      </c>
      <c r="NQ1702">
        <v>8821.2099999999991</v>
      </c>
      <c r="NR1702">
        <v>48950.94</v>
      </c>
      <c r="NS1702">
        <v>12042.42</v>
      </c>
      <c r="NT1702">
        <v>28400</v>
      </c>
      <c r="NU1702">
        <v>19000</v>
      </c>
      <c r="NV1702">
        <v>7520.64</v>
      </c>
      <c r="NW1702">
        <v>2240.08</v>
      </c>
      <c r="NX1702">
        <v>20596.560000000001</v>
      </c>
      <c r="NY1702">
        <v>29135.8</v>
      </c>
      <c r="NZ1702">
        <v>4824.8599999999997</v>
      </c>
      <c r="OA1702">
        <v>9389.69</v>
      </c>
      <c r="OB1702">
        <v>10500</v>
      </c>
      <c r="OC1702">
        <v>6505.9</v>
      </c>
      <c r="OD1702">
        <v>4999.99</v>
      </c>
      <c r="OE1702">
        <v>6857.14</v>
      </c>
      <c r="OF1702">
        <v>17000</v>
      </c>
      <c r="OG1702">
        <v>21000</v>
      </c>
      <c r="OH1702">
        <v>3700</v>
      </c>
      <c r="OI1702">
        <v>17000</v>
      </c>
      <c r="OJ1702">
        <v>22999.99</v>
      </c>
      <c r="OK1702">
        <v>19800</v>
      </c>
      <c r="OL1702">
        <v>7826.13</v>
      </c>
      <c r="OM1702">
        <v>13376.79</v>
      </c>
      <c r="ON1702">
        <v>2650.3</v>
      </c>
      <c r="OO1702" t="s">
        <v>1267</v>
      </c>
      <c r="OP1702">
        <v>14900</v>
      </c>
      <c r="OQ1702">
        <v>3057.85</v>
      </c>
      <c r="OR1702">
        <v>4700</v>
      </c>
      <c r="OS1702">
        <v>3200</v>
      </c>
      <c r="OT1702">
        <v>23614.77</v>
      </c>
      <c r="OU1702">
        <v>8000</v>
      </c>
      <c r="OV1702">
        <v>22060.19</v>
      </c>
      <c r="OW1702">
        <v>7933.92</v>
      </c>
      <c r="OX1702">
        <v>15100</v>
      </c>
      <c r="OY1702">
        <v>15700</v>
      </c>
      <c r="OZ1702">
        <v>5837.84</v>
      </c>
      <c r="PA1702">
        <v>7916.66</v>
      </c>
      <c r="PB1702">
        <v>1500</v>
      </c>
      <c r="PC1702">
        <v>3000</v>
      </c>
      <c r="PD1702">
        <v>172000</v>
      </c>
      <c r="PE1702">
        <v>43928.83</v>
      </c>
      <c r="PF1702">
        <v>913.84</v>
      </c>
      <c r="PG1702">
        <v>25600</v>
      </c>
      <c r="PH1702">
        <v>4473.3100000000004</v>
      </c>
      <c r="PI1702">
        <v>7500</v>
      </c>
      <c r="PJ1702">
        <v>47000</v>
      </c>
      <c r="PK1702">
        <v>3625.04</v>
      </c>
      <c r="PL1702">
        <v>29833.33</v>
      </c>
      <c r="PM1702">
        <v>3900</v>
      </c>
      <c r="PN1702">
        <v>3400</v>
      </c>
      <c r="PO1702">
        <v>7900</v>
      </c>
      <c r="PP1702">
        <v>12100</v>
      </c>
      <c r="PQ1702">
        <v>7600.13</v>
      </c>
      <c r="PR1702">
        <v>21562.26</v>
      </c>
      <c r="PS1702">
        <v>15835</v>
      </c>
      <c r="PT1702">
        <v>1900</v>
      </c>
      <c r="PU1702">
        <v>12923.07</v>
      </c>
      <c r="PV1702">
        <v>10976.57</v>
      </c>
      <c r="PW1702">
        <v>7300</v>
      </c>
      <c r="PX1702">
        <v>2650</v>
      </c>
      <c r="PY1702">
        <v>75600</v>
      </c>
      <c r="PZ1702">
        <v>11100</v>
      </c>
      <c r="QA1702">
        <v>11000</v>
      </c>
      <c r="QB1702">
        <v>6200</v>
      </c>
      <c r="QC1702">
        <v>20900</v>
      </c>
      <c r="QD1702">
        <v>9300</v>
      </c>
      <c r="QE1702">
        <v>11133.75</v>
      </c>
      <c r="QF1702">
        <v>24500</v>
      </c>
      <c r="QG1702">
        <v>8814.2000000000007</v>
      </c>
      <c r="QH1702">
        <v>28000</v>
      </c>
      <c r="QI1702">
        <v>8715.59</v>
      </c>
      <c r="QJ1702">
        <v>5002.3</v>
      </c>
      <c r="QK1702">
        <v>5400</v>
      </c>
      <c r="QL1702">
        <v>3800</v>
      </c>
      <c r="QM1702">
        <v>17358.03</v>
      </c>
      <c r="QN1702">
        <v>10539.55</v>
      </c>
      <c r="QO1702">
        <v>12352.93</v>
      </c>
      <c r="QP1702">
        <v>13400</v>
      </c>
      <c r="QQ1702">
        <v>33800</v>
      </c>
      <c r="QR1702">
        <v>19241.39</v>
      </c>
      <c r="QS1702">
        <v>6145.23</v>
      </c>
      <c r="QT1702" t="s">
        <v>1267</v>
      </c>
      <c r="QU1702">
        <v>10500</v>
      </c>
      <c r="QV1702">
        <v>6200</v>
      </c>
      <c r="QW1702">
        <v>6500</v>
      </c>
      <c r="QX1702">
        <v>101916.3</v>
      </c>
      <c r="QY1702">
        <v>11800</v>
      </c>
      <c r="QZ1702">
        <v>4715.67</v>
      </c>
      <c r="RA1702">
        <v>11400</v>
      </c>
      <c r="RB1702">
        <v>14000</v>
      </c>
      <c r="RC1702">
        <v>13461.48</v>
      </c>
      <c r="RD1702">
        <v>8458.49</v>
      </c>
      <c r="RE1702">
        <v>4100</v>
      </c>
      <c r="RF1702">
        <v>2700</v>
      </c>
      <c r="RG1702">
        <v>8600</v>
      </c>
      <c r="RH1702">
        <v>20400</v>
      </c>
      <c r="RI1702">
        <v>16500</v>
      </c>
      <c r="RJ1702">
        <v>4609.45</v>
      </c>
      <c r="RK1702">
        <v>17200</v>
      </c>
      <c r="RL1702">
        <v>7678.23</v>
      </c>
      <c r="RM1702">
        <v>8300</v>
      </c>
      <c r="RN1702">
        <v>9131.33</v>
      </c>
      <c r="RO1702">
        <v>9493.67</v>
      </c>
      <c r="RP1702">
        <v>9600</v>
      </c>
      <c r="RQ1702">
        <v>12074.83</v>
      </c>
      <c r="RR1702">
        <v>10700</v>
      </c>
      <c r="RS1702">
        <v>12100</v>
      </c>
      <c r="RT1702">
        <v>20747.669999999998</v>
      </c>
      <c r="RU1702">
        <v>11500</v>
      </c>
      <c r="RV1702">
        <v>33411.21</v>
      </c>
      <c r="RW1702">
        <v>9400</v>
      </c>
      <c r="RX1702">
        <v>9000</v>
      </c>
      <c r="RY1702">
        <v>14300</v>
      </c>
      <c r="RZ1702">
        <v>24272.720000000001</v>
      </c>
      <c r="SA1702">
        <v>10227.290000000001</v>
      </c>
      <c r="SB1702">
        <v>29181.5</v>
      </c>
      <c r="SC1702">
        <v>11000</v>
      </c>
      <c r="SD1702">
        <v>15000</v>
      </c>
      <c r="SE1702">
        <v>14000</v>
      </c>
      <c r="SF1702">
        <v>12000</v>
      </c>
      <c r="SG1702">
        <v>3342.12</v>
      </c>
      <c r="SH1702">
        <v>16400</v>
      </c>
      <c r="SI1702">
        <v>19999.98</v>
      </c>
      <c r="SJ1702" t="s">
        <v>1267</v>
      </c>
      <c r="SK1702">
        <v>14288.99</v>
      </c>
      <c r="SL1702">
        <v>2894.23</v>
      </c>
      <c r="SM1702">
        <v>6900</v>
      </c>
      <c r="SN1702">
        <v>10800</v>
      </c>
      <c r="SO1702">
        <v>18629.38</v>
      </c>
      <c r="SP1702">
        <v>19000</v>
      </c>
      <c r="SQ1702">
        <v>7591.09</v>
      </c>
      <c r="SR1702">
        <v>12416.66</v>
      </c>
      <c r="SS1702">
        <v>3277.78</v>
      </c>
      <c r="ST1702" t="s">
        <v>1267</v>
      </c>
      <c r="SU1702" t="s">
        <v>1267</v>
      </c>
      <c r="SV1702" t="s">
        <v>1267</v>
      </c>
      <c r="SW1702" t="s">
        <v>1267</v>
      </c>
      <c r="SX1702" t="s">
        <v>1267</v>
      </c>
      <c r="SY1702" t="s">
        <v>1267</v>
      </c>
      <c r="SZ1702" t="s">
        <v>1267</v>
      </c>
      <c r="TA1702" t="s">
        <v>1267</v>
      </c>
      <c r="TB1702" t="s">
        <v>1267</v>
      </c>
      <c r="TC1702" t="s">
        <v>1267</v>
      </c>
      <c r="TD1702" t="s">
        <v>1267</v>
      </c>
      <c r="TE1702" t="s">
        <v>1267</v>
      </c>
      <c r="TF1702" t="s">
        <v>1267</v>
      </c>
      <c r="TG1702" t="s">
        <v>1267</v>
      </c>
      <c r="TH1702" t="s">
        <v>1267</v>
      </c>
      <c r="TI1702" t="s">
        <v>1267</v>
      </c>
      <c r="TJ1702" t="s">
        <v>1267</v>
      </c>
      <c r="TK1702" t="s">
        <v>1267</v>
      </c>
      <c r="TL1702" t="s">
        <v>1267</v>
      </c>
      <c r="TM1702" t="s">
        <v>1267</v>
      </c>
      <c r="TN1702" t="s">
        <v>1267</v>
      </c>
      <c r="TO1702" t="s">
        <v>1267</v>
      </c>
      <c r="TP1702" t="s">
        <v>1267</v>
      </c>
      <c r="TQ1702" t="s">
        <v>1267</v>
      </c>
      <c r="TR1702" t="s">
        <v>1267</v>
      </c>
      <c r="TS1702" t="s">
        <v>1267</v>
      </c>
      <c r="TT1702" t="s">
        <v>1267</v>
      </c>
      <c r="TU1702" t="s">
        <v>1267</v>
      </c>
      <c r="TV1702" t="s">
        <v>1267</v>
      </c>
      <c r="TW1702" t="s">
        <v>1267</v>
      </c>
      <c r="TX1702" t="s">
        <v>1267</v>
      </c>
      <c r="TY1702" t="s">
        <v>1267</v>
      </c>
      <c r="TZ1702" t="s">
        <v>1267</v>
      </c>
      <c r="UA1702" t="s">
        <v>1267</v>
      </c>
      <c r="UB1702" t="s">
        <v>1267</v>
      </c>
      <c r="UC1702" t="s">
        <v>1267</v>
      </c>
      <c r="UD1702" t="s">
        <v>1267</v>
      </c>
      <c r="UE1702" t="s">
        <v>1267</v>
      </c>
      <c r="UF1702" t="s">
        <v>1267</v>
      </c>
      <c r="UG1702" t="s">
        <v>1267</v>
      </c>
      <c r="UH1702" t="s">
        <v>1267</v>
      </c>
      <c r="UI1702" t="s">
        <v>1267</v>
      </c>
      <c r="UJ1702" t="s">
        <v>1267</v>
      </c>
      <c r="UK1702" t="s">
        <v>1267</v>
      </c>
      <c r="UL1702" t="s">
        <v>1267</v>
      </c>
      <c r="UM1702" t="s">
        <v>1267</v>
      </c>
      <c r="UN1702" t="s">
        <v>1267</v>
      </c>
      <c r="UO1702" t="s">
        <v>1267</v>
      </c>
      <c r="UP1702" t="s">
        <v>1267</v>
      </c>
      <c r="UQ1702" t="s">
        <v>1267</v>
      </c>
      <c r="UR1702" t="s">
        <v>1267</v>
      </c>
      <c r="US1702" t="s">
        <v>1267</v>
      </c>
      <c r="UT1702" t="s">
        <v>1267</v>
      </c>
      <c r="UU1702" t="s">
        <v>1267</v>
      </c>
      <c r="UV1702">
        <v>10500</v>
      </c>
      <c r="UW1702">
        <v>23704.04</v>
      </c>
      <c r="UX1702">
        <v>18800</v>
      </c>
      <c r="UY1702">
        <v>7333.33</v>
      </c>
      <c r="UZ1702">
        <v>31101.78</v>
      </c>
      <c r="VA1702">
        <v>25300</v>
      </c>
      <c r="VB1702">
        <v>7900</v>
      </c>
      <c r="VC1702">
        <v>15619.97</v>
      </c>
      <c r="VD1702">
        <v>18097.48</v>
      </c>
      <c r="VE1702">
        <v>18347.82</v>
      </c>
      <c r="VF1702">
        <v>17920.419999999998</v>
      </c>
      <c r="VG1702">
        <v>6553.89</v>
      </c>
      <c r="VH1702">
        <v>22500</v>
      </c>
      <c r="VI1702">
        <v>35500</v>
      </c>
      <c r="VJ1702">
        <v>32000</v>
      </c>
      <c r="VK1702">
        <v>39700</v>
      </c>
      <c r="VL1702">
        <v>15700</v>
      </c>
      <c r="VM1702">
        <v>11038.32</v>
      </c>
      <c r="VN1702">
        <v>7800</v>
      </c>
      <c r="VO1702">
        <v>14500</v>
      </c>
      <c r="VP1702">
        <v>26800</v>
      </c>
      <c r="VQ1702">
        <v>12500</v>
      </c>
      <c r="VR1702">
        <v>49700</v>
      </c>
      <c r="VS1702">
        <v>18200</v>
      </c>
      <c r="VT1702">
        <v>14729.63</v>
      </c>
      <c r="VU1702">
        <v>17100</v>
      </c>
      <c r="VV1702">
        <v>7200</v>
      </c>
      <c r="VW1702">
        <v>39083.160000000003</v>
      </c>
      <c r="VX1702">
        <v>5300</v>
      </c>
      <c r="VY1702">
        <v>33000</v>
      </c>
      <c r="VZ1702">
        <v>12800</v>
      </c>
      <c r="WA1702">
        <v>16723.68</v>
      </c>
      <c r="WB1702">
        <v>17100</v>
      </c>
      <c r="WC1702">
        <v>15400</v>
      </c>
      <c r="WD1702">
        <v>11700</v>
      </c>
      <c r="WE1702">
        <v>19900</v>
      </c>
      <c r="WF1702">
        <v>8090.9</v>
      </c>
      <c r="WG1702">
        <v>11067.79</v>
      </c>
      <c r="WH1702">
        <v>7266.71</v>
      </c>
      <c r="WI1702">
        <v>9400.1</v>
      </c>
      <c r="WJ1702">
        <v>33224.74</v>
      </c>
      <c r="WK1702">
        <v>10200</v>
      </c>
      <c r="WL1702">
        <v>7260</v>
      </c>
      <c r="WM1702">
        <v>18355.77</v>
      </c>
      <c r="WN1702">
        <v>12006.57</v>
      </c>
      <c r="WO1702">
        <v>17289.72</v>
      </c>
      <c r="WP1702">
        <v>25300</v>
      </c>
      <c r="WQ1702">
        <v>322.67</v>
      </c>
      <c r="WR1702">
        <v>6500</v>
      </c>
      <c r="WS1702">
        <v>8566.98</v>
      </c>
      <c r="WT1702">
        <v>3400</v>
      </c>
      <c r="WU1702">
        <v>23953.97</v>
      </c>
      <c r="WV1702">
        <v>4820.24</v>
      </c>
      <c r="WW1702">
        <v>12111.87</v>
      </c>
      <c r="WX1702">
        <v>8384.81</v>
      </c>
      <c r="WY1702">
        <v>27810.83</v>
      </c>
      <c r="WZ1702">
        <v>13944.45</v>
      </c>
      <c r="XA1702">
        <v>8800</v>
      </c>
      <c r="XB1702">
        <v>15600</v>
      </c>
      <c r="XC1702">
        <v>17000</v>
      </c>
      <c r="XD1702">
        <v>14101.68</v>
      </c>
      <c r="XE1702">
        <v>7700</v>
      </c>
      <c r="XF1702">
        <v>6600</v>
      </c>
      <c r="XG1702">
        <v>2200</v>
      </c>
      <c r="XH1702">
        <v>6700</v>
      </c>
      <c r="XI1702">
        <v>37821.440000000002</v>
      </c>
      <c r="XJ1702">
        <v>9800</v>
      </c>
      <c r="XK1702">
        <v>1004.31</v>
      </c>
      <c r="XL1702">
        <v>24400</v>
      </c>
      <c r="XM1702">
        <v>9000</v>
      </c>
      <c r="XN1702">
        <v>30500</v>
      </c>
      <c r="XO1702">
        <v>15000</v>
      </c>
      <c r="XP1702">
        <v>8845.74</v>
      </c>
      <c r="XQ1702">
        <v>10625.03</v>
      </c>
      <c r="XR1702">
        <v>5533.31</v>
      </c>
      <c r="XS1702">
        <v>11800</v>
      </c>
      <c r="XT1702">
        <v>10400</v>
      </c>
      <c r="XU1702">
        <v>21500</v>
      </c>
      <c r="XV1702">
        <v>15853.93</v>
      </c>
      <c r="XW1702">
        <v>5300</v>
      </c>
      <c r="XX1702">
        <v>33000</v>
      </c>
      <c r="XY1702">
        <v>36171.39</v>
      </c>
      <c r="XZ1702">
        <v>12100</v>
      </c>
      <c r="YA1702">
        <v>14057.11</v>
      </c>
      <c r="YB1702">
        <v>4079.24</v>
      </c>
      <c r="YC1702">
        <v>5600</v>
      </c>
      <c r="YD1702">
        <v>7727.27</v>
      </c>
      <c r="YE1702">
        <v>10900</v>
      </c>
      <c r="YF1702">
        <v>6100</v>
      </c>
      <c r="YG1702">
        <v>9100</v>
      </c>
      <c r="YH1702">
        <v>10212.9</v>
      </c>
      <c r="YI1702">
        <v>8400</v>
      </c>
      <c r="YJ1702">
        <v>12416.88</v>
      </c>
      <c r="YK1702">
        <v>3800</v>
      </c>
      <c r="YL1702">
        <v>15159.86</v>
      </c>
      <c r="YM1702">
        <v>6800</v>
      </c>
      <c r="YN1702">
        <v>14787.87</v>
      </c>
      <c r="YO1702">
        <v>16300</v>
      </c>
      <c r="YP1702">
        <v>10000</v>
      </c>
      <c r="YQ1702">
        <v>20200</v>
      </c>
      <c r="YR1702">
        <v>5869.58</v>
      </c>
      <c r="YS1702">
        <v>9629.6299999999992</v>
      </c>
      <c r="YT1702">
        <v>11300</v>
      </c>
      <c r="YU1702">
        <v>9083.8799999999992</v>
      </c>
      <c r="YV1702">
        <v>13000</v>
      </c>
      <c r="YW1702">
        <v>12857.2</v>
      </c>
      <c r="YX1702">
        <v>7900</v>
      </c>
      <c r="YY1702">
        <v>27100</v>
      </c>
      <c r="YZ1702">
        <v>16762.79</v>
      </c>
      <c r="ZA1702">
        <v>20625</v>
      </c>
      <c r="ZB1702">
        <v>9166.67</v>
      </c>
      <c r="ZC1702">
        <v>31959.98</v>
      </c>
      <c r="ZD1702">
        <v>6900</v>
      </c>
      <c r="ZE1702">
        <v>7200</v>
      </c>
      <c r="ZF1702">
        <v>15714.37</v>
      </c>
      <c r="ZG1702">
        <v>9743.39</v>
      </c>
      <c r="ZH1702">
        <v>15200</v>
      </c>
      <c r="ZI1702">
        <v>5900</v>
      </c>
      <c r="ZJ1702">
        <v>1842.59</v>
      </c>
      <c r="ZK1702">
        <v>6346.15</v>
      </c>
      <c r="ZL1702">
        <v>6901.4</v>
      </c>
      <c r="ZM1702">
        <v>20500</v>
      </c>
      <c r="ZN1702">
        <v>13700</v>
      </c>
      <c r="ZO1702">
        <v>32300</v>
      </c>
      <c r="ZP1702">
        <v>6300</v>
      </c>
      <c r="ZQ1702">
        <v>19700</v>
      </c>
      <c r="ZR1702">
        <v>9900</v>
      </c>
      <c r="ZS1702">
        <v>17500</v>
      </c>
      <c r="ZT1702">
        <v>106605.3</v>
      </c>
      <c r="ZU1702">
        <v>12000</v>
      </c>
      <c r="ZV1702">
        <v>4132.09</v>
      </c>
      <c r="ZW1702">
        <v>65400</v>
      </c>
      <c r="ZX1702">
        <v>41800</v>
      </c>
      <c r="ZY1702">
        <v>45800</v>
      </c>
      <c r="ZZ1702">
        <v>3136.36</v>
      </c>
      <c r="AAA1702">
        <v>6858.87</v>
      </c>
      <c r="AAB1702">
        <v>14471.03</v>
      </c>
      <c r="AAC1702">
        <v>8100</v>
      </c>
      <c r="AAD1702">
        <v>8900</v>
      </c>
      <c r="AAE1702">
        <v>25942.04</v>
      </c>
      <c r="AAF1702">
        <v>15500</v>
      </c>
      <c r="AAG1702">
        <v>6454.54</v>
      </c>
      <c r="AAH1702">
        <v>40909.089999999997</v>
      </c>
      <c r="AAI1702">
        <v>10538.46</v>
      </c>
      <c r="AAJ1702">
        <v>2400</v>
      </c>
      <c r="AAK1702">
        <v>15871.98</v>
      </c>
      <c r="AAL1702">
        <v>8888.8700000000008</v>
      </c>
      <c r="AAM1702">
        <v>13426.49</v>
      </c>
      <c r="AAN1702">
        <v>46700</v>
      </c>
      <c r="AAO1702">
        <v>5500</v>
      </c>
      <c r="AAP1702">
        <v>4300</v>
      </c>
      <c r="AAQ1702">
        <v>10571.42</v>
      </c>
      <c r="AAR1702">
        <v>1657.8</v>
      </c>
      <c r="AAS1702">
        <v>10300</v>
      </c>
      <c r="AAT1702">
        <v>14749.98</v>
      </c>
      <c r="AAU1702">
        <v>21000</v>
      </c>
      <c r="AAV1702">
        <v>29878.33</v>
      </c>
      <c r="AAW1702">
        <v>6200</v>
      </c>
      <c r="AAX1702">
        <v>2606.9</v>
      </c>
      <c r="AAY1702">
        <v>15500</v>
      </c>
      <c r="AAZ1702">
        <v>26399.99</v>
      </c>
      <c r="ABA1702">
        <v>4598.4799999999996</v>
      </c>
      <c r="ABB1702">
        <v>15900</v>
      </c>
      <c r="ABC1702">
        <v>66000</v>
      </c>
      <c r="ABD1702">
        <v>5300</v>
      </c>
      <c r="ABE1702">
        <v>2200</v>
      </c>
      <c r="ABF1702">
        <v>7909.08</v>
      </c>
    </row>
    <row r="1703" spans="1:734" x14ac:dyDescent="0.25">
      <c r="A1703" s="2">
        <v>42551</v>
      </c>
      <c r="B1703">
        <v>17581.46</v>
      </c>
      <c r="C1703">
        <v>6220.73</v>
      </c>
      <c r="D1703">
        <v>5900</v>
      </c>
      <c r="E1703">
        <v>2700</v>
      </c>
      <c r="F1703">
        <v>2100</v>
      </c>
      <c r="G1703">
        <v>20200</v>
      </c>
      <c r="H1703">
        <v>28000</v>
      </c>
      <c r="I1703">
        <v>6800</v>
      </c>
      <c r="J1703">
        <v>9600</v>
      </c>
      <c r="K1703">
        <v>14200.14</v>
      </c>
      <c r="L1703">
        <v>31200.13</v>
      </c>
      <c r="M1703">
        <v>52124.98</v>
      </c>
      <c r="N1703">
        <v>6258.5</v>
      </c>
      <c r="O1703">
        <v>13478.84</v>
      </c>
      <c r="P1703">
        <v>6100</v>
      </c>
      <c r="Q1703">
        <v>3600</v>
      </c>
      <c r="R1703" t="s">
        <v>1267</v>
      </c>
      <c r="S1703">
        <v>3904.76</v>
      </c>
      <c r="T1703">
        <v>5957.65</v>
      </c>
      <c r="U1703">
        <v>20007.009999999998</v>
      </c>
      <c r="V1703">
        <v>38513.33</v>
      </c>
      <c r="W1703">
        <v>5073.51</v>
      </c>
      <c r="X1703">
        <v>4197.54</v>
      </c>
      <c r="Y1703">
        <v>4700</v>
      </c>
      <c r="Z1703">
        <v>21000</v>
      </c>
      <c r="AA1703">
        <v>2200</v>
      </c>
      <c r="AB1703">
        <v>17314.810000000001</v>
      </c>
      <c r="AC1703">
        <v>2300</v>
      </c>
      <c r="AD1703">
        <v>5000</v>
      </c>
      <c r="AE1703">
        <v>39100</v>
      </c>
      <c r="AF1703">
        <v>40909.089999999997</v>
      </c>
      <c r="AG1703">
        <v>5148.12</v>
      </c>
      <c r="AH1703">
        <v>17539.169999999998</v>
      </c>
      <c r="AI1703">
        <v>69000</v>
      </c>
      <c r="AJ1703">
        <v>5000</v>
      </c>
      <c r="AK1703">
        <v>43800</v>
      </c>
      <c r="AL1703">
        <v>6655.12</v>
      </c>
      <c r="AM1703">
        <v>2798.76</v>
      </c>
      <c r="AN1703">
        <v>26900</v>
      </c>
      <c r="AO1703">
        <v>33642.14</v>
      </c>
      <c r="AP1703">
        <v>17600</v>
      </c>
      <c r="AQ1703">
        <v>12600</v>
      </c>
      <c r="AR1703">
        <v>98000</v>
      </c>
      <c r="AS1703">
        <v>16700</v>
      </c>
      <c r="AT1703">
        <v>14100</v>
      </c>
      <c r="AU1703">
        <v>8267.2000000000007</v>
      </c>
      <c r="AV1703">
        <v>142000</v>
      </c>
      <c r="AW1703">
        <v>3482.14</v>
      </c>
      <c r="AX1703">
        <v>8200</v>
      </c>
      <c r="AY1703">
        <v>8684.43</v>
      </c>
      <c r="AZ1703">
        <v>4786.59</v>
      </c>
      <c r="BA1703">
        <v>4000</v>
      </c>
      <c r="BB1703">
        <v>36123.129999999997</v>
      </c>
      <c r="BC1703">
        <v>3300</v>
      </c>
      <c r="BD1703">
        <v>6874.23</v>
      </c>
      <c r="BE1703">
        <v>26892.63</v>
      </c>
      <c r="BF1703">
        <v>24500</v>
      </c>
      <c r="BG1703">
        <v>12880</v>
      </c>
      <c r="BH1703">
        <v>24000</v>
      </c>
      <c r="BI1703">
        <v>5244.75</v>
      </c>
      <c r="BJ1703">
        <v>5592.91</v>
      </c>
      <c r="BK1703">
        <v>41000</v>
      </c>
      <c r="BL1703">
        <v>9500</v>
      </c>
      <c r="BM1703">
        <v>7606.83</v>
      </c>
      <c r="BN1703">
        <v>10870.61</v>
      </c>
      <c r="BO1703">
        <v>32500</v>
      </c>
      <c r="BP1703">
        <v>62500</v>
      </c>
      <c r="BQ1703">
        <v>11775.71</v>
      </c>
      <c r="BR1703">
        <v>15157.97</v>
      </c>
      <c r="BS1703">
        <v>26000</v>
      </c>
      <c r="BT1703">
        <v>11623.24</v>
      </c>
      <c r="BU1703">
        <v>11300</v>
      </c>
      <c r="BV1703">
        <v>5071.7700000000004</v>
      </c>
      <c r="BW1703">
        <v>6244.79</v>
      </c>
      <c r="BX1703">
        <v>12930.34</v>
      </c>
      <c r="BY1703">
        <v>4363.63</v>
      </c>
      <c r="BZ1703">
        <v>5454.54</v>
      </c>
      <c r="CA1703">
        <v>13914.29</v>
      </c>
      <c r="CB1703">
        <v>24500</v>
      </c>
      <c r="CC1703">
        <v>53571.46</v>
      </c>
      <c r="CD1703">
        <v>15375</v>
      </c>
      <c r="CE1703">
        <v>12812.66</v>
      </c>
      <c r="CF1703" t="s">
        <v>1267</v>
      </c>
      <c r="CG1703">
        <v>8800</v>
      </c>
      <c r="CH1703">
        <v>11480</v>
      </c>
      <c r="CI1703">
        <v>11818.18</v>
      </c>
      <c r="CJ1703">
        <v>60317.4</v>
      </c>
      <c r="CK1703">
        <v>112000</v>
      </c>
      <c r="CL1703">
        <v>6369.36</v>
      </c>
      <c r="CM1703">
        <v>6611.57</v>
      </c>
      <c r="CN1703">
        <v>18176.599999999999</v>
      </c>
      <c r="CO1703">
        <v>24300</v>
      </c>
      <c r="CP1703">
        <v>12800</v>
      </c>
      <c r="CQ1703">
        <v>3344.01</v>
      </c>
      <c r="CR1703">
        <v>13461.54</v>
      </c>
      <c r="CS1703">
        <v>4123.24</v>
      </c>
      <c r="CT1703">
        <v>8100</v>
      </c>
      <c r="CU1703">
        <v>3935.05</v>
      </c>
      <c r="CV1703">
        <v>4829.05</v>
      </c>
      <c r="CW1703">
        <v>4743.18</v>
      </c>
      <c r="CX1703">
        <v>16642.96</v>
      </c>
      <c r="CY1703">
        <v>26666.57</v>
      </c>
      <c r="CZ1703">
        <v>16669.82</v>
      </c>
      <c r="DA1703">
        <v>20703.91</v>
      </c>
      <c r="DB1703">
        <v>13984.25</v>
      </c>
      <c r="DC1703">
        <v>13500</v>
      </c>
      <c r="DD1703">
        <v>10554.08</v>
      </c>
      <c r="DE1703">
        <v>53690.78</v>
      </c>
      <c r="DF1703">
        <v>12000</v>
      </c>
      <c r="DG1703">
        <v>8742.2000000000007</v>
      </c>
      <c r="DH1703">
        <v>4936.57</v>
      </c>
      <c r="DI1703">
        <v>18383.84</v>
      </c>
      <c r="DJ1703">
        <v>10506.59</v>
      </c>
      <c r="DK1703">
        <v>13411.2</v>
      </c>
      <c r="DL1703">
        <v>14400</v>
      </c>
      <c r="DM1703" t="s">
        <v>1267</v>
      </c>
      <c r="DN1703">
        <v>8616.82</v>
      </c>
      <c r="DO1703" t="s">
        <v>1267</v>
      </c>
      <c r="DP1703" t="s">
        <v>1267</v>
      </c>
      <c r="DQ1703" t="s">
        <v>1267</v>
      </c>
      <c r="DR1703" t="s">
        <v>1267</v>
      </c>
      <c r="DS1703" t="s">
        <v>1267</v>
      </c>
      <c r="DT1703" t="s">
        <v>1267</v>
      </c>
      <c r="DU1703" t="s">
        <v>1267</v>
      </c>
      <c r="DV1703" t="s">
        <v>1267</v>
      </c>
      <c r="DW1703" t="s">
        <v>1267</v>
      </c>
      <c r="DX1703" t="s">
        <v>1267</v>
      </c>
      <c r="DY1703" t="s">
        <v>1267</v>
      </c>
      <c r="DZ1703" t="s">
        <v>1267</v>
      </c>
      <c r="EA1703" t="s">
        <v>1267</v>
      </c>
      <c r="EB1703" t="s">
        <v>1267</v>
      </c>
      <c r="EC1703" t="s">
        <v>1267</v>
      </c>
      <c r="ED1703" t="s">
        <v>1267</v>
      </c>
      <c r="EE1703" t="s">
        <v>1267</v>
      </c>
      <c r="EF1703" t="s">
        <v>1267</v>
      </c>
      <c r="EG1703" t="s">
        <v>1267</v>
      </c>
      <c r="EH1703" t="s">
        <v>1267</v>
      </c>
      <c r="EI1703" t="s">
        <v>1267</v>
      </c>
      <c r="EJ1703" t="s">
        <v>1267</v>
      </c>
      <c r="EK1703" t="s">
        <v>1267</v>
      </c>
      <c r="EL1703" t="s">
        <v>1267</v>
      </c>
      <c r="EM1703" t="s">
        <v>1267</v>
      </c>
      <c r="EN1703" t="s">
        <v>1267</v>
      </c>
      <c r="EO1703" t="s">
        <v>1267</v>
      </c>
      <c r="EP1703" t="s">
        <v>1267</v>
      </c>
      <c r="EQ1703" t="s">
        <v>1267</v>
      </c>
      <c r="ER1703" t="s">
        <v>1267</v>
      </c>
      <c r="ES1703" t="s">
        <v>1267</v>
      </c>
      <c r="ET1703" t="s">
        <v>1267</v>
      </c>
      <c r="EU1703" t="s">
        <v>1267</v>
      </c>
      <c r="EV1703" t="s">
        <v>1267</v>
      </c>
      <c r="EW1703" t="s">
        <v>1267</v>
      </c>
      <c r="EX1703" t="s">
        <v>1267</v>
      </c>
      <c r="EY1703" t="s">
        <v>1267</v>
      </c>
      <c r="EZ1703" t="s">
        <v>1267</v>
      </c>
      <c r="FA1703" t="s">
        <v>1267</v>
      </c>
      <c r="FB1703" t="s">
        <v>1267</v>
      </c>
      <c r="FC1703" t="s">
        <v>1267</v>
      </c>
      <c r="FD1703" t="s">
        <v>1267</v>
      </c>
      <c r="FE1703" t="s">
        <v>1267</v>
      </c>
      <c r="FF1703" t="s">
        <v>1267</v>
      </c>
      <c r="FG1703" t="s">
        <v>1267</v>
      </c>
      <c r="FH1703" t="s">
        <v>1267</v>
      </c>
      <c r="FI1703" t="s">
        <v>1267</v>
      </c>
      <c r="FJ1703" t="s">
        <v>1267</v>
      </c>
      <c r="FK1703" t="s">
        <v>1267</v>
      </c>
      <c r="FL1703" t="s">
        <v>1267</v>
      </c>
      <c r="FM1703" t="s">
        <v>1267</v>
      </c>
      <c r="FN1703" t="s">
        <v>1267</v>
      </c>
      <c r="FO1703" t="s">
        <v>1267</v>
      </c>
      <c r="FP1703" t="s">
        <v>1267</v>
      </c>
      <c r="FQ1703" t="s">
        <v>1267</v>
      </c>
      <c r="FR1703" t="s">
        <v>1267</v>
      </c>
      <c r="FS1703" t="s">
        <v>1267</v>
      </c>
      <c r="FT1703" t="s">
        <v>1267</v>
      </c>
      <c r="FU1703" t="s">
        <v>1267</v>
      </c>
      <c r="FV1703" t="s">
        <v>1267</v>
      </c>
      <c r="FW1703" t="s">
        <v>1267</v>
      </c>
      <c r="FX1703" t="s">
        <v>1267</v>
      </c>
      <c r="FY1703" t="s">
        <v>1267</v>
      </c>
      <c r="FZ1703" t="s">
        <v>1267</v>
      </c>
      <c r="GA1703" t="s">
        <v>1267</v>
      </c>
      <c r="GB1703" t="s">
        <v>1267</v>
      </c>
      <c r="GC1703" t="s">
        <v>1267</v>
      </c>
      <c r="GD1703" t="s">
        <v>1267</v>
      </c>
      <c r="GE1703" t="s">
        <v>1267</v>
      </c>
      <c r="GF1703" t="s">
        <v>1267</v>
      </c>
      <c r="GG1703" t="s">
        <v>1267</v>
      </c>
      <c r="GH1703" t="s">
        <v>1267</v>
      </c>
      <c r="GI1703" t="s">
        <v>1267</v>
      </c>
      <c r="GJ1703" t="s">
        <v>1267</v>
      </c>
      <c r="GK1703" t="s">
        <v>1267</v>
      </c>
      <c r="GL1703" t="s">
        <v>1267</v>
      </c>
      <c r="GM1703" t="s">
        <v>1267</v>
      </c>
      <c r="GN1703" t="s">
        <v>1267</v>
      </c>
      <c r="GO1703" t="s">
        <v>1267</v>
      </c>
      <c r="GP1703" t="s">
        <v>1267</v>
      </c>
      <c r="GQ1703" t="s">
        <v>1267</v>
      </c>
      <c r="GR1703" t="s">
        <v>1267</v>
      </c>
      <c r="GS1703" t="s">
        <v>1267</v>
      </c>
      <c r="GT1703" t="s">
        <v>1267</v>
      </c>
      <c r="GU1703" t="s">
        <v>1267</v>
      </c>
      <c r="GV1703" t="s">
        <v>1267</v>
      </c>
      <c r="GW1703" t="s">
        <v>1267</v>
      </c>
      <c r="GX1703" t="s">
        <v>1267</v>
      </c>
      <c r="GY1703">
        <v>11545.5</v>
      </c>
      <c r="GZ1703">
        <v>10909.07</v>
      </c>
      <c r="HA1703">
        <v>39400</v>
      </c>
      <c r="HB1703">
        <v>7498.46</v>
      </c>
      <c r="HC1703">
        <v>11728.58</v>
      </c>
      <c r="HD1703">
        <v>15095.85</v>
      </c>
      <c r="HE1703">
        <v>35000</v>
      </c>
      <c r="HF1703">
        <v>16538.46</v>
      </c>
      <c r="HG1703">
        <v>7000</v>
      </c>
      <c r="HH1703">
        <v>81111.75</v>
      </c>
      <c r="HI1703">
        <v>43700</v>
      </c>
      <c r="HJ1703">
        <v>18608.79</v>
      </c>
      <c r="HK1703">
        <v>13826.24</v>
      </c>
      <c r="HL1703">
        <v>6866.66</v>
      </c>
      <c r="HM1703">
        <v>14400</v>
      </c>
      <c r="HN1703">
        <v>11300</v>
      </c>
      <c r="HO1703">
        <v>7983.67</v>
      </c>
      <c r="HP1703">
        <v>56500</v>
      </c>
      <c r="HQ1703">
        <v>71000</v>
      </c>
      <c r="HR1703">
        <v>26900</v>
      </c>
      <c r="HS1703">
        <v>22257.52</v>
      </c>
      <c r="HT1703">
        <v>17000</v>
      </c>
      <c r="HU1703">
        <v>12300</v>
      </c>
      <c r="HV1703">
        <v>8192.6299999999992</v>
      </c>
      <c r="HW1703">
        <v>4105.38</v>
      </c>
      <c r="HX1703">
        <v>26300</v>
      </c>
      <c r="HY1703">
        <v>25454.53</v>
      </c>
      <c r="HZ1703">
        <v>13400</v>
      </c>
      <c r="IA1703">
        <v>14000</v>
      </c>
      <c r="IB1703">
        <v>17826.080000000002</v>
      </c>
      <c r="IC1703">
        <v>5639.72</v>
      </c>
      <c r="ID1703">
        <v>25100</v>
      </c>
      <c r="IE1703">
        <v>5079.2299999999996</v>
      </c>
      <c r="IF1703">
        <v>45000</v>
      </c>
      <c r="IG1703">
        <v>14003.74</v>
      </c>
      <c r="IH1703">
        <v>26612.47</v>
      </c>
      <c r="II1703">
        <v>81596.69</v>
      </c>
      <c r="IJ1703">
        <v>17272.72</v>
      </c>
      <c r="IK1703">
        <v>30240</v>
      </c>
      <c r="IL1703">
        <v>35900</v>
      </c>
      <c r="IM1703">
        <v>5170.8900000000003</v>
      </c>
      <c r="IN1703">
        <v>5923.07</v>
      </c>
      <c r="IO1703">
        <v>25971.75</v>
      </c>
      <c r="IP1703">
        <v>19284.669999999998</v>
      </c>
      <c r="IQ1703">
        <v>66335.5</v>
      </c>
      <c r="IR1703">
        <v>10451.56</v>
      </c>
      <c r="IS1703">
        <v>23000</v>
      </c>
      <c r="IT1703">
        <v>9685.0400000000009</v>
      </c>
      <c r="IU1703">
        <v>73500</v>
      </c>
      <c r="IV1703">
        <v>17933.43</v>
      </c>
      <c r="IW1703">
        <v>2624.63</v>
      </c>
      <c r="IX1703">
        <v>15304.44</v>
      </c>
      <c r="IY1703">
        <v>14000</v>
      </c>
      <c r="IZ1703">
        <v>25207.66</v>
      </c>
      <c r="JA1703">
        <v>4300</v>
      </c>
      <c r="JB1703">
        <v>19393.91</v>
      </c>
      <c r="JC1703">
        <v>8700</v>
      </c>
      <c r="JD1703">
        <v>86956.94</v>
      </c>
      <c r="JE1703">
        <v>68667</v>
      </c>
      <c r="JF1703">
        <v>16799.990000000002</v>
      </c>
      <c r="JG1703">
        <v>19408.91</v>
      </c>
      <c r="JH1703">
        <v>9100</v>
      </c>
      <c r="JI1703">
        <v>38400</v>
      </c>
      <c r="JJ1703">
        <v>10800</v>
      </c>
      <c r="JK1703">
        <v>18105.73</v>
      </c>
      <c r="JL1703">
        <v>48400</v>
      </c>
      <c r="JM1703">
        <v>8400</v>
      </c>
      <c r="JN1703">
        <v>40000</v>
      </c>
      <c r="JO1703">
        <v>21700</v>
      </c>
      <c r="JP1703">
        <v>16400</v>
      </c>
      <c r="JQ1703">
        <v>4272.7299999999996</v>
      </c>
      <c r="JR1703">
        <v>9083.93</v>
      </c>
      <c r="JS1703">
        <v>5213.09</v>
      </c>
      <c r="JT1703">
        <v>25200</v>
      </c>
      <c r="JU1703">
        <v>24800</v>
      </c>
      <c r="JV1703">
        <v>10100</v>
      </c>
      <c r="JW1703">
        <v>11818.18</v>
      </c>
      <c r="JX1703">
        <v>24333.23</v>
      </c>
      <c r="JY1703">
        <v>8800</v>
      </c>
      <c r="JZ1703">
        <v>6027.19</v>
      </c>
      <c r="KA1703">
        <v>9600</v>
      </c>
      <c r="KB1703">
        <v>29624.92</v>
      </c>
      <c r="KC1703">
        <v>15600</v>
      </c>
      <c r="KD1703">
        <v>5607.28</v>
      </c>
      <c r="KE1703">
        <v>7142.86</v>
      </c>
      <c r="KF1703">
        <v>37800</v>
      </c>
      <c r="KG1703">
        <v>4100</v>
      </c>
      <c r="KH1703">
        <v>27700</v>
      </c>
      <c r="KI1703">
        <v>75000</v>
      </c>
      <c r="KJ1703">
        <v>7600</v>
      </c>
      <c r="KK1703">
        <v>2479.2399999999998</v>
      </c>
      <c r="KL1703">
        <v>11625</v>
      </c>
      <c r="KM1703">
        <v>21160.37</v>
      </c>
      <c r="KN1703">
        <v>4500</v>
      </c>
      <c r="KO1703">
        <v>10300</v>
      </c>
      <c r="KP1703">
        <v>14900</v>
      </c>
      <c r="KQ1703">
        <v>22749.99</v>
      </c>
      <c r="KR1703">
        <v>3526.34</v>
      </c>
      <c r="KS1703">
        <v>17919.13</v>
      </c>
      <c r="KT1703">
        <v>33879.32</v>
      </c>
      <c r="KU1703">
        <v>4600</v>
      </c>
      <c r="KV1703">
        <v>19723.27</v>
      </c>
      <c r="KW1703">
        <v>14200</v>
      </c>
      <c r="KX1703">
        <v>10490.18</v>
      </c>
      <c r="KY1703">
        <v>18750</v>
      </c>
      <c r="KZ1703">
        <v>23500</v>
      </c>
      <c r="LA1703">
        <v>24041.86</v>
      </c>
      <c r="LB1703">
        <v>8800</v>
      </c>
      <c r="LC1703">
        <v>5900</v>
      </c>
      <c r="LD1703">
        <v>29400</v>
      </c>
      <c r="LE1703">
        <v>11843.2</v>
      </c>
      <c r="LF1703">
        <v>22700</v>
      </c>
      <c r="LG1703">
        <v>16857.150000000001</v>
      </c>
      <c r="LH1703">
        <v>15352.69</v>
      </c>
      <c r="LI1703">
        <v>6568.01</v>
      </c>
      <c r="LJ1703">
        <v>3539.16</v>
      </c>
      <c r="LK1703">
        <v>95833.31</v>
      </c>
      <c r="LL1703">
        <v>14072.2</v>
      </c>
      <c r="LM1703">
        <v>7300</v>
      </c>
      <c r="LN1703">
        <v>39900</v>
      </c>
      <c r="LO1703">
        <v>12227.34</v>
      </c>
      <c r="LP1703">
        <v>28875.15</v>
      </c>
      <c r="LQ1703">
        <v>2791.7</v>
      </c>
      <c r="LR1703">
        <v>9733.36</v>
      </c>
      <c r="LS1703">
        <v>27300</v>
      </c>
      <c r="LT1703">
        <v>59000</v>
      </c>
      <c r="LU1703">
        <v>27458.43</v>
      </c>
      <c r="LV1703">
        <v>13016.24</v>
      </c>
      <c r="LW1703">
        <v>8384.61</v>
      </c>
      <c r="LX1703">
        <v>13810.98</v>
      </c>
      <c r="LY1703">
        <v>3940.15</v>
      </c>
      <c r="LZ1703">
        <v>26400</v>
      </c>
      <c r="MA1703">
        <v>11971.82</v>
      </c>
      <c r="MB1703">
        <v>12480</v>
      </c>
      <c r="MC1703">
        <v>26100</v>
      </c>
      <c r="MD1703">
        <v>4590.03</v>
      </c>
      <c r="ME1703">
        <v>4057.75</v>
      </c>
      <c r="MF1703">
        <v>5766.12</v>
      </c>
      <c r="MG1703">
        <v>13870</v>
      </c>
      <c r="MH1703">
        <v>10900</v>
      </c>
      <c r="MI1703">
        <v>2900</v>
      </c>
      <c r="MJ1703">
        <v>6774.07</v>
      </c>
      <c r="MK1703">
        <v>7241.24</v>
      </c>
      <c r="ML1703">
        <v>14496.04</v>
      </c>
      <c r="MM1703">
        <v>23713.65</v>
      </c>
      <c r="MN1703">
        <v>15340.91</v>
      </c>
      <c r="MO1703">
        <v>14588.52</v>
      </c>
      <c r="MP1703">
        <v>9583.33</v>
      </c>
      <c r="MQ1703">
        <v>17802.52</v>
      </c>
      <c r="MR1703">
        <v>4959.26</v>
      </c>
      <c r="MS1703">
        <v>36944.44</v>
      </c>
      <c r="MT1703">
        <v>39956.230000000003</v>
      </c>
      <c r="MU1703">
        <v>29547.78</v>
      </c>
      <c r="MV1703">
        <v>15200</v>
      </c>
      <c r="MW1703">
        <v>48400</v>
      </c>
      <c r="MX1703">
        <v>75500</v>
      </c>
      <c r="MY1703">
        <v>62666.96</v>
      </c>
      <c r="MZ1703">
        <v>23471.24</v>
      </c>
      <c r="NA1703">
        <v>2755.85</v>
      </c>
      <c r="NB1703">
        <v>15192.29</v>
      </c>
      <c r="NC1703">
        <v>35502.879999999997</v>
      </c>
      <c r="ND1703">
        <v>6016.11</v>
      </c>
      <c r="NE1703">
        <v>20416.66</v>
      </c>
      <c r="NF1703">
        <v>8696.2099999999991</v>
      </c>
      <c r="NG1703">
        <v>5160.34</v>
      </c>
      <c r="NH1703">
        <v>2187.34</v>
      </c>
      <c r="NI1703">
        <v>144749.9</v>
      </c>
      <c r="NJ1703">
        <v>10352.39</v>
      </c>
      <c r="NK1703">
        <v>10547.13</v>
      </c>
      <c r="NL1703">
        <v>25654.23</v>
      </c>
      <c r="NM1703">
        <v>35272.75</v>
      </c>
      <c r="NN1703">
        <v>27500</v>
      </c>
      <c r="NO1703">
        <v>7195.44</v>
      </c>
      <c r="NP1703">
        <v>34700</v>
      </c>
      <c r="NQ1703">
        <v>8782.69</v>
      </c>
      <c r="NR1703">
        <v>48950.94</v>
      </c>
      <c r="NS1703">
        <v>11275.68</v>
      </c>
      <c r="NT1703">
        <v>28600</v>
      </c>
      <c r="NU1703">
        <v>17800</v>
      </c>
      <c r="NV1703">
        <v>7438</v>
      </c>
      <c r="NW1703">
        <v>2240.08</v>
      </c>
      <c r="NX1703">
        <v>20510.740000000002</v>
      </c>
      <c r="NY1703">
        <v>31275.72</v>
      </c>
      <c r="NZ1703">
        <v>4765.29</v>
      </c>
      <c r="OA1703">
        <v>9389.69</v>
      </c>
      <c r="OB1703">
        <v>10900</v>
      </c>
      <c r="OC1703">
        <v>6432.8</v>
      </c>
      <c r="OD1703">
        <v>4692.3</v>
      </c>
      <c r="OE1703">
        <v>6761.9</v>
      </c>
      <c r="OF1703">
        <v>16200</v>
      </c>
      <c r="OG1703">
        <v>21000</v>
      </c>
      <c r="OH1703">
        <v>3600</v>
      </c>
      <c r="OI1703">
        <v>17000</v>
      </c>
      <c r="OJ1703">
        <v>21566.66</v>
      </c>
      <c r="OK1703">
        <v>19800</v>
      </c>
      <c r="OL1703">
        <v>8000.04</v>
      </c>
      <c r="OM1703">
        <v>13376.79</v>
      </c>
      <c r="ON1703">
        <v>2650.3</v>
      </c>
      <c r="OO1703" t="s">
        <v>1267</v>
      </c>
      <c r="OP1703">
        <v>14700</v>
      </c>
      <c r="OQ1703">
        <v>3057.85</v>
      </c>
      <c r="OR1703">
        <v>4700</v>
      </c>
      <c r="OS1703">
        <v>3200</v>
      </c>
      <c r="OT1703">
        <v>23826.560000000001</v>
      </c>
      <c r="OU1703">
        <v>8000</v>
      </c>
      <c r="OV1703">
        <v>22060.19</v>
      </c>
      <c r="OW1703">
        <v>8595.08</v>
      </c>
      <c r="OX1703">
        <v>15900</v>
      </c>
      <c r="OY1703">
        <v>16100</v>
      </c>
      <c r="OZ1703">
        <v>5837.84</v>
      </c>
      <c r="PA1703">
        <v>8750</v>
      </c>
      <c r="PB1703">
        <v>1500</v>
      </c>
      <c r="PC1703">
        <v>3000</v>
      </c>
      <c r="PD1703">
        <v>172000</v>
      </c>
      <c r="PE1703">
        <v>43214.54</v>
      </c>
      <c r="PF1703">
        <v>913.84</v>
      </c>
      <c r="PG1703">
        <v>25600</v>
      </c>
      <c r="PH1703">
        <v>4473.3100000000004</v>
      </c>
      <c r="PI1703">
        <v>8300</v>
      </c>
      <c r="PJ1703">
        <v>48900</v>
      </c>
      <c r="PK1703">
        <v>3625.04</v>
      </c>
      <c r="PL1703">
        <v>27166.66</v>
      </c>
      <c r="PM1703">
        <v>3900</v>
      </c>
      <c r="PN1703">
        <v>3600</v>
      </c>
      <c r="PO1703">
        <v>7900</v>
      </c>
      <c r="PP1703">
        <v>12100</v>
      </c>
      <c r="PQ1703">
        <v>7900.14</v>
      </c>
      <c r="PR1703">
        <v>21562.26</v>
      </c>
      <c r="PS1703">
        <v>15835</v>
      </c>
      <c r="PT1703">
        <v>1900</v>
      </c>
      <c r="PU1703">
        <v>13000</v>
      </c>
      <c r="PV1703">
        <v>10976.57</v>
      </c>
      <c r="PW1703">
        <v>7300</v>
      </c>
      <c r="PX1703">
        <v>2650</v>
      </c>
      <c r="PY1703">
        <v>70500</v>
      </c>
      <c r="PZ1703">
        <v>10100</v>
      </c>
      <c r="QA1703">
        <v>11100</v>
      </c>
      <c r="QB1703">
        <v>6200</v>
      </c>
      <c r="QC1703">
        <v>19000</v>
      </c>
      <c r="QD1703">
        <v>9300</v>
      </c>
      <c r="QE1703">
        <v>11133.75</v>
      </c>
      <c r="QF1703">
        <v>24500</v>
      </c>
      <c r="QG1703">
        <v>8814.2000000000007</v>
      </c>
      <c r="QH1703">
        <v>28000</v>
      </c>
      <c r="QI1703">
        <v>8715.59</v>
      </c>
      <c r="QJ1703">
        <v>4944.1400000000003</v>
      </c>
      <c r="QK1703">
        <v>5400</v>
      </c>
      <c r="QL1703">
        <v>3600</v>
      </c>
      <c r="QM1703">
        <v>17266.669999999998</v>
      </c>
      <c r="QN1703">
        <v>10992.16</v>
      </c>
      <c r="QO1703">
        <v>12352.93</v>
      </c>
      <c r="QP1703">
        <v>13500</v>
      </c>
      <c r="QQ1703">
        <v>33900</v>
      </c>
      <c r="QR1703">
        <v>18896.560000000001</v>
      </c>
      <c r="QS1703">
        <v>5944.84</v>
      </c>
      <c r="QT1703" t="s">
        <v>1267</v>
      </c>
      <c r="QU1703">
        <v>10500</v>
      </c>
      <c r="QV1703">
        <v>6200</v>
      </c>
      <c r="QW1703">
        <v>6900</v>
      </c>
      <c r="QX1703">
        <v>100916.3</v>
      </c>
      <c r="QY1703">
        <v>12300</v>
      </c>
      <c r="QZ1703">
        <v>4438.28</v>
      </c>
      <c r="RA1703">
        <v>11300</v>
      </c>
      <c r="RB1703">
        <v>14200</v>
      </c>
      <c r="RC1703">
        <v>13461.48</v>
      </c>
      <c r="RD1703">
        <v>8221.34</v>
      </c>
      <c r="RE1703">
        <v>4200</v>
      </c>
      <c r="RF1703">
        <v>2800</v>
      </c>
      <c r="RG1703">
        <v>8600</v>
      </c>
      <c r="RH1703">
        <v>19800</v>
      </c>
      <c r="RI1703">
        <v>16500</v>
      </c>
      <c r="RJ1703">
        <v>4609.45</v>
      </c>
      <c r="RK1703">
        <v>16900</v>
      </c>
      <c r="RL1703">
        <v>7744.43</v>
      </c>
      <c r="RM1703">
        <v>8300</v>
      </c>
      <c r="RN1703">
        <v>9131.33</v>
      </c>
      <c r="RO1703">
        <v>9620.25</v>
      </c>
      <c r="RP1703">
        <v>10000</v>
      </c>
      <c r="RQ1703">
        <v>12074.83</v>
      </c>
      <c r="RR1703">
        <v>10700</v>
      </c>
      <c r="RS1703">
        <v>11900</v>
      </c>
      <c r="RT1703">
        <v>20560.75</v>
      </c>
      <c r="RU1703">
        <v>11500</v>
      </c>
      <c r="RV1703">
        <v>32666.68</v>
      </c>
      <c r="RW1703">
        <v>9400</v>
      </c>
      <c r="RX1703">
        <v>9000</v>
      </c>
      <c r="RY1703">
        <v>14300</v>
      </c>
      <c r="RZ1703">
        <v>24272.720000000001</v>
      </c>
      <c r="SA1703">
        <v>10227.290000000001</v>
      </c>
      <c r="SB1703">
        <v>28647.7</v>
      </c>
      <c r="SC1703">
        <v>11000</v>
      </c>
      <c r="SD1703">
        <v>15000</v>
      </c>
      <c r="SE1703">
        <v>14000</v>
      </c>
      <c r="SF1703">
        <v>12000</v>
      </c>
      <c r="SG1703">
        <v>3653.02</v>
      </c>
      <c r="SH1703">
        <v>16000</v>
      </c>
      <c r="SI1703">
        <v>20495.849999999999</v>
      </c>
      <c r="SJ1703" t="s">
        <v>1267</v>
      </c>
      <c r="SK1703">
        <v>14288.99</v>
      </c>
      <c r="SL1703">
        <v>2944.13</v>
      </c>
      <c r="SM1703">
        <v>6800</v>
      </c>
      <c r="SN1703">
        <v>10700</v>
      </c>
      <c r="SO1703">
        <v>18629.38</v>
      </c>
      <c r="SP1703">
        <v>19000</v>
      </c>
      <c r="SQ1703">
        <v>7759.78</v>
      </c>
      <c r="SR1703">
        <v>12166.66</v>
      </c>
      <c r="SS1703">
        <v>3305.56</v>
      </c>
      <c r="ST1703" t="s">
        <v>1267</v>
      </c>
      <c r="SU1703" t="s">
        <v>1267</v>
      </c>
      <c r="SV1703" t="s">
        <v>1267</v>
      </c>
      <c r="SW1703" t="s">
        <v>1267</v>
      </c>
      <c r="SX1703" t="s">
        <v>1267</v>
      </c>
      <c r="SY1703" t="s">
        <v>1267</v>
      </c>
      <c r="SZ1703" t="s">
        <v>1267</v>
      </c>
      <c r="TA1703" t="s">
        <v>1267</v>
      </c>
      <c r="TB1703" t="s">
        <v>1267</v>
      </c>
      <c r="TC1703" t="s">
        <v>1267</v>
      </c>
      <c r="TD1703" t="s">
        <v>1267</v>
      </c>
      <c r="TE1703" t="s">
        <v>1267</v>
      </c>
      <c r="TF1703" t="s">
        <v>1267</v>
      </c>
      <c r="TG1703" t="s">
        <v>1267</v>
      </c>
      <c r="TH1703" t="s">
        <v>1267</v>
      </c>
      <c r="TI1703" t="s">
        <v>1267</v>
      </c>
      <c r="TJ1703" t="s">
        <v>1267</v>
      </c>
      <c r="TK1703" t="s">
        <v>1267</v>
      </c>
      <c r="TL1703" t="s">
        <v>1267</v>
      </c>
      <c r="TM1703" t="s">
        <v>1267</v>
      </c>
      <c r="TN1703" t="s">
        <v>1267</v>
      </c>
      <c r="TO1703" t="s">
        <v>1267</v>
      </c>
      <c r="TP1703" t="s">
        <v>1267</v>
      </c>
      <c r="TQ1703" t="s">
        <v>1267</v>
      </c>
      <c r="TR1703" t="s">
        <v>1267</v>
      </c>
      <c r="TS1703" t="s">
        <v>1267</v>
      </c>
      <c r="TT1703" t="s">
        <v>1267</v>
      </c>
      <c r="TU1703" t="s">
        <v>1267</v>
      </c>
      <c r="TV1703" t="s">
        <v>1267</v>
      </c>
      <c r="TW1703" t="s">
        <v>1267</v>
      </c>
      <c r="TX1703" t="s">
        <v>1267</v>
      </c>
      <c r="TY1703" t="s">
        <v>1267</v>
      </c>
      <c r="TZ1703" t="s">
        <v>1267</v>
      </c>
      <c r="UA1703" t="s">
        <v>1267</v>
      </c>
      <c r="UB1703" t="s">
        <v>1267</v>
      </c>
      <c r="UC1703" t="s">
        <v>1267</v>
      </c>
      <c r="UD1703" t="s">
        <v>1267</v>
      </c>
      <c r="UE1703" t="s">
        <v>1267</v>
      </c>
      <c r="UF1703" t="s">
        <v>1267</v>
      </c>
      <c r="UG1703" t="s">
        <v>1267</v>
      </c>
      <c r="UH1703" t="s">
        <v>1267</v>
      </c>
      <c r="UI1703" t="s">
        <v>1267</v>
      </c>
      <c r="UJ1703" t="s">
        <v>1267</v>
      </c>
      <c r="UK1703" t="s">
        <v>1267</v>
      </c>
      <c r="UL1703" t="s">
        <v>1267</v>
      </c>
      <c r="UM1703" t="s">
        <v>1267</v>
      </c>
      <c r="UN1703" t="s">
        <v>1267</v>
      </c>
      <c r="UO1703" t="s">
        <v>1267</v>
      </c>
      <c r="UP1703" t="s">
        <v>1267</v>
      </c>
      <c r="UQ1703" t="s">
        <v>1267</v>
      </c>
      <c r="UR1703" t="s">
        <v>1267</v>
      </c>
      <c r="US1703" t="s">
        <v>1267</v>
      </c>
      <c r="UT1703" t="s">
        <v>1267</v>
      </c>
      <c r="UU1703" t="s">
        <v>1267</v>
      </c>
      <c r="UV1703">
        <v>10500</v>
      </c>
      <c r="UW1703">
        <v>21581.29</v>
      </c>
      <c r="UX1703">
        <v>18800</v>
      </c>
      <c r="UY1703">
        <v>7333.33</v>
      </c>
      <c r="UZ1703">
        <v>31101.78</v>
      </c>
      <c r="VA1703">
        <v>25400</v>
      </c>
      <c r="VB1703">
        <v>7900</v>
      </c>
      <c r="VC1703">
        <v>14762.78</v>
      </c>
      <c r="VD1703">
        <v>17901.07</v>
      </c>
      <c r="VE1703">
        <v>17043.48</v>
      </c>
      <c r="VF1703">
        <v>17920.419999999998</v>
      </c>
      <c r="VG1703">
        <v>5990.12</v>
      </c>
      <c r="VH1703">
        <v>22300</v>
      </c>
      <c r="VI1703">
        <v>35500</v>
      </c>
      <c r="VJ1703">
        <v>32000</v>
      </c>
      <c r="VK1703">
        <v>39700</v>
      </c>
      <c r="VL1703">
        <v>16500</v>
      </c>
      <c r="VM1703">
        <v>11038.32</v>
      </c>
      <c r="VN1703">
        <v>7800</v>
      </c>
      <c r="VO1703">
        <v>14200</v>
      </c>
      <c r="VP1703">
        <v>26500</v>
      </c>
      <c r="VQ1703">
        <v>11800</v>
      </c>
      <c r="VR1703">
        <v>45200</v>
      </c>
      <c r="VS1703">
        <v>18500</v>
      </c>
      <c r="VT1703">
        <v>14939.3</v>
      </c>
      <c r="VU1703">
        <v>15600</v>
      </c>
      <c r="VV1703">
        <v>7900</v>
      </c>
      <c r="VW1703">
        <v>38749.839999999997</v>
      </c>
      <c r="VX1703">
        <v>5300</v>
      </c>
      <c r="VY1703">
        <v>33000</v>
      </c>
      <c r="VZ1703">
        <v>12800</v>
      </c>
      <c r="WA1703">
        <v>16916.64</v>
      </c>
      <c r="WB1703">
        <v>17000</v>
      </c>
      <c r="WC1703">
        <v>15000</v>
      </c>
      <c r="WD1703">
        <v>11700</v>
      </c>
      <c r="WE1703">
        <v>20000</v>
      </c>
      <c r="WF1703">
        <v>8090.9</v>
      </c>
      <c r="WG1703">
        <v>10932.82</v>
      </c>
      <c r="WH1703">
        <v>7183.19</v>
      </c>
      <c r="WI1703">
        <v>9900.11</v>
      </c>
      <c r="WJ1703">
        <v>32752.35</v>
      </c>
      <c r="WK1703">
        <v>10300</v>
      </c>
      <c r="WL1703">
        <v>7260</v>
      </c>
      <c r="WM1703">
        <v>18017.939999999999</v>
      </c>
      <c r="WN1703">
        <v>10953.36</v>
      </c>
      <c r="WO1703">
        <v>17009.349999999999</v>
      </c>
      <c r="WP1703">
        <v>25100</v>
      </c>
      <c r="WQ1703">
        <v>349.56</v>
      </c>
      <c r="WR1703">
        <v>6200</v>
      </c>
      <c r="WS1703">
        <v>8393.91</v>
      </c>
      <c r="WT1703">
        <v>3400</v>
      </c>
      <c r="WU1703">
        <v>23376.77</v>
      </c>
      <c r="WV1703">
        <v>4820.24</v>
      </c>
      <c r="WW1703">
        <v>12034.23</v>
      </c>
      <c r="WX1703">
        <v>7766.98</v>
      </c>
      <c r="WY1703">
        <v>27810.83</v>
      </c>
      <c r="WZ1703">
        <v>15277.79</v>
      </c>
      <c r="XA1703">
        <v>8800</v>
      </c>
      <c r="XB1703">
        <v>15600</v>
      </c>
      <c r="XC1703">
        <v>17000</v>
      </c>
      <c r="XD1703">
        <v>14169.49</v>
      </c>
      <c r="XE1703">
        <v>7700</v>
      </c>
      <c r="XF1703">
        <v>7200</v>
      </c>
      <c r="XG1703">
        <v>2300</v>
      </c>
      <c r="XH1703">
        <v>6200</v>
      </c>
      <c r="XI1703">
        <v>37764.050000000003</v>
      </c>
      <c r="XJ1703">
        <v>10300</v>
      </c>
      <c r="XK1703">
        <v>1004.31</v>
      </c>
      <c r="XL1703">
        <v>24500</v>
      </c>
      <c r="XM1703">
        <v>9000</v>
      </c>
      <c r="XN1703">
        <v>30600</v>
      </c>
      <c r="XO1703">
        <v>15000</v>
      </c>
      <c r="XP1703">
        <v>8662.41</v>
      </c>
      <c r="XQ1703">
        <v>10892.89</v>
      </c>
      <c r="XR1703">
        <v>5533.31</v>
      </c>
      <c r="XS1703">
        <v>11800</v>
      </c>
      <c r="XT1703">
        <v>10300</v>
      </c>
      <c r="XU1703">
        <v>21400</v>
      </c>
      <c r="XV1703">
        <v>15853.93</v>
      </c>
      <c r="XW1703">
        <v>5500</v>
      </c>
      <c r="XX1703">
        <v>33000</v>
      </c>
      <c r="XY1703">
        <v>36171.39</v>
      </c>
      <c r="XZ1703">
        <v>12400</v>
      </c>
      <c r="YA1703">
        <v>14057.11</v>
      </c>
      <c r="YB1703">
        <v>4159.22</v>
      </c>
      <c r="YC1703">
        <v>5600</v>
      </c>
      <c r="YD1703">
        <v>7090.91</v>
      </c>
      <c r="YE1703">
        <v>10800</v>
      </c>
      <c r="YF1703">
        <v>6200</v>
      </c>
      <c r="YG1703">
        <v>9100</v>
      </c>
      <c r="YH1703">
        <v>10212.9</v>
      </c>
      <c r="YI1703">
        <v>7800</v>
      </c>
      <c r="YJ1703">
        <v>13226.68</v>
      </c>
      <c r="YK1703">
        <v>4000</v>
      </c>
      <c r="YL1703">
        <v>13806.3</v>
      </c>
      <c r="YM1703">
        <v>6600</v>
      </c>
      <c r="YN1703">
        <v>14090.9</v>
      </c>
      <c r="YO1703">
        <v>15800</v>
      </c>
      <c r="YP1703">
        <v>10000</v>
      </c>
      <c r="YQ1703">
        <v>18900</v>
      </c>
      <c r="YR1703">
        <v>5434.8</v>
      </c>
      <c r="YS1703">
        <v>9722.23</v>
      </c>
      <c r="YT1703">
        <v>11300</v>
      </c>
      <c r="YU1703">
        <v>9006.23</v>
      </c>
      <c r="YV1703">
        <v>13000</v>
      </c>
      <c r="YW1703">
        <v>11714.34</v>
      </c>
      <c r="YX1703">
        <v>7800</v>
      </c>
      <c r="YY1703">
        <v>26200</v>
      </c>
      <c r="YZ1703">
        <v>16762.79</v>
      </c>
      <c r="ZA1703">
        <v>20625</v>
      </c>
      <c r="ZB1703">
        <v>9166.67</v>
      </c>
      <c r="ZC1703">
        <v>31959.98</v>
      </c>
      <c r="ZD1703">
        <v>6900</v>
      </c>
      <c r="ZE1703">
        <v>7400</v>
      </c>
      <c r="ZF1703">
        <v>15357.22</v>
      </c>
      <c r="ZG1703">
        <v>9620.0499999999993</v>
      </c>
      <c r="ZH1703">
        <v>15200</v>
      </c>
      <c r="ZI1703">
        <v>5900</v>
      </c>
      <c r="ZJ1703">
        <v>1842.59</v>
      </c>
      <c r="ZK1703">
        <v>6346.15</v>
      </c>
      <c r="ZL1703">
        <v>6971.82</v>
      </c>
      <c r="ZM1703">
        <v>20000</v>
      </c>
      <c r="ZN1703">
        <v>13700</v>
      </c>
      <c r="ZO1703">
        <v>32300</v>
      </c>
      <c r="ZP1703">
        <v>6300</v>
      </c>
      <c r="ZQ1703">
        <v>19700</v>
      </c>
      <c r="ZR1703">
        <v>9900</v>
      </c>
      <c r="ZS1703">
        <v>17500</v>
      </c>
      <c r="ZT1703">
        <v>107330.4</v>
      </c>
      <c r="ZU1703">
        <v>12000</v>
      </c>
      <c r="ZV1703">
        <v>4062.06</v>
      </c>
      <c r="ZW1703">
        <v>63400</v>
      </c>
      <c r="ZX1703">
        <v>41800</v>
      </c>
      <c r="ZY1703">
        <v>45800</v>
      </c>
      <c r="ZZ1703">
        <v>3045.45</v>
      </c>
      <c r="AAA1703">
        <v>6698.43</v>
      </c>
      <c r="AAB1703">
        <v>14119.51</v>
      </c>
      <c r="AAC1703">
        <v>8100</v>
      </c>
      <c r="AAD1703">
        <v>8900</v>
      </c>
      <c r="AAE1703">
        <v>25942.04</v>
      </c>
      <c r="AAF1703">
        <v>15500</v>
      </c>
      <c r="AAG1703">
        <v>6454.54</v>
      </c>
      <c r="AAH1703">
        <v>40909.089999999997</v>
      </c>
      <c r="AAI1703">
        <v>10538.46</v>
      </c>
      <c r="AAJ1703">
        <v>2500</v>
      </c>
      <c r="AAK1703">
        <v>14493.52</v>
      </c>
      <c r="AAL1703">
        <v>8798.17</v>
      </c>
      <c r="AAM1703">
        <v>13426.49</v>
      </c>
      <c r="AAN1703">
        <v>42500</v>
      </c>
      <c r="AAO1703">
        <v>5400</v>
      </c>
      <c r="AAP1703">
        <v>4300</v>
      </c>
      <c r="AAQ1703">
        <v>10476.18</v>
      </c>
      <c r="AAR1703">
        <v>1657.8</v>
      </c>
      <c r="AAS1703">
        <v>10300</v>
      </c>
      <c r="AAT1703">
        <v>14499.99</v>
      </c>
      <c r="AAU1703">
        <v>20600</v>
      </c>
      <c r="AAV1703">
        <v>29628.3</v>
      </c>
      <c r="AAW1703">
        <v>6200</v>
      </c>
      <c r="AAX1703">
        <v>2606.9</v>
      </c>
      <c r="AAY1703">
        <v>15500</v>
      </c>
      <c r="AAZ1703">
        <v>28679.98</v>
      </c>
      <c r="ABA1703">
        <v>4598.4799999999996</v>
      </c>
      <c r="ABB1703">
        <v>15900</v>
      </c>
      <c r="ABC1703">
        <v>65000</v>
      </c>
      <c r="ABD1703">
        <v>5400</v>
      </c>
      <c r="ABE1703">
        <v>2300</v>
      </c>
      <c r="ABF1703">
        <v>7909.08</v>
      </c>
    </row>
    <row r="1704" spans="1:734" x14ac:dyDescent="0.25">
      <c r="A1704" s="2">
        <v>42550</v>
      </c>
      <c r="B1704">
        <v>16981.11</v>
      </c>
      <c r="C1704">
        <v>6287.63</v>
      </c>
      <c r="D1704">
        <v>6000</v>
      </c>
      <c r="E1704">
        <v>2800</v>
      </c>
      <c r="F1704">
        <v>2200</v>
      </c>
      <c r="G1704">
        <v>20300</v>
      </c>
      <c r="H1704">
        <v>27900</v>
      </c>
      <c r="I1704">
        <v>6800</v>
      </c>
      <c r="J1704">
        <v>9500</v>
      </c>
      <c r="K1704">
        <v>14200.14</v>
      </c>
      <c r="L1704">
        <v>31200.13</v>
      </c>
      <c r="M1704">
        <v>52499.98</v>
      </c>
      <c r="N1704">
        <v>6349.21</v>
      </c>
      <c r="O1704">
        <v>13478.84</v>
      </c>
      <c r="P1704">
        <v>6100</v>
      </c>
      <c r="Q1704">
        <v>3700</v>
      </c>
      <c r="R1704" t="s">
        <v>1267</v>
      </c>
      <c r="S1704">
        <v>3904.76</v>
      </c>
      <c r="T1704">
        <v>5445.95</v>
      </c>
      <c r="U1704">
        <v>19673.560000000001</v>
      </c>
      <c r="V1704">
        <v>38834.269999999997</v>
      </c>
      <c r="W1704">
        <v>5300.68</v>
      </c>
      <c r="X1704">
        <v>4258.38</v>
      </c>
      <c r="Y1704">
        <v>4800</v>
      </c>
      <c r="Z1704">
        <v>21000</v>
      </c>
      <c r="AA1704">
        <v>2300</v>
      </c>
      <c r="AB1704">
        <v>17129.63</v>
      </c>
      <c r="AC1704">
        <v>2200</v>
      </c>
      <c r="AD1704">
        <v>5300</v>
      </c>
      <c r="AE1704">
        <v>36700</v>
      </c>
      <c r="AF1704">
        <v>41287.879999999997</v>
      </c>
      <c r="AG1704">
        <v>5068.92</v>
      </c>
      <c r="AH1704">
        <v>17249.27</v>
      </c>
      <c r="AI1704">
        <v>69000</v>
      </c>
      <c r="AJ1704">
        <v>5100</v>
      </c>
      <c r="AK1704">
        <v>41200</v>
      </c>
      <c r="AL1704">
        <v>6655.12</v>
      </c>
      <c r="AM1704">
        <v>2977.4</v>
      </c>
      <c r="AN1704">
        <v>26900</v>
      </c>
      <c r="AO1704">
        <v>33950.79</v>
      </c>
      <c r="AP1704">
        <v>17600</v>
      </c>
      <c r="AQ1704">
        <v>12600</v>
      </c>
      <c r="AR1704">
        <v>97000</v>
      </c>
      <c r="AS1704">
        <v>16200</v>
      </c>
      <c r="AT1704">
        <v>13900</v>
      </c>
      <c r="AU1704">
        <v>8134.92</v>
      </c>
      <c r="AV1704">
        <v>141000</v>
      </c>
      <c r="AW1704">
        <v>3392.86</v>
      </c>
      <c r="AX1704">
        <v>8200</v>
      </c>
      <c r="AY1704">
        <v>8684.43</v>
      </c>
      <c r="AZ1704">
        <v>4786.59</v>
      </c>
      <c r="BA1704">
        <v>4100</v>
      </c>
      <c r="BB1704">
        <v>35847.379999999997</v>
      </c>
      <c r="BC1704">
        <v>3500</v>
      </c>
      <c r="BD1704">
        <v>6874.23</v>
      </c>
      <c r="BE1704">
        <v>26892.63</v>
      </c>
      <c r="BF1704">
        <v>22900</v>
      </c>
      <c r="BG1704">
        <v>13120</v>
      </c>
      <c r="BH1704">
        <v>24400</v>
      </c>
      <c r="BI1704">
        <v>4965.03</v>
      </c>
      <c r="BJ1704">
        <v>5630.45</v>
      </c>
      <c r="BK1704">
        <v>41600</v>
      </c>
      <c r="BL1704">
        <v>9500</v>
      </c>
      <c r="BM1704">
        <v>7777.77</v>
      </c>
      <c r="BN1704">
        <v>10640.95</v>
      </c>
      <c r="BO1704">
        <v>32500</v>
      </c>
      <c r="BP1704">
        <v>62000</v>
      </c>
      <c r="BQ1704">
        <v>11869.16</v>
      </c>
      <c r="BR1704">
        <v>15456.65</v>
      </c>
      <c r="BS1704">
        <v>26000</v>
      </c>
      <c r="BT1704">
        <v>11530.26</v>
      </c>
      <c r="BU1704">
        <v>11300</v>
      </c>
      <c r="BV1704">
        <v>4976.07</v>
      </c>
      <c r="BW1704">
        <v>6244.79</v>
      </c>
      <c r="BX1704">
        <v>12643</v>
      </c>
      <c r="BY1704">
        <v>4454.54</v>
      </c>
      <c r="BZ1704">
        <v>5545.45</v>
      </c>
      <c r="CA1704">
        <v>13993.8</v>
      </c>
      <c r="CB1704">
        <v>24200</v>
      </c>
      <c r="CC1704">
        <v>51136.39</v>
      </c>
      <c r="CD1704">
        <v>15625</v>
      </c>
      <c r="CE1704">
        <v>12403.48</v>
      </c>
      <c r="CF1704" t="s">
        <v>1267</v>
      </c>
      <c r="CG1704">
        <v>8800</v>
      </c>
      <c r="CH1704">
        <v>11573.34</v>
      </c>
      <c r="CI1704">
        <v>11272.72</v>
      </c>
      <c r="CJ1704">
        <v>59092.71</v>
      </c>
      <c r="CK1704">
        <v>115000</v>
      </c>
      <c r="CL1704">
        <v>6590.9</v>
      </c>
      <c r="CM1704">
        <v>6690.27</v>
      </c>
      <c r="CN1704">
        <v>18084.8</v>
      </c>
      <c r="CO1704">
        <v>24200</v>
      </c>
      <c r="CP1704">
        <v>12400</v>
      </c>
      <c r="CQ1704">
        <v>3322.01</v>
      </c>
      <c r="CR1704">
        <v>13461.54</v>
      </c>
      <c r="CS1704">
        <v>3482.74</v>
      </c>
      <c r="CT1704">
        <v>8000</v>
      </c>
      <c r="CU1704">
        <v>4004.08</v>
      </c>
      <c r="CV1704">
        <v>4871.79</v>
      </c>
      <c r="CW1704">
        <v>4787.92</v>
      </c>
      <c r="CX1704">
        <v>16642.96</v>
      </c>
      <c r="CY1704">
        <v>27083.24</v>
      </c>
      <c r="CZ1704">
        <v>16669.82</v>
      </c>
      <c r="DA1704">
        <v>20628.63</v>
      </c>
      <c r="DB1704">
        <v>13984.25</v>
      </c>
      <c r="DC1704">
        <v>13400</v>
      </c>
      <c r="DD1704">
        <v>10511</v>
      </c>
      <c r="DE1704">
        <v>53690.78</v>
      </c>
      <c r="DF1704">
        <v>12000</v>
      </c>
      <c r="DG1704">
        <v>8921.83</v>
      </c>
      <c r="DH1704">
        <v>4820.41</v>
      </c>
      <c r="DI1704">
        <v>18383.84</v>
      </c>
      <c r="DJ1704">
        <v>10506.59</v>
      </c>
      <c r="DK1704">
        <v>13675.89</v>
      </c>
      <c r="DL1704">
        <v>14100</v>
      </c>
      <c r="DM1704" t="s">
        <v>1267</v>
      </c>
      <c r="DN1704">
        <v>8085.64</v>
      </c>
      <c r="DO1704" t="s">
        <v>1267</v>
      </c>
      <c r="DP1704" t="s">
        <v>1267</v>
      </c>
      <c r="DQ1704" t="s">
        <v>1267</v>
      </c>
      <c r="DR1704" t="s">
        <v>1267</v>
      </c>
      <c r="DS1704" t="s">
        <v>1267</v>
      </c>
      <c r="DT1704" t="s">
        <v>1267</v>
      </c>
      <c r="DU1704" t="s">
        <v>1267</v>
      </c>
      <c r="DV1704" t="s">
        <v>1267</v>
      </c>
      <c r="DW1704" t="s">
        <v>1267</v>
      </c>
      <c r="DX1704" t="s">
        <v>1267</v>
      </c>
      <c r="DY1704" t="s">
        <v>1267</v>
      </c>
      <c r="DZ1704" t="s">
        <v>1267</v>
      </c>
      <c r="EA1704" t="s">
        <v>1267</v>
      </c>
      <c r="EB1704" t="s">
        <v>1267</v>
      </c>
      <c r="EC1704" t="s">
        <v>1267</v>
      </c>
      <c r="ED1704" t="s">
        <v>1267</v>
      </c>
      <c r="EE1704" t="s">
        <v>1267</v>
      </c>
      <c r="EF1704" t="s">
        <v>1267</v>
      </c>
      <c r="EG1704" t="s">
        <v>1267</v>
      </c>
      <c r="EH1704" t="s">
        <v>1267</v>
      </c>
      <c r="EI1704" t="s">
        <v>1267</v>
      </c>
      <c r="EJ1704" t="s">
        <v>1267</v>
      </c>
      <c r="EK1704" t="s">
        <v>1267</v>
      </c>
      <c r="EL1704" t="s">
        <v>1267</v>
      </c>
      <c r="EM1704" t="s">
        <v>1267</v>
      </c>
      <c r="EN1704" t="s">
        <v>1267</v>
      </c>
      <c r="EO1704" t="s">
        <v>1267</v>
      </c>
      <c r="EP1704" t="s">
        <v>1267</v>
      </c>
      <c r="EQ1704" t="s">
        <v>1267</v>
      </c>
      <c r="ER1704" t="s">
        <v>1267</v>
      </c>
      <c r="ES1704" t="s">
        <v>1267</v>
      </c>
      <c r="ET1704" t="s">
        <v>1267</v>
      </c>
      <c r="EU1704" t="s">
        <v>1267</v>
      </c>
      <c r="EV1704" t="s">
        <v>1267</v>
      </c>
      <c r="EW1704" t="s">
        <v>1267</v>
      </c>
      <c r="EX1704" t="s">
        <v>1267</v>
      </c>
      <c r="EY1704" t="s">
        <v>1267</v>
      </c>
      <c r="EZ1704" t="s">
        <v>1267</v>
      </c>
      <c r="FA1704" t="s">
        <v>1267</v>
      </c>
      <c r="FB1704" t="s">
        <v>1267</v>
      </c>
      <c r="FC1704" t="s">
        <v>1267</v>
      </c>
      <c r="FD1704" t="s">
        <v>1267</v>
      </c>
      <c r="FE1704" t="s">
        <v>1267</v>
      </c>
      <c r="FF1704" t="s">
        <v>1267</v>
      </c>
      <c r="FG1704" t="s">
        <v>1267</v>
      </c>
      <c r="FH1704" t="s">
        <v>1267</v>
      </c>
      <c r="FI1704" t="s">
        <v>1267</v>
      </c>
      <c r="FJ1704" t="s">
        <v>1267</v>
      </c>
      <c r="FK1704" t="s">
        <v>1267</v>
      </c>
      <c r="FL1704" t="s">
        <v>1267</v>
      </c>
      <c r="FM1704" t="s">
        <v>1267</v>
      </c>
      <c r="FN1704" t="s">
        <v>1267</v>
      </c>
      <c r="FO1704" t="s">
        <v>1267</v>
      </c>
      <c r="FP1704" t="s">
        <v>1267</v>
      </c>
      <c r="FQ1704" t="s">
        <v>1267</v>
      </c>
      <c r="FR1704" t="s">
        <v>1267</v>
      </c>
      <c r="FS1704" t="s">
        <v>1267</v>
      </c>
      <c r="FT1704" t="s">
        <v>1267</v>
      </c>
      <c r="FU1704" t="s">
        <v>1267</v>
      </c>
      <c r="FV1704" t="s">
        <v>1267</v>
      </c>
      <c r="FW1704" t="s">
        <v>1267</v>
      </c>
      <c r="FX1704" t="s">
        <v>1267</v>
      </c>
      <c r="FY1704" t="s">
        <v>1267</v>
      </c>
      <c r="FZ1704" t="s">
        <v>1267</v>
      </c>
      <c r="GA1704" t="s">
        <v>1267</v>
      </c>
      <c r="GB1704" t="s">
        <v>1267</v>
      </c>
      <c r="GC1704" t="s">
        <v>1267</v>
      </c>
      <c r="GD1704" t="s">
        <v>1267</v>
      </c>
      <c r="GE1704" t="s">
        <v>1267</v>
      </c>
      <c r="GF1704" t="s">
        <v>1267</v>
      </c>
      <c r="GG1704" t="s">
        <v>1267</v>
      </c>
      <c r="GH1704" t="s">
        <v>1267</v>
      </c>
      <c r="GI1704" t="s">
        <v>1267</v>
      </c>
      <c r="GJ1704" t="s">
        <v>1267</v>
      </c>
      <c r="GK1704" t="s">
        <v>1267</v>
      </c>
      <c r="GL1704" t="s">
        <v>1267</v>
      </c>
      <c r="GM1704" t="s">
        <v>1267</v>
      </c>
      <c r="GN1704" t="s">
        <v>1267</v>
      </c>
      <c r="GO1704" t="s">
        <v>1267</v>
      </c>
      <c r="GP1704" t="s">
        <v>1267</v>
      </c>
      <c r="GQ1704" t="s">
        <v>1267</v>
      </c>
      <c r="GR1704" t="s">
        <v>1267</v>
      </c>
      <c r="GS1704" t="s">
        <v>1267</v>
      </c>
      <c r="GT1704" t="s">
        <v>1267</v>
      </c>
      <c r="GU1704" t="s">
        <v>1267</v>
      </c>
      <c r="GV1704" t="s">
        <v>1267</v>
      </c>
      <c r="GW1704" t="s">
        <v>1267</v>
      </c>
      <c r="GX1704" t="s">
        <v>1267</v>
      </c>
      <c r="GY1704">
        <v>11601.02</v>
      </c>
      <c r="GZ1704">
        <v>10909.07</v>
      </c>
      <c r="HA1704">
        <v>39400</v>
      </c>
      <c r="HB1704">
        <v>7624.49</v>
      </c>
      <c r="HC1704">
        <v>11635.25</v>
      </c>
      <c r="HD1704">
        <v>15275.56</v>
      </c>
      <c r="HE1704">
        <v>34800</v>
      </c>
      <c r="HF1704">
        <v>16307.69</v>
      </c>
      <c r="HG1704">
        <v>7200</v>
      </c>
      <c r="HH1704">
        <v>80556.13</v>
      </c>
      <c r="HI1704">
        <v>42500</v>
      </c>
      <c r="HJ1704">
        <v>19391.41</v>
      </c>
      <c r="HK1704">
        <v>13826.24</v>
      </c>
      <c r="HL1704">
        <v>6798.67</v>
      </c>
      <c r="HM1704">
        <v>14400</v>
      </c>
      <c r="HN1704">
        <v>11400</v>
      </c>
      <c r="HO1704">
        <v>8100.21</v>
      </c>
      <c r="HP1704">
        <v>53500</v>
      </c>
      <c r="HQ1704">
        <v>71000</v>
      </c>
      <c r="HR1704">
        <v>27400</v>
      </c>
      <c r="HS1704">
        <v>23541.61</v>
      </c>
      <c r="HT1704">
        <v>16800</v>
      </c>
      <c r="HU1704">
        <v>13100</v>
      </c>
      <c r="HV1704">
        <v>8264.49</v>
      </c>
      <c r="HW1704">
        <v>4189.16</v>
      </c>
      <c r="HX1704">
        <v>26300</v>
      </c>
      <c r="HY1704">
        <v>25545.45</v>
      </c>
      <c r="HZ1704">
        <v>13400</v>
      </c>
      <c r="IA1704">
        <v>14000</v>
      </c>
      <c r="IB1704">
        <v>17826.080000000002</v>
      </c>
      <c r="IC1704">
        <v>5702.38</v>
      </c>
      <c r="ID1704">
        <v>25100</v>
      </c>
      <c r="IE1704">
        <v>5304.97</v>
      </c>
      <c r="IF1704">
        <v>43800</v>
      </c>
      <c r="IG1704">
        <v>14222.55</v>
      </c>
      <c r="IH1704">
        <v>26196.65</v>
      </c>
      <c r="II1704">
        <v>80439.25</v>
      </c>
      <c r="IJ1704">
        <v>17454.54</v>
      </c>
      <c r="IK1704">
        <v>30319.99</v>
      </c>
      <c r="IL1704">
        <v>34700</v>
      </c>
      <c r="IM1704">
        <v>5170.8900000000003</v>
      </c>
      <c r="IN1704">
        <v>6307.69</v>
      </c>
      <c r="IO1704">
        <v>24870.25</v>
      </c>
      <c r="IP1704">
        <v>19203.3</v>
      </c>
      <c r="IQ1704">
        <v>65185.16</v>
      </c>
      <c r="IR1704">
        <v>10312.209999999999</v>
      </c>
      <c r="IS1704">
        <v>23000</v>
      </c>
      <c r="IT1704">
        <v>9156.77</v>
      </c>
      <c r="IU1704">
        <v>73500</v>
      </c>
      <c r="IV1704">
        <v>18066.759999999998</v>
      </c>
      <c r="IW1704">
        <v>2624.63</v>
      </c>
      <c r="IX1704">
        <v>15884.15</v>
      </c>
      <c r="IY1704">
        <v>14200</v>
      </c>
      <c r="IZ1704">
        <v>25784.93</v>
      </c>
      <c r="JA1704">
        <v>4300</v>
      </c>
      <c r="JB1704">
        <v>18863.61</v>
      </c>
      <c r="JC1704">
        <v>8200</v>
      </c>
      <c r="JD1704">
        <v>89565.69</v>
      </c>
      <c r="JE1704">
        <v>65667</v>
      </c>
      <c r="JF1704">
        <v>16499.990000000002</v>
      </c>
      <c r="JG1704">
        <v>19596.75</v>
      </c>
      <c r="JH1704">
        <v>8900</v>
      </c>
      <c r="JI1704">
        <v>38700</v>
      </c>
      <c r="JJ1704">
        <v>10400</v>
      </c>
      <c r="JK1704">
        <v>18192.37</v>
      </c>
      <c r="JL1704">
        <v>48400</v>
      </c>
      <c r="JM1704">
        <v>8800</v>
      </c>
      <c r="JN1704">
        <v>40500</v>
      </c>
      <c r="JO1704">
        <v>21900</v>
      </c>
      <c r="JP1704">
        <v>16500</v>
      </c>
      <c r="JQ1704">
        <v>4272.7299999999996</v>
      </c>
      <c r="JR1704">
        <v>8790.91</v>
      </c>
      <c r="JS1704">
        <v>5482.73</v>
      </c>
      <c r="JT1704">
        <v>23700</v>
      </c>
      <c r="JU1704">
        <v>24700</v>
      </c>
      <c r="JV1704">
        <v>10000</v>
      </c>
      <c r="JW1704">
        <v>12000</v>
      </c>
      <c r="JX1704">
        <v>24749.9</v>
      </c>
      <c r="JY1704">
        <v>8900</v>
      </c>
      <c r="JZ1704">
        <v>5895.2</v>
      </c>
      <c r="KA1704">
        <v>9600</v>
      </c>
      <c r="KB1704">
        <v>28785.35</v>
      </c>
      <c r="KC1704">
        <v>16000</v>
      </c>
      <c r="KD1704">
        <v>5564.8</v>
      </c>
      <c r="KE1704">
        <v>7071.43</v>
      </c>
      <c r="KF1704">
        <v>37600</v>
      </c>
      <c r="KG1704">
        <v>4100</v>
      </c>
      <c r="KH1704">
        <v>27800</v>
      </c>
      <c r="KI1704">
        <v>74000</v>
      </c>
      <c r="KJ1704">
        <v>7600</v>
      </c>
      <c r="KK1704">
        <v>2410.38</v>
      </c>
      <c r="KL1704">
        <v>11700</v>
      </c>
      <c r="KM1704">
        <v>21635.119999999999</v>
      </c>
      <c r="KN1704">
        <v>4400</v>
      </c>
      <c r="KO1704">
        <v>10300</v>
      </c>
      <c r="KP1704">
        <v>14900</v>
      </c>
      <c r="KQ1704">
        <v>22449.99</v>
      </c>
      <c r="KR1704">
        <v>3684.24</v>
      </c>
      <c r="KS1704">
        <v>17543.86</v>
      </c>
      <c r="KT1704">
        <v>33879.32</v>
      </c>
      <c r="KU1704">
        <v>4700</v>
      </c>
      <c r="KV1704">
        <v>19083.59</v>
      </c>
      <c r="KW1704">
        <v>14400</v>
      </c>
      <c r="KX1704">
        <v>9803.91</v>
      </c>
      <c r="KY1704">
        <v>18562.5</v>
      </c>
      <c r="KZ1704">
        <v>23500</v>
      </c>
      <c r="LA1704">
        <v>23819.25</v>
      </c>
      <c r="LB1704">
        <v>8300</v>
      </c>
      <c r="LC1704">
        <v>6300</v>
      </c>
      <c r="LD1704">
        <v>30100</v>
      </c>
      <c r="LE1704">
        <v>12260.21</v>
      </c>
      <c r="LF1704">
        <v>22700</v>
      </c>
      <c r="LG1704">
        <v>16642.86</v>
      </c>
      <c r="LH1704">
        <v>15352.69</v>
      </c>
      <c r="LI1704">
        <v>6496.62</v>
      </c>
      <c r="LJ1704">
        <v>3607.23</v>
      </c>
      <c r="LK1704">
        <v>94166.63</v>
      </c>
      <c r="LL1704">
        <v>14310.71</v>
      </c>
      <c r="LM1704">
        <v>7300</v>
      </c>
      <c r="LN1704">
        <v>41000</v>
      </c>
      <c r="LO1704">
        <v>12162.3</v>
      </c>
      <c r="LP1704">
        <v>29625.16</v>
      </c>
      <c r="LQ1704">
        <v>2837.46</v>
      </c>
      <c r="LR1704">
        <v>9896.1299999999992</v>
      </c>
      <c r="LS1704">
        <v>26000</v>
      </c>
      <c r="LT1704">
        <v>59500</v>
      </c>
      <c r="LU1704">
        <v>27458.43</v>
      </c>
      <c r="LV1704">
        <v>13093.72</v>
      </c>
      <c r="LW1704">
        <v>8384.61</v>
      </c>
      <c r="LX1704">
        <v>13810.98</v>
      </c>
      <c r="LY1704">
        <v>3940.15</v>
      </c>
      <c r="LZ1704">
        <v>26200</v>
      </c>
      <c r="MA1704">
        <v>11690.13</v>
      </c>
      <c r="MB1704">
        <v>12480</v>
      </c>
      <c r="MC1704">
        <v>28000</v>
      </c>
      <c r="MD1704">
        <v>4700.6400000000003</v>
      </c>
      <c r="ME1704">
        <v>4057.75</v>
      </c>
      <c r="MF1704">
        <v>5880.3</v>
      </c>
      <c r="MG1704">
        <v>13003.13</v>
      </c>
      <c r="MH1704">
        <v>11000</v>
      </c>
      <c r="MI1704">
        <v>2900</v>
      </c>
      <c r="MJ1704">
        <v>6774.07</v>
      </c>
      <c r="MK1704">
        <v>7398.66</v>
      </c>
      <c r="ML1704">
        <v>13288.04</v>
      </c>
      <c r="MM1704">
        <v>23427.95</v>
      </c>
      <c r="MN1704">
        <v>15340.91</v>
      </c>
      <c r="MO1704">
        <v>14387.75</v>
      </c>
      <c r="MP1704">
        <v>9500</v>
      </c>
      <c r="MQ1704">
        <v>17582.75</v>
      </c>
      <c r="MR1704">
        <v>4959.26</v>
      </c>
      <c r="MS1704">
        <v>37222.22</v>
      </c>
      <c r="MT1704">
        <v>40297.72</v>
      </c>
      <c r="MU1704">
        <v>27622.84</v>
      </c>
      <c r="MV1704">
        <v>15300</v>
      </c>
      <c r="MW1704">
        <v>46000</v>
      </c>
      <c r="MX1704">
        <v>76000</v>
      </c>
      <c r="MY1704">
        <v>64000.32</v>
      </c>
      <c r="MZ1704">
        <v>22862.48</v>
      </c>
      <c r="NA1704">
        <v>2755.85</v>
      </c>
      <c r="NB1704">
        <v>15002.38</v>
      </c>
      <c r="NC1704">
        <v>35958.050000000003</v>
      </c>
      <c r="ND1704">
        <v>6016.11</v>
      </c>
      <c r="NE1704">
        <v>20138.88</v>
      </c>
      <c r="NF1704">
        <v>8696.2099999999991</v>
      </c>
      <c r="NG1704">
        <v>5160.34</v>
      </c>
      <c r="NH1704">
        <v>2219.04</v>
      </c>
      <c r="NI1704">
        <v>146250</v>
      </c>
      <c r="NJ1704">
        <v>10489.5</v>
      </c>
      <c r="NK1704">
        <v>10474.379999999999</v>
      </c>
      <c r="NL1704">
        <v>24621.17</v>
      </c>
      <c r="NM1704">
        <v>35272.75</v>
      </c>
      <c r="NN1704">
        <v>27700</v>
      </c>
      <c r="NO1704">
        <v>6757.69</v>
      </c>
      <c r="NP1704">
        <v>35700</v>
      </c>
      <c r="NQ1704">
        <v>8782.69</v>
      </c>
      <c r="NR1704">
        <v>48950.94</v>
      </c>
      <c r="NS1704">
        <v>10554.03</v>
      </c>
      <c r="NT1704">
        <v>28100</v>
      </c>
      <c r="NU1704">
        <v>16700</v>
      </c>
      <c r="NV1704">
        <v>7603.29</v>
      </c>
      <c r="NW1704">
        <v>2182.64</v>
      </c>
      <c r="NX1704">
        <v>20339.099999999999</v>
      </c>
      <c r="NY1704">
        <v>30288.07</v>
      </c>
      <c r="NZ1704">
        <v>5122.68</v>
      </c>
      <c r="OA1704">
        <v>9314.57</v>
      </c>
      <c r="OB1704">
        <v>10900</v>
      </c>
      <c r="OC1704">
        <v>6505.9</v>
      </c>
      <c r="OD1704">
        <v>4538.45</v>
      </c>
      <c r="OE1704">
        <v>6761.9</v>
      </c>
      <c r="OF1704">
        <v>17000</v>
      </c>
      <c r="OG1704">
        <v>19500</v>
      </c>
      <c r="OH1704">
        <v>3400</v>
      </c>
      <c r="OI1704">
        <v>17000</v>
      </c>
      <c r="OJ1704">
        <v>21633.33</v>
      </c>
      <c r="OK1704">
        <v>18000</v>
      </c>
      <c r="OL1704">
        <v>8000.04</v>
      </c>
      <c r="OM1704">
        <v>13961.57</v>
      </c>
      <c r="ON1704">
        <v>2650.3</v>
      </c>
      <c r="OO1704" t="s">
        <v>1267</v>
      </c>
      <c r="OP1704">
        <v>15000</v>
      </c>
      <c r="OQ1704">
        <v>3057.85</v>
      </c>
      <c r="OR1704">
        <v>4700</v>
      </c>
      <c r="OS1704">
        <v>3000</v>
      </c>
      <c r="OT1704">
        <v>24003.06</v>
      </c>
      <c r="OU1704">
        <v>8200</v>
      </c>
      <c r="OV1704">
        <v>21698.55</v>
      </c>
      <c r="OW1704">
        <v>8595.08</v>
      </c>
      <c r="OX1704">
        <v>16100</v>
      </c>
      <c r="OY1704">
        <v>16000</v>
      </c>
      <c r="OZ1704">
        <v>5837.84</v>
      </c>
      <c r="PA1704">
        <v>8083.33</v>
      </c>
      <c r="PB1704">
        <v>1500</v>
      </c>
      <c r="PC1704">
        <v>3200</v>
      </c>
      <c r="PD1704">
        <v>178000</v>
      </c>
      <c r="PE1704">
        <v>44285.98</v>
      </c>
      <c r="PF1704">
        <v>913.84</v>
      </c>
      <c r="PG1704">
        <v>22400</v>
      </c>
      <c r="PH1704">
        <v>4473.3100000000004</v>
      </c>
      <c r="PI1704">
        <v>7700</v>
      </c>
      <c r="PJ1704">
        <v>46000</v>
      </c>
      <c r="PK1704">
        <v>3733.25</v>
      </c>
      <c r="PL1704">
        <v>29750</v>
      </c>
      <c r="PM1704">
        <v>3900</v>
      </c>
      <c r="PN1704">
        <v>3300</v>
      </c>
      <c r="PO1704">
        <v>7900</v>
      </c>
      <c r="PP1704">
        <v>11000</v>
      </c>
      <c r="PQ1704">
        <v>7800.14</v>
      </c>
      <c r="PR1704">
        <v>21562.26</v>
      </c>
      <c r="PS1704">
        <v>15746.54</v>
      </c>
      <c r="PT1704">
        <v>1900</v>
      </c>
      <c r="PU1704">
        <v>13000</v>
      </c>
      <c r="PV1704">
        <v>10862.83</v>
      </c>
      <c r="PW1704">
        <v>7300</v>
      </c>
      <c r="PX1704">
        <v>2650</v>
      </c>
      <c r="PY1704">
        <v>68200</v>
      </c>
      <c r="PZ1704">
        <v>10100</v>
      </c>
      <c r="QA1704">
        <v>11100</v>
      </c>
      <c r="QB1704">
        <v>6800</v>
      </c>
      <c r="QC1704">
        <v>19000</v>
      </c>
      <c r="QD1704">
        <v>9300</v>
      </c>
      <c r="QE1704">
        <v>11059.52</v>
      </c>
      <c r="QF1704">
        <v>24500</v>
      </c>
      <c r="QG1704">
        <v>8814.2000000000007</v>
      </c>
      <c r="QH1704">
        <v>28000</v>
      </c>
      <c r="QI1704">
        <v>8348.6200000000008</v>
      </c>
      <c r="QJ1704">
        <v>4885.97</v>
      </c>
      <c r="QK1704">
        <v>5400</v>
      </c>
      <c r="QL1704">
        <v>4000</v>
      </c>
      <c r="QM1704">
        <v>16992.599999999999</v>
      </c>
      <c r="QN1704">
        <v>10979.23</v>
      </c>
      <c r="QO1704">
        <v>11470.58</v>
      </c>
      <c r="QP1704">
        <v>15000</v>
      </c>
      <c r="QQ1704">
        <v>32900</v>
      </c>
      <c r="QR1704">
        <v>18896.560000000001</v>
      </c>
      <c r="QS1704">
        <v>5844.65</v>
      </c>
      <c r="QT1704" t="s">
        <v>1267</v>
      </c>
      <c r="QU1704">
        <v>10500</v>
      </c>
      <c r="QV1704">
        <v>6100</v>
      </c>
      <c r="QW1704">
        <v>7600</v>
      </c>
      <c r="QX1704">
        <v>100916.3</v>
      </c>
      <c r="QY1704">
        <v>12100</v>
      </c>
      <c r="QZ1704">
        <v>4438.28</v>
      </c>
      <c r="RA1704">
        <v>11200</v>
      </c>
      <c r="RB1704">
        <v>14100</v>
      </c>
      <c r="RC1704">
        <v>13397.38</v>
      </c>
      <c r="RD1704">
        <v>8458.49</v>
      </c>
      <c r="RE1704">
        <v>4100</v>
      </c>
      <c r="RF1704">
        <v>2900</v>
      </c>
      <c r="RG1704">
        <v>8600</v>
      </c>
      <c r="RH1704">
        <v>20000</v>
      </c>
      <c r="RI1704">
        <v>16500</v>
      </c>
      <c r="RJ1704">
        <v>4212.93</v>
      </c>
      <c r="RK1704">
        <v>16800</v>
      </c>
      <c r="RL1704">
        <v>7744.43</v>
      </c>
      <c r="RM1704">
        <v>8300</v>
      </c>
      <c r="RN1704">
        <v>9222.64</v>
      </c>
      <c r="RO1704">
        <v>9620.25</v>
      </c>
      <c r="RP1704">
        <v>8900</v>
      </c>
      <c r="RQ1704">
        <v>13010.2</v>
      </c>
      <c r="RR1704">
        <v>10700</v>
      </c>
      <c r="RS1704">
        <v>11700</v>
      </c>
      <c r="RT1704">
        <v>20467.3</v>
      </c>
      <c r="RU1704">
        <v>11500</v>
      </c>
      <c r="RV1704">
        <v>33038.949999999997</v>
      </c>
      <c r="RW1704">
        <v>9400</v>
      </c>
      <c r="RX1704">
        <v>9000</v>
      </c>
      <c r="RY1704">
        <v>15800</v>
      </c>
      <c r="RZ1704">
        <v>24272.720000000001</v>
      </c>
      <c r="SA1704">
        <v>11101.41</v>
      </c>
      <c r="SB1704">
        <v>28202.86</v>
      </c>
      <c r="SC1704">
        <v>11000</v>
      </c>
      <c r="SD1704">
        <v>15000</v>
      </c>
      <c r="SE1704">
        <v>13800</v>
      </c>
      <c r="SF1704">
        <v>12200</v>
      </c>
      <c r="SG1704">
        <v>4041.64</v>
      </c>
      <c r="SH1704">
        <v>16600</v>
      </c>
      <c r="SI1704">
        <v>22148.74</v>
      </c>
      <c r="SJ1704" t="s">
        <v>1267</v>
      </c>
      <c r="SK1704">
        <v>14288.99</v>
      </c>
      <c r="SL1704">
        <v>2944.13</v>
      </c>
      <c r="SM1704">
        <v>6900</v>
      </c>
      <c r="SN1704">
        <v>10500</v>
      </c>
      <c r="SO1704">
        <v>18873.43</v>
      </c>
      <c r="SP1704">
        <v>19000</v>
      </c>
      <c r="SQ1704">
        <v>7591.09</v>
      </c>
      <c r="SR1704">
        <v>13250</v>
      </c>
      <c r="SS1704">
        <v>3250</v>
      </c>
      <c r="ST1704" t="s">
        <v>1267</v>
      </c>
      <c r="SU1704" t="s">
        <v>1267</v>
      </c>
      <c r="SV1704" t="s">
        <v>1267</v>
      </c>
      <c r="SW1704" t="s">
        <v>1267</v>
      </c>
      <c r="SX1704" t="s">
        <v>1267</v>
      </c>
      <c r="SY1704" t="s">
        <v>1267</v>
      </c>
      <c r="SZ1704" t="s">
        <v>1267</v>
      </c>
      <c r="TA1704" t="s">
        <v>1267</v>
      </c>
      <c r="TB1704" t="s">
        <v>1267</v>
      </c>
      <c r="TC1704" t="s">
        <v>1267</v>
      </c>
      <c r="TD1704" t="s">
        <v>1267</v>
      </c>
      <c r="TE1704" t="s">
        <v>1267</v>
      </c>
      <c r="TF1704" t="s">
        <v>1267</v>
      </c>
      <c r="TG1704" t="s">
        <v>1267</v>
      </c>
      <c r="TH1704" t="s">
        <v>1267</v>
      </c>
      <c r="TI1704" t="s">
        <v>1267</v>
      </c>
      <c r="TJ1704" t="s">
        <v>1267</v>
      </c>
      <c r="TK1704" t="s">
        <v>1267</v>
      </c>
      <c r="TL1704" t="s">
        <v>1267</v>
      </c>
      <c r="TM1704" t="s">
        <v>1267</v>
      </c>
      <c r="TN1704" t="s">
        <v>1267</v>
      </c>
      <c r="TO1704" t="s">
        <v>1267</v>
      </c>
      <c r="TP1704" t="s">
        <v>1267</v>
      </c>
      <c r="TQ1704" t="s">
        <v>1267</v>
      </c>
      <c r="TR1704" t="s">
        <v>1267</v>
      </c>
      <c r="TS1704" t="s">
        <v>1267</v>
      </c>
      <c r="TT1704" t="s">
        <v>1267</v>
      </c>
      <c r="TU1704" t="s">
        <v>1267</v>
      </c>
      <c r="TV1704" t="s">
        <v>1267</v>
      </c>
      <c r="TW1704" t="s">
        <v>1267</v>
      </c>
      <c r="TX1704" t="s">
        <v>1267</v>
      </c>
      <c r="TY1704" t="s">
        <v>1267</v>
      </c>
      <c r="TZ1704" t="s">
        <v>1267</v>
      </c>
      <c r="UA1704" t="s">
        <v>1267</v>
      </c>
      <c r="UB1704" t="s">
        <v>1267</v>
      </c>
      <c r="UC1704" t="s">
        <v>1267</v>
      </c>
      <c r="UD1704" t="s">
        <v>1267</v>
      </c>
      <c r="UE1704" t="s">
        <v>1267</v>
      </c>
      <c r="UF1704" t="s">
        <v>1267</v>
      </c>
      <c r="UG1704" t="s">
        <v>1267</v>
      </c>
      <c r="UH1704" t="s">
        <v>1267</v>
      </c>
      <c r="UI1704" t="s">
        <v>1267</v>
      </c>
      <c r="UJ1704" t="s">
        <v>1267</v>
      </c>
      <c r="UK1704" t="s">
        <v>1267</v>
      </c>
      <c r="UL1704" t="s">
        <v>1267</v>
      </c>
      <c r="UM1704" t="s">
        <v>1267</v>
      </c>
      <c r="UN1704" t="s">
        <v>1267</v>
      </c>
      <c r="UO1704" t="s">
        <v>1267</v>
      </c>
      <c r="UP1704" t="s">
        <v>1267</v>
      </c>
      <c r="UQ1704" t="s">
        <v>1267</v>
      </c>
      <c r="UR1704" t="s">
        <v>1267</v>
      </c>
      <c r="US1704" t="s">
        <v>1267</v>
      </c>
      <c r="UT1704" t="s">
        <v>1267</v>
      </c>
      <c r="UU1704" t="s">
        <v>1267</v>
      </c>
      <c r="UV1704">
        <v>10200</v>
      </c>
      <c r="UW1704">
        <v>19953.849999999999</v>
      </c>
      <c r="UX1704">
        <v>18800</v>
      </c>
      <c r="UY1704">
        <v>7333.33</v>
      </c>
      <c r="UZ1704">
        <v>31186.53</v>
      </c>
      <c r="VA1704">
        <v>25600</v>
      </c>
      <c r="VB1704">
        <v>7900</v>
      </c>
      <c r="VC1704">
        <v>14762.78</v>
      </c>
      <c r="VD1704">
        <v>17816.89</v>
      </c>
      <c r="VE1704">
        <v>16434.78</v>
      </c>
      <c r="VF1704">
        <v>17920.419999999998</v>
      </c>
      <c r="VG1704">
        <v>6624.36</v>
      </c>
      <c r="VH1704">
        <v>22500</v>
      </c>
      <c r="VI1704">
        <v>35500</v>
      </c>
      <c r="VJ1704">
        <v>29900</v>
      </c>
      <c r="VK1704">
        <v>39700</v>
      </c>
      <c r="VL1704">
        <v>16000</v>
      </c>
      <c r="VM1704">
        <v>11038.32</v>
      </c>
      <c r="VN1704">
        <v>7800</v>
      </c>
      <c r="VO1704">
        <v>14400</v>
      </c>
      <c r="VP1704">
        <v>26000</v>
      </c>
      <c r="VQ1704">
        <v>11800</v>
      </c>
      <c r="VR1704">
        <v>45200</v>
      </c>
      <c r="VS1704">
        <v>18000</v>
      </c>
      <c r="VT1704">
        <v>14834.46</v>
      </c>
      <c r="VU1704">
        <v>15600</v>
      </c>
      <c r="VV1704">
        <v>7900</v>
      </c>
      <c r="VW1704">
        <v>39583.160000000003</v>
      </c>
      <c r="VX1704">
        <v>5300</v>
      </c>
      <c r="VY1704">
        <v>33000</v>
      </c>
      <c r="VZ1704">
        <v>12800</v>
      </c>
      <c r="WA1704">
        <v>17045.29</v>
      </c>
      <c r="WB1704">
        <v>17200</v>
      </c>
      <c r="WC1704">
        <v>15100</v>
      </c>
      <c r="WD1704">
        <v>11700</v>
      </c>
      <c r="WE1704">
        <v>20000</v>
      </c>
      <c r="WF1704">
        <v>8181.81</v>
      </c>
      <c r="WG1704">
        <v>10629.13</v>
      </c>
      <c r="WH1704">
        <v>7224.95</v>
      </c>
      <c r="WI1704">
        <v>9600.1</v>
      </c>
      <c r="WJ1704">
        <v>32091.01</v>
      </c>
      <c r="WK1704">
        <v>10500</v>
      </c>
      <c r="WL1704">
        <v>7260</v>
      </c>
      <c r="WM1704">
        <v>17680.09</v>
      </c>
      <c r="WN1704">
        <v>10584.74</v>
      </c>
      <c r="WO1704">
        <v>17102.810000000001</v>
      </c>
      <c r="WP1704">
        <v>25100</v>
      </c>
      <c r="WQ1704">
        <v>349.56</v>
      </c>
      <c r="WR1704">
        <v>6200</v>
      </c>
      <c r="WS1704">
        <v>8740.0499999999993</v>
      </c>
      <c r="WT1704">
        <v>3400</v>
      </c>
      <c r="WU1704">
        <v>23290.19</v>
      </c>
      <c r="WV1704">
        <v>4738.54</v>
      </c>
      <c r="WW1704">
        <v>12500.07</v>
      </c>
      <c r="WX1704">
        <v>8473.07</v>
      </c>
      <c r="WY1704">
        <v>25824.34</v>
      </c>
      <c r="WZ1704">
        <v>13888.89</v>
      </c>
      <c r="XA1704">
        <v>8800</v>
      </c>
      <c r="XB1704">
        <v>15700</v>
      </c>
      <c r="XC1704">
        <v>16800</v>
      </c>
      <c r="XD1704">
        <v>14169.49</v>
      </c>
      <c r="XE1704">
        <v>7200</v>
      </c>
      <c r="XF1704">
        <v>6600</v>
      </c>
      <c r="XG1704">
        <v>2300</v>
      </c>
      <c r="XH1704">
        <v>6400</v>
      </c>
      <c r="XI1704">
        <v>37304.910000000003</v>
      </c>
      <c r="XJ1704">
        <v>10100</v>
      </c>
      <c r="XK1704">
        <v>1004.31</v>
      </c>
      <c r="XL1704">
        <v>23800</v>
      </c>
      <c r="XM1704">
        <v>9000</v>
      </c>
      <c r="XN1704">
        <v>30600</v>
      </c>
      <c r="XO1704">
        <v>15500</v>
      </c>
      <c r="XP1704">
        <v>8799.91</v>
      </c>
      <c r="XQ1704">
        <v>10625.03</v>
      </c>
      <c r="XR1704">
        <v>5466.64</v>
      </c>
      <c r="XS1704">
        <v>11500</v>
      </c>
      <c r="XT1704">
        <v>10700</v>
      </c>
      <c r="XU1704">
        <v>21600</v>
      </c>
      <c r="XV1704">
        <v>15853.93</v>
      </c>
      <c r="XW1704">
        <v>6000</v>
      </c>
      <c r="XX1704">
        <v>30000</v>
      </c>
      <c r="XY1704">
        <v>36171.39</v>
      </c>
      <c r="XZ1704">
        <v>12400</v>
      </c>
      <c r="YA1704">
        <v>13989.52</v>
      </c>
      <c r="YB1704">
        <v>4159.22</v>
      </c>
      <c r="YC1704">
        <v>5600</v>
      </c>
      <c r="YD1704">
        <v>7000</v>
      </c>
      <c r="YE1704">
        <v>11000</v>
      </c>
      <c r="YF1704">
        <v>6800</v>
      </c>
      <c r="YG1704">
        <v>9800</v>
      </c>
      <c r="YH1704">
        <v>10212.9</v>
      </c>
      <c r="YI1704">
        <v>7100</v>
      </c>
      <c r="YJ1704">
        <v>12470.87</v>
      </c>
      <c r="YK1704">
        <v>4200</v>
      </c>
      <c r="YL1704">
        <v>13264.88</v>
      </c>
      <c r="YM1704">
        <v>6600</v>
      </c>
      <c r="YN1704">
        <v>14666.66</v>
      </c>
      <c r="YO1704">
        <v>15700</v>
      </c>
      <c r="YP1704">
        <v>10000</v>
      </c>
      <c r="YQ1704">
        <v>17500</v>
      </c>
      <c r="YR1704">
        <v>5489.14</v>
      </c>
      <c r="YS1704">
        <v>9629.6299999999992</v>
      </c>
      <c r="YT1704">
        <v>11300</v>
      </c>
      <c r="YU1704">
        <v>9239.16</v>
      </c>
      <c r="YV1704">
        <v>13000</v>
      </c>
      <c r="YW1704">
        <v>11714.34</v>
      </c>
      <c r="YX1704">
        <v>7800</v>
      </c>
      <c r="YY1704">
        <v>26800</v>
      </c>
      <c r="YZ1704">
        <v>15260.46</v>
      </c>
      <c r="ZA1704">
        <v>20625</v>
      </c>
      <c r="ZB1704">
        <v>9166.67</v>
      </c>
      <c r="ZC1704">
        <v>31279.98</v>
      </c>
      <c r="ZD1704">
        <v>6900</v>
      </c>
      <c r="ZE1704">
        <v>7400</v>
      </c>
      <c r="ZF1704">
        <v>15357.22</v>
      </c>
      <c r="ZG1704">
        <v>9558.39</v>
      </c>
      <c r="ZH1704">
        <v>15200</v>
      </c>
      <c r="ZI1704">
        <v>5900</v>
      </c>
      <c r="ZJ1704">
        <v>1872.8</v>
      </c>
      <c r="ZK1704">
        <v>6250</v>
      </c>
      <c r="ZL1704">
        <v>6971.82</v>
      </c>
      <c r="ZM1704">
        <v>20500</v>
      </c>
      <c r="ZN1704">
        <v>13600</v>
      </c>
      <c r="ZO1704">
        <v>32400</v>
      </c>
      <c r="ZP1704">
        <v>6300</v>
      </c>
      <c r="ZQ1704">
        <v>18500</v>
      </c>
      <c r="ZR1704">
        <v>9900</v>
      </c>
      <c r="ZS1704">
        <v>17400</v>
      </c>
      <c r="ZT1704">
        <v>105299.9</v>
      </c>
      <c r="ZU1704">
        <v>12000</v>
      </c>
      <c r="ZV1704">
        <v>4132.09</v>
      </c>
      <c r="ZW1704">
        <v>64000</v>
      </c>
      <c r="ZX1704">
        <v>41800</v>
      </c>
      <c r="ZY1704">
        <v>43400</v>
      </c>
      <c r="ZZ1704">
        <v>2818.18</v>
      </c>
      <c r="AAA1704">
        <v>6658.32</v>
      </c>
      <c r="AAB1704">
        <v>14236.68</v>
      </c>
      <c r="AAC1704">
        <v>8100</v>
      </c>
      <c r="AAD1704">
        <v>9000</v>
      </c>
      <c r="AAE1704">
        <v>23623.200000000001</v>
      </c>
      <c r="AAF1704">
        <v>15200</v>
      </c>
      <c r="AAG1704">
        <v>6454.54</v>
      </c>
      <c r="AAH1704">
        <v>40909.089999999997</v>
      </c>
      <c r="AAI1704">
        <v>10538.46</v>
      </c>
      <c r="AAJ1704">
        <v>2400</v>
      </c>
      <c r="AAK1704">
        <v>14493.52</v>
      </c>
      <c r="AAL1704">
        <v>9070.2800000000007</v>
      </c>
      <c r="AAM1704">
        <v>13426.49</v>
      </c>
      <c r="AAN1704">
        <v>42500</v>
      </c>
      <c r="AAO1704">
        <v>5600</v>
      </c>
      <c r="AAP1704">
        <v>4300</v>
      </c>
      <c r="AAQ1704">
        <v>10666.66</v>
      </c>
      <c r="AAR1704">
        <v>1755.32</v>
      </c>
      <c r="AAS1704">
        <v>10300</v>
      </c>
      <c r="AAT1704">
        <v>14274.99</v>
      </c>
      <c r="AAU1704">
        <v>20700</v>
      </c>
      <c r="AAV1704">
        <v>30315.88</v>
      </c>
      <c r="AAW1704">
        <v>6200</v>
      </c>
      <c r="AAX1704">
        <v>2606.9</v>
      </c>
      <c r="AAY1704">
        <v>15000</v>
      </c>
      <c r="AAZ1704">
        <v>28679.98</v>
      </c>
      <c r="ABA1704">
        <v>4598.4799999999996</v>
      </c>
      <c r="ABB1704">
        <v>15900</v>
      </c>
      <c r="ABC1704">
        <v>64200</v>
      </c>
      <c r="ABD1704">
        <v>5400</v>
      </c>
      <c r="ABE1704">
        <v>2400</v>
      </c>
      <c r="ABF1704">
        <v>7545.45</v>
      </c>
    </row>
    <row r="1705" spans="1:734" x14ac:dyDescent="0.25">
      <c r="A1705" s="2">
        <v>42549</v>
      </c>
      <c r="B1705">
        <v>17152.64</v>
      </c>
      <c r="C1705">
        <v>6287.63</v>
      </c>
      <c r="D1705">
        <v>5800</v>
      </c>
      <c r="E1705">
        <v>2700</v>
      </c>
      <c r="F1705">
        <v>2100</v>
      </c>
      <c r="G1705">
        <v>19900</v>
      </c>
      <c r="H1705">
        <v>27800</v>
      </c>
      <c r="I1705">
        <v>6500</v>
      </c>
      <c r="J1705">
        <v>9700</v>
      </c>
      <c r="K1705">
        <v>14200.14</v>
      </c>
      <c r="L1705">
        <v>29266.799999999999</v>
      </c>
      <c r="M1705">
        <v>49499.99</v>
      </c>
      <c r="N1705">
        <v>6258.5</v>
      </c>
      <c r="O1705">
        <v>13478.84</v>
      </c>
      <c r="P1705">
        <v>6000</v>
      </c>
      <c r="Q1705">
        <v>3500</v>
      </c>
      <c r="R1705" t="s">
        <v>1267</v>
      </c>
      <c r="S1705">
        <v>3904.76</v>
      </c>
      <c r="T1705">
        <v>6030.75</v>
      </c>
      <c r="U1705">
        <v>19740.25</v>
      </c>
      <c r="V1705">
        <v>37871.440000000002</v>
      </c>
      <c r="W1705">
        <v>5300.68</v>
      </c>
      <c r="X1705">
        <v>4167.13</v>
      </c>
      <c r="Y1705">
        <v>4900</v>
      </c>
      <c r="Z1705">
        <v>20600</v>
      </c>
      <c r="AA1705">
        <v>2200</v>
      </c>
      <c r="AB1705">
        <v>17222.22</v>
      </c>
      <c r="AC1705">
        <v>2300</v>
      </c>
      <c r="AD1705">
        <v>5200</v>
      </c>
      <c r="AE1705">
        <v>39400</v>
      </c>
      <c r="AF1705">
        <v>39015.15</v>
      </c>
      <c r="AG1705">
        <v>5068.92</v>
      </c>
      <c r="AH1705">
        <v>17394.22</v>
      </c>
      <c r="AI1705">
        <v>69000</v>
      </c>
      <c r="AJ1705">
        <v>5000</v>
      </c>
      <c r="AK1705">
        <v>38700</v>
      </c>
      <c r="AL1705">
        <v>6723.73</v>
      </c>
      <c r="AM1705">
        <v>2977.4</v>
      </c>
      <c r="AN1705">
        <v>26900</v>
      </c>
      <c r="AO1705">
        <v>33333.5</v>
      </c>
      <c r="AP1705">
        <v>17100</v>
      </c>
      <c r="AQ1705">
        <v>12500</v>
      </c>
      <c r="AR1705">
        <v>96000</v>
      </c>
      <c r="AS1705">
        <v>16200</v>
      </c>
      <c r="AT1705">
        <v>14600</v>
      </c>
      <c r="AU1705">
        <v>7837.3</v>
      </c>
      <c r="AV1705">
        <v>141000</v>
      </c>
      <c r="AW1705">
        <v>3214.29</v>
      </c>
      <c r="AX1705">
        <v>8100</v>
      </c>
      <c r="AY1705">
        <v>8684.43</v>
      </c>
      <c r="AZ1705">
        <v>4786.59</v>
      </c>
      <c r="BA1705">
        <v>4100</v>
      </c>
      <c r="BB1705">
        <v>35020.129999999997</v>
      </c>
      <c r="BC1705">
        <v>3300</v>
      </c>
      <c r="BD1705">
        <v>6874.23</v>
      </c>
      <c r="BE1705">
        <v>26636.52</v>
      </c>
      <c r="BF1705">
        <v>22900</v>
      </c>
      <c r="BG1705">
        <v>12960</v>
      </c>
      <c r="BH1705">
        <v>23200</v>
      </c>
      <c r="BI1705">
        <v>4895.1000000000004</v>
      </c>
      <c r="BJ1705">
        <v>5592.91</v>
      </c>
      <c r="BK1705">
        <v>40500</v>
      </c>
      <c r="BL1705">
        <v>9500</v>
      </c>
      <c r="BM1705">
        <v>7863.25</v>
      </c>
      <c r="BN1705">
        <v>10564.39</v>
      </c>
      <c r="BO1705">
        <v>33000</v>
      </c>
      <c r="BP1705">
        <v>60500</v>
      </c>
      <c r="BQ1705">
        <v>11682.25</v>
      </c>
      <c r="BR1705">
        <v>15232.64</v>
      </c>
      <c r="BS1705">
        <v>26000</v>
      </c>
      <c r="BT1705">
        <v>11158.32</v>
      </c>
      <c r="BU1705">
        <v>11200</v>
      </c>
      <c r="BV1705">
        <v>4976.07</v>
      </c>
      <c r="BW1705">
        <v>6113.32</v>
      </c>
      <c r="BX1705">
        <v>12068.32</v>
      </c>
      <c r="BY1705">
        <v>4181.8100000000004</v>
      </c>
      <c r="BZ1705">
        <v>5363.63</v>
      </c>
      <c r="CA1705">
        <v>13914.29</v>
      </c>
      <c r="CB1705">
        <v>23900</v>
      </c>
      <c r="CC1705">
        <v>51406.96</v>
      </c>
      <c r="CD1705">
        <v>14875</v>
      </c>
      <c r="CE1705">
        <v>12147.73</v>
      </c>
      <c r="CF1705" t="s">
        <v>1267</v>
      </c>
      <c r="CG1705">
        <v>8800</v>
      </c>
      <c r="CH1705">
        <v>11386.67</v>
      </c>
      <c r="CI1705">
        <v>11363.63</v>
      </c>
      <c r="CJ1705">
        <v>58174.14</v>
      </c>
      <c r="CK1705">
        <v>113000</v>
      </c>
      <c r="CL1705">
        <v>6590.9</v>
      </c>
      <c r="CM1705">
        <v>6847.69</v>
      </c>
      <c r="CN1705">
        <v>18038.900000000001</v>
      </c>
      <c r="CO1705">
        <v>23400</v>
      </c>
      <c r="CP1705">
        <v>12300</v>
      </c>
      <c r="CQ1705">
        <v>3322.01</v>
      </c>
      <c r="CR1705">
        <v>13615.38</v>
      </c>
      <c r="CS1705">
        <v>3282.58</v>
      </c>
      <c r="CT1705">
        <v>8000</v>
      </c>
      <c r="CU1705">
        <v>3866.01</v>
      </c>
      <c r="CV1705">
        <v>4914.5200000000004</v>
      </c>
      <c r="CW1705">
        <v>4608.93</v>
      </c>
      <c r="CX1705">
        <v>16642.96</v>
      </c>
      <c r="CY1705">
        <v>26499.91</v>
      </c>
      <c r="CZ1705">
        <v>16739.27</v>
      </c>
      <c r="DA1705">
        <v>20478.05</v>
      </c>
      <c r="DB1705">
        <v>13923.71</v>
      </c>
      <c r="DC1705">
        <v>13500</v>
      </c>
      <c r="DD1705">
        <v>10338.700000000001</v>
      </c>
      <c r="DE1705">
        <v>53690.78</v>
      </c>
      <c r="DF1705">
        <v>12000</v>
      </c>
      <c r="DG1705">
        <v>8742.2000000000007</v>
      </c>
      <c r="DH1705">
        <v>4878.49</v>
      </c>
      <c r="DI1705">
        <v>18383.84</v>
      </c>
      <c r="DJ1705">
        <v>10506.59</v>
      </c>
      <c r="DK1705">
        <v>13675.89</v>
      </c>
      <c r="DL1705">
        <v>14100</v>
      </c>
      <c r="DM1705" t="s">
        <v>1267</v>
      </c>
      <c r="DN1705" t="s">
        <v>1267</v>
      </c>
      <c r="DO1705" t="s">
        <v>1267</v>
      </c>
      <c r="DP1705" t="s">
        <v>1267</v>
      </c>
      <c r="DQ1705" t="s">
        <v>1267</v>
      </c>
      <c r="DR1705" t="s">
        <v>1267</v>
      </c>
      <c r="DS1705" t="s">
        <v>1267</v>
      </c>
      <c r="DT1705" t="s">
        <v>1267</v>
      </c>
      <c r="DU1705" t="s">
        <v>1267</v>
      </c>
      <c r="DV1705" t="s">
        <v>1267</v>
      </c>
      <c r="DW1705" t="s">
        <v>1267</v>
      </c>
      <c r="DX1705" t="s">
        <v>1267</v>
      </c>
      <c r="DY1705" t="s">
        <v>1267</v>
      </c>
      <c r="DZ1705" t="s">
        <v>1267</v>
      </c>
      <c r="EA1705" t="s">
        <v>1267</v>
      </c>
      <c r="EB1705" t="s">
        <v>1267</v>
      </c>
      <c r="EC1705" t="s">
        <v>1267</v>
      </c>
      <c r="ED1705" t="s">
        <v>1267</v>
      </c>
      <c r="EE1705" t="s">
        <v>1267</v>
      </c>
      <c r="EF1705" t="s">
        <v>1267</v>
      </c>
      <c r="EG1705" t="s">
        <v>1267</v>
      </c>
      <c r="EH1705" t="s">
        <v>1267</v>
      </c>
      <c r="EI1705" t="s">
        <v>1267</v>
      </c>
      <c r="EJ1705" t="s">
        <v>1267</v>
      </c>
      <c r="EK1705" t="s">
        <v>1267</v>
      </c>
      <c r="EL1705" t="s">
        <v>1267</v>
      </c>
      <c r="EM1705" t="s">
        <v>1267</v>
      </c>
      <c r="EN1705" t="s">
        <v>1267</v>
      </c>
      <c r="EO1705" t="s">
        <v>1267</v>
      </c>
      <c r="EP1705" t="s">
        <v>1267</v>
      </c>
      <c r="EQ1705" t="s">
        <v>1267</v>
      </c>
      <c r="ER1705" t="s">
        <v>1267</v>
      </c>
      <c r="ES1705" t="s">
        <v>1267</v>
      </c>
      <c r="ET1705" t="s">
        <v>1267</v>
      </c>
      <c r="EU1705" t="s">
        <v>1267</v>
      </c>
      <c r="EV1705" t="s">
        <v>1267</v>
      </c>
      <c r="EW1705" t="s">
        <v>1267</v>
      </c>
      <c r="EX1705" t="s">
        <v>1267</v>
      </c>
      <c r="EY1705" t="s">
        <v>1267</v>
      </c>
      <c r="EZ1705" t="s">
        <v>1267</v>
      </c>
      <c r="FA1705" t="s">
        <v>1267</v>
      </c>
      <c r="FB1705" t="s">
        <v>1267</v>
      </c>
      <c r="FC1705" t="s">
        <v>1267</v>
      </c>
      <c r="FD1705" t="s">
        <v>1267</v>
      </c>
      <c r="FE1705" t="s">
        <v>1267</v>
      </c>
      <c r="FF1705" t="s">
        <v>1267</v>
      </c>
      <c r="FG1705" t="s">
        <v>1267</v>
      </c>
      <c r="FH1705" t="s">
        <v>1267</v>
      </c>
      <c r="FI1705" t="s">
        <v>1267</v>
      </c>
      <c r="FJ1705" t="s">
        <v>1267</v>
      </c>
      <c r="FK1705" t="s">
        <v>1267</v>
      </c>
      <c r="FL1705" t="s">
        <v>1267</v>
      </c>
      <c r="FM1705" t="s">
        <v>1267</v>
      </c>
      <c r="FN1705" t="s">
        <v>1267</v>
      </c>
      <c r="FO1705" t="s">
        <v>1267</v>
      </c>
      <c r="FP1705" t="s">
        <v>1267</v>
      </c>
      <c r="FQ1705" t="s">
        <v>1267</v>
      </c>
      <c r="FR1705" t="s">
        <v>1267</v>
      </c>
      <c r="FS1705" t="s">
        <v>1267</v>
      </c>
      <c r="FT1705" t="s">
        <v>1267</v>
      </c>
      <c r="FU1705" t="s">
        <v>1267</v>
      </c>
      <c r="FV1705" t="s">
        <v>1267</v>
      </c>
      <c r="FW1705" t="s">
        <v>1267</v>
      </c>
      <c r="FX1705" t="s">
        <v>1267</v>
      </c>
      <c r="FY1705" t="s">
        <v>1267</v>
      </c>
      <c r="FZ1705" t="s">
        <v>1267</v>
      </c>
      <c r="GA1705" t="s">
        <v>1267</v>
      </c>
      <c r="GB1705" t="s">
        <v>1267</v>
      </c>
      <c r="GC1705" t="s">
        <v>1267</v>
      </c>
      <c r="GD1705" t="s">
        <v>1267</v>
      </c>
      <c r="GE1705" t="s">
        <v>1267</v>
      </c>
      <c r="GF1705" t="s">
        <v>1267</v>
      </c>
      <c r="GG1705" t="s">
        <v>1267</v>
      </c>
      <c r="GH1705" t="s">
        <v>1267</v>
      </c>
      <c r="GI1705" t="s">
        <v>1267</v>
      </c>
      <c r="GJ1705" t="s">
        <v>1267</v>
      </c>
      <c r="GK1705" t="s">
        <v>1267</v>
      </c>
      <c r="GL1705" t="s">
        <v>1267</v>
      </c>
      <c r="GM1705" t="s">
        <v>1267</v>
      </c>
      <c r="GN1705" t="s">
        <v>1267</v>
      </c>
      <c r="GO1705" t="s">
        <v>1267</v>
      </c>
      <c r="GP1705" t="s">
        <v>1267</v>
      </c>
      <c r="GQ1705" t="s">
        <v>1267</v>
      </c>
      <c r="GR1705" t="s">
        <v>1267</v>
      </c>
      <c r="GS1705" t="s">
        <v>1267</v>
      </c>
      <c r="GT1705" t="s">
        <v>1267</v>
      </c>
      <c r="GU1705" t="s">
        <v>1267</v>
      </c>
      <c r="GV1705" t="s">
        <v>1267</v>
      </c>
      <c r="GW1705" t="s">
        <v>1267</v>
      </c>
      <c r="GX1705" t="s">
        <v>1267</v>
      </c>
      <c r="GY1705">
        <v>11267.97</v>
      </c>
      <c r="GZ1705">
        <v>10197.61</v>
      </c>
      <c r="HA1705">
        <v>38800</v>
      </c>
      <c r="HB1705">
        <v>7372.44</v>
      </c>
      <c r="HC1705">
        <v>11199.7</v>
      </c>
      <c r="HD1705">
        <v>15155.75</v>
      </c>
      <c r="HE1705">
        <v>35300</v>
      </c>
      <c r="HF1705">
        <v>16076.92</v>
      </c>
      <c r="HG1705">
        <v>7200</v>
      </c>
      <c r="HH1705">
        <v>81111.75</v>
      </c>
      <c r="HI1705">
        <v>44400</v>
      </c>
      <c r="HJ1705">
        <v>18956.62</v>
      </c>
      <c r="HK1705">
        <v>13826.24</v>
      </c>
      <c r="HL1705">
        <v>6730.68</v>
      </c>
      <c r="HM1705">
        <v>14000</v>
      </c>
      <c r="HN1705">
        <v>11300</v>
      </c>
      <c r="HO1705">
        <v>8100.21</v>
      </c>
      <c r="HP1705">
        <v>52000</v>
      </c>
      <c r="HQ1705">
        <v>71000</v>
      </c>
      <c r="HR1705">
        <v>26500</v>
      </c>
      <c r="HS1705">
        <v>22899.57</v>
      </c>
      <c r="HT1705">
        <v>16800</v>
      </c>
      <c r="HU1705">
        <v>14000</v>
      </c>
      <c r="HV1705">
        <v>8264.49</v>
      </c>
      <c r="HW1705">
        <v>4189.16</v>
      </c>
      <c r="HX1705">
        <v>25900</v>
      </c>
      <c r="HY1705">
        <v>25090.9</v>
      </c>
      <c r="HZ1705">
        <v>13500</v>
      </c>
      <c r="IA1705">
        <v>14000</v>
      </c>
      <c r="IB1705">
        <v>17739.12</v>
      </c>
      <c r="IC1705">
        <v>5639.72</v>
      </c>
      <c r="ID1705">
        <v>25100</v>
      </c>
      <c r="IE1705">
        <v>5304.97</v>
      </c>
      <c r="IF1705">
        <v>42000</v>
      </c>
      <c r="IG1705">
        <v>13456.72</v>
      </c>
      <c r="IH1705">
        <v>26820.38</v>
      </c>
      <c r="II1705">
        <v>81017.94</v>
      </c>
      <c r="IJ1705">
        <v>17272.72</v>
      </c>
      <c r="IK1705">
        <v>30319.99</v>
      </c>
      <c r="IL1705">
        <v>32500</v>
      </c>
      <c r="IM1705">
        <v>5170.8900000000003</v>
      </c>
      <c r="IN1705">
        <v>6153.84</v>
      </c>
      <c r="IO1705">
        <v>25507.95</v>
      </c>
      <c r="IP1705">
        <v>18552.34</v>
      </c>
      <c r="IQ1705">
        <v>60967.31</v>
      </c>
      <c r="IR1705">
        <v>9894.14</v>
      </c>
      <c r="IS1705">
        <v>22800</v>
      </c>
      <c r="IT1705">
        <v>9244.81</v>
      </c>
      <c r="IU1705">
        <v>70500</v>
      </c>
      <c r="IV1705">
        <v>18000.09</v>
      </c>
      <c r="IW1705">
        <v>2624.63</v>
      </c>
      <c r="IX1705">
        <v>15420.38</v>
      </c>
      <c r="IY1705">
        <v>14200</v>
      </c>
      <c r="IZ1705">
        <v>25592.5</v>
      </c>
      <c r="JA1705">
        <v>4200</v>
      </c>
      <c r="JB1705">
        <v>18181.79</v>
      </c>
      <c r="JC1705">
        <v>8800</v>
      </c>
      <c r="JD1705">
        <v>84348.25</v>
      </c>
      <c r="JE1705">
        <v>63000.32</v>
      </c>
      <c r="JF1705">
        <v>15549.99</v>
      </c>
      <c r="JG1705">
        <v>19283.71</v>
      </c>
      <c r="JH1705">
        <v>8700</v>
      </c>
      <c r="JI1705">
        <v>38300</v>
      </c>
      <c r="JJ1705">
        <v>10400</v>
      </c>
      <c r="JK1705">
        <v>17845.849999999999</v>
      </c>
      <c r="JL1705">
        <v>48900</v>
      </c>
      <c r="JM1705">
        <v>8500</v>
      </c>
      <c r="JN1705">
        <v>40000</v>
      </c>
      <c r="JO1705">
        <v>21600</v>
      </c>
      <c r="JP1705">
        <v>16500</v>
      </c>
      <c r="JQ1705">
        <v>4272.7299999999996</v>
      </c>
      <c r="JR1705">
        <v>8623.4599999999991</v>
      </c>
      <c r="JS1705">
        <v>5392.86</v>
      </c>
      <c r="JT1705">
        <v>25000</v>
      </c>
      <c r="JU1705">
        <v>23900</v>
      </c>
      <c r="JV1705">
        <v>9900</v>
      </c>
      <c r="JW1705">
        <v>11636.37</v>
      </c>
      <c r="JX1705">
        <v>24916.560000000001</v>
      </c>
      <c r="JY1705">
        <v>8900</v>
      </c>
      <c r="JZ1705">
        <v>5851.21</v>
      </c>
      <c r="KA1705">
        <v>9200</v>
      </c>
      <c r="KB1705">
        <v>28605.439999999999</v>
      </c>
      <c r="KC1705">
        <v>15800</v>
      </c>
      <c r="KD1705">
        <v>5479.84</v>
      </c>
      <c r="KE1705">
        <v>7142.86</v>
      </c>
      <c r="KF1705">
        <v>37800</v>
      </c>
      <c r="KG1705">
        <v>4100</v>
      </c>
      <c r="KH1705">
        <v>27700</v>
      </c>
      <c r="KI1705">
        <v>72500</v>
      </c>
      <c r="KJ1705">
        <v>8100</v>
      </c>
      <c r="KK1705">
        <v>2479.2399999999998</v>
      </c>
      <c r="KL1705">
        <v>11850</v>
      </c>
      <c r="KM1705">
        <v>21431.66</v>
      </c>
      <c r="KN1705">
        <v>4700</v>
      </c>
      <c r="KO1705">
        <v>10300</v>
      </c>
      <c r="KP1705">
        <v>15000</v>
      </c>
      <c r="KQ1705">
        <v>21150</v>
      </c>
      <c r="KR1705">
        <v>3631.61</v>
      </c>
      <c r="KS1705">
        <v>17262.400000000001</v>
      </c>
      <c r="KT1705">
        <v>33103.46</v>
      </c>
      <c r="KU1705">
        <v>4600</v>
      </c>
      <c r="KV1705">
        <v>18976.98</v>
      </c>
      <c r="KW1705">
        <v>14100</v>
      </c>
      <c r="KX1705">
        <v>9215.67</v>
      </c>
      <c r="KY1705">
        <v>17587.5</v>
      </c>
      <c r="KZ1705">
        <v>23500</v>
      </c>
      <c r="LA1705">
        <v>23318.37</v>
      </c>
      <c r="LB1705">
        <v>8400</v>
      </c>
      <c r="LC1705">
        <v>6200</v>
      </c>
      <c r="LD1705">
        <v>28900</v>
      </c>
      <c r="LE1705">
        <v>11342.78</v>
      </c>
      <c r="LF1705">
        <v>22500</v>
      </c>
      <c r="LG1705">
        <v>16214.29</v>
      </c>
      <c r="LH1705">
        <v>15352.69</v>
      </c>
      <c r="LI1705">
        <v>5925.49</v>
      </c>
      <c r="LJ1705">
        <v>3607.23</v>
      </c>
      <c r="LK1705">
        <v>93333.31</v>
      </c>
      <c r="LL1705">
        <v>13867.76</v>
      </c>
      <c r="LM1705">
        <v>7100</v>
      </c>
      <c r="LN1705">
        <v>43900</v>
      </c>
      <c r="LO1705">
        <v>12162.3</v>
      </c>
      <c r="LP1705">
        <v>28875.15</v>
      </c>
      <c r="LQ1705">
        <v>2883.23</v>
      </c>
      <c r="LR1705">
        <v>9668.25</v>
      </c>
      <c r="LS1705">
        <v>26000</v>
      </c>
      <c r="LT1705">
        <v>58500</v>
      </c>
      <c r="LU1705">
        <v>26935.98</v>
      </c>
      <c r="LV1705">
        <v>12783.81</v>
      </c>
      <c r="LW1705">
        <v>8384.61</v>
      </c>
      <c r="LX1705">
        <v>13531.27</v>
      </c>
      <c r="LY1705">
        <v>3940.15</v>
      </c>
      <c r="LZ1705">
        <v>26000.14</v>
      </c>
      <c r="MA1705">
        <v>11443.66</v>
      </c>
      <c r="MB1705">
        <v>11880</v>
      </c>
      <c r="MC1705">
        <v>27200</v>
      </c>
      <c r="MD1705">
        <v>4645.34</v>
      </c>
      <c r="ME1705">
        <v>4057.75</v>
      </c>
      <c r="MF1705">
        <v>5994.48</v>
      </c>
      <c r="MG1705">
        <v>12526.34</v>
      </c>
      <c r="MH1705">
        <v>10900</v>
      </c>
      <c r="MI1705">
        <v>2800</v>
      </c>
      <c r="MJ1705">
        <v>6614.68</v>
      </c>
      <c r="MK1705">
        <v>7162.53</v>
      </c>
      <c r="ML1705">
        <v>13288.04</v>
      </c>
      <c r="MM1705">
        <v>22856.54</v>
      </c>
      <c r="MN1705">
        <v>15340.91</v>
      </c>
      <c r="MO1705">
        <v>14187</v>
      </c>
      <c r="MP1705">
        <v>9416.66</v>
      </c>
      <c r="MQ1705">
        <v>16868.439999999999</v>
      </c>
      <c r="MR1705">
        <v>4788.25</v>
      </c>
      <c r="MS1705">
        <v>37222.22</v>
      </c>
      <c r="MT1705">
        <v>40639.22</v>
      </c>
      <c r="MU1705">
        <v>25890.400000000001</v>
      </c>
      <c r="MV1705">
        <v>14300</v>
      </c>
      <c r="MW1705">
        <v>44100</v>
      </c>
      <c r="MX1705">
        <v>75000</v>
      </c>
      <c r="MY1705">
        <v>63666.98</v>
      </c>
      <c r="MZ1705">
        <v>22050.79</v>
      </c>
      <c r="NA1705">
        <v>2854.27</v>
      </c>
      <c r="NB1705">
        <v>14242.77</v>
      </c>
      <c r="NC1705">
        <v>34592.550000000003</v>
      </c>
      <c r="ND1705">
        <v>5898.14</v>
      </c>
      <c r="NE1705">
        <v>19999.990000000002</v>
      </c>
      <c r="NF1705">
        <v>8566.9</v>
      </c>
      <c r="NG1705">
        <v>5106.0200000000004</v>
      </c>
      <c r="NH1705">
        <v>2123.94</v>
      </c>
      <c r="NI1705">
        <v>144749.9</v>
      </c>
      <c r="NJ1705">
        <v>10420.950000000001</v>
      </c>
      <c r="NK1705">
        <v>10110.69</v>
      </c>
      <c r="NL1705">
        <v>23071.59</v>
      </c>
      <c r="NM1705">
        <v>36090.92</v>
      </c>
      <c r="NN1705">
        <v>27700</v>
      </c>
      <c r="NO1705">
        <v>6757.69</v>
      </c>
      <c r="NP1705">
        <v>34800</v>
      </c>
      <c r="NQ1705">
        <v>8821.2099999999991</v>
      </c>
      <c r="NR1705">
        <v>48950.94</v>
      </c>
      <c r="NS1705">
        <v>9877.49</v>
      </c>
      <c r="NT1705">
        <v>28000</v>
      </c>
      <c r="NU1705">
        <v>16700</v>
      </c>
      <c r="NV1705">
        <v>7272.71</v>
      </c>
      <c r="NW1705">
        <v>2182.64</v>
      </c>
      <c r="NX1705">
        <v>20339.099999999999</v>
      </c>
      <c r="NY1705">
        <v>28395.06</v>
      </c>
      <c r="NZ1705">
        <v>5003.55</v>
      </c>
      <c r="OA1705">
        <v>9089.2199999999993</v>
      </c>
      <c r="OB1705">
        <v>11000</v>
      </c>
      <c r="OC1705">
        <v>6359.7</v>
      </c>
      <c r="OD1705">
        <v>4153.84</v>
      </c>
      <c r="OE1705">
        <v>6761.9</v>
      </c>
      <c r="OF1705">
        <v>16700</v>
      </c>
      <c r="OG1705">
        <v>19500</v>
      </c>
      <c r="OH1705">
        <v>3400</v>
      </c>
      <c r="OI1705">
        <v>17000</v>
      </c>
      <c r="OJ1705">
        <v>21599.99</v>
      </c>
      <c r="OK1705">
        <v>18000</v>
      </c>
      <c r="OL1705">
        <v>7739.17</v>
      </c>
      <c r="OM1705">
        <v>14327.05</v>
      </c>
      <c r="ON1705">
        <v>2650.3</v>
      </c>
      <c r="OO1705" t="s">
        <v>1267</v>
      </c>
      <c r="OP1705">
        <v>15000</v>
      </c>
      <c r="OQ1705">
        <v>3057.85</v>
      </c>
      <c r="OR1705">
        <v>4700</v>
      </c>
      <c r="OS1705">
        <v>3000</v>
      </c>
      <c r="OT1705">
        <v>22344.02</v>
      </c>
      <c r="OU1705">
        <v>7500</v>
      </c>
      <c r="OV1705">
        <v>22331.42</v>
      </c>
      <c r="OW1705">
        <v>8512.44</v>
      </c>
      <c r="OX1705">
        <v>16100</v>
      </c>
      <c r="OY1705">
        <v>16000</v>
      </c>
      <c r="OZ1705">
        <v>5405.4</v>
      </c>
      <c r="PA1705">
        <v>8083.33</v>
      </c>
      <c r="PB1705">
        <v>1571.43</v>
      </c>
      <c r="PC1705">
        <v>3200</v>
      </c>
      <c r="PD1705">
        <v>174000</v>
      </c>
      <c r="PE1705">
        <v>42071.67</v>
      </c>
      <c r="PF1705">
        <v>913.84</v>
      </c>
      <c r="PG1705">
        <v>22400</v>
      </c>
      <c r="PH1705">
        <v>4473.3100000000004</v>
      </c>
      <c r="PI1705">
        <v>7200</v>
      </c>
      <c r="PJ1705">
        <v>47000</v>
      </c>
      <c r="PK1705">
        <v>3625.04</v>
      </c>
      <c r="PL1705">
        <v>27083.33</v>
      </c>
      <c r="PM1705">
        <v>3900</v>
      </c>
      <c r="PN1705">
        <v>3300</v>
      </c>
      <c r="PO1705">
        <v>7900</v>
      </c>
      <c r="PP1705">
        <v>11000</v>
      </c>
      <c r="PQ1705">
        <v>7800.14</v>
      </c>
      <c r="PR1705">
        <v>21562.26</v>
      </c>
      <c r="PS1705">
        <v>15038.83</v>
      </c>
      <c r="PT1705">
        <v>1900</v>
      </c>
      <c r="PU1705">
        <v>13000</v>
      </c>
      <c r="PV1705">
        <v>10464.709999999999</v>
      </c>
      <c r="PW1705">
        <v>7300</v>
      </c>
      <c r="PX1705">
        <v>2650</v>
      </c>
      <c r="PY1705">
        <v>63900</v>
      </c>
      <c r="PZ1705">
        <v>10600</v>
      </c>
      <c r="QA1705">
        <v>11000</v>
      </c>
      <c r="QB1705">
        <v>6800</v>
      </c>
      <c r="QC1705">
        <v>19000</v>
      </c>
      <c r="QD1705">
        <v>9300</v>
      </c>
      <c r="QE1705">
        <v>11059.52</v>
      </c>
      <c r="QF1705">
        <v>24500</v>
      </c>
      <c r="QG1705">
        <v>8814.2000000000007</v>
      </c>
      <c r="QH1705">
        <v>27500</v>
      </c>
      <c r="QI1705">
        <v>8256.8799999999992</v>
      </c>
      <c r="QJ1705">
        <v>4944.1400000000003</v>
      </c>
      <c r="QK1705">
        <v>5500</v>
      </c>
      <c r="QL1705">
        <v>4100</v>
      </c>
      <c r="QM1705">
        <v>16353.09</v>
      </c>
      <c r="QN1705">
        <v>11121.49</v>
      </c>
      <c r="QO1705">
        <v>11176.46</v>
      </c>
      <c r="QP1705">
        <v>16300</v>
      </c>
      <c r="QQ1705">
        <v>32900</v>
      </c>
      <c r="QR1705">
        <v>18896.560000000001</v>
      </c>
      <c r="QS1705">
        <v>5844.65</v>
      </c>
      <c r="QT1705" t="s">
        <v>1267</v>
      </c>
      <c r="QU1705">
        <v>10600</v>
      </c>
      <c r="QV1705">
        <v>6100</v>
      </c>
      <c r="QW1705">
        <v>8000</v>
      </c>
      <c r="QX1705">
        <v>98249.63</v>
      </c>
      <c r="QY1705">
        <v>11800</v>
      </c>
      <c r="QZ1705">
        <v>4345.8100000000004</v>
      </c>
      <c r="RA1705">
        <v>11000</v>
      </c>
      <c r="RB1705">
        <v>14000</v>
      </c>
      <c r="RC1705">
        <v>13205.07</v>
      </c>
      <c r="RD1705">
        <v>8616.59</v>
      </c>
      <c r="RE1705">
        <v>3900</v>
      </c>
      <c r="RF1705">
        <v>2900</v>
      </c>
      <c r="RG1705">
        <v>8600</v>
      </c>
      <c r="RH1705">
        <v>19700</v>
      </c>
      <c r="RI1705">
        <v>17000</v>
      </c>
      <c r="RJ1705">
        <v>4212.93</v>
      </c>
      <c r="RK1705">
        <v>16900</v>
      </c>
      <c r="RL1705">
        <v>7612.04</v>
      </c>
      <c r="RM1705">
        <v>8300</v>
      </c>
      <c r="RN1705">
        <v>8948.7099999999991</v>
      </c>
      <c r="RO1705">
        <v>9367.09</v>
      </c>
      <c r="RP1705">
        <v>8000</v>
      </c>
      <c r="RQ1705">
        <v>11904.76</v>
      </c>
      <c r="RR1705">
        <v>10700</v>
      </c>
      <c r="RS1705">
        <v>12000</v>
      </c>
      <c r="RT1705">
        <v>20093.46</v>
      </c>
      <c r="RU1705">
        <v>11500</v>
      </c>
      <c r="RV1705">
        <v>32666.68</v>
      </c>
      <c r="RW1705">
        <v>9400</v>
      </c>
      <c r="RX1705">
        <v>8300</v>
      </c>
      <c r="RY1705">
        <v>15800</v>
      </c>
      <c r="RZ1705">
        <v>23545.45</v>
      </c>
      <c r="SA1705">
        <v>11101.41</v>
      </c>
      <c r="SB1705">
        <v>25711.75</v>
      </c>
      <c r="SC1705">
        <v>11000</v>
      </c>
      <c r="SD1705">
        <v>15000</v>
      </c>
      <c r="SE1705">
        <v>13800</v>
      </c>
      <c r="SF1705">
        <v>12200</v>
      </c>
      <c r="SG1705">
        <v>4430.25</v>
      </c>
      <c r="SH1705">
        <v>15200</v>
      </c>
      <c r="SI1705">
        <v>22148.74</v>
      </c>
      <c r="SJ1705" t="s">
        <v>1267</v>
      </c>
      <c r="SK1705">
        <v>14288.99</v>
      </c>
      <c r="SL1705">
        <v>2844.33</v>
      </c>
      <c r="SM1705">
        <v>6900</v>
      </c>
      <c r="SN1705">
        <v>10100</v>
      </c>
      <c r="SO1705">
        <v>18059.919999999998</v>
      </c>
      <c r="SP1705">
        <v>19000</v>
      </c>
      <c r="SQ1705">
        <v>7591.09</v>
      </c>
      <c r="SR1705">
        <v>13250</v>
      </c>
      <c r="SS1705">
        <v>3222.22</v>
      </c>
      <c r="ST1705" t="s">
        <v>1267</v>
      </c>
      <c r="SU1705" t="s">
        <v>1267</v>
      </c>
      <c r="SV1705" t="s">
        <v>1267</v>
      </c>
      <c r="SW1705" t="s">
        <v>1267</v>
      </c>
      <c r="SX1705" t="s">
        <v>1267</v>
      </c>
      <c r="SY1705" t="s">
        <v>1267</v>
      </c>
      <c r="SZ1705" t="s">
        <v>1267</v>
      </c>
      <c r="TA1705" t="s">
        <v>1267</v>
      </c>
      <c r="TB1705" t="s">
        <v>1267</v>
      </c>
      <c r="TC1705" t="s">
        <v>1267</v>
      </c>
      <c r="TD1705" t="s">
        <v>1267</v>
      </c>
      <c r="TE1705" t="s">
        <v>1267</v>
      </c>
      <c r="TF1705" t="s">
        <v>1267</v>
      </c>
      <c r="TG1705" t="s">
        <v>1267</v>
      </c>
      <c r="TH1705" t="s">
        <v>1267</v>
      </c>
      <c r="TI1705" t="s">
        <v>1267</v>
      </c>
      <c r="TJ1705" t="s">
        <v>1267</v>
      </c>
      <c r="TK1705" t="s">
        <v>1267</v>
      </c>
      <c r="TL1705" t="s">
        <v>1267</v>
      </c>
      <c r="TM1705" t="s">
        <v>1267</v>
      </c>
      <c r="TN1705" t="s">
        <v>1267</v>
      </c>
      <c r="TO1705" t="s">
        <v>1267</v>
      </c>
      <c r="TP1705" t="s">
        <v>1267</v>
      </c>
      <c r="TQ1705" t="s">
        <v>1267</v>
      </c>
      <c r="TR1705" t="s">
        <v>1267</v>
      </c>
      <c r="TS1705" t="s">
        <v>1267</v>
      </c>
      <c r="TT1705" t="s">
        <v>1267</v>
      </c>
      <c r="TU1705" t="s">
        <v>1267</v>
      </c>
      <c r="TV1705" t="s">
        <v>1267</v>
      </c>
      <c r="TW1705" t="s">
        <v>1267</v>
      </c>
      <c r="TX1705" t="s">
        <v>1267</v>
      </c>
      <c r="TY1705" t="s">
        <v>1267</v>
      </c>
      <c r="TZ1705" t="s">
        <v>1267</v>
      </c>
      <c r="UA1705" t="s">
        <v>1267</v>
      </c>
      <c r="UB1705" t="s">
        <v>1267</v>
      </c>
      <c r="UC1705" t="s">
        <v>1267</v>
      </c>
      <c r="UD1705" t="s">
        <v>1267</v>
      </c>
      <c r="UE1705" t="s">
        <v>1267</v>
      </c>
      <c r="UF1705" t="s">
        <v>1267</v>
      </c>
      <c r="UG1705" t="s">
        <v>1267</v>
      </c>
      <c r="UH1705" t="s">
        <v>1267</v>
      </c>
      <c r="UI1705" t="s">
        <v>1267</v>
      </c>
      <c r="UJ1705" t="s">
        <v>1267</v>
      </c>
      <c r="UK1705" t="s">
        <v>1267</v>
      </c>
      <c r="UL1705" t="s">
        <v>1267</v>
      </c>
      <c r="UM1705" t="s">
        <v>1267</v>
      </c>
      <c r="UN1705" t="s">
        <v>1267</v>
      </c>
      <c r="UO1705" t="s">
        <v>1267</v>
      </c>
      <c r="UP1705" t="s">
        <v>1267</v>
      </c>
      <c r="UQ1705" t="s">
        <v>1267</v>
      </c>
      <c r="UR1705" t="s">
        <v>1267</v>
      </c>
      <c r="US1705" t="s">
        <v>1267</v>
      </c>
      <c r="UT1705" t="s">
        <v>1267</v>
      </c>
      <c r="UU1705" t="s">
        <v>1267</v>
      </c>
      <c r="UV1705">
        <v>10200</v>
      </c>
      <c r="UW1705">
        <v>21227.5</v>
      </c>
      <c r="UX1705">
        <v>18800</v>
      </c>
      <c r="UY1705">
        <v>7333.33</v>
      </c>
      <c r="UZ1705">
        <v>31186.53</v>
      </c>
      <c r="VA1705">
        <v>25800</v>
      </c>
      <c r="VB1705">
        <v>7600</v>
      </c>
      <c r="VC1705">
        <v>14762.78</v>
      </c>
      <c r="VD1705">
        <v>17957.18</v>
      </c>
      <c r="VE1705">
        <v>15391.3</v>
      </c>
      <c r="VF1705">
        <v>17920.419999999998</v>
      </c>
      <c r="VG1705">
        <v>6624.36</v>
      </c>
      <c r="VH1705">
        <v>21900</v>
      </c>
      <c r="VI1705">
        <v>35500</v>
      </c>
      <c r="VJ1705">
        <v>33200</v>
      </c>
      <c r="VK1705">
        <v>39700</v>
      </c>
      <c r="VL1705">
        <v>15600</v>
      </c>
      <c r="VM1705">
        <v>11038.32</v>
      </c>
      <c r="VN1705">
        <v>7200</v>
      </c>
      <c r="VO1705">
        <v>13900</v>
      </c>
      <c r="VP1705">
        <v>26000</v>
      </c>
      <c r="VQ1705">
        <v>11800</v>
      </c>
      <c r="VR1705">
        <v>41100</v>
      </c>
      <c r="VS1705">
        <v>18000</v>
      </c>
      <c r="VT1705">
        <v>15148.97</v>
      </c>
      <c r="VU1705">
        <v>15600</v>
      </c>
      <c r="VV1705">
        <v>7200</v>
      </c>
      <c r="VW1705">
        <v>38333.17</v>
      </c>
      <c r="VX1705">
        <v>5300</v>
      </c>
      <c r="VY1705">
        <v>33000</v>
      </c>
      <c r="VZ1705">
        <v>12500</v>
      </c>
      <c r="WA1705">
        <v>16595.04</v>
      </c>
      <c r="WB1705">
        <v>16900</v>
      </c>
      <c r="WC1705">
        <v>14800</v>
      </c>
      <c r="WD1705">
        <v>11700</v>
      </c>
      <c r="WE1705">
        <v>20000</v>
      </c>
      <c r="WF1705">
        <v>8181.81</v>
      </c>
      <c r="WG1705">
        <v>10392.93</v>
      </c>
      <c r="WH1705">
        <v>7057.9</v>
      </c>
      <c r="WI1705">
        <v>9300.1</v>
      </c>
      <c r="WJ1705">
        <v>31177.72</v>
      </c>
      <c r="WK1705">
        <v>10900</v>
      </c>
      <c r="WL1705">
        <v>7260</v>
      </c>
      <c r="WM1705">
        <v>17004.43</v>
      </c>
      <c r="WN1705">
        <v>10005.48</v>
      </c>
      <c r="WO1705">
        <v>16822.43</v>
      </c>
      <c r="WP1705">
        <v>24700</v>
      </c>
      <c r="WQ1705">
        <v>349.56</v>
      </c>
      <c r="WR1705">
        <v>6200</v>
      </c>
      <c r="WS1705">
        <v>8653.52</v>
      </c>
      <c r="WT1705">
        <v>3400</v>
      </c>
      <c r="WU1705">
        <v>23376.77</v>
      </c>
      <c r="WV1705">
        <v>4656.84</v>
      </c>
      <c r="WW1705">
        <v>11878.95</v>
      </c>
      <c r="WX1705">
        <v>8826.1200000000008</v>
      </c>
      <c r="WY1705">
        <v>25824.34</v>
      </c>
      <c r="WZ1705">
        <v>14500.01</v>
      </c>
      <c r="XA1705">
        <v>8800</v>
      </c>
      <c r="XB1705">
        <v>15800</v>
      </c>
      <c r="XC1705">
        <v>16800</v>
      </c>
      <c r="XD1705">
        <v>13491.52</v>
      </c>
      <c r="XE1705">
        <v>7000</v>
      </c>
      <c r="XF1705">
        <v>6600</v>
      </c>
      <c r="XG1705">
        <v>2400</v>
      </c>
      <c r="XH1705">
        <v>6400</v>
      </c>
      <c r="XI1705">
        <v>36788.379999999997</v>
      </c>
      <c r="XJ1705">
        <v>10100</v>
      </c>
      <c r="XK1705">
        <v>1017.35</v>
      </c>
      <c r="XL1705">
        <v>24200</v>
      </c>
      <c r="XM1705">
        <v>9600</v>
      </c>
      <c r="XN1705">
        <v>30000</v>
      </c>
      <c r="XO1705">
        <v>15000</v>
      </c>
      <c r="XP1705">
        <v>8799.91</v>
      </c>
      <c r="XQ1705">
        <v>10625.03</v>
      </c>
      <c r="XR1705">
        <v>5566.64</v>
      </c>
      <c r="XS1705">
        <v>11500</v>
      </c>
      <c r="XT1705">
        <v>10100</v>
      </c>
      <c r="XU1705">
        <v>21500</v>
      </c>
      <c r="XV1705">
        <v>15853.93</v>
      </c>
      <c r="XW1705">
        <v>5600</v>
      </c>
      <c r="XX1705">
        <v>33000</v>
      </c>
      <c r="XY1705">
        <v>36171.39</v>
      </c>
      <c r="XZ1705">
        <v>12200</v>
      </c>
      <c r="YA1705">
        <v>13854.36</v>
      </c>
      <c r="YB1705">
        <v>4159.22</v>
      </c>
      <c r="YC1705">
        <v>5600</v>
      </c>
      <c r="YD1705">
        <v>7000</v>
      </c>
      <c r="YE1705">
        <v>11000</v>
      </c>
      <c r="YF1705">
        <v>7100</v>
      </c>
      <c r="YG1705">
        <v>9800</v>
      </c>
      <c r="YH1705">
        <v>10212.9</v>
      </c>
      <c r="YI1705">
        <v>6500</v>
      </c>
      <c r="YJ1705">
        <v>12470.87</v>
      </c>
      <c r="YK1705">
        <v>4200</v>
      </c>
      <c r="YL1705">
        <v>13174.64</v>
      </c>
      <c r="YM1705">
        <v>6700</v>
      </c>
      <c r="YN1705">
        <v>13787.87</v>
      </c>
      <c r="YO1705">
        <v>15500</v>
      </c>
      <c r="YP1705">
        <v>10000</v>
      </c>
      <c r="YQ1705">
        <v>16500</v>
      </c>
      <c r="YR1705">
        <v>5597.84</v>
      </c>
      <c r="YS1705">
        <v>9629.6299999999992</v>
      </c>
      <c r="YT1705">
        <v>11300</v>
      </c>
      <c r="YU1705">
        <v>8773.32</v>
      </c>
      <c r="YV1705">
        <v>13000</v>
      </c>
      <c r="YW1705">
        <v>11714.34</v>
      </c>
      <c r="YX1705">
        <v>7800</v>
      </c>
      <c r="YY1705">
        <v>26000</v>
      </c>
      <c r="YZ1705">
        <v>13916.27</v>
      </c>
      <c r="ZA1705">
        <v>18750</v>
      </c>
      <c r="ZB1705">
        <v>9166.67</v>
      </c>
      <c r="ZC1705">
        <v>31143.98</v>
      </c>
      <c r="ZD1705">
        <v>6300</v>
      </c>
      <c r="ZE1705">
        <v>7300</v>
      </c>
      <c r="ZF1705">
        <v>15357.22</v>
      </c>
      <c r="ZG1705">
        <v>9558.39</v>
      </c>
      <c r="ZH1705">
        <v>15200</v>
      </c>
      <c r="ZI1705">
        <v>5900</v>
      </c>
      <c r="ZJ1705">
        <v>1872.8</v>
      </c>
      <c r="ZK1705">
        <v>6250</v>
      </c>
      <c r="ZL1705">
        <v>7253.52</v>
      </c>
      <c r="ZM1705">
        <v>19800</v>
      </c>
      <c r="ZN1705">
        <v>13600</v>
      </c>
      <c r="ZO1705">
        <v>31900</v>
      </c>
      <c r="ZP1705">
        <v>6300</v>
      </c>
      <c r="ZQ1705">
        <v>18500</v>
      </c>
      <c r="ZR1705">
        <v>9900</v>
      </c>
      <c r="ZS1705">
        <v>17400</v>
      </c>
      <c r="ZT1705">
        <v>103704.4</v>
      </c>
      <c r="ZU1705">
        <v>12000</v>
      </c>
      <c r="ZV1705">
        <v>4272.17</v>
      </c>
      <c r="ZW1705">
        <v>63900</v>
      </c>
      <c r="ZX1705">
        <v>41800</v>
      </c>
      <c r="ZY1705">
        <v>43400</v>
      </c>
      <c r="ZZ1705">
        <v>2727.27</v>
      </c>
      <c r="AAA1705">
        <v>6457.77</v>
      </c>
      <c r="AAB1705">
        <v>14412.45</v>
      </c>
      <c r="AAC1705">
        <v>7400</v>
      </c>
      <c r="AAD1705">
        <v>9000</v>
      </c>
      <c r="AAE1705">
        <v>26231.9</v>
      </c>
      <c r="AAF1705">
        <v>13900</v>
      </c>
      <c r="AAG1705">
        <v>6454.54</v>
      </c>
      <c r="AAH1705">
        <v>39090.910000000003</v>
      </c>
      <c r="AAI1705">
        <v>10692.3</v>
      </c>
      <c r="AAJ1705">
        <v>2500</v>
      </c>
      <c r="AAK1705">
        <v>14493.52</v>
      </c>
      <c r="AAL1705">
        <v>8888.8700000000008</v>
      </c>
      <c r="AAM1705">
        <v>13426.49</v>
      </c>
      <c r="AAN1705">
        <v>42500</v>
      </c>
      <c r="AAO1705">
        <v>5600</v>
      </c>
      <c r="AAP1705">
        <v>4200</v>
      </c>
      <c r="AAQ1705">
        <v>10571.42</v>
      </c>
      <c r="AAR1705">
        <v>1706.56</v>
      </c>
      <c r="AAS1705">
        <v>9400</v>
      </c>
      <c r="AAT1705">
        <v>13749.99</v>
      </c>
      <c r="AAU1705">
        <v>20800</v>
      </c>
      <c r="AAV1705">
        <v>29315.77</v>
      </c>
      <c r="AAW1705">
        <v>6200</v>
      </c>
      <c r="AAX1705">
        <v>2513.8000000000002</v>
      </c>
      <c r="AAY1705">
        <v>13100</v>
      </c>
      <c r="AAZ1705">
        <v>26079.98</v>
      </c>
      <c r="ABA1705">
        <v>4554.2700000000004</v>
      </c>
      <c r="ABB1705">
        <v>15900</v>
      </c>
      <c r="ABC1705">
        <v>61800</v>
      </c>
      <c r="ABD1705">
        <v>5500</v>
      </c>
      <c r="ABE1705">
        <v>2200</v>
      </c>
      <c r="ABF1705">
        <v>7545.45</v>
      </c>
    </row>
    <row r="1706" spans="1:734" x14ac:dyDescent="0.25">
      <c r="A1706" s="2">
        <v>42548</v>
      </c>
      <c r="B1706">
        <v>17324.169999999998</v>
      </c>
      <c r="C1706">
        <v>6287.63</v>
      </c>
      <c r="D1706">
        <v>5900</v>
      </c>
      <c r="E1706">
        <v>2700</v>
      </c>
      <c r="F1706">
        <v>2200</v>
      </c>
      <c r="G1706">
        <v>19900</v>
      </c>
      <c r="H1706">
        <v>27500</v>
      </c>
      <c r="I1706">
        <v>6500</v>
      </c>
      <c r="J1706">
        <v>9700</v>
      </c>
      <c r="K1706">
        <v>14200.14</v>
      </c>
      <c r="L1706">
        <v>29533.47</v>
      </c>
      <c r="M1706">
        <v>47699.97</v>
      </c>
      <c r="N1706">
        <v>6439.91</v>
      </c>
      <c r="O1706">
        <v>13478.84</v>
      </c>
      <c r="P1706">
        <v>5900</v>
      </c>
      <c r="Q1706">
        <v>3400</v>
      </c>
      <c r="R1706" t="s">
        <v>1267</v>
      </c>
      <c r="S1706">
        <v>3904.76</v>
      </c>
      <c r="T1706">
        <v>6176.95</v>
      </c>
      <c r="U1706">
        <v>18473.14</v>
      </c>
      <c r="V1706">
        <v>38834.269999999997</v>
      </c>
      <c r="W1706">
        <v>5679.3</v>
      </c>
      <c r="X1706">
        <v>4197.54</v>
      </c>
      <c r="Y1706">
        <v>5100</v>
      </c>
      <c r="Z1706">
        <v>20500</v>
      </c>
      <c r="AA1706">
        <v>2200</v>
      </c>
      <c r="AB1706">
        <v>17129.63</v>
      </c>
      <c r="AC1706">
        <v>2400</v>
      </c>
      <c r="AD1706">
        <v>5500</v>
      </c>
      <c r="AE1706">
        <v>37000</v>
      </c>
      <c r="AF1706">
        <v>38636.36</v>
      </c>
      <c r="AG1706">
        <v>5068.92</v>
      </c>
      <c r="AH1706">
        <v>17539.169999999998</v>
      </c>
      <c r="AI1706">
        <v>68500</v>
      </c>
      <c r="AJ1706">
        <v>5000</v>
      </c>
      <c r="AK1706">
        <v>38800</v>
      </c>
      <c r="AL1706">
        <v>6792.34</v>
      </c>
      <c r="AM1706">
        <v>2858.31</v>
      </c>
      <c r="AN1706">
        <v>26900</v>
      </c>
      <c r="AO1706">
        <v>33950.79</v>
      </c>
      <c r="AP1706">
        <v>17000</v>
      </c>
      <c r="AQ1706">
        <v>12500</v>
      </c>
      <c r="AR1706">
        <v>90000</v>
      </c>
      <c r="AS1706">
        <v>16200</v>
      </c>
      <c r="AT1706">
        <v>14200</v>
      </c>
      <c r="AU1706">
        <v>7671.96</v>
      </c>
      <c r="AV1706">
        <v>140000</v>
      </c>
      <c r="AW1706">
        <v>3303.57</v>
      </c>
      <c r="AX1706">
        <v>8100</v>
      </c>
      <c r="AY1706">
        <v>8552.85</v>
      </c>
      <c r="AZ1706">
        <v>4786.59</v>
      </c>
      <c r="BA1706">
        <v>3900</v>
      </c>
      <c r="BB1706">
        <v>35571.629999999997</v>
      </c>
      <c r="BC1706">
        <v>3500</v>
      </c>
      <c r="BD1706">
        <v>6718</v>
      </c>
      <c r="BE1706">
        <v>26636.52</v>
      </c>
      <c r="BF1706">
        <v>24600</v>
      </c>
      <c r="BG1706">
        <v>13120</v>
      </c>
      <c r="BH1706">
        <v>23000</v>
      </c>
      <c r="BI1706">
        <v>4615.38</v>
      </c>
      <c r="BJ1706">
        <v>5592.91</v>
      </c>
      <c r="BK1706">
        <v>39100</v>
      </c>
      <c r="BL1706">
        <v>9500</v>
      </c>
      <c r="BM1706">
        <v>7863.25</v>
      </c>
      <c r="BN1706">
        <v>10487.84</v>
      </c>
      <c r="BO1706">
        <v>33700</v>
      </c>
      <c r="BP1706">
        <v>60500</v>
      </c>
      <c r="BQ1706">
        <v>11869.16</v>
      </c>
      <c r="BR1706">
        <v>15307.31</v>
      </c>
      <c r="BS1706">
        <v>26000</v>
      </c>
      <c r="BT1706">
        <v>10879.36</v>
      </c>
      <c r="BU1706">
        <v>11000</v>
      </c>
      <c r="BV1706">
        <v>4976.07</v>
      </c>
      <c r="BW1706">
        <v>6047.59</v>
      </c>
      <c r="BX1706">
        <v>12068.32</v>
      </c>
      <c r="BY1706">
        <v>4181.8100000000004</v>
      </c>
      <c r="BZ1706">
        <v>5363.63</v>
      </c>
      <c r="CA1706">
        <v>13914.29</v>
      </c>
      <c r="CB1706">
        <v>24000</v>
      </c>
      <c r="CC1706">
        <v>51406.96</v>
      </c>
      <c r="CD1706">
        <v>15250</v>
      </c>
      <c r="CE1706">
        <v>12122.16</v>
      </c>
      <c r="CF1706" t="s">
        <v>1267</v>
      </c>
      <c r="CG1706">
        <v>8600</v>
      </c>
      <c r="CH1706">
        <v>11573.34</v>
      </c>
      <c r="CI1706">
        <v>11363.63</v>
      </c>
      <c r="CJ1706">
        <v>55418.54</v>
      </c>
      <c r="CK1706">
        <v>111000</v>
      </c>
      <c r="CL1706">
        <v>6590.9</v>
      </c>
      <c r="CM1706">
        <v>6690.27</v>
      </c>
      <c r="CN1706">
        <v>18222.5</v>
      </c>
      <c r="CO1706">
        <v>23000</v>
      </c>
      <c r="CP1706">
        <v>12400</v>
      </c>
      <c r="CQ1706">
        <v>3322.01</v>
      </c>
      <c r="CR1706">
        <v>13615.38</v>
      </c>
      <c r="CS1706">
        <v>3202.52</v>
      </c>
      <c r="CT1706">
        <v>8100</v>
      </c>
      <c r="CU1706">
        <v>3796.98</v>
      </c>
      <c r="CV1706">
        <v>4914.5200000000004</v>
      </c>
      <c r="CW1706">
        <v>4519.4399999999996</v>
      </c>
      <c r="CX1706">
        <v>16642.96</v>
      </c>
      <c r="CY1706">
        <v>26666.57</v>
      </c>
      <c r="CZ1706">
        <v>16669.82</v>
      </c>
      <c r="DA1706">
        <v>20478.05</v>
      </c>
      <c r="DB1706">
        <v>13984.25</v>
      </c>
      <c r="DC1706">
        <v>13200</v>
      </c>
      <c r="DD1706">
        <v>10381.77</v>
      </c>
      <c r="DE1706">
        <v>44762.14</v>
      </c>
      <c r="DF1706">
        <v>12000</v>
      </c>
      <c r="DG1706">
        <v>8622.44</v>
      </c>
      <c r="DH1706">
        <v>4878.49</v>
      </c>
      <c r="DI1706">
        <v>18383.84</v>
      </c>
      <c r="DJ1706">
        <v>10506.59</v>
      </c>
      <c r="DK1706">
        <v>12881.81</v>
      </c>
      <c r="DL1706">
        <v>15000</v>
      </c>
      <c r="DM1706" t="s">
        <v>1267</v>
      </c>
      <c r="DN1706" t="s">
        <v>1267</v>
      </c>
      <c r="DO1706" t="s">
        <v>1267</v>
      </c>
      <c r="DP1706" t="s">
        <v>1267</v>
      </c>
      <c r="DQ1706" t="s">
        <v>1267</v>
      </c>
      <c r="DR1706" t="s">
        <v>1267</v>
      </c>
      <c r="DS1706" t="s">
        <v>1267</v>
      </c>
      <c r="DT1706" t="s">
        <v>1267</v>
      </c>
      <c r="DU1706" t="s">
        <v>1267</v>
      </c>
      <c r="DV1706" t="s">
        <v>1267</v>
      </c>
      <c r="DW1706" t="s">
        <v>1267</v>
      </c>
      <c r="DX1706" t="s">
        <v>1267</v>
      </c>
      <c r="DY1706" t="s">
        <v>1267</v>
      </c>
      <c r="DZ1706" t="s">
        <v>1267</v>
      </c>
      <c r="EA1706" t="s">
        <v>1267</v>
      </c>
      <c r="EB1706" t="s">
        <v>1267</v>
      </c>
      <c r="EC1706" t="s">
        <v>1267</v>
      </c>
      <c r="ED1706" t="s">
        <v>1267</v>
      </c>
      <c r="EE1706" t="s">
        <v>1267</v>
      </c>
      <c r="EF1706" t="s">
        <v>1267</v>
      </c>
      <c r="EG1706" t="s">
        <v>1267</v>
      </c>
      <c r="EH1706" t="s">
        <v>1267</v>
      </c>
      <c r="EI1706" t="s">
        <v>1267</v>
      </c>
      <c r="EJ1706" t="s">
        <v>1267</v>
      </c>
      <c r="EK1706" t="s">
        <v>1267</v>
      </c>
      <c r="EL1706" t="s">
        <v>1267</v>
      </c>
      <c r="EM1706" t="s">
        <v>1267</v>
      </c>
      <c r="EN1706" t="s">
        <v>1267</v>
      </c>
      <c r="EO1706" t="s">
        <v>1267</v>
      </c>
      <c r="EP1706" t="s">
        <v>1267</v>
      </c>
      <c r="EQ1706" t="s">
        <v>1267</v>
      </c>
      <c r="ER1706" t="s">
        <v>1267</v>
      </c>
      <c r="ES1706" t="s">
        <v>1267</v>
      </c>
      <c r="ET1706" t="s">
        <v>1267</v>
      </c>
      <c r="EU1706" t="s">
        <v>1267</v>
      </c>
      <c r="EV1706" t="s">
        <v>1267</v>
      </c>
      <c r="EW1706" t="s">
        <v>1267</v>
      </c>
      <c r="EX1706" t="s">
        <v>1267</v>
      </c>
      <c r="EY1706" t="s">
        <v>1267</v>
      </c>
      <c r="EZ1706" t="s">
        <v>1267</v>
      </c>
      <c r="FA1706" t="s">
        <v>1267</v>
      </c>
      <c r="FB1706" t="s">
        <v>1267</v>
      </c>
      <c r="FC1706" t="s">
        <v>1267</v>
      </c>
      <c r="FD1706" t="s">
        <v>1267</v>
      </c>
      <c r="FE1706" t="s">
        <v>1267</v>
      </c>
      <c r="FF1706" t="s">
        <v>1267</v>
      </c>
      <c r="FG1706" t="s">
        <v>1267</v>
      </c>
      <c r="FH1706" t="s">
        <v>1267</v>
      </c>
      <c r="FI1706" t="s">
        <v>1267</v>
      </c>
      <c r="FJ1706" t="s">
        <v>1267</v>
      </c>
      <c r="FK1706" t="s">
        <v>1267</v>
      </c>
      <c r="FL1706" t="s">
        <v>1267</v>
      </c>
      <c r="FM1706" t="s">
        <v>1267</v>
      </c>
      <c r="FN1706" t="s">
        <v>1267</v>
      </c>
      <c r="FO1706" t="s">
        <v>1267</v>
      </c>
      <c r="FP1706" t="s">
        <v>1267</v>
      </c>
      <c r="FQ1706" t="s">
        <v>1267</v>
      </c>
      <c r="FR1706" t="s">
        <v>1267</v>
      </c>
      <c r="FS1706" t="s">
        <v>1267</v>
      </c>
      <c r="FT1706" t="s">
        <v>1267</v>
      </c>
      <c r="FU1706" t="s">
        <v>1267</v>
      </c>
      <c r="FV1706" t="s">
        <v>1267</v>
      </c>
      <c r="FW1706" t="s">
        <v>1267</v>
      </c>
      <c r="FX1706" t="s">
        <v>1267</v>
      </c>
      <c r="FY1706" t="s">
        <v>1267</v>
      </c>
      <c r="FZ1706" t="s">
        <v>1267</v>
      </c>
      <c r="GA1706" t="s">
        <v>1267</v>
      </c>
      <c r="GB1706" t="s">
        <v>1267</v>
      </c>
      <c r="GC1706" t="s">
        <v>1267</v>
      </c>
      <c r="GD1706" t="s">
        <v>1267</v>
      </c>
      <c r="GE1706" t="s">
        <v>1267</v>
      </c>
      <c r="GF1706" t="s">
        <v>1267</v>
      </c>
      <c r="GG1706" t="s">
        <v>1267</v>
      </c>
      <c r="GH1706" t="s">
        <v>1267</v>
      </c>
      <c r="GI1706" t="s">
        <v>1267</v>
      </c>
      <c r="GJ1706" t="s">
        <v>1267</v>
      </c>
      <c r="GK1706" t="s">
        <v>1267</v>
      </c>
      <c r="GL1706" t="s">
        <v>1267</v>
      </c>
      <c r="GM1706" t="s">
        <v>1267</v>
      </c>
      <c r="GN1706" t="s">
        <v>1267</v>
      </c>
      <c r="GO1706" t="s">
        <v>1267</v>
      </c>
      <c r="GP1706" t="s">
        <v>1267</v>
      </c>
      <c r="GQ1706" t="s">
        <v>1267</v>
      </c>
      <c r="GR1706" t="s">
        <v>1267</v>
      </c>
      <c r="GS1706" t="s">
        <v>1267</v>
      </c>
      <c r="GT1706" t="s">
        <v>1267</v>
      </c>
      <c r="GU1706" t="s">
        <v>1267</v>
      </c>
      <c r="GV1706" t="s">
        <v>1267</v>
      </c>
      <c r="GW1706" t="s">
        <v>1267</v>
      </c>
      <c r="GX1706" t="s">
        <v>1267</v>
      </c>
      <c r="GY1706">
        <v>11212.47</v>
      </c>
      <c r="GZ1706">
        <v>10197.61</v>
      </c>
      <c r="HA1706">
        <v>39100</v>
      </c>
      <c r="HB1706">
        <v>7498.46</v>
      </c>
      <c r="HC1706">
        <v>11261.92</v>
      </c>
      <c r="HD1706">
        <v>15335.47</v>
      </c>
      <c r="HE1706">
        <v>35500</v>
      </c>
      <c r="HF1706">
        <v>15923.07</v>
      </c>
      <c r="HG1706">
        <v>7200</v>
      </c>
      <c r="HH1706">
        <v>78333.94</v>
      </c>
      <c r="HI1706">
        <v>43900</v>
      </c>
      <c r="HJ1706">
        <v>19217.490000000002</v>
      </c>
      <c r="HK1706">
        <v>13826.24</v>
      </c>
      <c r="HL1706">
        <v>6730.68</v>
      </c>
      <c r="HM1706">
        <v>14100</v>
      </c>
      <c r="HN1706">
        <v>11300</v>
      </c>
      <c r="HO1706">
        <v>7983.67</v>
      </c>
      <c r="HP1706">
        <v>52000</v>
      </c>
      <c r="HQ1706">
        <v>71000</v>
      </c>
      <c r="HR1706">
        <v>26800</v>
      </c>
      <c r="HS1706">
        <v>23113.57</v>
      </c>
      <c r="HT1706">
        <v>16700</v>
      </c>
      <c r="HU1706">
        <v>13700</v>
      </c>
      <c r="HV1706">
        <v>8192.6299999999992</v>
      </c>
      <c r="HW1706">
        <v>4189.16</v>
      </c>
      <c r="HX1706">
        <v>26000</v>
      </c>
      <c r="HY1706">
        <v>25272.720000000001</v>
      </c>
      <c r="HZ1706">
        <v>13500</v>
      </c>
      <c r="IA1706">
        <v>14000</v>
      </c>
      <c r="IB1706">
        <v>17565.21</v>
      </c>
      <c r="IC1706">
        <v>5765.05</v>
      </c>
      <c r="ID1706">
        <v>25100</v>
      </c>
      <c r="IE1706">
        <v>5022.79</v>
      </c>
      <c r="IF1706">
        <v>41700</v>
      </c>
      <c r="IG1706">
        <v>13237.91</v>
      </c>
      <c r="IH1706">
        <v>26820.38</v>
      </c>
      <c r="II1706">
        <v>79281.88</v>
      </c>
      <c r="IJ1706">
        <v>17727.27</v>
      </c>
      <c r="IK1706">
        <v>30319.99</v>
      </c>
      <c r="IL1706">
        <v>33300</v>
      </c>
      <c r="IM1706">
        <v>5198.1000000000004</v>
      </c>
      <c r="IN1706">
        <v>6153.84</v>
      </c>
      <c r="IO1706">
        <v>25507.95</v>
      </c>
      <c r="IP1706">
        <v>19040.560000000001</v>
      </c>
      <c r="IQ1706">
        <v>60967.31</v>
      </c>
      <c r="IR1706">
        <v>9726.92</v>
      </c>
      <c r="IS1706">
        <v>22000</v>
      </c>
      <c r="IT1706">
        <v>9244.81</v>
      </c>
      <c r="IU1706">
        <v>66000</v>
      </c>
      <c r="IV1706">
        <v>17933.43</v>
      </c>
      <c r="IW1706">
        <v>2624.63</v>
      </c>
      <c r="IX1706">
        <v>15072.55</v>
      </c>
      <c r="IY1706">
        <v>14200</v>
      </c>
      <c r="IZ1706">
        <v>24245.53</v>
      </c>
      <c r="JA1706">
        <v>4200</v>
      </c>
      <c r="JB1706">
        <v>18181.79</v>
      </c>
      <c r="JC1706">
        <v>9400</v>
      </c>
      <c r="JD1706">
        <v>82609.13</v>
      </c>
      <c r="JE1706">
        <v>60333.64</v>
      </c>
      <c r="JF1706">
        <v>15899.99</v>
      </c>
      <c r="JG1706">
        <v>19408.91</v>
      </c>
      <c r="JH1706">
        <v>8700</v>
      </c>
      <c r="JI1706">
        <v>37000</v>
      </c>
      <c r="JJ1706">
        <v>10300</v>
      </c>
      <c r="JK1706">
        <v>17845.849999999999</v>
      </c>
      <c r="JL1706">
        <v>48900</v>
      </c>
      <c r="JM1706">
        <v>9000</v>
      </c>
      <c r="JN1706">
        <v>40500</v>
      </c>
      <c r="JO1706">
        <v>21300</v>
      </c>
      <c r="JP1706">
        <v>16500</v>
      </c>
      <c r="JQ1706">
        <v>4272.7299999999996</v>
      </c>
      <c r="JR1706">
        <v>8623.4599999999991</v>
      </c>
      <c r="JS1706">
        <v>5302.97</v>
      </c>
      <c r="JT1706">
        <v>25000</v>
      </c>
      <c r="JU1706">
        <v>24000</v>
      </c>
      <c r="JV1706">
        <v>9900</v>
      </c>
      <c r="JW1706">
        <v>11545.46</v>
      </c>
      <c r="JX1706">
        <v>26166.560000000001</v>
      </c>
      <c r="JY1706">
        <v>8800</v>
      </c>
      <c r="JZ1706">
        <v>5851.21</v>
      </c>
      <c r="KA1706">
        <v>9100</v>
      </c>
      <c r="KB1706">
        <v>29025.23</v>
      </c>
      <c r="KC1706">
        <v>15500</v>
      </c>
      <c r="KD1706">
        <v>5522.32</v>
      </c>
      <c r="KE1706">
        <v>6785.71</v>
      </c>
      <c r="KF1706">
        <v>38000</v>
      </c>
      <c r="KG1706">
        <v>4100</v>
      </c>
      <c r="KH1706">
        <v>27700</v>
      </c>
      <c r="KI1706">
        <v>72500</v>
      </c>
      <c r="KJ1706">
        <v>8100</v>
      </c>
      <c r="KK1706">
        <v>2479.2399999999998</v>
      </c>
      <c r="KL1706">
        <v>11850</v>
      </c>
      <c r="KM1706">
        <v>21296.02</v>
      </c>
      <c r="KN1706">
        <v>4700</v>
      </c>
      <c r="KO1706">
        <v>10200</v>
      </c>
      <c r="KP1706">
        <v>15000</v>
      </c>
      <c r="KQ1706">
        <v>20949.990000000002</v>
      </c>
      <c r="KR1706">
        <v>3631.61</v>
      </c>
      <c r="KS1706">
        <v>16230.41</v>
      </c>
      <c r="KT1706">
        <v>32586.22</v>
      </c>
      <c r="KU1706">
        <v>4500</v>
      </c>
      <c r="KV1706">
        <v>19669.95</v>
      </c>
      <c r="KW1706">
        <v>13900</v>
      </c>
      <c r="KX1706">
        <v>9411.75</v>
      </c>
      <c r="KY1706">
        <v>17100</v>
      </c>
      <c r="KZ1706">
        <v>23500</v>
      </c>
      <c r="LA1706">
        <v>23540.98</v>
      </c>
      <c r="LB1706">
        <v>8300</v>
      </c>
      <c r="LC1706">
        <v>6400</v>
      </c>
      <c r="LD1706">
        <v>29100</v>
      </c>
      <c r="LE1706">
        <v>11009.17</v>
      </c>
      <c r="LF1706">
        <v>22700</v>
      </c>
      <c r="LG1706">
        <v>16071.43</v>
      </c>
      <c r="LH1706">
        <v>15352.69</v>
      </c>
      <c r="LI1706">
        <v>5925.49</v>
      </c>
      <c r="LJ1706">
        <v>3607.23</v>
      </c>
      <c r="LK1706">
        <v>94166.63</v>
      </c>
      <c r="LL1706">
        <v>13424.81</v>
      </c>
      <c r="LM1706">
        <v>7100</v>
      </c>
      <c r="LN1706">
        <v>42400</v>
      </c>
      <c r="LO1706">
        <v>12032.22</v>
      </c>
      <c r="LP1706">
        <v>28125.15</v>
      </c>
      <c r="LQ1706">
        <v>2837.46</v>
      </c>
      <c r="LR1706">
        <v>9668.25</v>
      </c>
      <c r="LS1706">
        <v>26000</v>
      </c>
      <c r="LT1706">
        <v>59500</v>
      </c>
      <c r="LU1706">
        <v>26819.87</v>
      </c>
      <c r="LV1706">
        <v>12938.77</v>
      </c>
      <c r="LW1706">
        <v>8384.61</v>
      </c>
      <c r="LX1706">
        <v>13391.41</v>
      </c>
      <c r="LY1706">
        <v>3940.15</v>
      </c>
      <c r="LZ1706">
        <v>26428.71</v>
      </c>
      <c r="MA1706">
        <v>11373.23</v>
      </c>
      <c r="MB1706">
        <v>12060</v>
      </c>
      <c r="MC1706">
        <v>27200</v>
      </c>
      <c r="MD1706">
        <v>4590.03</v>
      </c>
      <c r="ME1706">
        <v>4057.75</v>
      </c>
      <c r="MF1706">
        <v>5937.39</v>
      </c>
      <c r="MG1706">
        <v>12569.69</v>
      </c>
      <c r="MH1706">
        <v>10800</v>
      </c>
      <c r="MI1706">
        <v>2900</v>
      </c>
      <c r="MJ1706">
        <v>6694.37</v>
      </c>
      <c r="MK1706">
        <v>7162.53</v>
      </c>
      <c r="ML1706">
        <v>13408.84</v>
      </c>
      <c r="MM1706">
        <v>23213.67</v>
      </c>
      <c r="MN1706">
        <v>15340.91</v>
      </c>
      <c r="MO1706">
        <v>15726.15</v>
      </c>
      <c r="MP1706">
        <v>9583.33</v>
      </c>
      <c r="MQ1706">
        <v>16703.61</v>
      </c>
      <c r="MR1706">
        <v>4845.25</v>
      </c>
      <c r="MS1706">
        <v>37222.22</v>
      </c>
      <c r="MT1706">
        <v>38248.699999999997</v>
      </c>
      <c r="MU1706">
        <v>24254.2</v>
      </c>
      <c r="MV1706">
        <v>14500</v>
      </c>
      <c r="MW1706">
        <v>46000</v>
      </c>
      <c r="MX1706">
        <v>72000</v>
      </c>
      <c r="MY1706">
        <v>60666.96</v>
      </c>
      <c r="MZ1706">
        <v>22456.63</v>
      </c>
      <c r="NA1706">
        <v>2755.85</v>
      </c>
      <c r="NB1706">
        <v>14052.86</v>
      </c>
      <c r="NC1706">
        <v>32999.47</v>
      </c>
      <c r="ND1706">
        <v>5819.5</v>
      </c>
      <c r="NE1706">
        <v>19861.099999999999</v>
      </c>
      <c r="NF1706">
        <v>8631.56</v>
      </c>
      <c r="NG1706">
        <v>5106.0200000000004</v>
      </c>
      <c r="NH1706">
        <v>2123.94</v>
      </c>
      <c r="NI1706">
        <v>141750</v>
      </c>
      <c r="NJ1706">
        <v>10626.62</v>
      </c>
      <c r="NK1706">
        <v>9528.7800000000007</v>
      </c>
      <c r="NL1706">
        <v>22899.41</v>
      </c>
      <c r="NM1706">
        <v>35545.46</v>
      </c>
      <c r="NN1706">
        <v>27700</v>
      </c>
      <c r="NO1706">
        <v>6976.56</v>
      </c>
      <c r="NP1706">
        <v>34400</v>
      </c>
      <c r="NQ1706">
        <v>8821.2099999999991</v>
      </c>
      <c r="NR1706">
        <v>48950.94</v>
      </c>
      <c r="NS1706">
        <v>9246.0499999999993</v>
      </c>
      <c r="NT1706">
        <v>28300</v>
      </c>
      <c r="NU1706">
        <v>16700</v>
      </c>
      <c r="NV1706">
        <v>7190.07</v>
      </c>
      <c r="NW1706">
        <v>2163.4899999999998</v>
      </c>
      <c r="NX1706">
        <v>20339.099999999999</v>
      </c>
      <c r="NY1706">
        <v>26584.36</v>
      </c>
      <c r="NZ1706">
        <v>5182.25</v>
      </c>
      <c r="OA1706">
        <v>9164.34</v>
      </c>
      <c r="OB1706">
        <v>11000</v>
      </c>
      <c r="OC1706">
        <v>6359.7</v>
      </c>
      <c r="OD1706">
        <v>4153.84</v>
      </c>
      <c r="OE1706">
        <v>6857.14</v>
      </c>
      <c r="OF1706">
        <v>17000</v>
      </c>
      <c r="OG1706">
        <v>19500</v>
      </c>
      <c r="OH1706">
        <v>3500</v>
      </c>
      <c r="OI1706">
        <v>17000</v>
      </c>
      <c r="OJ1706">
        <v>22333.33</v>
      </c>
      <c r="OK1706">
        <v>18000</v>
      </c>
      <c r="OL1706">
        <v>7739.17</v>
      </c>
      <c r="OM1706">
        <v>14424.59</v>
      </c>
      <c r="ON1706">
        <v>2650.3</v>
      </c>
      <c r="OO1706" t="s">
        <v>1267</v>
      </c>
      <c r="OP1706">
        <v>15000</v>
      </c>
      <c r="OQ1706">
        <v>3057.85</v>
      </c>
      <c r="OR1706">
        <v>4700</v>
      </c>
      <c r="OS1706">
        <v>3000</v>
      </c>
      <c r="OT1706">
        <v>22591.119999999999</v>
      </c>
      <c r="OU1706">
        <v>7500</v>
      </c>
      <c r="OV1706">
        <v>22060.19</v>
      </c>
      <c r="OW1706">
        <v>8347.15</v>
      </c>
      <c r="OX1706">
        <v>14700</v>
      </c>
      <c r="OY1706">
        <v>15800</v>
      </c>
      <c r="OZ1706">
        <v>5405.4</v>
      </c>
      <c r="PA1706">
        <v>8166.66</v>
      </c>
      <c r="PB1706">
        <v>1500</v>
      </c>
      <c r="PC1706">
        <v>3200</v>
      </c>
      <c r="PD1706">
        <v>163000</v>
      </c>
      <c r="PE1706">
        <v>39571.65</v>
      </c>
      <c r="PF1706">
        <v>872.3</v>
      </c>
      <c r="PG1706">
        <v>22400</v>
      </c>
      <c r="PH1706">
        <v>4473.3100000000004</v>
      </c>
      <c r="PI1706">
        <v>7300</v>
      </c>
      <c r="PJ1706">
        <v>46800</v>
      </c>
      <c r="PK1706">
        <v>3679.15</v>
      </c>
      <c r="PL1706">
        <v>27083.33</v>
      </c>
      <c r="PM1706">
        <v>4000</v>
      </c>
      <c r="PN1706">
        <v>3300</v>
      </c>
      <c r="PO1706">
        <v>7900</v>
      </c>
      <c r="PP1706">
        <v>11000</v>
      </c>
      <c r="PQ1706">
        <v>7400.13</v>
      </c>
      <c r="PR1706">
        <v>21562.26</v>
      </c>
      <c r="PS1706">
        <v>14950.36</v>
      </c>
      <c r="PT1706">
        <v>1900</v>
      </c>
      <c r="PU1706">
        <v>12307.69</v>
      </c>
      <c r="PV1706">
        <v>10123.469999999999</v>
      </c>
      <c r="PW1706">
        <v>7300</v>
      </c>
      <c r="PX1706">
        <v>2650</v>
      </c>
      <c r="PY1706">
        <v>63300</v>
      </c>
      <c r="PZ1706">
        <v>11200</v>
      </c>
      <c r="QA1706">
        <v>11000</v>
      </c>
      <c r="QB1706">
        <v>6822.43</v>
      </c>
      <c r="QC1706">
        <v>19000</v>
      </c>
      <c r="QD1706">
        <v>9300</v>
      </c>
      <c r="QE1706">
        <v>11059.52</v>
      </c>
      <c r="QF1706">
        <v>24500</v>
      </c>
      <c r="QG1706">
        <v>8814.2000000000007</v>
      </c>
      <c r="QH1706">
        <v>27400</v>
      </c>
      <c r="QI1706">
        <v>8256.8799999999992</v>
      </c>
      <c r="QJ1706">
        <v>4885.97</v>
      </c>
      <c r="QK1706">
        <v>5500</v>
      </c>
      <c r="QL1706">
        <v>4000</v>
      </c>
      <c r="QM1706">
        <v>16535.810000000001</v>
      </c>
      <c r="QN1706">
        <v>11121.49</v>
      </c>
      <c r="QO1706">
        <v>11176.46</v>
      </c>
      <c r="QP1706">
        <v>16400</v>
      </c>
      <c r="QQ1706">
        <v>31000</v>
      </c>
      <c r="QR1706">
        <v>18965.52</v>
      </c>
      <c r="QS1706">
        <v>5944.84</v>
      </c>
      <c r="QT1706" t="s">
        <v>1267</v>
      </c>
      <c r="QU1706">
        <v>10700</v>
      </c>
      <c r="QV1706">
        <v>6100</v>
      </c>
      <c r="QW1706">
        <v>8000</v>
      </c>
      <c r="QX1706">
        <v>97499.63</v>
      </c>
      <c r="QY1706">
        <v>11500</v>
      </c>
      <c r="QZ1706">
        <v>4160.88</v>
      </c>
      <c r="RA1706">
        <v>11400</v>
      </c>
      <c r="RB1706">
        <v>14000</v>
      </c>
      <c r="RC1706">
        <v>13205.07</v>
      </c>
      <c r="RD1706">
        <v>9011.85</v>
      </c>
      <c r="RE1706">
        <v>4000</v>
      </c>
      <c r="RF1706">
        <v>2800</v>
      </c>
      <c r="RG1706">
        <v>8600</v>
      </c>
      <c r="RH1706">
        <v>20200</v>
      </c>
      <c r="RI1706">
        <v>17000</v>
      </c>
      <c r="RJ1706">
        <v>3915.55</v>
      </c>
      <c r="RK1706">
        <v>15400</v>
      </c>
      <c r="RL1706">
        <v>7810.62</v>
      </c>
      <c r="RM1706">
        <v>8300</v>
      </c>
      <c r="RN1706">
        <v>8948.7099999999991</v>
      </c>
      <c r="RO1706">
        <v>9367.09</v>
      </c>
      <c r="RP1706">
        <v>7500</v>
      </c>
      <c r="RQ1706">
        <v>11904.76</v>
      </c>
      <c r="RR1706">
        <v>10700</v>
      </c>
      <c r="RS1706">
        <v>11800</v>
      </c>
      <c r="RT1706">
        <v>20093.46</v>
      </c>
      <c r="RU1706">
        <v>11500</v>
      </c>
      <c r="RV1706">
        <v>33504.28</v>
      </c>
      <c r="RW1706">
        <v>9400</v>
      </c>
      <c r="RX1706">
        <v>8300</v>
      </c>
      <c r="RY1706">
        <v>14400</v>
      </c>
      <c r="RZ1706">
        <v>23545.45</v>
      </c>
      <c r="SA1706">
        <v>10052.459999999999</v>
      </c>
      <c r="SB1706">
        <v>25355.88</v>
      </c>
      <c r="SC1706">
        <v>11000</v>
      </c>
      <c r="SD1706">
        <v>14800</v>
      </c>
      <c r="SE1706">
        <v>12600</v>
      </c>
      <c r="SF1706">
        <v>12000</v>
      </c>
      <c r="SG1706">
        <v>4896.59</v>
      </c>
      <c r="SH1706">
        <v>15400</v>
      </c>
      <c r="SI1706">
        <v>22727.25</v>
      </c>
      <c r="SJ1706" t="s">
        <v>1267</v>
      </c>
      <c r="SK1706">
        <v>14288.99</v>
      </c>
      <c r="SL1706">
        <v>2844.33</v>
      </c>
      <c r="SM1706">
        <v>7000</v>
      </c>
      <c r="SN1706">
        <v>10100</v>
      </c>
      <c r="SO1706">
        <v>18059.919999999998</v>
      </c>
      <c r="SP1706">
        <v>19000</v>
      </c>
      <c r="SQ1706">
        <v>7506.74</v>
      </c>
      <c r="SR1706">
        <v>12083.33</v>
      </c>
      <c r="SS1706">
        <v>3222.22</v>
      </c>
      <c r="ST1706" t="s">
        <v>1267</v>
      </c>
      <c r="SU1706" t="s">
        <v>1267</v>
      </c>
      <c r="SV1706" t="s">
        <v>1267</v>
      </c>
      <c r="SW1706" t="s">
        <v>1267</v>
      </c>
      <c r="SX1706" t="s">
        <v>1267</v>
      </c>
      <c r="SY1706" t="s">
        <v>1267</v>
      </c>
      <c r="SZ1706" t="s">
        <v>1267</v>
      </c>
      <c r="TA1706" t="s">
        <v>1267</v>
      </c>
      <c r="TB1706" t="s">
        <v>1267</v>
      </c>
      <c r="TC1706" t="s">
        <v>1267</v>
      </c>
      <c r="TD1706" t="s">
        <v>1267</v>
      </c>
      <c r="TE1706" t="s">
        <v>1267</v>
      </c>
      <c r="TF1706" t="s">
        <v>1267</v>
      </c>
      <c r="TG1706" t="s">
        <v>1267</v>
      </c>
      <c r="TH1706" t="s">
        <v>1267</v>
      </c>
      <c r="TI1706" t="s">
        <v>1267</v>
      </c>
      <c r="TJ1706" t="s">
        <v>1267</v>
      </c>
      <c r="TK1706" t="s">
        <v>1267</v>
      </c>
      <c r="TL1706" t="s">
        <v>1267</v>
      </c>
      <c r="TM1706" t="s">
        <v>1267</v>
      </c>
      <c r="TN1706" t="s">
        <v>1267</v>
      </c>
      <c r="TO1706" t="s">
        <v>1267</v>
      </c>
      <c r="TP1706" t="s">
        <v>1267</v>
      </c>
      <c r="TQ1706" t="s">
        <v>1267</v>
      </c>
      <c r="TR1706" t="s">
        <v>1267</v>
      </c>
      <c r="TS1706" t="s">
        <v>1267</v>
      </c>
      <c r="TT1706" t="s">
        <v>1267</v>
      </c>
      <c r="TU1706" t="s">
        <v>1267</v>
      </c>
      <c r="TV1706" t="s">
        <v>1267</v>
      </c>
      <c r="TW1706" t="s">
        <v>1267</v>
      </c>
      <c r="TX1706" t="s">
        <v>1267</v>
      </c>
      <c r="TY1706" t="s">
        <v>1267</v>
      </c>
      <c r="TZ1706" t="s">
        <v>1267</v>
      </c>
      <c r="UA1706" t="s">
        <v>1267</v>
      </c>
      <c r="UB1706" t="s">
        <v>1267</v>
      </c>
      <c r="UC1706" t="s">
        <v>1267</v>
      </c>
      <c r="UD1706" t="s">
        <v>1267</v>
      </c>
      <c r="UE1706" t="s">
        <v>1267</v>
      </c>
      <c r="UF1706" t="s">
        <v>1267</v>
      </c>
      <c r="UG1706" t="s">
        <v>1267</v>
      </c>
      <c r="UH1706" t="s">
        <v>1267</v>
      </c>
      <c r="UI1706" t="s">
        <v>1267</v>
      </c>
      <c r="UJ1706" t="s">
        <v>1267</v>
      </c>
      <c r="UK1706" t="s">
        <v>1267</v>
      </c>
      <c r="UL1706" t="s">
        <v>1267</v>
      </c>
      <c r="UM1706" t="s">
        <v>1267</v>
      </c>
      <c r="UN1706" t="s">
        <v>1267</v>
      </c>
      <c r="UO1706" t="s">
        <v>1267</v>
      </c>
      <c r="UP1706" t="s">
        <v>1267</v>
      </c>
      <c r="UQ1706" t="s">
        <v>1267</v>
      </c>
      <c r="UR1706" t="s">
        <v>1267</v>
      </c>
      <c r="US1706" t="s">
        <v>1267</v>
      </c>
      <c r="UT1706" t="s">
        <v>1267</v>
      </c>
      <c r="UU1706" t="s">
        <v>1267</v>
      </c>
      <c r="UV1706">
        <v>10000</v>
      </c>
      <c r="UW1706">
        <v>23279.47</v>
      </c>
      <c r="UX1706">
        <v>18800</v>
      </c>
      <c r="UY1706">
        <v>7333.33</v>
      </c>
      <c r="UZ1706">
        <v>31271.27</v>
      </c>
      <c r="VA1706">
        <v>23500</v>
      </c>
      <c r="VB1706">
        <v>7800</v>
      </c>
      <c r="VC1706">
        <v>14762.78</v>
      </c>
      <c r="VD1706">
        <v>17676.61</v>
      </c>
      <c r="VE1706">
        <v>15652.17</v>
      </c>
      <c r="VF1706">
        <v>17920.419999999998</v>
      </c>
      <c r="VG1706">
        <v>6624.36</v>
      </c>
      <c r="VH1706">
        <v>20000</v>
      </c>
      <c r="VI1706">
        <v>39200</v>
      </c>
      <c r="VJ1706">
        <v>36800</v>
      </c>
      <c r="VK1706">
        <v>39700</v>
      </c>
      <c r="VL1706">
        <v>15500</v>
      </c>
      <c r="VM1706">
        <v>10578.39</v>
      </c>
      <c r="VN1706">
        <v>7600</v>
      </c>
      <c r="VO1706">
        <v>14400</v>
      </c>
      <c r="VP1706">
        <v>26500</v>
      </c>
      <c r="VQ1706">
        <v>11800</v>
      </c>
      <c r="VR1706">
        <v>42600</v>
      </c>
      <c r="VS1706">
        <v>18200</v>
      </c>
      <c r="VT1706">
        <v>15148.97</v>
      </c>
      <c r="VU1706">
        <v>15600</v>
      </c>
      <c r="VV1706">
        <v>6600</v>
      </c>
      <c r="VW1706">
        <v>37666.51</v>
      </c>
      <c r="VX1706">
        <v>5300</v>
      </c>
      <c r="VY1706">
        <v>33000</v>
      </c>
      <c r="VZ1706">
        <v>12600</v>
      </c>
      <c r="WA1706">
        <v>16016.14</v>
      </c>
      <c r="WB1706">
        <v>16900</v>
      </c>
      <c r="WC1706">
        <v>14700</v>
      </c>
      <c r="WD1706">
        <v>11700</v>
      </c>
      <c r="WE1706">
        <v>20300</v>
      </c>
      <c r="WF1706">
        <v>8999.99</v>
      </c>
      <c r="WG1706">
        <v>10122.98</v>
      </c>
      <c r="WH1706">
        <v>7183.19</v>
      </c>
      <c r="WI1706">
        <v>9100.1</v>
      </c>
      <c r="WJ1706">
        <v>30862.799999999999</v>
      </c>
      <c r="WK1706">
        <v>10400</v>
      </c>
      <c r="WL1706">
        <v>7260</v>
      </c>
      <c r="WM1706">
        <v>17004.43</v>
      </c>
      <c r="WN1706">
        <v>9110.25</v>
      </c>
      <c r="WO1706">
        <v>16822.43</v>
      </c>
      <c r="WP1706">
        <v>24600</v>
      </c>
      <c r="WQ1706">
        <v>349.56</v>
      </c>
      <c r="WR1706">
        <v>6200</v>
      </c>
      <c r="WS1706">
        <v>8653.52</v>
      </c>
      <c r="WT1706">
        <v>3400</v>
      </c>
      <c r="WU1706">
        <v>22510.959999999999</v>
      </c>
      <c r="WV1706">
        <v>4656.84</v>
      </c>
      <c r="WW1706">
        <v>11723.67</v>
      </c>
      <c r="WX1706">
        <v>8031.77</v>
      </c>
      <c r="WY1706">
        <v>25824.34</v>
      </c>
      <c r="WZ1706">
        <v>15777.79</v>
      </c>
      <c r="XA1706">
        <v>8800</v>
      </c>
      <c r="XB1706">
        <v>15600</v>
      </c>
      <c r="XC1706">
        <v>16800</v>
      </c>
      <c r="XD1706">
        <v>13288.13</v>
      </c>
      <c r="XE1706">
        <v>7000</v>
      </c>
      <c r="XF1706">
        <v>6000</v>
      </c>
      <c r="XG1706">
        <v>2400</v>
      </c>
      <c r="XH1706">
        <v>6400</v>
      </c>
      <c r="XI1706">
        <v>36730.99</v>
      </c>
      <c r="XJ1706">
        <v>10200</v>
      </c>
      <c r="XK1706">
        <v>1017.35</v>
      </c>
      <c r="XL1706">
        <v>24000</v>
      </c>
      <c r="XM1706">
        <v>9600</v>
      </c>
      <c r="XN1706">
        <v>29700</v>
      </c>
      <c r="XO1706">
        <v>15000</v>
      </c>
      <c r="XP1706">
        <v>8799.91</v>
      </c>
      <c r="XQ1706">
        <v>10625.03</v>
      </c>
      <c r="XR1706">
        <v>5566.64</v>
      </c>
      <c r="XS1706">
        <v>11500</v>
      </c>
      <c r="XT1706">
        <v>10000</v>
      </c>
      <c r="XU1706">
        <v>21400</v>
      </c>
      <c r="XV1706">
        <v>15853.93</v>
      </c>
      <c r="XW1706">
        <v>6000</v>
      </c>
      <c r="XX1706">
        <v>33000</v>
      </c>
      <c r="XY1706">
        <v>36171.39</v>
      </c>
      <c r="XZ1706">
        <v>11900</v>
      </c>
      <c r="YA1706">
        <v>13516.45</v>
      </c>
      <c r="YB1706">
        <v>4079.24</v>
      </c>
      <c r="YC1706">
        <v>5600</v>
      </c>
      <c r="YD1706">
        <v>6818.18</v>
      </c>
      <c r="YE1706">
        <v>11000</v>
      </c>
      <c r="YF1706">
        <v>6600</v>
      </c>
      <c r="YG1706">
        <v>9800</v>
      </c>
      <c r="YH1706">
        <v>10212.9</v>
      </c>
      <c r="YI1706">
        <v>7100</v>
      </c>
      <c r="YJ1706">
        <v>12470.87</v>
      </c>
      <c r="YK1706">
        <v>4100</v>
      </c>
      <c r="YL1706">
        <v>12813.7</v>
      </c>
      <c r="YM1706">
        <v>6600</v>
      </c>
      <c r="YN1706">
        <v>14848.47</v>
      </c>
      <c r="YO1706">
        <v>15200</v>
      </c>
      <c r="YP1706">
        <v>10000</v>
      </c>
      <c r="YQ1706">
        <v>16500</v>
      </c>
      <c r="YR1706">
        <v>5434.8</v>
      </c>
      <c r="YS1706">
        <v>9629.6299999999992</v>
      </c>
      <c r="YT1706">
        <v>11300</v>
      </c>
      <c r="YU1706">
        <v>8307.48</v>
      </c>
      <c r="YV1706">
        <v>13000</v>
      </c>
      <c r="YW1706">
        <v>10685.76</v>
      </c>
      <c r="YX1706">
        <v>7800</v>
      </c>
      <c r="YY1706">
        <v>26000</v>
      </c>
      <c r="YZ1706">
        <v>12651.16</v>
      </c>
      <c r="ZA1706">
        <v>18750</v>
      </c>
      <c r="ZB1706">
        <v>9166.67</v>
      </c>
      <c r="ZC1706">
        <v>31143.98</v>
      </c>
      <c r="ZD1706">
        <v>6300</v>
      </c>
      <c r="ZE1706">
        <v>7300</v>
      </c>
      <c r="ZF1706">
        <v>15000.08</v>
      </c>
      <c r="ZG1706">
        <v>9250.0499999999993</v>
      </c>
      <c r="ZH1706">
        <v>15200</v>
      </c>
      <c r="ZI1706">
        <v>5500</v>
      </c>
      <c r="ZJ1706">
        <v>1842.59</v>
      </c>
      <c r="ZK1706">
        <v>6634.61</v>
      </c>
      <c r="ZL1706">
        <v>7253.52</v>
      </c>
      <c r="ZM1706">
        <v>19800</v>
      </c>
      <c r="ZN1706">
        <v>13600</v>
      </c>
      <c r="ZO1706">
        <v>31900</v>
      </c>
      <c r="ZP1706">
        <v>6300</v>
      </c>
      <c r="ZQ1706">
        <v>18500</v>
      </c>
      <c r="ZR1706">
        <v>9900</v>
      </c>
      <c r="ZS1706">
        <v>16700</v>
      </c>
      <c r="ZT1706">
        <v>102254</v>
      </c>
      <c r="ZU1706">
        <v>13300</v>
      </c>
      <c r="ZV1706">
        <v>4202.13</v>
      </c>
      <c r="ZW1706">
        <v>65000</v>
      </c>
      <c r="ZX1706">
        <v>41800</v>
      </c>
      <c r="ZY1706">
        <v>44000</v>
      </c>
      <c r="ZZ1706">
        <v>2727.27</v>
      </c>
      <c r="AAA1706">
        <v>6417.66</v>
      </c>
      <c r="AAB1706">
        <v>14353.86</v>
      </c>
      <c r="AAC1706">
        <v>6800</v>
      </c>
      <c r="AAD1706">
        <v>9000</v>
      </c>
      <c r="AAE1706">
        <v>26231.9</v>
      </c>
      <c r="AAF1706">
        <v>13900</v>
      </c>
      <c r="AAG1706">
        <v>6454.54</v>
      </c>
      <c r="AAH1706">
        <v>39090.910000000003</v>
      </c>
      <c r="AAI1706">
        <v>10307.69</v>
      </c>
      <c r="AAJ1706">
        <v>2700</v>
      </c>
      <c r="AAK1706">
        <v>14493.52</v>
      </c>
      <c r="AAL1706">
        <v>8888.8700000000008</v>
      </c>
      <c r="AAM1706">
        <v>13426.49</v>
      </c>
      <c r="AAN1706">
        <v>42500</v>
      </c>
      <c r="AAO1706">
        <v>5600</v>
      </c>
      <c r="AAP1706">
        <v>4200</v>
      </c>
      <c r="AAQ1706">
        <v>10571.42</v>
      </c>
      <c r="AAR1706">
        <v>1706.56</v>
      </c>
      <c r="AAS1706">
        <v>10300</v>
      </c>
      <c r="AAT1706">
        <v>13249.99</v>
      </c>
      <c r="AAU1706">
        <v>20800</v>
      </c>
      <c r="AAV1706">
        <v>28753.21</v>
      </c>
      <c r="AAW1706">
        <v>6200</v>
      </c>
      <c r="AAX1706">
        <v>2606.9</v>
      </c>
      <c r="AAY1706">
        <v>15000</v>
      </c>
      <c r="AAZ1706">
        <v>26039.98</v>
      </c>
      <c r="ABA1706">
        <v>4554.2700000000004</v>
      </c>
      <c r="ABB1706">
        <v>15900</v>
      </c>
      <c r="ABC1706">
        <v>62400</v>
      </c>
      <c r="ABD1706">
        <v>5500</v>
      </c>
      <c r="ABE1706">
        <v>2300</v>
      </c>
      <c r="ABF1706">
        <v>7545.45</v>
      </c>
    </row>
    <row r="1707" spans="1:734" x14ac:dyDescent="0.25">
      <c r="A1707" s="2">
        <v>42545</v>
      </c>
      <c r="B1707">
        <v>17409.93</v>
      </c>
      <c r="C1707">
        <v>6287.63</v>
      </c>
      <c r="D1707">
        <v>5900</v>
      </c>
      <c r="E1707">
        <v>2800</v>
      </c>
      <c r="F1707">
        <v>2300</v>
      </c>
      <c r="G1707">
        <v>19900</v>
      </c>
      <c r="H1707">
        <v>27700</v>
      </c>
      <c r="I1707">
        <v>6900</v>
      </c>
      <c r="J1707">
        <v>9700</v>
      </c>
      <c r="K1707">
        <v>14200.14</v>
      </c>
      <c r="L1707">
        <v>28000.12</v>
      </c>
      <c r="M1707">
        <v>49199.99</v>
      </c>
      <c r="N1707">
        <v>6621.32</v>
      </c>
      <c r="O1707">
        <v>13644.22</v>
      </c>
      <c r="P1707">
        <v>5900</v>
      </c>
      <c r="Q1707">
        <v>3500</v>
      </c>
      <c r="R1707" t="s">
        <v>1267</v>
      </c>
      <c r="S1707">
        <v>3714.28</v>
      </c>
      <c r="T1707">
        <v>6213.5</v>
      </c>
      <c r="U1707">
        <v>17939.62</v>
      </c>
      <c r="V1707">
        <v>38834.269999999997</v>
      </c>
      <c r="W1707">
        <v>5679.3</v>
      </c>
      <c r="X1707">
        <v>4319.21</v>
      </c>
      <c r="Y1707">
        <v>5400</v>
      </c>
      <c r="Z1707">
        <v>20500</v>
      </c>
      <c r="AA1707">
        <v>2300</v>
      </c>
      <c r="AB1707">
        <v>17129.63</v>
      </c>
      <c r="AC1707">
        <v>2500</v>
      </c>
      <c r="AD1707">
        <v>5500</v>
      </c>
      <c r="AE1707">
        <v>38000</v>
      </c>
      <c r="AF1707">
        <v>39772.720000000001</v>
      </c>
      <c r="AG1707">
        <v>5068.92</v>
      </c>
      <c r="AH1707">
        <v>18118.98</v>
      </c>
      <c r="AI1707">
        <v>72000</v>
      </c>
      <c r="AJ1707">
        <v>5100</v>
      </c>
      <c r="AK1707">
        <v>36400</v>
      </c>
      <c r="AL1707">
        <v>6723.73</v>
      </c>
      <c r="AM1707">
        <v>2917.85</v>
      </c>
      <c r="AN1707">
        <v>26900</v>
      </c>
      <c r="AO1707">
        <v>35185.35</v>
      </c>
      <c r="AP1707">
        <v>17300</v>
      </c>
      <c r="AQ1707">
        <v>12500</v>
      </c>
      <c r="AR1707">
        <v>92000</v>
      </c>
      <c r="AS1707">
        <v>16200</v>
      </c>
      <c r="AT1707">
        <v>13500</v>
      </c>
      <c r="AU1707">
        <v>7275.13</v>
      </c>
      <c r="AV1707">
        <v>141000</v>
      </c>
      <c r="AW1707">
        <v>3214.29</v>
      </c>
      <c r="AX1707">
        <v>7800</v>
      </c>
      <c r="AY1707">
        <v>8881.7999999999993</v>
      </c>
      <c r="AZ1707">
        <v>4946.1400000000003</v>
      </c>
      <c r="BA1707">
        <v>4000</v>
      </c>
      <c r="BB1707">
        <v>34744.379999999997</v>
      </c>
      <c r="BC1707">
        <v>3700</v>
      </c>
      <c r="BD1707">
        <v>6874.23</v>
      </c>
      <c r="BE1707">
        <v>25612.04</v>
      </c>
      <c r="BF1707">
        <v>24600</v>
      </c>
      <c r="BG1707">
        <v>13120</v>
      </c>
      <c r="BH1707">
        <v>22800</v>
      </c>
      <c r="BI1707">
        <v>4335.66</v>
      </c>
      <c r="BJ1707">
        <v>5592.91</v>
      </c>
      <c r="BK1707">
        <v>40600</v>
      </c>
      <c r="BL1707">
        <v>9800</v>
      </c>
      <c r="BM1707">
        <v>8034.18</v>
      </c>
      <c r="BN1707">
        <v>10487.84</v>
      </c>
      <c r="BO1707">
        <v>33000</v>
      </c>
      <c r="BP1707">
        <v>60000</v>
      </c>
      <c r="BQ1707">
        <v>11682.25</v>
      </c>
      <c r="BR1707">
        <v>15456.65</v>
      </c>
      <c r="BS1707">
        <v>24500</v>
      </c>
      <c r="BT1707">
        <v>11623.24</v>
      </c>
      <c r="BU1707">
        <v>11000</v>
      </c>
      <c r="BV1707">
        <v>5263.16</v>
      </c>
      <c r="BW1707">
        <v>6113.32</v>
      </c>
      <c r="BX1707">
        <v>12355.66</v>
      </c>
      <c r="BY1707">
        <v>4363.63</v>
      </c>
      <c r="BZ1707">
        <v>5454.54</v>
      </c>
      <c r="CA1707">
        <v>14073.31</v>
      </c>
      <c r="CB1707">
        <v>24000</v>
      </c>
      <c r="CC1707">
        <v>51677.52</v>
      </c>
      <c r="CD1707">
        <v>15250</v>
      </c>
      <c r="CE1707">
        <v>11661.82</v>
      </c>
      <c r="CF1707" t="s">
        <v>1267</v>
      </c>
      <c r="CG1707">
        <v>8900</v>
      </c>
      <c r="CH1707">
        <v>11573.34</v>
      </c>
      <c r="CI1707">
        <v>11363.63</v>
      </c>
      <c r="CJ1707">
        <v>55724.7</v>
      </c>
      <c r="CK1707">
        <v>111000</v>
      </c>
      <c r="CL1707">
        <v>6258.58</v>
      </c>
      <c r="CM1707">
        <v>6768.98</v>
      </c>
      <c r="CN1707">
        <v>18497.900000000001</v>
      </c>
      <c r="CO1707">
        <v>23500</v>
      </c>
      <c r="CP1707">
        <v>12300</v>
      </c>
      <c r="CQ1707">
        <v>3322.01</v>
      </c>
      <c r="CR1707">
        <v>12769.23</v>
      </c>
      <c r="CS1707">
        <v>2962.33</v>
      </c>
      <c r="CT1707">
        <v>8200</v>
      </c>
      <c r="CU1707">
        <v>3866.01</v>
      </c>
      <c r="CV1707">
        <v>4893.16</v>
      </c>
      <c r="CW1707">
        <v>4608.93</v>
      </c>
      <c r="CX1707">
        <v>16071.53</v>
      </c>
      <c r="CY1707">
        <v>27249.91</v>
      </c>
      <c r="CZ1707">
        <v>17017.11</v>
      </c>
      <c r="DA1707">
        <v>20628.63</v>
      </c>
      <c r="DB1707">
        <v>14044.79</v>
      </c>
      <c r="DC1707">
        <v>13600</v>
      </c>
      <c r="DD1707">
        <v>10467.93</v>
      </c>
      <c r="DE1707">
        <v>44762.14</v>
      </c>
      <c r="DF1707">
        <v>12000</v>
      </c>
      <c r="DG1707">
        <v>8382.92</v>
      </c>
      <c r="DH1707">
        <v>4878.49</v>
      </c>
      <c r="DI1707">
        <v>18383.84</v>
      </c>
      <c r="DJ1707">
        <v>10506.59</v>
      </c>
      <c r="DK1707">
        <v>13411.2</v>
      </c>
      <c r="DL1707">
        <v>14500</v>
      </c>
      <c r="DM1707" t="s">
        <v>1267</v>
      </c>
      <c r="DN1707" t="s">
        <v>1267</v>
      </c>
      <c r="DO1707" t="s">
        <v>1267</v>
      </c>
      <c r="DP1707" t="s">
        <v>1267</v>
      </c>
      <c r="DQ1707" t="s">
        <v>1267</v>
      </c>
      <c r="DR1707" t="s">
        <v>1267</v>
      </c>
      <c r="DS1707" t="s">
        <v>1267</v>
      </c>
      <c r="DT1707" t="s">
        <v>1267</v>
      </c>
      <c r="DU1707" t="s">
        <v>1267</v>
      </c>
      <c r="DV1707" t="s">
        <v>1267</v>
      </c>
      <c r="DW1707" t="s">
        <v>1267</v>
      </c>
      <c r="DX1707" t="s">
        <v>1267</v>
      </c>
      <c r="DY1707" t="s">
        <v>1267</v>
      </c>
      <c r="DZ1707" t="s">
        <v>1267</v>
      </c>
      <c r="EA1707" t="s">
        <v>1267</v>
      </c>
      <c r="EB1707" t="s">
        <v>1267</v>
      </c>
      <c r="EC1707" t="s">
        <v>1267</v>
      </c>
      <c r="ED1707" t="s">
        <v>1267</v>
      </c>
      <c r="EE1707" t="s">
        <v>1267</v>
      </c>
      <c r="EF1707" t="s">
        <v>1267</v>
      </c>
      <c r="EG1707" t="s">
        <v>1267</v>
      </c>
      <c r="EH1707" t="s">
        <v>1267</v>
      </c>
      <c r="EI1707" t="s">
        <v>1267</v>
      </c>
      <c r="EJ1707" t="s">
        <v>1267</v>
      </c>
      <c r="EK1707" t="s">
        <v>1267</v>
      </c>
      <c r="EL1707" t="s">
        <v>1267</v>
      </c>
      <c r="EM1707" t="s">
        <v>1267</v>
      </c>
      <c r="EN1707" t="s">
        <v>1267</v>
      </c>
      <c r="EO1707" t="s">
        <v>1267</v>
      </c>
      <c r="EP1707" t="s">
        <v>1267</v>
      </c>
      <c r="EQ1707" t="s">
        <v>1267</v>
      </c>
      <c r="ER1707" t="s">
        <v>1267</v>
      </c>
      <c r="ES1707" t="s">
        <v>1267</v>
      </c>
      <c r="ET1707" t="s">
        <v>1267</v>
      </c>
      <c r="EU1707" t="s">
        <v>1267</v>
      </c>
      <c r="EV1707" t="s">
        <v>1267</v>
      </c>
      <c r="EW1707" t="s">
        <v>1267</v>
      </c>
      <c r="EX1707" t="s">
        <v>1267</v>
      </c>
      <c r="EY1707" t="s">
        <v>1267</v>
      </c>
      <c r="EZ1707" t="s">
        <v>1267</v>
      </c>
      <c r="FA1707" t="s">
        <v>1267</v>
      </c>
      <c r="FB1707" t="s">
        <v>1267</v>
      </c>
      <c r="FC1707" t="s">
        <v>1267</v>
      </c>
      <c r="FD1707" t="s">
        <v>1267</v>
      </c>
      <c r="FE1707" t="s">
        <v>1267</v>
      </c>
      <c r="FF1707" t="s">
        <v>1267</v>
      </c>
      <c r="FG1707" t="s">
        <v>1267</v>
      </c>
      <c r="FH1707" t="s">
        <v>1267</v>
      </c>
      <c r="FI1707" t="s">
        <v>1267</v>
      </c>
      <c r="FJ1707" t="s">
        <v>1267</v>
      </c>
      <c r="FK1707" t="s">
        <v>1267</v>
      </c>
      <c r="FL1707" t="s">
        <v>1267</v>
      </c>
      <c r="FM1707" t="s">
        <v>1267</v>
      </c>
      <c r="FN1707" t="s">
        <v>1267</v>
      </c>
      <c r="FO1707" t="s">
        <v>1267</v>
      </c>
      <c r="FP1707" t="s">
        <v>1267</v>
      </c>
      <c r="FQ1707" t="s">
        <v>1267</v>
      </c>
      <c r="FR1707" t="s">
        <v>1267</v>
      </c>
      <c r="FS1707" t="s">
        <v>1267</v>
      </c>
      <c r="FT1707" t="s">
        <v>1267</v>
      </c>
      <c r="FU1707" t="s">
        <v>1267</v>
      </c>
      <c r="FV1707" t="s">
        <v>1267</v>
      </c>
      <c r="FW1707" t="s">
        <v>1267</v>
      </c>
      <c r="FX1707" t="s">
        <v>1267</v>
      </c>
      <c r="FY1707" t="s">
        <v>1267</v>
      </c>
      <c r="FZ1707" t="s">
        <v>1267</v>
      </c>
      <c r="GA1707" t="s">
        <v>1267</v>
      </c>
      <c r="GB1707" t="s">
        <v>1267</v>
      </c>
      <c r="GC1707" t="s">
        <v>1267</v>
      </c>
      <c r="GD1707" t="s">
        <v>1267</v>
      </c>
      <c r="GE1707" t="s">
        <v>1267</v>
      </c>
      <c r="GF1707" t="s">
        <v>1267</v>
      </c>
      <c r="GG1707" t="s">
        <v>1267</v>
      </c>
      <c r="GH1707" t="s">
        <v>1267</v>
      </c>
      <c r="GI1707" t="s">
        <v>1267</v>
      </c>
      <c r="GJ1707" t="s">
        <v>1267</v>
      </c>
      <c r="GK1707" t="s">
        <v>1267</v>
      </c>
      <c r="GL1707" t="s">
        <v>1267</v>
      </c>
      <c r="GM1707" t="s">
        <v>1267</v>
      </c>
      <c r="GN1707" t="s">
        <v>1267</v>
      </c>
      <c r="GO1707" t="s">
        <v>1267</v>
      </c>
      <c r="GP1707" t="s">
        <v>1267</v>
      </c>
      <c r="GQ1707" t="s">
        <v>1267</v>
      </c>
      <c r="GR1707" t="s">
        <v>1267</v>
      </c>
      <c r="GS1707" t="s">
        <v>1267</v>
      </c>
      <c r="GT1707" t="s">
        <v>1267</v>
      </c>
      <c r="GU1707" t="s">
        <v>1267</v>
      </c>
      <c r="GV1707" t="s">
        <v>1267</v>
      </c>
      <c r="GW1707" t="s">
        <v>1267</v>
      </c>
      <c r="GX1707" t="s">
        <v>1267</v>
      </c>
      <c r="GY1707">
        <v>11267.97</v>
      </c>
      <c r="GZ1707">
        <v>10197.61</v>
      </c>
      <c r="HA1707">
        <v>38900</v>
      </c>
      <c r="HB1707">
        <v>7561.48</v>
      </c>
      <c r="HC1707">
        <v>11510.8</v>
      </c>
      <c r="HD1707">
        <v>15395.37</v>
      </c>
      <c r="HE1707">
        <v>35300</v>
      </c>
      <c r="HF1707">
        <v>15923.07</v>
      </c>
      <c r="HG1707">
        <v>7200</v>
      </c>
      <c r="HH1707">
        <v>80000.63</v>
      </c>
      <c r="HI1707">
        <v>44800</v>
      </c>
      <c r="HJ1707">
        <v>19913.150000000001</v>
      </c>
      <c r="HK1707">
        <v>13920.3</v>
      </c>
      <c r="HL1707">
        <v>6662.7</v>
      </c>
      <c r="HM1707">
        <v>14400</v>
      </c>
      <c r="HN1707">
        <v>11300</v>
      </c>
      <c r="HO1707">
        <v>7983.67</v>
      </c>
      <c r="HP1707">
        <v>52500</v>
      </c>
      <c r="HQ1707">
        <v>71000</v>
      </c>
      <c r="HR1707">
        <v>26900</v>
      </c>
      <c r="HS1707">
        <v>23969.64</v>
      </c>
      <c r="HT1707">
        <v>17200</v>
      </c>
      <c r="HU1707">
        <v>12900</v>
      </c>
      <c r="HV1707">
        <v>8336.36</v>
      </c>
      <c r="HW1707">
        <v>4189.16</v>
      </c>
      <c r="HX1707">
        <v>26100</v>
      </c>
      <c r="HY1707">
        <v>24909.09</v>
      </c>
      <c r="HZ1707">
        <v>13500</v>
      </c>
      <c r="IA1707">
        <v>14000</v>
      </c>
      <c r="IB1707">
        <v>17913.03</v>
      </c>
      <c r="IC1707">
        <v>5827.71</v>
      </c>
      <c r="ID1707">
        <v>25200</v>
      </c>
      <c r="IE1707">
        <v>5135.66</v>
      </c>
      <c r="IF1707">
        <v>44300</v>
      </c>
      <c r="IG1707">
        <v>14003.74</v>
      </c>
      <c r="IH1707">
        <v>26196.65</v>
      </c>
      <c r="II1707">
        <v>79281.88</v>
      </c>
      <c r="IJ1707">
        <v>17545.45</v>
      </c>
      <c r="IK1707">
        <v>30319.99</v>
      </c>
      <c r="IL1707">
        <v>33300</v>
      </c>
      <c r="IM1707">
        <v>5225.32</v>
      </c>
      <c r="IN1707">
        <v>6230.77</v>
      </c>
      <c r="IO1707">
        <v>25623.9</v>
      </c>
      <c r="IP1707">
        <v>19610.150000000001</v>
      </c>
      <c r="IQ1707">
        <v>61350.77</v>
      </c>
      <c r="IR1707">
        <v>10033.5</v>
      </c>
      <c r="IS1707">
        <v>22000</v>
      </c>
      <c r="IT1707">
        <v>9244.81</v>
      </c>
      <c r="IU1707">
        <v>67000</v>
      </c>
      <c r="IV1707">
        <v>17933.43</v>
      </c>
      <c r="IW1707">
        <v>2624.63</v>
      </c>
      <c r="IX1707">
        <v>15536.32</v>
      </c>
      <c r="IY1707">
        <v>14200</v>
      </c>
      <c r="IZ1707">
        <v>23283.4</v>
      </c>
      <c r="JA1707">
        <v>4300</v>
      </c>
      <c r="JB1707">
        <v>18484.82</v>
      </c>
      <c r="JC1707">
        <v>8800</v>
      </c>
      <c r="JD1707">
        <v>83913.44</v>
      </c>
      <c r="JE1707">
        <v>61333.64</v>
      </c>
      <c r="JF1707">
        <v>15499.99</v>
      </c>
      <c r="JG1707">
        <v>18970.66</v>
      </c>
      <c r="JH1707">
        <v>8900</v>
      </c>
      <c r="JI1707">
        <v>38400</v>
      </c>
      <c r="JJ1707">
        <v>10300</v>
      </c>
      <c r="JK1707">
        <v>17715.900000000001</v>
      </c>
      <c r="JL1707">
        <v>48900</v>
      </c>
      <c r="JM1707">
        <v>8600</v>
      </c>
      <c r="JN1707">
        <v>40500</v>
      </c>
      <c r="JO1707">
        <v>21500</v>
      </c>
      <c r="JP1707">
        <v>16500</v>
      </c>
      <c r="JQ1707">
        <v>4272.7299999999996</v>
      </c>
      <c r="JR1707">
        <v>8581.6</v>
      </c>
      <c r="JS1707">
        <v>5572.62</v>
      </c>
      <c r="JT1707">
        <v>24200</v>
      </c>
      <c r="JU1707">
        <v>24000</v>
      </c>
      <c r="JV1707">
        <v>9900</v>
      </c>
      <c r="JW1707">
        <v>11545.46</v>
      </c>
      <c r="JX1707">
        <v>25583.23</v>
      </c>
      <c r="JY1707">
        <v>9000</v>
      </c>
      <c r="JZ1707">
        <v>5939.2</v>
      </c>
      <c r="KA1707">
        <v>9500</v>
      </c>
      <c r="KB1707">
        <v>28093.78</v>
      </c>
      <c r="KC1707">
        <v>15800</v>
      </c>
      <c r="KD1707">
        <v>5494</v>
      </c>
      <c r="KE1707">
        <v>7071.43</v>
      </c>
      <c r="KF1707">
        <v>37800</v>
      </c>
      <c r="KG1707">
        <v>4300</v>
      </c>
      <c r="KH1707">
        <v>27700</v>
      </c>
      <c r="KI1707">
        <v>73000</v>
      </c>
      <c r="KJ1707">
        <v>8100</v>
      </c>
      <c r="KK1707">
        <v>2341.5100000000002</v>
      </c>
      <c r="KL1707">
        <v>11625</v>
      </c>
      <c r="KM1707">
        <v>21160.37</v>
      </c>
      <c r="KN1707">
        <v>4700</v>
      </c>
      <c r="KO1707">
        <v>10600</v>
      </c>
      <c r="KP1707">
        <v>14800</v>
      </c>
      <c r="KQ1707">
        <v>20949.990000000002</v>
      </c>
      <c r="KR1707">
        <v>3631.61</v>
      </c>
      <c r="KS1707">
        <v>16042.78</v>
      </c>
      <c r="KT1707">
        <v>33620.699999999997</v>
      </c>
      <c r="KU1707">
        <v>4700</v>
      </c>
      <c r="KV1707">
        <v>19190.21</v>
      </c>
      <c r="KW1707">
        <v>14000</v>
      </c>
      <c r="KX1707">
        <v>9901.9500000000007</v>
      </c>
      <c r="KY1707">
        <v>17137.5</v>
      </c>
      <c r="KZ1707">
        <v>23500</v>
      </c>
      <c r="LA1707">
        <v>23652.29</v>
      </c>
      <c r="LB1707">
        <v>8800</v>
      </c>
      <c r="LC1707">
        <v>6300</v>
      </c>
      <c r="LD1707">
        <v>29200</v>
      </c>
      <c r="LE1707">
        <v>10925.77</v>
      </c>
      <c r="LF1707">
        <v>22700</v>
      </c>
      <c r="LG1707">
        <v>16500</v>
      </c>
      <c r="LH1707">
        <v>15435.67</v>
      </c>
      <c r="LI1707">
        <v>5425.75</v>
      </c>
      <c r="LJ1707">
        <v>3539.16</v>
      </c>
      <c r="LK1707">
        <v>94166.63</v>
      </c>
      <c r="LL1707">
        <v>13220.37</v>
      </c>
      <c r="LM1707">
        <v>7400</v>
      </c>
      <c r="LN1707">
        <v>42000</v>
      </c>
      <c r="LO1707">
        <v>11967.18</v>
      </c>
      <c r="LP1707">
        <v>27375.15</v>
      </c>
      <c r="LQ1707">
        <v>2791.7</v>
      </c>
      <c r="LR1707">
        <v>9798.4699999999993</v>
      </c>
      <c r="LS1707">
        <v>26000</v>
      </c>
      <c r="LT1707">
        <v>58500</v>
      </c>
      <c r="LU1707">
        <v>27168.19</v>
      </c>
      <c r="LV1707">
        <v>12938.77</v>
      </c>
      <c r="LW1707">
        <v>8384.61</v>
      </c>
      <c r="LX1707">
        <v>13950.84</v>
      </c>
      <c r="LY1707">
        <v>3940.15</v>
      </c>
      <c r="LZ1707">
        <v>26357.279999999999</v>
      </c>
      <c r="MA1707">
        <v>11267.6</v>
      </c>
      <c r="MB1707">
        <v>12120</v>
      </c>
      <c r="MC1707">
        <v>27200</v>
      </c>
      <c r="MD1707">
        <v>4645.34</v>
      </c>
      <c r="ME1707">
        <v>4057.75</v>
      </c>
      <c r="MF1707">
        <v>6051.57</v>
      </c>
      <c r="MG1707">
        <v>12569.69</v>
      </c>
      <c r="MH1707">
        <v>10700</v>
      </c>
      <c r="MI1707">
        <v>2900</v>
      </c>
      <c r="MJ1707">
        <v>6614.68</v>
      </c>
      <c r="MK1707">
        <v>7319.95</v>
      </c>
      <c r="ML1707">
        <v>13439.04</v>
      </c>
      <c r="MM1707">
        <v>24213.64</v>
      </c>
      <c r="MN1707">
        <v>14795.45</v>
      </c>
      <c r="MO1707">
        <v>16395.349999999999</v>
      </c>
      <c r="MP1707">
        <v>9500</v>
      </c>
      <c r="MQ1707">
        <v>17033.27</v>
      </c>
      <c r="MR1707">
        <v>4845.25</v>
      </c>
      <c r="MS1707">
        <v>37500</v>
      </c>
      <c r="MT1707">
        <v>38590.199999999997</v>
      </c>
      <c r="MU1707">
        <v>22714.25</v>
      </c>
      <c r="MV1707">
        <v>14700</v>
      </c>
      <c r="MW1707">
        <v>45800</v>
      </c>
      <c r="MX1707">
        <v>72500</v>
      </c>
      <c r="MY1707">
        <v>61000.3</v>
      </c>
      <c r="MZ1707">
        <v>22862.48</v>
      </c>
      <c r="NA1707">
        <v>2755.85</v>
      </c>
      <c r="NB1707">
        <v>14242.77</v>
      </c>
      <c r="NC1707">
        <v>33454.629999999997</v>
      </c>
      <c r="ND1707">
        <v>5740.86</v>
      </c>
      <c r="NE1707">
        <v>19861.099999999999</v>
      </c>
      <c r="NF1707">
        <v>8728.5400000000009</v>
      </c>
      <c r="NG1707">
        <v>5106.0200000000004</v>
      </c>
      <c r="NH1707">
        <v>2060.54</v>
      </c>
      <c r="NI1707">
        <v>146250</v>
      </c>
      <c r="NJ1707">
        <v>10763.74</v>
      </c>
      <c r="NK1707">
        <v>9819.73</v>
      </c>
      <c r="NL1707">
        <v>22038.53</v>
      </c>
      <c r="NM1707">
        <v>36363.64</v>
      </c>
      <c r="NN1707">
        <v>27700</v>
      </c>
      <c r="NO1707">
        <v>6839.77</v>
      </c>
      <c r="NP1707">
        <v>34800</v>
      </c>
      <c r="NQ1707">
        <v>8667.1299999999992</v>
      </c>
      <c r="NR1707">
        <v>48950.94</v>
      </c>
      <c r="NS1707">
        <v>9516.67</v>
      </c>
      <c r="NT1707">
        <v>28000</v>
      </c>
      <c r="NU1707">
        <v>16600</v>
      </c>
      <c r="NV1707">
        <v>7190.07</v>
      </c>
      <c r="NW1707">
        <v>2163.4899999999998</v>
      </c>
      <c r="NX1707">
        <v>20424.919999999998</v>
      </c>
      <c r="NY1707">
        <v>26584.36</v>
      </c>
      <c r="NZ1707">
        <v>5301.39</v>
      </c>
      <c r="OA1707">
        <v>9314.57</v>
      </c>
      <c r="OB1707">
        <v>10700</v>
      </c>
      <c r="OC1707">
        <v>6359.7</v>
      </c>
      <c r="OD1707">
        <v>4153.84</v>
      </c>
      <c r="OE1707">
        <v>6857.14</v>
      </c>
      <c r="OF1707">
        <v>17500</v>
      </c>
      <c r="OG1707">
        <v>19500</v>
      </c>
      <c r="OH1707">
        <v>3500</v>
      </c>
      <c r="OI1707">
        <v>17000</v>
      </c>
      <c r="OJ1707">
        <v>22599.98</v>
      </c>
      <c r="OK1707">
        <v>18000</v>
      </c>
      <c r="OL1707">
        <v>7565.26</v>
      </c>
      <c r="OM1707">
        <v>14619.51</v>
      </c>
      <c r="ON1707">
        <v>2786.21</v>
      </c>
      <c r="OO1707" t="s">
        <v>1267</v>
      </c>
      <c r="OP1707">
        <v>15000</v>
      </c>
      <c r="OQ1707">
        <v>3057.85</v>
      </c>
      <c r="OR1707">
        <v>5200</v>
      </c>
      <c r="OS1707">
        <v>3000</v>
      </c>
      <c r="OT1707">
        <v>22944.1</v>
      </c>
      <c r="OU1707">
        <v>8000</v>
      </c>
      <c r="OV1707">
        <v>22060.19</v>
      </c>
      <c r="OW1707">
        <v>9090.9500000000007</v>
      </c>
      <c r="OX1707">
        <v>14700</v>
      </c>
      <c r="OY1707">
        <v>15800</v>
      </c>
      <c r="OZ1707">
        <v>5405.4</v>
      </c>
      <c r="PA1707">
        <v>8666.66</v>
      </c>
      <c r="PB1707">
        <v>1642.86</v>
      </c>
      <c r="PC1707">
        <v>3200</v>
      </c>
      <c r="PD1707">
        <v>161500</v>
      </c>
      <c r="PE1707">
        <v>39857.379999999997</v>
      </c>
      <c r="PF1707">
        <v>913.84</v>
      </c>
      <c r="PG1707">
        <v>22400</v>
      </c>
      <c r="PH1707">
        <v>4473.3100000000004</v>
      </c>
      <c r="PI1707">
        <v>7500</v>
      </c>
      <c r="PJ1707">
        <v>46400</v>
      </c>
      <c r="PK1707">
        <v>3679.15</v>
      </c>
      <c r="PL1707">
        <v>27083.33</v>
      </c>
      <c r="PM1707">
        <v>3900</v>
      </c>
      <c r="PN1707">
        <v>3400</v>
      </c>
      <c r="PO1707">
        <v>7900</v>
      </c>
      <c r="PP1707">
        <v>11000</v>
      </c>
      <c r="PQ1707">
        <v>7700.13</v>
      </c>
      <c r="PR1707">
        <v>21562.26</v>
      </c>
      <c r="PS1707">
        <v>15038.83</v>
      </c>
      <c r="PT1707">
        <v>1800</v>
      </c>
      <c r="PU1707">
        <v>12307.69</v>
      </c>
      <c r="PV1707">
        <v>10123.469999999999</v>
      </c>
      <c r="PW1707">
        <v>6700</v>
      </c>
      <c r="PX1707">
        <v>2650</v>
      </c>
      <c r="PY1707">
        <v>64000</v>
      </c>
      <c r="PZ1707">
        <v>12400</v>
      </c>
      <c r="QA1707">
        <v>10700</v>
      </c>
      <c r="QB1707">
        <v>6635.52</v>
      </c>
      <c r="QC1707">
        <v>19900</v>
      </c>
      <c r="QD1707">
        <v>9300</v>
      </c>
      <c r="QE1707">
        <v>11059.52</v>
      </c>
      <c r="QF1707">
        <v>25666.66</v>
      </c>
      <c r="QG1707">
        <v>8814.2000000000007</v>
      </c>
      <c r="QH1707">
        <v>26600</v>
      </c>
      <c r="QI1707">
        <v>8440.36</v>
      </c>
      <c r="QJ1707">
        <v>4827.8</v>
      </c>
      <c r="QK1707">
        <v>5900</v>
      </c>
      <c r="QL1707">
        <v>4000</v>
      </c>
      <c r="QM1707">
        <v>16627.169999999998</v>
      </c>
      <c r="QN1707">
        <v>11250.8</v>
      </c>
      <c r="QO1707">
        <v>11176.46</v>
      </c>
      <c r="QP1707">
        <v>16500</v>
      </c>
      <c r="QQ1707">
        <v>30000</v>
      </c>
      <c r="QR1707">
        <v>18620.7</v>
      </c>
      <c r="QS1707">
        <v>5811.25</v>
      </c>
      <c r="QT1707" t="s">
        <v>1267</v>
      </c>
      <c r="QU1707">
        <v>10700</v>
      </c>
      <c r="QV1707">
        <v>6200</v>
      </c>
      <c r="QW1707">
        <v>8100</v>
      </c>
      <c r="QX1707">
        <v>99999.63</v>
      </c>
      <c r="QY1707">
        <v>11900</v>
      </c>
      <c r="QZ1707">
        <v>4438.28</v>
      </c>
      <c r="RA1707">
        <v>11100</v>
      </c>
      <c r="RB1707">
        <v>14200</v>
      </c>
      <c r="RC1707">
        <v>13717.89</v>
      </c>
      <c r="RD1707">
        <v>8458.49</v>
      </c>
      <c r="RE1707">
        <v>3800</v>
      </c>
      <c r="RF1707">
        <v>2800</v>
      </c>
      <c r="RG1707">
        <v>8600</v>
      </c>
      <c r="RH1707">
        <v>20000</v>
      </c>
      <c r="RI1707">
        <v>17000</v>
      </c>
      <c r="RJ1707">
        <v>3568.6</v>
      </c>
      <c r="RK1707">
        <v>15100</v>
      </c>
      <c r="RL1707">
        <v>7943</v>
      </c>
      <c r="RM1707">
        <v>8300</v>
      </c>
      <c r="RN1707">
        <v>9040.02</v>
      </c>
      <c r="RO1707">
        <v>9367.09</v>
      </c>
      <c r="RP1707">
        <v>7900</v>
      </c>
      <c r="RQ1707">
        <v>11989.79</v>
      </c>
      <c r="RR1707">
        <v>10700</v>
      </c>
      <c r="RS1707">
        <v>11800</v>
      </c>
      <c r="RT1707">
        <v>19158.88</v>
      </c>
      <c r="RU1707">
        <v>11500</v>
      </c>
      <c r="RV1707">
        <v>33504.28</v>
      </c>
      <c r="RW1707">
        <v>9400</v>
      </c>
      <c r="RX1707">
        <v>8300</v>
      </c>
      <c r="RY1707">
        <v>14500</v>
      </c>
      <c r="RZ1707">
        <v>24090.91</v>
      </c>
      <c r="SA1707">
        <v>10052.459999999999</v>
      </c>
      <c r="SB1707">
        <v>23932.39</v>
      </c>
      <c r="SC1707">
        <v>11000</v>
      </c>
      <c r="SD1707">
        <v>14800</v>
      </c>
      <c r="SE1707">
        <v>12600</v>
      </c>
      <c r="SF1707">
        <v>12000</v>
      </c>
      <c r="SG1707">
        <v>4741.1499999999996</v>
      </c>
      <c r="SH1707">
        <v>15000</v>
      </c>
      <c r="SI1707">
        <v>21322.29</v>
      </c>
      <c r="SJ1707" t="s">
        <v>1267</v>
      </c>
      <c r="SK1707">
        <v>14288.99</v>
      </c>
      <c r="SL1707">
        <v>2894.23</v>
      </c>
      <c r="SM1707">
        <v>7200</v>
      </c>
      <c r="SN1707">
        <v>10100</v>
      </c>
      <c r="SO1707">
        <v>18303.98</v>
      </c>
      <c r="SP1707">
        <v>19000</v>
      </c>
      <c r="SQ1707">
        <v>7506.74</v>
      </c>
      <c r="SR1707">
        <v>11000</v>
      </c>
      <c r="SS1707">
        <v>3194.45</v>
      </c>
      <c r="ST1707" t="s">
        <v>1267</v>
      </c>
      <c r="SU1707" t="s">
        <v>1267</v>
      </c>
      <c r="SV1707" t="s">
        <v>1267</v>
      </c>
      <c r="SW1707" t="s">
        <v>1267</v>
      </c>
      <c r="SX1707" t="s">
        <v>1267</v>
      </c>
      <c r="SY1707" t="s">
        <v>1267</v>
      </c>
      <c r="SZ1707" t="s">
        <v>1267</v>
      </c>
      <c r="TA1707" t="s">
        <v>1267</v>
      </c>
      <c r="TB1707" t="s">
        <v>1267</v>
      </c>
      <c r="TC1707" t="s">
        <v>1267</v>
      </c>
      <c r="TD1707" t="s">
        <v>1267</v>
      </c>
      <c r="TE1707" t="s">
        <v>1267</v>
      </c>
      <c r="TF1707" t="s">
        <v>1267</v>
      </c>
      <c r="TG1707" t="s">
        <v>1267</v>
      </c>
      <c r="TH1707" t="s">
        <v>1267</v>
      </c>
      <c r="TI1707" t="s">
        <v>1267</v>
      </c>
      <c r="TJ1707" t="s">
        <v>1267</v>
      </c>
      <c r="TK1707" t="s">
        <v>1267</v>
      </c>
      <c r="TL1707" t="s">
        <v>1267</v>
      </c>
      <c r="TM1707" t="s">
        <v>1267</v>
      </c>
      <c r="TN1707" t="s">
        <v>1267</v>
      </c>
      <c r="TO1707" t="s">
        <v>1267</v>
      </c>
      <c r="TP1707" t="s">
        <v>1267</v>
      </c>
      <c r="TQ1707" t="s">
        <v>1267</v>
      </c>
      <c r="TR1707" t="s">
        <v>1267</v>
      </c>
      <c r="TS1707" t="s">
        <v>1267</v>
      </c>
      <c r="TT1707" t="s">
        <v>1267</v>
      </c>
      <c r="TU1707" t="s">
        <v>1267</v>
      </c>
      <c r="TV1707" t="s">
        <v>1267</v>
      </c>
      <c r="TW1707" t="s">
        <v>1267</v>
      </c>
      <c r="TX1707" t="s">
        <v>1267</v>
      </c>
      <c r="TY1707" t="s">
        <v>1267</v>
      </c>
      <c r="TZ1707" t="s">
        <v>1267</v>
      </c>
      <c r="UA1707" t="s">
        <v>1267</v>
      </c>
      <c r="UB1707" t="s">
        <v>1267</v>
      </c>
      <c r="UC1707" t="s">
        <v>1267</v>
      </c>
      <c r="UD1707" t="s">
        <v>1267</v>
      </c>
      <c r="UE1707" t="s">
        <v>1267</v>
      </c>
      <c r="UF1707" t="s">
        <v>1267</v>
      </c>
      <c r="UG1707" t="s">
        <v>1267</v>
      </c>
      <c r="UH1707" t="s">
        <v>1267</v>
      </c>
      <c r="UI1707" t="s">
        <v>1267</v>
      </c>
      <c r="UJ1707" t="s">
        <v>1267</v>
      </c>
      <c r="UK1707" t="s">
        <v>1267</v>
      </c>
      <c r="UL1707" t="s">
        <v>1267</v>
      </c>
      <c r="UM1707" t="s">
        <v>1267</v>
      </c>
      <c r="UN1707" t="s">
        <v>1267</v>
      </c>
      <c r="UO1707" t="s">
        <v>1267</v>
      </c>
      <c r="UP1707" t="s">
        <v>1267</v>
      </c>
      <c r="UQ1707" t="s">
        <v>1267</v>
      </c>
      <c r="UR1707" t="s">
        <v>1267</v>
      </c>
      <c r="US1707" t="s">
        <v>1267</v>
      </c>
      <c r="UT1707" t="s">
        <v>1267</v>
      </c>
      <c r="UU1707" t="s">
        <v>1267</v>
      </c>
      <c r="UV1707">
        <v>10300</v>
      </c>
      <c r="UW1707">
        <v>22642.66</v>
      </c>
      <c r="UX1707">
        <v>18800</v>
      </c>
      <c r="UY1707">
        <v>7333.33</v>
      </c>
      <c r="UZ1707">
        <v>31440.77</v>
      </c>
      <c r="VA1707">
        <v>24000</v>
      </c>
      <c r="VB1707">
        <v>7800</v>
      </c>
      <c r="VC1707">
        <v>14762.78</v>
      </c>
      <c r="VD1707">
        <v>17957.18</v>
      </c>
      <c r="VE1707">
        <v>15652.17</v>
      </c>
      <c r="VF1707">
        <v>17920.419999999998</v>
      </c>
      <c r="VG1707">
        <v>6624.36</v>
      </c>
      <c r="VH1707">
        <v>19900</v>
      </c>
      <c r="VI1707">
        <v>39200</v>
      </c>
      <c r="VJ1707">
        <v>36800</v>
      </c>
      <c r="VK1707">
        <v>39700</v>
      </c>
      <c r="VL1707">
        <v>15500</v>
      </c>
      <c r="VM1707">
        <v>10118.459999999999</v>
      </c>
      <c r="VN1707">
        <v>7600</v>
      </c>
      <c r="VO1707">
        <v>14400</v>
      </c>
      <c r="VP1707">
        <v>26500</v>
      </c>
      <c r="VQ1707">
        <v>10800</v>
      </c>
      <c r="VR1707">
        <v>47300</v>
      </c>
      <c r="VS1707">
        <v>17700</v>
      </c>
      <c r="VT1707">
        <v>14939.3</v>
      </c>
      <c r="VU1707">
        <v>15600</v>
      </c>
      <c r="VV1707">
        <v>6000</v>
      </c>
      <c r="VW1707">
        <v>39166.51</v>
      </c>
      <c r="VX1707">
        <v>5300</v>
      </c>
      <c r="VY1707">
        <v>33000</v>
      </c>
      <c r="VZ1707">
        <v>12400</v>
      </c>
      <c r="WA1707">
        <v>15951.82</v>
      </c>
      <c r="WB1707">
        <v>16900</v>
      </c>
      <c r="WC1707">
        <v>15000</v>
      </c>
      <c r="WD1707">
        <v>11700</v>
      </c>
      <c r="WE1707">
        <v>20000</v>
      </c>
      <c r="WF1707">
        <v>9818.18</v>
      </c>
      <c r="WG1707">
        <v>9886.77</v>
      </c>
      <c r="WH1707">
        <v>7308.48</v>
      </c>
      <c r="WI1707">
        <v>9200.1</v>
      </c>
      <c r="WJ1707">
        <v>31492.639999999999</v>
      </c>
      <c r="WK1707">
        <v>10300</v>
      </c>
      <c r="WL1707">
        <v>7260</v>
      </c>
      <c r="WM1707">
        <v>16835.509999999998</v>
      </c>
      <c r="WN1707">
        <v>9004.93</v>
      </c>
      <c r="WO1707">
        <v>16822.43</v>
      </c>
      <c r="WP1707">
        <v>24500</v>
      </c>
      <c r="WQ1707">
        <v>349.56</v>
      </c>
      <c r="WR1707">
        <v>6200</v>
      </c>
      <c r="WS1707">
        <v>8307.3799999999992</v>
      </c>
      <c r="WT1707">
        <v>3300</v>
      </c>
      <c r="WU1707">
        <v>22222.36</v>
      </c>
      <c r="WV1707">
        <v>4493.45</v>
      </c>
      <c r="WW1707">
        <v>12034.23</v>
      </c>
      <c r="WX1707">
        <v>7766.98</v>
      </c>
      <c r="WY1707">
        <v>25824.34</v>
      </c>
      <c r="WZ1707">
        <v>14500.01</v>
      </c>
      <c r="XA1707">
        <v>8800</v>
      </c>
      <c r="XB1707">
        <v>15600</v>
      </c>
      <c r="XC1707">
        <v>16700</v>
      </c>
      <c r="XD1707">
        <v>12338.98</v>
      </c>
      <c r="XE1707">
        <v>7000</v>
      </c>
      <c r="XF1707">
        <v>6400</v>
      </c>
      <c r="XG1707">
        <v>2400</v>
      </c>
      <c r="XH1707">
        <v>6100</v>
      </c>
      <c r="XI1707">
        <v>38051.01</v>
      </c>
      <c r="XJ1707">
        <v>10200</v>
      </c>
      <c r="XK1707">
        <v>978.22</v>
      </c>
      <c r="XL1707">
        <v>25400</v>
      </c>
      <c r="XM1707">
        <v>9600</v>
      </c>
      <c r="XN1707">
        <v>29500</v>
      </c>
      <c r="XO1707">
        <v>15600</v>
      </c>
      <c r="XP1707">
        <v>8799.91</v>
      </c>
      <c r="XQ1707">
        <v>10535.75</v>
      </c>
      <c r="XR1707">
        <v>5533.31</v>
      </c>
      <c r="XS1707">
        <v>11500</v>
      </c>
      <c r="XT1707">
        <v>10300</v>
      </c>
      <c r="XU1707">
        <v>21300</v>
      </c>
      <c r="XV1707">
        <v>17569.46</v>
      </c>
      <c r="XW1707">
        <v>6600</v>
      </c>
      <c r="XX1707">
        <v>33000</v>
      </c>
      <c r="XY1707">
        <v>36248.68</v>
      </c>
      <c r="XZ1707">
        <v>11600</v>
      </c>
      <c r="YA1707">
        <v>13584.03</v>
      </c>
      <c r="YB1707">
        <v>4079.24</v>
      </c>
      <c r="YC1707">
        <v>5600</v>
      </c>
      <c r="YD1707">
        <v>7000</v>
      </c>
      <c r="YE1707">
        <v>11000</v>
      </c>
      <c r="YF1707">
        <v>6200</v>
      </c>
      <c r="YG1707">
        <v>9800</v>
      </c>
      <c r="YH1707">
        <v>10286.370000000001</v>
      </c>
      <c r="YI1707">
        <v>7100</v>
      </c>
      <c r="YJ1707">
        <v>13388.64</v>
      </c>
      <c r="YK1707">
        <v>4000</v>
      </c>
      <c r="YL1707">
        <v>12813.7</v>
      </c>
      <c r="YM1707">
        <v>6800</v>
      </c>
      <c r="YN1707">
        <v>14333.32</v>
      </c>
      <c r="YO1707">
        <v>15500</v>
      </c>
      <c r="YP1707">
        <v>10000</v>
      </c>
      <c r="YQ1707">
        <v>17800</v>
      </c>
      <c r="YR1707">
        <v>5434.8</v>
      </c>
      <c r="YS1707">
        <v>9907.41</v>
      </c>
      <c r="YT1707">
        <v>11300</v>
      </c>
      <c r="YU1707">
        <v>8307.48</v>
      </c>
      <c r="YV1707">
        <v>13000</v>
      </c>
      <c r="YW1707">
        <v>10685.76</v>
      </c>
      <c r="YX1707">
        <v>7600</v>
      </c>
      <c r="YY1707">
        <v>24200</v>
      </c>
      <c r="YZ1707">
        <v>12651.16</v>
      </c>
      <c r="ZA1707">
        <v>18750</v>
      </c>
      <c r="ZB1707">
        <v>9166.67</v>
      </c>
      <c r="ZC1707">
        <v>31143.98</v>
      </c>
      <c r="ZD1707">
        <v>6300</v>
      </c>
      <c r="ZE1707">
        <v>7200</v>
      </c>
      <c r="ZF1707">
        <v>16500.09</v>
      </c>
      <c r="ZG1707">
        <v>9250.0499999999993</v>
      </c>
      <c r="ZH1707">
        <v>15200</v>
      </c>
      <c r="ZI1707">
        <v>5500</v>
      </c>
      <c r="ZJ1707">
        <v>1842.59</v>
      </c>
      <c r="ZK1707">
        <v>6634.61</v>
      </c>
      <c r="ZL1707">
        <v>7253.52</v>
      </c>
      <c r="ZM1707">
        <v>20000</v>
      </c>
      <c r="ZN1707">
        <v>13600</v>
      </c>
      <c r="ZO1707">
        <v>31700</v>
      </c>
      <c r="ZP1707">
        <v>6300</v>
      </c>
      <c r="ZQ1707">
        <v>18400</v>
      </c>
      <c r="ZR1707">
        <v>9900</v>
      </c>
      <c r="ZS1707">
        <v>17000</v>
      </c>
      <c r="ZT1707">
        <v>102254</v>
      </c>
      <c r="ZU1707">
        <v>13300</v>
      </c>
      <c r="ZV1707">
        <v>4062.06</v>
      </c>
      <c r="ZW1707">
        <v>65000</v>
      </c>
      <c r="ZX1707">
        <v>41800</v>
      </c>
      <c r="ZY1707">
        <v>44000</v>
      </c>
      <c r="ZZ1707">
        <v>2727.27</v>
      </c>
      <c r="AAA1707">
        <v>6337.44</v>
      </c>
      <c r="AAB1707">
        <v>14529.62</v>
      </c>
      <c r="AAC1707">
        <v>6800</v>
      </c>
      <c r="AAD1707">
        <v>8500</v>
      </c>
      <c r="AAE1707">
        <v>29130.45</v>
      </c>
      <c r="AAF1707">
        <v>13900</v>
      </c>
      <c r="AAG1707">
        <v>6454.54</v>
      </c>
      <c r="AAH1707">
        <v>39090.910000000003</v>
      </c>
      <c r="AAI1707">
        <v>10615.38</v>
      </c>
      <c r="AAJ1707">
        <v>2900</v>
      </c>
      <c r="AAK1707">
        <v>13193.82</v>
      </c>
      <c r="AAL1707">
        <v>9070.2800000000007</v>
      </c>
      <c r="AAM1707">
        <v>13426.49</v>
      </c>
      <c r="AAN1707">
        <v>42500</v>
      </c>
      <c r="AAO1707">
        <v>5600</v>
      </c>
      <c r="AAP1707">
        <v>4100</v>
      </c>
      <c r="AAQ1707">
        <v>10571.42</v>
      </c>
      <c r="AAR1707">
        <v>1706.56</v>
      </c>
      <c r="AAS1707">
        <v>10300</v>
      </c>
      <c r="AAT1707">
        <v>13124.99</v>
      </c>
      <c r="AAU1707">
        <v>20800</v>
      </c>
      <c r="AAV1707">
        <v>29065.74</v>
      </c>
      <c r="AAW1707">
        <v>6200</v>
      </c>
      <c r="AAX1707">
        <v>2606.9</v>
      </c>
      <c r="AAY1707">
        <v>15700</v>
      </c>
      <c r="AAZ1707">
        <v>25999.98</v>
      </c>
      <c r="ABA1707">
        <v>4642.7</v>
      </c>
      <c r="ABB1707">
        <v>15900</v>
      </c>
      <c r="ABC1707">
        <v>62500</v>
      </c>
      <c r="ABD1707">
        <v>5300</v>
      </c>
      <c r="ABE1707">
        <v>2300</v>
      </c>
      <c r="ABF1707">
        <v>7545.45</v>
      </c>
    </row>
    <row r="1708" spans="1:734" x14ac:dyDescent="0.25">
      <c r="A1708" s="2">
        <v>42544</v>
      </c>
      <c r="B1708">
        <v>17495.7</v>
      </c>
      <c r="C1708">
        <v>6287.63</v>
      </c>
      <c r="D1708">
        <v>6000</v>
      </c>
      <c r="E1708">
        <v>2900</v>
      </c>
      <c r="F1708">
        <v>2400</v>
      </c>
      <c r="G1708">
        <v>19900</v>
      </c>
      <c r="H1708">
        <v>27800</v>
      </c>
      <c r="I1708">
        <v>7400</v>
      </c>
      <c r="J1708">
        <v>9700</v>
      </c>
      <c r="K1708">
        <v>15200.15</v>
      </c>
      <c r="L1708">
        <v>28333.47</v>
      </c>
      <c r="M1708">
        <v>49499.99</v>
      </c>
      <c r="N1708">
        <v>6621.32</v>
      </c>
      <c r="O1708">
        <v>13396.15</v>
      </c>
      <c r="P1708">
        <v>6100</v>
      </c>
      <c r="Q1708">
        <v>3700</v>
      </c>
      <c r="R1708" t="s">
        <v>1267</v>
      </c>
      <c r="S1708">
        <v>3904.76</v>
      </c>
      <c r="T1708">
        <v>6505.9</v>
      </c>
      <c r="U1708">
        <v>18339.759999999998</v>
      </c>
      <c r="V1708">
        <v>37871.440000000002</v>
      </c>
      <c r="W1708">
        <v>5679.3</v>
      </c>
      <c r="X1708">
        <v>4380.04</v>
      </c>
      <c r="Y1708">
        <v>5200</v>
      </c>
      <c r="Z1708">
        <v>20500</v>
      </c>
      <c r="AA1708">
        <v>2300</v>
      </c>
      <c r="AB1708">
        <v>17222.22</v>
      </c>
      <c r="AC1708">
        <v>2500</v>
      </c>
      <c r="AD1708">
        <v>5600</v>
      </c>
      <c r="AE1708">
        <v>37100</v>
      </c>
      <c r="AF1708">
        <v>40151.51</v>
      </c>
      <c r="AG1708">
        <v>5068.92</v>
      </c>
      <c r="AH1708">
        <v>18916.21</v>
      </c>
      <c r="AI1708">
        <v>73000</v>
      </c>
      <c r="AJ1708">
        <v>5100</v>
      </c>
      <c r="AK1708">
        <v>34200</v>
      </c>
      <c r="AL1708">
        <v>6929.56</v>
      </c>
      <c r="AM1708">
        <v>2977.4</v>
      </c>
      <c r="AN1708">
        <v>26800</v>
      </c>
      <c r="AO1708">
        <v>35185.35</v>
      </c>
      <c r="AP1708">
        <v>17900</v>
      </c>
      <c r="AQ1708">
        <v>12900</v>
      </c>
      <c r="AR1708">
        <v>95000</v>
      </c>
      <c r="AS1708">
        <v>16200</v>
      </c>
      <c r="AT1708">
        <v>12700</v>
      </c>
      <c r="AU1708">
        <v>7275.13</v>
      </c>
      <c r="AV1708">
        <v>140000</v>
      </c>
      <c r="AW1708">
        <v>3392.86</v>
      </c>
      <c r="AX1708">
        <v>8000</v>
      </c>
      <c r="AY1708">
        <v>8947.6</v>
      </c>
      <c r="AZ1708">
        <v>4946.1400000000003</v>
      </c>
      <c r="BA1708">
        <v>4200</v>
      </c>
      <c r="BB1708">
        <v>35571.629999999997</v>
      </c>
      <c r="BC1708">
        <v>3900</v>
      </c>
      <c r="BD1708">
        <v>6952.35</v>
      </c>
      <c r="BE1708">
        <v>25458.36</v>
      </c>
      <c r="BF1708">
        <v>23000</v>
      </c>
      <c r="BG1708">
        <v>13120</v>
      </c>
      <c r="BH1708">
        <v>22600</v>
      </c>
      <c r="BI1708">
        <v>4055.94</v>
      </c>
      <c r="BJ1708">
        <v>5630.45</v>
      </c>
      <c r="BK1708">
        <v>42900</v>
      </c>
      <c r="BL1708">
        <v>9400</v>
      </c>
      <c r="BM1708">
        <v>8547</v>
      </c>
      <c r="BN1708">
        <v>10640.95</v>
      </c>
      <c r="BO1708">
        <v>32800</v>
      </c>
      <c r="BP1708">
        <v>61000</v>
      </c>
      <c r="BQ1708">
        <v>10934.59</v>
      </c>
      <c r="BR1708">
        <v>15979.34</v>
      </c>
      <c r="BS1708">
        <v>26300</v>
      </c>
      <c r="BT1708">
        <v>11902.2</v>
      </c>
      <c r="BU1708">
        <v>11300</v>
      </c>
      <c r="BV1708">
        <v>5454.54</v>
      </c>
      <c r="BW1708">
        <v>6441.99</v>
      </c>
      <c r="BX1708">
        <v>12700.46</v>
      </c>
      <c r="BY1708">
        <v>4454.54</v>
      </c>
      <c r="BZ1708">
        <v>5636.36</v>
      </c>
      <c r="CA1708">
        <v>14311.84</v>
      </c>
      <c r="CB1708">
        <v>24400</v>
      </c>
      <c r="CC1708">
        <v>51677.52</v>
      </c>
      <c r="CD1708">
        <v>14375</v>
      </c>
      <c r="CE1708">
        <v>12122.16</v>
      </c>
      <c r="CF1708" t="s">
        <v>1267</v>
      </c>
      <c r="CG1708">
        <v>9500</v>
      </c>
      <c r="CH1708">
        <v>11946.67</v>
      </c>
      <c r="CI1708">
        <v>11545.45</v>
      </c>
      <c r="CJ1708">
        <v>56030.91</v>
      </c>
      <c r="CK1708">
        <v>111000</v>
      </c>
      <c r="CL1708">
        <v>6193.13</v>
      </c>
      <c r="CM1708">
        <v>6847.69</v>
      </c>
      <c r="CN1708">
        <v>18727.41</v>
      </c>
      <c r="CO1708">
        <v>24500</v>
      </c>
      <c r="CP1708">
        <v>12200</v>
      </c>
      <c r="CQ1708">
        <v>2904.01</v>
      </c>
      <c r="CR1708">
        <v>13692.3</v>
      </c>
      <c r="CS1708">
        <v>3002.36</v>
      </c>
      <c r="CT1708">
        <v>8400</v>
      </c>
      <c r="CU1708">
        <v>4142.16</v>
      </c>
      <c r="CV1708">
        <v>4914.5200000000004</v>
      </c>
      <c r="CW1708">
        <v>4922.16</v>
      </c>
      <c r="CX1708">
        <v>16428.68</v>
      </c>
      <c r="CY1708">
        <v>30583.23</v>
      </c>
      <c r="CZ1708">
        <v>17503.310000000001</v>
      </c>
      <c r="DA1708">
        <v>21005.06</v>
      </c>
      <c r="DB1708">
        <v>14165.86</v>
      </c>
      <c r="DC1708">
        <v>14600</v>
      </c>
      <c r="DD1708">
        <v>10855.63</v>
      </c>
      <c r="DE1708">
        <v>52381.24</v>
      </c>
      <c r="DF1708">
        <v>12000</v>
      </c>
      <c r="DG1708">
        <v>8742.2000000000007</v>
      </c>
      <c r="DH1708">
        <v>5168.88</v>
      </c>
      <c r="DI1708">
        <v>17323.240000000002</v>
      </c>
      <c r="DJ1708">
        <v>10600.4</v>
      </c>
      <c r="DK1708">
        <v>13675.89</v>
      </c>
      <c r="DL1708">
        <v>15000</v>
      </c>
      <c r="DM1708" t="s">
        <v>1267</v>
      </c>
      <c r="DN1708" t="s">
        <v>1267</v>
      </c>
      <c r="DO1708" t="s">
        <v>1267</v>
      </c>
      <c r="DP1708" t="s">
        <v>1267</v>
      </c>
      <c r="DQ1708" t="s">
        <v>1267</v>
      </c>
      <c r="DR1708" t="s">
        <v>1267</v>
      </c>
      <c r="DS1708" t="s">
        <v>1267</v>
      </c>
      <c r="DT1708" t="s">
        <v>1267</v>
      </c>
      <c r="DU1708" t="s">
        <v>1267</v>
      </c>
      <c r="DV1708" t="s">
        <v>1267</v>
      </c>
      <c r="DW1708" t="s">
        <v>1267</v>
      </c>
      <c r="DX1708" t="s">
        <v>1267</v>
      </c>
      <c r="DY1708" t="s">
        <v>1267</v>
      </c>
      <c r="DZ1708" t="s">
        <v>1267</v>
      </c>
      <c r="EA1708" t="s">
        <v>1267</v>
      </c>
      <c r="EB1708" t="s">
        <v>1267</v>
      </c>
      <c r="EC1708" t="s">
        <v>1267</v>
      </c>
      <c r="ED1708" t="s">
        <v>1267</v>
      </c>
      <c r="EE1708" t="s">
        <v>1267</v>
      </c>
      <c r="EF1708" t="s">
        <v>1267</v>
      </c>
      <c r="EG1708" t="s">
        <v>1267</v>
      </c>
      <c r="EH1708" t="s">
        <v>1267</v>
      </c>
      <c r="EI1708" t="s">
        <v>1267</v>
      </c>
      <c r="EJ1708" t="s">
        <v>1267</v>
      </c>
      <c r="EK1708" t="s">
        <v>1267</v>
      </c>
      <c r="EL1708" t="s">
        <v>1267</v>
      </c>
      <c r="EM1708" t="s">
        <v>1267</v>
      </c>
      <c r="EN1708" t="s">
        <v>1267</v>
      </c>
      <c r="EO1708" t="s">
        <v>1267</v>
      </c>
      <c r="EP1708" t="s">
        <v>1267</v>
      </c>
      <c r="EQ1708" t="s">
        <v>1267</v>
      </c>
      <c r="ER1708" t="s">
        <v>1267</v>
      </c>
      <c r="ES1708" t="s">
        <v>1267</v>
      </c>
      <c r="ET1708" t="s">
        <v>1267</v>
      </c>
      <c r="EU1708" t="s">
        <v>1267</v>
      </c>
      <c r="EV1708" t="s">
        <v>1267</v>
      </c>
      <c r="EW1708" t="s">
        <v>1267</v>
      </c>
      <c r="EX1708" t="s">
        <v>1267</v>
      </c>
      <c r="EY1708" t="s">
        <v>1267</v>
      </c>
      <c r="EZ1708" t="s">
        <v>1267</v>
      </c>
      <c r="FA1708" t="s">
        <v>1267</v>
      </c>
      <c r="FB1708" t="s">
        <v>1267</v>
      </c>
      <c r="FC1708" t="s">
        <v>1267</v>
      </c>
      <c r="FD1708" t="s">
        <v>1267</v>
      </c>
      <c r="FE1708" t="s">
        <v>1267</v>
      </c>
      <c r="FF1708" t="s">
        <v>1267</v>
      </c>
      <c r="FG1708" t="s">
        <v>1267</v>
      </c>
      <c r="FH1708" t="s">
        <v>1267</v>
      </c>
      <c r="FI1708" t="s">
        <v>1267</v>
      </c>
      <c r="FJ1708" t="s">
        <v>1267</v>
      </c>
      <c r="FK1708" t="s">
        <v>1267</v>
      </c>
      <c r="FL1708" t="s">
        <v>1267</v>
      </c>
      <c r="FM1708" t="s">
        <v>1267</v>
      </c>
      <c r="FN1708" t="s">
        <v>1267</v>
      </c>
      <c r="FO1708" t="s">
        <v>1267</v>
      </c>
      <c r="FP1708" t="s">
        <v>1267</v>
      </c>
      <c r="FQ1708" t="s">
        <v>1267</v>
      </c>
      <c r="FR1708" t="s">
        <v>1267</v>
      </c>
      <c r="FS1708" t="s">
        <v>1267</v>
      </c>
      <c r="FT1708" t="s">
        <v>1267</v>
      </c>
      <c r="FU1708" t="s">
        <v>1267</v>
      </c>
      <c r="FV1708" t="s">
        <v>1267</v>
      </c>
      <c r="FW1708" t="s">
        <v>1267</v>
      </c>
      <c r="FX1708" t="s">
        <v>1267</v>
      </c>
      <c r="FY1708" t="s">
        <v>1267</v>
      </c>
      <c r="FZ1708" t="s">
        <v>1267</v>
      </c>
      <c r="GA1708" t="s">
        <v>1267</v>
      </c>
      <c r="GB1708" t="s">
        <v>1267</v>
      </c>
      <c r="GC1708" t="s">
        <v>1267</v>
      </c>
      <c r="GD1708" t="s">
        <v>1267</v>
      </c>
      <c r="GE1708" t="s">
        <v>1267</v>
      </c>
      <c r="GF1708" t="s">
        <v>1267</v>
      </c>
      <c r="GG1708" t="s">
        <v>1267</v>
      </c>
      <c r="GH1708" t="s">
        <v>1267</v>
      </c>
      <c r="GI1708" t="s">
        <v>1267</v>
      </c>
      <c r="GJ1708" t="s">
        <v>1267</v>
      </c>
      <c r="GK1708" t="s">
        <v>1267</v>
      </c>
      <c r="GL1708" t="s">
        <v>1267</v>
      </c>
      <c r="GM1708" t="s">
        <v>1267</v>
      </c>
      <c r="GN1708" t="s">
        <v>1267</v>
      </c>
      <c r="GO1708" t="s">
        <v>1267</v>
      </c>
      <c r="GP1708" t="s">
        <v>1267</v>
      </c>
      <c r="GQ1708" t="s">
        <v>1267</v>
      </c>
      <c r="GR1708" t="s">
        <v>1267</v>
      </c>
      <c r="GS1708" t="s">
        <v>1267</v>
      </c>
      <c r="GT1708" t="s">
        <v>1267</v>
      </c>
      <c r="GU1708" t="s">
        <v>1267</v>
      </c>
      <c r="GV1708" t="s">
        <v>1267</v>
      </c>
      <c r="GW1708" t="s">
        <v>1267</v>
      </c>
      <c r="GX1708" t="s">
        <v>1267</v>
      </c>
      <c r="GY1708">
        <v>11545.5</v>
      </c>
      <c r="GZ1708">
        <v>10276.66</v>
      </c>
      <c r="HA1708">
        <v>40000</v>
      </c>
      <c r="HB1708">
        <v>7561.48</v>
      </c>
      <c r="HC1708">
        <v>11821.9</v>
      </c>
      <c r="HD1708">
        <v>15994.41</v>
      </c>
      <c r="HE1708">
        <v>35700</v>
      </c>
      <c r="HF1708">
        <v>16076.92</v>
      </c>
      <c r="HG1708">
        <v>7200</v>
      </c>
      <c r="HH1708">
        <v>81111.75</v>
      </c>
      <c r="HI1708">
        <v>44900</v>
      </c>
      <c r="HJ1708">
        <v>20347.93</v>
      </c>
      <c r="HK1708">
        <v>14108.41</v>
      </c>
      <c r="HL1708">
        <v>6798.67</v>
      </c>
      <c r="HM1708">
        <v>15000</v>
      </c>
      <c r="HN1708">
        <v>11500</v>
      </c>
      <c r="HO1708">
        <v>8275.0400000000009</v>
      </c>
      <c r="HP1708">
        <v>54000</v>
      </c>
      <c r="HQ1708">
        <v>71000</v>
      </c>
      <c r="HR1708">
        <v>27600</v>
      </c>
      <c r="HS1708">
        <v>25681.759999999998</v>
      </c>
      <c r="HT1708">
        <v>17000</v>
      </c>
      <c r="HU1708">
        <v>12100</v>
      </c>
      <c r="HV1708">
        <v>8695.68</v>
      </c>
      <c r="HW1708">
        <v>4356.7299999999996</v>
      </c>
      <c r="HX1708">
        <v>26500</v>
      </c>
      <c r="HY1708">
        <v>25727.26</v>
      </c>
      <c r="HZ1708">
        <v>13400</v>
      </c>
      <c r="IA1708">
        <v>14000</v>
      </c>
      <c r="IB1708">
        <v>18521.73</v>
      </c>
      <c r="IC1708">
        <v>5953.04</v>
      </c>
      <c r="ID1708">
        <v>25200</v>
      </c>
      <c r="IE1708">
        <v>5474.28</v>
      </c>
      <c r="IF1708">
        <v>42100</v>
      </c>
      <c r="IG1708">
        <v>14769.57</v>
      </c>
      <c r="IH1708">
        <v>26404.55</v>
      </c>
      <c r="II1708">
        <v>81017.94</v>
      </c>
      <c r="IJ1708">
        <v>16909.09</v>
      </c>
      <c r="IK1708">
        <v>30319.99</v>
      </c>
      <c r="IL1708">
        <v>32800</v>
      </c>
      <c r="IM1708">
        <v>5225.32</v>
      </c>
      <c r="IN1708">
        <v>6384.61</v>
      </c>
      <c r="IO1708">
        <v>26203.64</v>
      </c>
      <c r="IP1708">
        <v>20749.330000000002</v>
      </c>
      <c r="IQ1708">
        <v>61734.19</v>
      </c>
      <c r="IR1708">
        <v>10089.24</v>
      </c>
      <c r="IS1708">
        <v>20700</v>
      </c>
      <c r="IT1708">
        <v>8980.68</v>
      </c>
      <c r="IU1708">
        <v>71500</v>
      </c>
      <c r="IV1708">
        <v>18066.759999999998</v>
      </c>
      <c r="IW1708">
        <v>2624.63</v>
      </c>
      <c r="IX1708">
        <v>15710.24</v>
      </c>
      <c r="IY1708">
        <v>14200</v>
      </c>
      <c r="IZ1708">
        <v>24630.38</v>
      </c>
      <c r="JA1708">
        <v>4400</v>
      </c>
      <c r="JB1708">
        <v>18560.57</v>
      </c>
      <c r="JC1708">
        <v>8300</v>
      </c>
      <c r="JD1708">
        <v>84783</v>
      </c>
      <c r="JE1708">
        <v>62666.98</v>
      </c>
      <c r="JF1708">
        <v>15399.99</v>
      </c>
      <c r="JG1708">
        <v>20035</v>
      </c>
      <c r="JH1708">
        <v>9000</v>
      </c>
      <c r="JI1708">
        <v>40000</v>
      </c>
      <c r="JJ1708">
        <v>10500</v>
      </c>
      <c r="JK1708">
        <v>18149.05</v>
      </c>
      <c r="JL1708">
        <v>48900</v>
      </c>
      <c r="JM1708">
        <v>9100</v>
      </c>
      <c r="JN1708">
        <v>40500</v>
      </c>
      <c r="JO1708">
        <v>22300</v>
      </c>
      <c r="JP1708">
        <v>16500</v>
      </c>
      <c r="JQ1708">
        <v>4090.91</v>
      </c>
      <c r="JR1708">
        <v>8037.4</v>
      </c>
      <c r="JS1708">
        <v>5932.14</v>
      </c>
      <c r="JT1708">
        <v>24200</v>
      </c>
      <c r="JU1708">
        <v>24300</v>
      </c>
      <c r="JV1708">
        <v>10400</v>
      </c>
      <c r="JW1708">
        <v>12000</v>
      </c>
      <c r="JX1708">
        <v>23916.57</v>
      </c>
      <c r="JY1708">
        <v>9000</v>
      </c>
      <c r="JZ1708">
        <v>6027.19</v>
      </c>
      <c r="KA1708">
        <v>9700</v>
      </c>
      <c r="KB1708">
        <v>28634.05</v>
      </c>
      <c r="KC1708">
        <v>15900</v>
      </c>
      <c r="KD1708">
        <v>5678.08</v>
      </c>
      <c r="KE1708">
        <v>7285.71</v>
      </c>
      <c r="KF1708">
        <v>37600</v>
      </c>
      <c r="KG1708">
        <v>4400</v>
      </c>
      <c r="KH1708">
        <v>28000</v>
      </c>
      <c r="KI1708">
        <v>75000</v>
      </c>
      <c r="KJ1708">
        <v>8100</v>
      </c>
      <c r="KK1708">
        <v>2410.38</v>
      </c>
      <c r="KL1708">
        <v>11175</v>
      </c>
      <c r="KM1708">
        <v>21363.84</v>
      </c>
      <c r="KN1708">
        <v>4400</v>
      </c>
      <c r="KO1708">
        <v>10900</v>
      </c>
      <c r="KP1708">
        <v>14800</v>
      </c>
      <c r="KQ1708">
        <v>20899.990000000002</v>
      </c>
      <c r="KR1708">
        <v>3736.87</v>
      </c>
      <c r="KS1708">
        <v>17168.59</v>
      </c>
      <c r="KT1708">
        <v>33620.699999999997</v>
      </c>
      <c r="KU1708">
        <v>4900</v>
      </c>
      <c r="KV1708">
        <v>19296.82</v>
      </c>
      <c r="KW1708">
        <v>13800</v>
      </c>
      <c r="KX1708">
        <v>9901.9500000000007</v>
      </c>
      <c r="KY1708">
        <v>17100</v>
      </c>
      <c r="KZ1708">
        <v>23800</v>
      </c>
      <c r="LA1708">
        <v>23374.03</v>
      </c>
      <c r="LB1708">
        <v>9000</v>
      </c>
      <c r="LC1708">
        <v>6700</v>
      </c>
      <c r="LD1708">
        <v>30800</v>
      </c>
      <c r="LE1708">
        <v>11426.18</v>
      </c>
      <c r="LF1708">
        <v>23000</v>
      </c>
      <c r="LG1708">
        <v>17285.72</v>
      </c>
      <c r="LH1708">
        <v>15435.67</v>
      </c>
      <c r="LI1708">
        <v>5854.1</v>
      </c>
      <c r="LJ1708">
        <v>3675.29</v>
      </c>
      <c r="LK1708">
        <v>96666.63</v>
      </c>
      <c r="LL1708">
        <v>13833.69</v>
      </c>
      <c r="LM1708">
        <v>7700</v>
      </c>
      <c r="LN1708">
        <v>40200</v>
      </c>
      <c r="LO1708">
        <v>11772.06</v>
      </c>
      <c r="LP1708">
        <v>27750.15</v>
      </c>
      <c r="LQ1708">
        <v>2883.23</v>
      </c>
      <c r="LR1708">
        <v>10286.76</v>
      </c>
      <c r="LS1708">
        <v>26000</v>
      </c>
      <c r="LT1708">
        <v>60500</v>
      </c>
      <c r="LU1708">
        <v>27864.81</v>
      </c>
      <c r="LV1708">
        <v>13326.15</v>
      </c>
      <c r="LW1708">
        <v>8384.61</v>
      </c>
      <c r="LX1708">
        <v>14265.52</v>
      </c>
      <c r="LY1708">
        <v>3998.09</v>
      </c>
      <c r="LZ1708">
        <v>26857.29</v>
      </c>
      <c r="MA1708">
        <v>11549.29</v>
      </c>
      <c r="MB1708">
        <v>12840</v>
      </c>
      <c r="MC1708">
        <v>28400</v>
      </c>
      <c r="MD1708">
        <v>4811.24</v>
      </c>
      <c r="ME1708">
        <v>4108.47</v>
      </c>
      <c r="MF1708">
        <v>5937.39</v>
      </c>
      <c r="MG1708">
        <v>12786.41</v>
      </c>
      <c r="MH1708">
        <v>10900</v>
      </c>
      <c r="MI1708">
        <v>3000</v>
      </c>
      <c r="MJ1708">
        <v>6694.37</v>
      </c>
      <c r="MK1708">
        <v>7398.66</v>
      </c>
      <c r="ML1708">
        <v>13741.04</v>
      </c>
      <c r="MM1708">
        <v>25070.76</v>
      </c>
      <c r="MN1708">
        <v>14863.63</v>
      </c>
      <c r="MO1708">
        <v>16462.27</v>
      </c>
      <c r="MP1708">
        <v>9666.66</v>
      </c>
      <c r="MQ1708">
        <v>17637.689999999999</v>
      </c>
      <c r="MR1708">
        <v>4617.24</v>
      </c>
      <c r="MS1708">
        <v>38333.32</v>
      </c>
      <c r="MT1708">
        <v>36199.660000000003</v>
      </c>
      <c r="MU1708">
        <v>24254.2</v>
      </c>
      <c r="MV1708">
        <v>15200</v>
      </c>
      <c r="MW1708">
        <v>45700</v>
      </c>
      <c r="MX1708">
        <v>75000</v>
      </c>
      <c r="MY1708">
        <v>61000.3</v>
      </c>
      <c r="MZ1708">
        <v>23538.880000000001</v>
      </c>
      <c r="NA1708">
        <v>2854.27</v>
      </c>
      <c r="NB1708">
        <v>14907.43</v>
      </c>
      <c r="NC1708">
        <v>33909.79</v>
      </c>
      <c r="ND1708">
        <v>6016.11</v>
      </c>
      <c r="NE1708">
        <v>20138.88</v>
      </c>
      <c r="NF1708">
        <v>8728.5400000000009</v>
      </c>
      <c r="NG1708">
        <v>5268.98</v>
      </c>
      <c r="NH1708">
        <v>2219.04</v>
      </c>
      <c r="NI1708">
        <v>149999.9</v>
      </c>
      <c r="NJ1708">
        <v>10969.42</v>
      </c>
      <c r="NK1708">
        <v>10183.43</v>
      </c>
      <c r="NL1708">
        <v>21522</v>
      </c>
      <c r="NM1708">
        <v>39000.01</v>
      </c>
      <c r="NN1708">
        <v>27700</v>
      </c>
      <c r="NO1708">
        <v>7003.92</v>
      </c>
      <c r="NP1708">
        <v>32600</v>
      </c>
      <c r="NQ1708">
        <v>8821.2099999999991</v>
      </c>
      <c r="NR1708">
        <v>48681.98</v>
      </c>
      <c r="NS1708">
        <v>8930.34</v>
      </c>
      <c r="NT1708">
        <v>29200</v>
      </c>
      <c r="NU1708">
        <v>16600</v>
      </c>
      <c r="NV1708">
        <v>7685.93</v>
      </c>
      <c r="NW1708">
        <v>2297.52</v>
      </c>
      <c r="NX1708">
        <v>21283.11</v>
      </c>
      <c r="NY1708">
        <v>28477.37</v>
      </c>
      <c r="NZ1708">
        <v>5301.39</v>
      </c>
      <c r="OA1708">
        <v>9615.0400000000009</v>
      </c>
      <c r="OB1708">
        <v>10700</v>
      </c>
      <c r="OC1708">
        <v>6505.9</v>
      </c>
      <c r="OD1708">
        <v>4153.84</v>
      </c>
      <c r="OE1708">
        <v>7904.76</v>
      </c>
      <c r="OF1708">
        <v>17000</v>
      </c>
      <c r="OG1708">
        <v>19500</v>
      </c>
      <c r="OH1708">
        <v>3600</v>
      </c>
      <c r="OI1708">
        <v>15500</v>
      </c>
      <c r="OJ1708">
        <v>21033.32</v>
      </c>
      <c r="OK1708">
        <v>18000</v>
      </c>
      <c r="OL1708">
        <v>7565.26</v>
      </c>
      <c r="OM1708">
        <v>15033.73</v>
      </c>
      <c r="ON1708">
        <v>2786.21</v>
      </c>
      <c r="OO1708" t="s">
        <v>1267</v>
      </c>
      <c r="OP1708">
        <v>15000</v>
      </c>
      <c r="OQ1708">
        <v>3057.85</v>
      </c>
      <c r="OR1708">
        <v>5200</v>
      </c>
      <c r="OS1708">
        <v>3100</v>
      </c>
      <c r="OT1708">
        <v>22591.119999999999</v>
      </c>
      <c r="OU1708">
        <v>8000</v>
      </c>
      <c r="OV1708">
        <v>22060.19</v>
      </c>
      <c r="OW1708">
        <v>9008.2999999999993</v>
      </c>
      <c r="OX1708">
        <v>14900</v>
      </c>
      <c r="OY1708">
        <v>16100</v>
      </c>
      <c r="OZ1708">
        <v>5891.89</v>
      </c>
      <c r="PA1708">
        <v>8750</v>
      </c>
      <c r="PB1708">
        <v>1500</v>
      </c>
      <c r="PC1708">
        <v>3200</v>
      </c>
      <c r="PD1708">
        <v>173000</v>
      </c>
      <c r="PE1708">
        <v>41785.96</v>
      </c>
      <c r="PF1708">
        <v>913.84</v>
      </c>
      <c r="PG1708">
        <v>26300</v>
      </c>
      <c r="PH1708">
        <v>4473.3100000000004</v>
      </c>
      <c r="PI1708">
        <v>7400</v>
      </c>
      <c r="PJ1708">
        <v>46400</v>
      </c>
      <c r="PK1708">
        <v>3949.67</v>
      </c>
      <c r="PL1708">
        <v>27083.33</v>
      </c>
      <c r="PM1708">
        <v>3900</v>
      </c>
      <c r="PN1708">
        <v>3400</v>
      </c>
      <c r="PO1708">
        <v>7900</v>
      </c>
      <c r="PP1708">
        <v>10000</v>
      </c>
      <c r="PQ1708">
        <v>7800.14</v>
      </c>
      <c r="PR1708">
        <v>21941.279999999999</v>
      </c>
      <c r="PS1708">
        <v>16277.32</v>
      </c>
      <c r="PT1708">
        <v>1900</v>
      </c>
      <c r="PU1708">
        <v>12846.15</v>
      </c>
      <c r="PV1708">
        <v>10123.469999999999</v>
      </c>
      <c r="PW1708">
        <v>6700</v>
      </c>
      <c r="PX1708">
        <v>2650</v>
      </c>
      <c r="PY1708">
        <v>64600</v>
      </c>
      <c r="PZ1708">
        <v>13700</v>
      </c>
      <c r="QA1708">
        <v>11200</v>
      </c>
      <c r="QB1708">
        <v>6728.98</v>
      </c>
      <c r="QC1708">
        <v>19900</v>
      </c>
      <c r="QD1708">
        <v>9300</v>
      </c>
      <c r="QE1708">
        <v>11059.52</v>
      </c>
      <c r="QF1708">
        <v>25666.66</v>
      </c>
      <c r="QG1708">
        <v>8814.2000000000007</v>
      </c>
      <c r="QH1708">
        <v>27500</v>
      </c>
      <c r="QI1708">
        <v>8256.8799999999992</v>
      </c>
      <c r="QJ1708">
        <v>5118.63</v>
      </c>
      <c r="QK1708">
        <v>5400</v>
      </c>
      <c r="QL1708">
        <v>4300</v>
      </c>
      <c r="QM1708">
        <v>16901.240000000002</v>
      </c>
      <c r="QN1708">
        <v>11121.49</v>
      </c>
      <c r="QO1708">
        <v>11176.46</v>
      </c>
      <c r="QP1708">
        <v>16600</v>
      </c>
      <c r="QQ1708">
        <v>30000</v>
      </c>
      <c r="QR1708">
        <v>18965.52</v>
      </c>
      <c r="QS1708">
        <v>5443.87</v>
      </c>
      <c r="QT1708" t="s">
        <v>1267</v>
      </c>
      <c r="QU1708">
        <v>10700</v>
      </c>
      <c r="QV1708">
        <v>6400</v>
      </c>
      <c r="QW1708">
        <v>8300</v>
      </c>
      <c r="QX1708">
        <v>105332.9</v>
      </c>
      <c r="QY1708">
        <v>11900</v>
      </c>
      <c r="QZ1708">
        <v>4438.28</v>
      </c>
      <c r="RA1708">
        <v>11900</v>
      </c>
      <c r="RB1708">
        <v>14600</v>
      </c>
      <c r="RC1708">
        <v>13910.2</v>
      </c>
      <c r="RD1708">
        <v>8537.5400000000009</v>
      </c>
      <c r="RE1708">
        <v>4000</v>
      </c>
      <c r="RF1708">
        <v>2900</v>
      </c>
      <c r="RG1708">
        <v>8600</v>
      </c>
      <c r="RH1708">
        <v>21200</v>
      </c>
      <c r="RI1708">
        <v>17000</v>
      </c>
      <c r="RJ1708">
        <v>3370.35</v>
      </c>
      <c r="RK1708">
        <v>15200</v>
      </c>
      <c r="RL1708">
        <v>8340.15</v>
      </c>
      <c r="RM1708">
        <v>8300</v>
      </c>
      <c r="RN1708">
        <v>9496.59</v>
      </c>
      <c r="RO1708">
        <v>9620.25</v>
      </c>
      <c r="RP1708">
        <v>8800</v>
      </c>
      <c r="RQ1708">
        <v>11989.79</v>
      </c>
      <c r="RR1708">
        <v>10700</v>
      </c>
      <c r="RS1708">
        <v>11700</v>
      </c>
      <c r="RT1708">
        <v>17757.009999999998</v>
      </c>
      <c r="RU1708">
        <v>11500</v>
      </c>
      <c r="RV1708">
        <v>35272.559999999998</v>
      </c>
      <c r="RW1708">
        <v>9400</v>
      </c>
      <c r="RX1708">
        <v>8000</v>
      </c>
      <c r="RY1708">
        <v>14500</v>
      </c>
      <c r="RZ1708">
        <v>24818.18</v>
      </c>
      <c r="SA1708">
        <v>9877.64</v>
      </c>
      <c r="SB1708">
        <v>25800.720000000001</v>
      </c>
      <c r="SC1708">
        <v>11000</v>
      </c>
      <c r="SD1708">
        <v>15000</v>
      </c>
      <c r="SE1708">
        <v>12600</v>
      </c>
      <c r="SF1708">
        <v>12000</v>
      </c>
      <c r="SG1708">
        <v>5129.7700000000004</v>
      </c>
      <c r="SH1708">
        <v>16300</v>
      </c>
      <c r="SI1708">
        <v>21900.799999999999</v>
      </c>
      <c r="SJ1708" t="s">
        <v>1267</v>
      </c>
      <c r="SK1708">
        <v>14288.99</v>
      </c>
      <c r="SL1708">
        <v>2944.13</v>
      </c>
      <c r="SM1708">
        <v>6800</v>
      </c>
      <c r="SN1708">
        <v>11000</v>
      </c>
      <c r="SO1708">
        <v>18629.38</v>
      </c>
      <c r="SP1708">
        <v>19000</v>
      </c>
      <c r="SQ1708">
        <v>7506.74</v>
      </c>
      <c r="SR1708">
        <v>12083.33</v>
      </c>
      <c r="SS1708">
        <v>3277.78</v>
      </c>
      <c r="ST1708" t="s">
        <v>1267</v>
      </c>
      <c r="SU1708" t="s">
        <v>1267</v>
      </c>
      <c r="SV1708" t="s">
        <v>1267</v>
      </c>
      <c r="SW1708" t="s">
        <v>1267</v>
      </c>
      <c r="SX1708" t="s">
        <v>1267</v>
      </c>
      <c r="SY1708" t="s">
        <v>1267</v>
      </c>
      <c r="SZ1708" t="s">
        <v>1267</v>
      </c>
      <c r="TA1708" t="s">
        <v>1267</v>
      </c>
      <c r="TB1708" t="s">
        <v>1267</v>
      </c>
      <c r="TC1708" t="s">
        <v>1267</v>
      </c>
      <c r="TD1708" t="s">
        <v>1267</v>
      </c>
      <c r="TE1708" t="s">
        <v>1267</v>
      </c>
      <c r="TF1708" t="s">
        <v>1267</v>
      </c>
      <c r="TG1708" t="s">
        <v>1267</v>
      </c>
      <c r="TH1708" t="s">
        <v>1267</v>
      </c>
      <c r="TI1708" t="s">
        <v>1267</v>
      </c>
      <c r="TJ1708" t="s">
        <v>1267</v>
      </c>
      <c r="TK1708" t="s">
        <v>1267</v>
      </c>
      <c r="TL1708" t="s">
        <v>1267</v>
      </c>
      <c r="TM1708" t="s">
        <v>1267</v>
      </c>
      <c r="TN1708" t="s">
        <v>1267</v>
      </c>
      <c r="TO1708" t="s">
        <v>1267</v>
      </c>
      <c r="TP1708" t="s">
        <v>1267</v>
      </c>
      <c r="TQ1708" t="s">
        <v>1267</v>
      </c>
      <c r="TR1708" t="s">
        <v>1267</v>
      </c>
      <c r="TS1708" t="s">
        <v>1267</v>
      </c>
      <c r="TT1708" t="s">
        <v>1267</v>
      </c>
      <c r="TU1708" t="s">
        <v>1267</v>
      </c>
      <c r="TV1708" t="s">
        <v>1267</v>
      </c>
      <c r="TW1708" t="s">
        <v>1267</v>
      </c>
      <c r="TX1708" t="s">
        <v>1267</v>
      </c>
      <c r="TY1708" t="s">
        <v>1267</v>
      </c>
      <c r="TZ1708" t="s">
        <v>1267</v>
      </c>
      <c r="UA1708" t="s">
        <v>1267</v>
      </c>
      <c r="UB1708" t="s">
        <v>1267</v>
      </c>
      <c r="UC1708" t="s">
        <v>1267</v>
      </c>
      <c r="UD1708" t="s">
        <v>1267</v>
      </c>
      <c r="UE1708" t="s">
        <v>1267</v>
      </c>
      <c r="UF1708" t="s">
        <v>1267</v>
      </c>
      <c r="UG1708" t="s">
        <v>1267</v>
      </c>
      <c r="UH1708" t="s">
        <v>1267</v>
      </c>
      <c r="UI1708" t="s">
        <v>1267</v>
      </c>
      <c r="UJ1708" t="s">
        <v>1267</v>
      </c>
      <c r="UK1708" t="s">
        <v>1267</v>
      </c>
      <c r="UL1708" t="s">
        <v>1267</v>
      </c>
      <c r="UM1708" t="s">
        <v>1267</v>
      </c>
      <c r="UN1708" t="s">
        <v>1267</v>
      </c>
      <c r="UO1708" t="s">
        <v>1267</v>
      </c>
      <c r="UP1708" t="s">
        <v>1267</v>
      </c>
      <c r="UQ1708" t="s">
        <v>1267</v>
      </c>
      <c r="UR1708" t="s">
        <v>1267</v>
      </c>
      <c r="US1708" t="s">
        <v>1267</v>
      </c>
      <c r="UT1708" t="s">
        <v>1267</v>
      </c>
      <c r="UU1708" t="s">
        <v>1267</v>
      </c>
      <c r="UV1708">
        <v>10400</v>
      </c>
      <c r="UW1708">
        <v>23350.240000000002</v>
      </c>
      <c r="UX1708">
        <v>18800</v>
      </c>
      <c r="UY1708">
        <v>7333.33</v>
      </c>
      <c r="UZ1708">
        <v>31440.77</v>
      </c>
      <c r="VA1708">
        <v>25700</v>
      </c>
      <c r="VB1708">
        <v>8300</v>
      </c>
      <c r="VC1708">
        <v>14953.27</v>
      </c>
      <c r="VD1708">
        <v>18490.29</v>
      </c>
      <c r="VE1708">
        <v>16347.82</v>
      </c>
      <c r="VF1708">
        <v>17920.419999999998</v>
      </c>
      <c r="VG1708">
        <v>6624.36</v>
      </c>
      <c r="VH1708">
        <v>20500</v>
      </c>
      <c r="VI1708">
        <v>39200</v>
      </c>
      <c r="VJ1708">
        <v>36800</v>
      </c>
      <c r="VK1708">
        <v>39700</v>
      </c>
      <c r="VL1708">
        <v>16500</v>
      </c>
      <c r="VM1708">
        <v>10118.459999999999</v>
      </c>
      <c r="VN1708">
        <v>8000</v>
      </c>
      <c r="VO1708">
        <v>14400</v>
      </c>
      <c r="VP1708">
        <v>26700</v>
      </c>
      <c r="VQ1708">
        <v>12500</v>
      </c>
      <c r="VR1708">
        <v>43100</v>
      </c>
      <c r="VS1708">
        <v>18200</v>
      </c>
      <c r="VT1708">
        <v>15725.57</v>
      </c>
      <c r="VU1708">
        <v>15600</v>
      </c>
      <c r="VV1708">
        <v>5600</v>
      </c>
      <c r="VW1708">
        <v>39999.83</v>
      </c>
      <c r="VX1708">
        <v>5300</v>
      </c>
      <c r="VY1708">
        <v>33000</v>
      </c>
      <c r="VZ1708">
        <v>12900</v>
      </c>
      <c r="WA1708">
        <v>16016.14</v>
      </c>
      <c r="WB1708">
        <v>17700</v>
      </c>
      <c r="WC1708">
        <v>15900</v>
      </c>
      <c r="WD1708">
        <v>11700</v>
      </c>
      <c r="WE1708">
        <v>20000</v>
      </c>
      <c r="WF1708">
        <v>9090.9</v>
      </c>
      <c r="WG1708">
        <v>9886.77</v>
      </c>
      <c r="WH1708">
        <v>7600.82</v>
      </c>
      <c r="WI1708">
        <v>9300.1</v>
      </c>
      <c r="WJ1708">
        <v>32437.43</v>
      </c>
      <c r="WK1708">
        <v>10600</v>
      </c>
      <c r="WL1708">
        <v>7865</v>
      </c>
      <c r="WM1708">
        <v>17511.18</v>
      </c>
      <c r="WN1708">
        <v>9004.93</v>
      </c>
      <c r="WO1708">
        <v>17570.099999999999</v>
      </c>
      <c r="WP1708">
        <v>24700</v>
      </c>
      <c r="WQ1708">
        <v>376.45</v>
      </c>
      <c r="WR1708">
        <v>6800</v>
      </c>
      <c r="WS1708">
        <v>8826.59</v>
      </c>
      <c r="WT1708">
        <v>3400</v>
      </c>
      <c r="WU1708">
        <v>23347.91</v>
      </c>
      <c r="WV1708">
        <v>4248.3500000000004</v>
      </c>
      <c r="WW1708">
        <v>10947.27</v>
      </c>
      <c r="WX1708">
        <v>7413.94</v>
      </c>
      <c r="WY1708">
        <v>25824.34</v>
      </c>
      <c r="WZ1708">
        <v>14777.79</v>
      </c>
      <c r="XA1708">
        <v>8800</v>
      </c>
      <c r="XB1708">
        <v>15600</v>
      </c>
      <c r="XC1708">
        <v>16700</v>
      </c>
      <c r="XD1708">
        <v>13491.52</v>
      </c>
      <c r="XE1708">
        <v>7000</v>
      </c>
      <c r="XF1708">
        <v>6400</v>
      </c>
      <c r="XG1708">
        <v>2200</v>
      </c>
      <c r="XH1708">
        <v>6500</v>
      </c>
      <c r="XI1708">
        <v>37878.839999999997</v>
      </c>
      <c r="XJ1708">
        <v>10100</v>
      </c>
      <c r="XK1708">
        <v>978.22</v>
      </c>
      <c r="XL1708">
        <v>24000</v>
      </c>
      <c r="XM1708">
        <v>9500</v>
      </c>
      <c r="XN1708">
        <v>30000</v>
      </c>
      <c r="XO1708">
        <v>15600</v>
      </c>
      <c r="XP1708">
        <v>8479.07</v>
      </c>
      <c r="XQ1708">
        <v>10714.32</v>
      </c>
      <c r="XR1708">
        <v>5599.97</v>
      </c>
      <c r="XS1708">
        <v>11500</v>
      </c>
      <c r="XT1708">
        <v>10500</v>
      </c>
      <c r="XU1708">
        <v>23500</v>
      </c>
      <c r="XV1708">
        <v>17569.46</v>
      </c>
      <c r="XW1708">
        <v>6500</v>
      </c>
      <c r="XX1708">
        <v>33000</v>
      </c>
      <c r="XY1708">
        <v>36248.68</v>
      </c>
      <c r="XZ1708">
        <v>12000</v>
      </c>
      <c r="YA1708">
        <v>15070.83</v>
      </c>
      <c r="YB1708">
        <v>4159.22</v>
      </c>
      <c r="YC1708">
        <v>5600</v>
      </c>
      <c r="YD1708">
        <v>7363.64</v>
      </c>
      <c r="YE1708">
        <v>11200</v>
      </c>
      <c r="YF1708">
        <v>6560</v>
      </c>
      <c r="YG1708">
        <v>9800</v>
      </c>
      <c r="YH1708">
        <v>10286.370000000001</v>
      </c>
      <c r="YI1708">
        <v>7100</v>
      </c>
      <c r="YJ1708">
        <v>13226.68</v>
      </c>
      <c r="YK1708">
        <v>4000</v>
      </c>
      <c r="YL1708">
        <v>12813.7</v>
      </c>
      <c r="YM1708">
        <v>6800</v>
      </c>
      <c r="YN1708">
        <v>14545.45</v>
      </c>
      <c r="YO1708">
        <v>15500</v>
      </c>
      <c r="YP1708">
        <v>10000</v>
      </c>
      <c r="YQ1708">
        <v>18500</v>
      </c>
      <c r="YR1708">
        <v>5489.14</v>
      </c>
      <c r="YS1708">
        <v>9907.41</v>
      </c>
      <c r="YT1708">
        <v>11300</v>
      </c>
      <c r="YU1708">
        <v>9161.52</v>
      </c>
      <c r="YV1708">
        <v>13000</v>
      </c>
      <c r="YW1708">
        <v>10685.76</v>
      </c>
      <c r="YX1708">
        <v>8000</v>
      </c>
      <c r="YY1708">
        <v>26500</v>
      </c>
      <c r="YZ1708">
        <v>12809.3</v>
      </c>
      <c r="ZA1708">
        <v>19375</v>
      </c>
      <c r="ZB1708">
        <v>9166.67</v>
      </c>
      <c r="ZC1708">
        <v>31279.98</v>
      </c>
      <c r="ZD1708">
        <v>6300</v>
      </c>
      <c r="ZE1708">
        <v>7400</v>
      </c>
      <c r="ZF1708">
        <v>16500.09</v>
      </c>
      <c r="ZG1708">
        <v>9250.0499999999993</v>
      </c>
      <c r="ZH1708">
        <v>15200</v>
      </c>
      <c r="ZI1708">
        <v>5000</v>
      </c>
      <c r="ZJ1708">
        <v>1933.21</v>
      </c>
      <c r="ZK1708">
        <v>6730.77</v>
      </c>
      <c r="ZL1708">
        <v>6619.71</v>
      </c>
      <c r="ZM1708">
        <v>20100</v>
      </c>
      <c r="ZN1708">
        <v>13400</v>
      </c>
      <c r="ZO1708">
        <v>31700</v>
      </c>
      <c r="ZP1708">
        <v>6300</v>
      </c>
      <c r="ZQ1708">
        <v>18400</v>
      </c>
      <c r="ZR1708">
        <v>9000</v>
      </c>
      <c r="ZS1708">
        <v>17400</v>
      </c>
      <c r="ZT1708">
        <v>103704.4</v>
      </c>
      <c r="ZU1708">
        <v>13300</v>
      </c>
      <c r="ZV1708">
        <v>4412.24</v>
      </c>
      <c r="ZW1708">
        <v>66800</v>
      </c>
      <c r="ZX1708">
        <v>41800</v>
      </c>
      <c r="ZY1708">
        <v>43900</v>
      </c>
      <c r="ZZ1708">
        <v>2772.73</v>
      </c>
      <c r="AAA1708">
        <v>6497.88</v>
      </c>
      <c r="AAB1708">
        <v>15056.9</v>
      </c>
      <c r="AAC1708">
        <v>6800</v>
      </c>
      <c r="AAD1708">
        <v>8500</v>
      </c>
      <c r="AAE1708">
        <v>32318.86</v>
      </c>
      <c r="AAF1708">
        <v>13900</v>
      </c>
      <c r="AAG1708">
        <v>5909.09</v>
      </c>
      <c r="AAH1708">
        <v>39090.910000000003</v>
      </c>
      <c r="AAI1708">
        <v>10615.38</v>
      </c>
      <c r="AAJ1708">
        <v>2800</v>
      </c>
      <c r="AAK1708">
        <v>13193.82</v>
      </c>
      <c r="AAL1708">
        <v>9342.3799999999992</v>
      </c>
      <c r="AAM1708">
        <v>13426.49</v>
      </c>
      <c r="AAN1708">
        <v>42500</v>
      </c>
      <c r="AAO1708">
        <v>5700</v>
      </c>
      <c r="AAP1708">
        <v>4200</v>
      </c>
      <c r="AAQ1708">
        <v>11142.85</v>
      </c>
      <c r="AAR1708">
        <v>1706.56</v>
      </c>
      <c r="AAS1708">
        <v>10300</v>
      </c>
      <c r="AAT1708">
        <v>13174.98</v>
      </c>
      <c r="AAU1708">
        <v>20800</v>
      </c>
      <c r="AAV1708">
        <v>30190.87</v>
      </c>
      <c r="AAW1708">
        <v>6200</v>
      </c>
      <c r="AAX1708">
        <v>2700</v>
      </c>
      <c r="AAY1708">
        <v>13700</v>
      </c>
      <c r="AAZ1708">
        <v>27199.98</v>
      </c>
      <c r="ABA1708">
        <v>4642.7</v>
      </c>
      <c r="ABB1708">
        <v>15900</v>
      </c>
      <c r="ABC1708">
        <v>62500</v>
      </c>
      <c r="ABD1708">
        <v>5400</v>
      </c>
      <c r="ABE1708">
        <v>2300</v>
      </c>
      <c r="ABF1708">
        <v>7545.45</v>
      </c>
    </row>
    <row r="1709" spans="1:734" x14ac:dyDescent="0.25">
      <c r="A1709" s="2">
        <v>42543</v>
      </c>
      <c r="B1709">
        <v>17495.7</v>
      </c>
      <c r="C1709">
        <v>6354.51</v>
      </c>
      <c r="D1709">
        <v>6000</v>
      </c>
      <c r="E1709">
        <v>2900</v>
      </c>
      <c r="F1709">
        <v>2300</v>
      </c>
      <c r="G1709">
        <v>20100</v>
      </c>
      <c r="H1709">
        <v>27700</v>
      </c>
      <c r="I1709">
        <v>7000</v>
      </c>
      <c r="J1709">
        <v>9700</v>
      </c>
      <c r="K1709">
        <v>15200.15</v>
      </c>
      <c r="L1709">
        <v>28666.79</v>
      </c>
      <c r="M1709">
        <v>50099.99</v>
      </c>
      <c r="N1709">
        <v>6349.21</v>
      </c>
      <c r="O1709">
        <v>13396.15</v>
      </c>
      <c r="P1709">
        <v>6100</v>
      </c>
      <c r="Q1709">
        <v>3700</v>
      </c>
      <c r="R1709" t="s">
        <v>1267</v>
      </c>
      <c r="S1709">
        <v>3904.76</v>
      </c>
      <c r="T1709">
        <v>6579</v>
      </c>
      <c r="U1709">
        <v>18473.14</v>
      </c>
      <c r="V1709">
        <v>37871.440000000002</v>
      </c>
      <c r="W1709">
        <v>5376.4</v>
      </c>
      <c r="X1709">
        <v>4410.46</v>
      </c>
      <c r="Y1709">
        <v>4900</v>
      </c>
      <c r="Z1709">
        <v>20600</v>
      </c>
      <c r="AA1709">
        <v>2200</v>
      </c>
      <c r="AB1709">
        <v>18611.11</v>
      </c>
      <c r="AC1709">
        <v>2500</v>
      </c>
      <c r="AD1709">
        <v>5500</v>
      </c>
      <c r="AE1709">
        <v>37100</v>
      </c>
      <c r="AF1709">
        <v>39772.720000000001</v>
      </c>
      <c r="AG1709">
        <v>5068.92</v>
      </c>
      <c r="AH1709">
        <v>18988.689999999999</v>
      </c>
      <c r="AI1709">
        <v>69500</v>
      </c>
      <c r="AJ1709">
        <v>5100</v>
      </c>
      <c r="AK1709">
        <v>32100</v>
      </c>
      <c r="AL1709">
        <v>6860.95</v>
      </c>
      <c r="AM1709">
        <v>3036.95</v>
      </c>
      <c r="AN1709">
        <v>26800</v>
      </c>
      <c r="AO1709">
        <v>33950.79</v>
      </c>
      <c r="AP1709">
        <v>17900</v>
      </c>
      <c r="AQ1709">
        <v>12900</v>
      </c>
      <c r="AR1709">
        <v>97500</v>
      </c>
      <c r="AS1709">
        <v>16100</v>
      </c>
      <c r="AT1709">
        <v>11900</v>
      </c>
      <c r="AU1709">
        <v>7076.72</v>
      </c>
      <c r="AV1709">
        <v>140000</v>
      </c>
      <c r="AW1709">
        <v>3482.14</v>
      </c>
      <c r="AX1709">
        <v>8200</v>
      </c>
      <c r="AY1709">
        <v>9013.39</v>
      </c>
      <c r="AZ1709">
        <v>5025.92</v>
      </c>
      <c r="BA1709">
        <v>4200</v>
      </c>
      <c r="BB1709">
        <v>35847.379999999997</v>
      </c>
      <c r="BC1709">
        <v>3700</v>
      </c>
      <c r="BD1709">
        <v>7030.46</v>
      </c>
      <c r="BE1709">
        <v>25304.69</v>
      </c>
      <c r="BF1709">
        <v>24100</v>
      </c>
      <c r="BG1709">
        <v>13280</v>
      </c>
      <c r="BH1709">
        <v>22500</v>
      </c>
      <c r="BI1709">
        <v>3814.36</v>
      </c>
      <c r="BJ1709">
        <v>5630.45</v>
      </c>
      <c r="BK1709">
        <v>43000</v>
      </c>
      <c r="BL1709">
        <v>9300</v>
      </c>
      <c r="BM1709">
        <v>8461.5400000000009</v>
      </c>
      <c r="BN1709">
        <v>10870.61</v>
      </c>
      <c r="BO1709">
        <v>31500</v>
      </c>
      <c r="BP1709">
        <v>60500</v>
      </c>
      <c r="BQ1709">
        <v>11121.5</v>
      </c>
      <c r="BR1709">
        <v>15605.99</v>
      </c>
      <c r="BS1709">
        <v>24600</v>
      </c>
      <c r="BT1709">
        <v>11344.29</v>
      </c>
      <c r="BU1709">
        <v>11300</v>
      </c>
      <c r="BV1709">
        <v>5454.54</v>
      </c>
      <c r="BW1709">
        <v>6310.52</v>
      </c>
      <c r="BX1709">
        <v>12700.46</v>
      </c>
      <c r="BY1709">
        <v>4454.54</v>
      </c>
      <c r="BZ1709">
        <v>5545.45</v>
      </c>
      <c r="CA1709">
        <v>14232.33</v>
      </c>
      <c r="CB1709">
        <v>23900</v>
      </c>
      <c r="CC1709">
        <v>51136.39</v>
      </c>
      <c r="CD1709">
        <v>13500</v>
      </c>
      <c r="CE1709">
        <v>11585.11</v>
      </c>
      <c r="CF1709" t="s">
        <v>1267</v>
      </c>
      <c r="CG1709">
        <v>9300</v>
      </c>
      <c r="CH1709">
        <v>11853.34</v>
      </c>
      <c r="CI1709">
        <v>12636.36</v>
      </c>
      <c r="CJ1709">
        <v>55112.38</v>
      </c>
      <c r="CK1709">
        <v>113000</v>
      </c>
      <c r="CL1709">
        <v>6042.07</v>
      </c>
      <c r="CM1709">
        <v>7241.24</v>
      </c>
      <c r="CN1709">
        <v>18497.900000000001</v>
      </c>
      <c r="CO1709">
        <v>24800</v>
      </c>
      <c r="CP1709">
        <v>12200</v>
      </c>
      <c r="CQ1709">
        <v>2904.01</v>
      </c>
      <c r="CR1709">
        <v>13230.77</v>
      </c>
      <c r="CS1709">
        <v>3002.36</v>
      </c>
      <c r="CT1709">
        <v>8100</v>
      </c>
      <c r="CU1709">
        <v>4142.16</v>
      </c>
      <c r="CV1709">
        <v>5042.7299999999996</v>
      </c>
      <c r="CW1709">
        <v>4832.67</v>
      </c>
      <c r="CX1709">
        <v>16428.68</v>
      </c>
      <c r="CY1709">
        <v>30249.89</v>
      </c>
      <c r="CZ1709">
        <v>17433.849999999999</v>
      </c>
      <c r="DA1709">
        <v>20854.490000000002</v>
      </c>
      <c r="DB1709">
        <v>14105.32</v>
      </c>
      <c r="DC1709">
        <v>14600</v>
      </c>
      <c r="DD1709">
        <v>10597.16</v>
      </c>
      <c r="DE1709">
        <v>54166.98</v>
      </c>
      <c r="DF1709">
        <v>12000</v>
      </c>
      <c r="DG1709">
        <v>8861.9500000000007</v>
      </c>
      <c r="DH1709">
        <v>5226.95</v>
      </c>
      <c r="DI1709">
        <v>17323.240000000002</v>
      </c>
      <c r="DJ1709">
        <v>10600.4</v>
      </c>
      <c r="DK1709">
        <v>14028.82</v>
      </c>
      <c r="DL1709">
        <v>15000</v>
      </c>
      <c r="DM1709" t="s">
        <v>1267</v>
      </c>
      <c r="DN1709" t="s">
        <v>1267</v>
      </c>
      <c r="DO1709" t="s">
        <v>1267</v>
      </c>
      <c r="DP1709" t="s">
        <v>1267</v>
      </c>
      <c r="DQ1709" t="s">
        <v>1267</v>
      </c>
      <c r="DR1709" t="s">
        <v>1267</v>
      </c>
      <c r="DS1709" t="s">
        <v>1267</v>
      </c>
      <c r="DT1709" t="s">
        <v>1267</v>
      </c>
      <c r="DU1709" t="s">
        <v>1267</v>
      </c>
      <c r="DV1709" t="s">
        <v>1267</v>
      </c>
      <c r="DW1709" t="s">
        <v>1267</v>
      </c>
      <c r="DX1709" t="s">
        <v>1267</v>
      </c>
      <c r="DY1709" t="s">
        <v>1267</v>
      </c>
      <c r="DZ1709" t="s">
        <v>1267</v>
      </c>
      <c r="EA1709" t="s">
        <v>1267</v>
      </c>
      <c r="EB1709" t="s">
        <v>1267</v>
      </c>
      <c r="EC1709" t="s">
        <v>1267</v>
      </c>
      <c r="ED1709" t="s">
        <v>1267</v>
      </c>
      <c r="EE1709" t="s">
        <v>1267</v>
      </c>
      <c r="EF1709" t="s">
        <v>1267</v>
      </c>
      <c r="EG1709" t="s">
        <v>1267</v>
      </c>
      <c r="EH1709" t="s">
        <v>1267</v>
      </c>
      <c r="EI1709" t="s">
        <v>1267</v>
      </c>
      <c r="EJ1709" t="s">
        <v>1267</v>
      </c>
      <c r="EK1709" t="s">
        <v>1267</v>
      </c>
      <c r="EL1709" t="s">
        <v>1267</v>
      </c>
      <c r="EM1709" t="s">
        <v>1267</v>
      </c>
      <c r="EN1709" t="s">
        <v>1267</v>
      </c>
      <c r="EO1709" t="s">
        <v>1267</v>
      </c>
      <c r="EP1709" t="s">
        <v>1267</v>
      </c>
      <c r="EQ1709" t="s">
        <v>1267</v>
      </c>
      <c r="ER1709" t="s">
        <v>1267</v>
      </c>
      <c r="ES1709" t="s">
        <v>1267</v>
      </c>
      <c r="ET1709" t="s">
        <v>1267</v>
      </c>
      <c r="EU1709" t="s">
        <v>1267</v>
      </c>
      <c r="EV1709" t="s">
        <v>1267</v>
      </c>
      <c r="EW1709" t="s">
        <v>1267</v>
      </c>
      <c r="EX1709" t="s">
        <v>1267</v>
      </c>
      <c r="EY1709" t="s">
        <v>1267</v>
      </c>
      <c r="EZ1709" t="s">
        <v>1267</v>
      </c>
      <c r="FA1709" t="s">
        <v>1267</v>
      </c>
      <c r="FB1709" t="s">
        <v>1267</v>
      </c>
      <c r="FC1709" t="s">
        <v>1267</v>
      </c>
      <c r="FD1709" t="s">
        <v>1267</v>
      </c>
      <c r="FE1709" t="s">
        <v>1267</v>
      </c>
      <c r="FF1709" t="s">
        <v>1267</v>
      </c>
      <c r="FG1709" t="s">
        <v>1267</v>
      </c>
      <c r="FH1709" t="s">
        <v>1267</v>
      </c>
      <c r="FI1709" t="s">
        <v>1267</v>
      </c>
      <c r="FJ1709" t="s">
        <v>1267</v>
      </c>
      <c r="FK1709" t="s">
        <v>1267</v>
      </c>
      <c r="FL1709" t="s">
        <v>1267</v>
      </c>
      <c r="FM1709" t="s">
        <v>1267</v>
      </c>
      <c r="FN1709" t="s">
        <v>1267</v>
      </c>
      <c r="FO1709" t="s">
        <v>1267</v>
      </c>
      <c r="FP1709" t="s">
        <v>1267</v>
      </c>
      <c r="FQ1709" t="s">
        <v>1267</v>
      </c>
      <c r="FR1709" t="s">
        <v>1267</v>
      </c>
      <c r="FS1709" t="s">
        <v>1267</v>
      </c>
      <c r="FT1709" t="s">
        <v>1267</v>
      </c>
      <c r="FU1709" t="s">
        <v>1267</v>
      </c>
      <c r="FV1709" t="s">
        <v>1267</v>
      </c>
      <c r="FW1709" t="s">
        <v>1267</v>
      </c>
      <c r="FX1709" t="s">
        <v>1267</v>
      </c>
      <c r="FY1709" t="s">
        <v>1267</v>
      </c>
      <c r="FZ1709" t="s">
        <v>1267</v>
      </c>
      <c r="GA1709" t="s">
        <v>1267</v>
      </c>
      <c r="GB1709" t="s">
        <v>1267</v>
      </c>
      <c r="GC1709" t="s">
        <v>1267</v>
      </c>
      <c r="GD1709" t="s">
        <v>1267</v>
      </c>
      <c r="GE1709" t="s">
        <v>1267</v>
      </c>
      <c r="GF1709" t="s">
        <v>1267</v>
      </c>
      <c r="GG1709" t="s">
        <v>1267</v>
      </c>
      <c r="GH1709" t="s">
        <v>1267</v>
      </c>
      <c r="GI1709" t="s">
        <v>1267</v>
      </c>
      <c r="GJ1709" t="s">
        <v>1267</v>
      </c>
      <c r="GK1709" t="s">
        <v>1267</v>
      </c>
      <c r="GL1709" t="s">
        <v>1267</v>
      </c>
      <c r="GM1709" t="s">
        <v>1267</v>
      </c>
      <c r="GN1709" t="s">
        <v>1267</v>
      </c>
      <c r="GO1709" t="s">
        <v>1267</v>
      </c>
      <c r="GP1709" t="s">
        <v>1267</v>
      </c>
      <c r="GQ1709" t="s">
        <v>1267</v>
      </c>
      <c r="GR1709" t="s">
        <v>1267</v>
      </c>
      <c r="GS1709" t="s">
        <v>1267</v>
      </c>
      <c r="GT1709" t="s">
        <v>1267</v>
      </c>
      <c r="GU1709" t="s">
        <v>1267</v>
      </c>
      <c r="GV1709" t="s">
        <v>1267</v>
      </c>
      <c r="GW1709" t="s">
        <v>1267</v>
      </c>
      <c r="GX1709" t="s">
        <v>1267</v>
      </c>
      <c r="GY1709">
        <v>11545.5</v>
      </c>
      <c r="GZ1709">
        <v>10276.66</v>
      </c>
      <c r="HA1709">
        <v>38500</v>
      </c>
      <c r="HB1709">
        <v>7498.46</v>
      </c>
      <c r="HC1709">
        <v>11666.36</v>
      </c>
      <c r="HD1709">
        <v>15694.89</v>
      </c>
      <c r="HE1709">
        <v>34600</v>
      </c>
      <c r="HF1709">
        <v>16076.92</v>
      </c>
      <c r="HG1709">
        <v>7300</v>
      </c>
      <c r="HH1709">
        <v>81111.75</v>
      </c>
      <c r="HI1709">
        <v>44800</v>
      </c>
      <c r="HJ1709">
        <v>20087.060000000001</v>
      </c>
      <c r="HK1709">
        <v>14014.35</v>
      </c>
      <c r="HL1709">
        <v>6798.67</v>
      </c>
      <c r="HM1709">
        <v>14700</v>
      </c>
      <c r="HN1709">
        <v>11500</v>
      </c>
      <c r="HO1709">
        <v>8391.59</v>
      </c>
      <c r="HP1709">
        <v>54500</v>
      </c>
      <c r="HQ1709">
        <v>71000</v>
      </c>
      <c r="HR1709">
        <v>27600</v>
      </c>
      <c r="HS1709">
        <v>25467.73</v>
      </c>
      <c r="HT1709">
        <v>16500</v>
      </c>
      <c r="HU1709">
        <v>11400</v>
      </c>
      <c r="HV1709">
        <v>8551.9500000000007</v>
      </c>
      <c r="HW1709">
        <v>4189.16</v>
      </c>
      <c r="HX1709">
        <v>26200</v>
      </c>
      <c r="HY1709">
        <v>25636.36</v>
      </c>
      <c r="HZ1709">
        <v>13000</v>
      </c>
      <c r="IA1709">
        <v>14000</v>
      </c>
      <c r="IB1709">
        <v>18608.68</v>
      </c>
      <c r="IC1709">
        <v>5953.04</v>
      </c>
      <c r="ID1709">
        <v>25000</v>
      </c>
      <c r="IE1709">
        <v>5361.41</v>
      </c>
      <c r="IF1709">
        <v>44600</v>
      </c>
      <c r="IG1709">
        <v>14003.74</v>
      </c>
      <c r="IH1709">
        <v>27444.11</v>
      </c>
      <c r="II1709">
        <v>80439.25</v>
      </c>
      <c r="IJ1709">
        <v>15818.18</v>
      </c>
      <c r="IK1709">
        <v>30319.99</v>
      </c>
      <c r="IL1709">
        <v>30700</v>
      </c>
      <c r="IM1709">
        <v>5225.32</v>
      </c>
      <c r="IN1709">
        <v>6384.61</v>
      </c>
      <c r="IO1709">
        <v>25449.98</v>
      </c>
      <c r="IP1709">
        <v>20912.07</v>
      </c>
      <c r="IQ1709">
        <v>60967.31</v>
      </c>
      <c r="IR1709">
        <v>10089.24</v>
      </c>
      <c r="IS1709">
        <v>20700</v>
      </c>
      <c r="IT1709">
        <v>8892.6299999999992</v>
      </c>
      <c r="IU1709">
        <v>68500</v>
      </c>
      <c r="IV1709">
        <v>18266.759999999998</v>
      </c>
      <c r="IW1709">
        <v>2562.14</v>
      </c>
      <c r="IX1709">
        <v>15768.21</v>
      </c>
      <c r="IY1709">
        <v>14300</v>
      </c>
      <c r="IZ1709">
        <v>23475.82</v>
      </c>
      <c r="JA1709">
        <v>4500</v>
      </c>
      <c r="JB1709">
        <v>17878.759999999998</v>
      </c>
      <c r="JC1709">
        <v>8300</v>
      </c>
      <c r="JD1709">
        <v>80000.38</v>
      </c>
      <c r="JE1709">
        <v>59000.3</v>
      </c>
      <c r="JF1709">
        <v>14999.99</v>
      </c>
      <c r="JG1709">
        <v>20285.45</v>
      </c>
      <c r="JH1709">
        <v>8900</v>
      </c>
      <c r="JI1709">
        <v>38100</v>
      </c>
      <c r="JJ1709">
        <v>10400</v>
      </c>
      <c r="JK1709">
        <v>18365.63</v>
      </c>
      <c r="JL1709">
        <v>48900</v>
      </c>
      <c r="JM1709">
        <v>8800</v>
      </c>
      <c r="JN1709">
        <v>40500</v>
      </c>
      <c r="JO1709">
        <v>21800</v>
      </c>
      <c r="JP1709">
        <v>16700</v>
      </c>
      <c r="JQ1709">
        <v>4090.91</v>
      </c>
      <c r="JR1709">
        <v>7702.51</v>
      </c>
      <c r="JS1709">
        <v>6022.02</v>
      </c>
      <c r="JT1709">
        <v>24200</v>
      </c>
      <c r="JU1709">
        <v>24500</v>
      </c>
      <c r="JV1709">
        <v>10300</v>
      </c>
      <c r="JW1709">
        <v>12181.82</v>
      </c>
      <c r="JX1709">
        <v>23833.23</v>
      </c>
      <c r="JY1709">
        <v>8800</v>
      </c>
      <c r="JZ1709">
        <v>6115.17</v>
      </c>
      <c r="KA1709">
        <v>9500</v>
      </c>
      <c r="KB1709">
        <v>28363.91</v>
      </c>
      <c r="KC1709">
        <v>15900</v>
      </c>
      <c r="KD1709">
        <v>5607.28</v>
      </c>
      <c r="KE1709">
        <v>7214.29</v>
      </c>
      <c r="KF1709">
        <v>37500</v>
      </c>
      <c r="KG1709">
        <v>4400</v>
      </c>
      <c r="KH1709">
        <v>28000</v>
      </c>
      <c r="KI1709">
        <v>72000</v>
      </c>
      <c r="KJ1709">
        <v>8100</v>
      </c>
      <c r="KK1709">
        <v>2341.5100000000002</v>
      </c>
      <c r="KL1709">
        <v>11100</v>
      </c>
      <c r="KM1709">
        <v>22245.52</v>
      </c>
      <c r="KN1709">
        <v>4200</v>
      </c>
      <c r="KO1709">
        <v>10500</v>
      </c>
      <c r="KP1709">
        <v>15000</v>
      </c>
      <c r="KQ1709">
        <v>20849.990000000002</v>
      </c>
      <c r="KR1709">
        <v>3789.5</v>
      </c>
      <c r="KS1709">
        <v>17825.310000000001</v>
      </c>
      <c r="KT1709">
        <v>33103.46</v>
      </c>
      <c r="KU1709">
        <v>4900</v>
      </c>
      <c r="KV1709">
        <v>19723.27</v>
      </c>
      <c r="KW1709">
        <v>13000</v>
      </c>
      <c r="KX1709">
        <v>9313.7099999999991</v>
      </c>
      <c r="KY1709">
        <v>16537.5</v>
      </c>
      <c r="KZ1709">
        <v>23800</v>
      </c>
      <c r="LA1709">
        <v>23040.11</v>
      </c>
      <c r="LB1709">
        <v>8500</v>
      </c>
      <c r="LC1709">
        <v>6800</v>
      </c>
      <c r="LD1709">
        <v>29600</v>
      </c>
      <c r="LE1709">
        <v>10842.36</v>
      </c>
      <c r="LF1709">
        <v>22300</v>
      </c>
      <c r="LG1709">
        <v>16571.43</v>
      </c>
      <c r="LH1709">
        <v>15311.2</v>
      </c>
      <c r="LI1709">
        <v>5854.1</v>
      </c>
      <c r="LJ1709">
        <v>3607.23</v>
      </c>
      <c r="LK1709">
        <v>95833.31</v>
      </c>
      <c r="LL1709">
        <v>13833.69</v>
      </c>
      <c r="LM1709">
        <v>7600</v>
      </c>
      <c r="LN1709">
        <v>40000</v>
      </c>
      <c r="LO1709">
        <v>11967.18</v>
      </c>
      <c r="LP1709">
        <v>27187.64</v>
      </c>
      <c r="LQ1709">
        <v>2837.46</v>
      </c>
      <c r="LR1709">
        <v>10286.76</v>
      </c>
      <c r="LS1709">
        <v>26000</v>
      </c>
      <c r="LT1709">
        <v>60000</v>
      </c>
      <c r="LU1709">
        <v>27168.19</v>
      </c>
      <c r="LV1709">
        <v>13093.72</v>
      </c>
      <c r="LW1709">
        <v>8384.61</v>
      </c>
      <c r="LX1709">
        <v>14020.77</v>
      </c>
      <c r="LY1709">
        <v>3998.09</v>
      </c>
      <c r="LZ1709">
        <v>26428.71</v>
      </c>
      <c r="MA1709">
        <v>11830.98</v>
      </c>
      <c r="MB1709">
        <v>12720</v>
      </c>
      <c r="MC1709">
        <v>28400</v>
      </c>
      <c r="MD1709">
        <v>4866.54</v>
      </c>
      <c r="ME1709">
        <v>4108.47</v>
      </c>
      <c r="MF1709">
        <v>5594.85</v>
      </c>
      <c r="MG1709">
        <v>12743.06</v>
      </c>
      <c r="MH1709">
        <v>10800</v>
      </c>
      <c r="MI1709">
        <v>3000</v>
      </c>
      <c r="MJ1709">
        <v>6774.07</v>
      </c>
      <c r="MK1709">
        <v>7477.37</v>
      </c>
      <c r="ML1709">
        <v>13695.73</v>
      </c>
      <c r="MM1709">
        <v>24499.35</v>
      </c>
      <c r="MN1709">
        <v>14863.63</v>
      </c>
      <c r="MO1709">
        <v>16529.189999999999</v>
      </c>
      <c r="MP1709">
        <v>9666.66</v>
      </c>
      <c r="MQ1709">
        <v>17198.12</v>
      </c>
      <c r="MR1709">
        <v>4218.22</v>
      </c>
      <c r="MS1709">
        <v>38333.32</v>
      </c>
      <c r="MT1709">
        <v>34082.32</v>
      </c>
      <c r="MU1709">
        <v>25024.18</v>
      </c>
      <c r="MV1709">
        <v>15100</v>
      </c>
      <c r="MW1709">
        <v>45800</v>
      </c>
      <c r="MX1709">
        <v>72000</v>
      </c>
      <c r="MY1709">
        <v>60666.96</v>
      </c>
      <c r="MZ1709">
        <v>22930.12</v>
      </c>
      <c r="NA1709">
        <v>2854.27</v>
      </c>
      <c r="NB1709">
        <v>14812.48</v>
      </c>
      <c r="NC1709">
        <v>33682.21</v>
      </c>
      <c r="ND1709">
        <v>5976.78</v>
      </c>
      <c r="NE1709">
        <v>20138.88</v>
      </c>
      <c r="NF1709">
        <v>8728.5400000000009</v>
      </c>
      <c r="NG1709">
        <v>5106.0200000000004</v>
      </c>
      <c r="NH1709">
        <v>2219.04</v>
      </c>
      <c r="NI1709">
        <v>148500</v>
      </c>
      <c r="NJ1709">
        <v>10969.42</v>
      </c>
      <c r="NK1709">
        <v>10547.13</v>
      </c>
      <c r="NL1709">
        <v>21177.65</v>
      </c>
      <c r="NM1709">
        <v>38090.93</v>
      </c>
      <c r="NN1709">
        <v>27100</v>
      </c>
      <c r="NO1709">
        <v>7168.07</v>
      </c>
      <c r="NP1709">
        <v>33000</v>
      </c>
      <c r="NQ1709">
        <v>8782.69</v>
      </c>
      <c r="NR1709">
        <v>48413.03</v>
      </c>
      <c r="NS1709">
        <v>8524.41</v>
      </c>
      <c r="NT1709">
        <v>29600</v>
      </c>
      <c r="NU1709">
        <v>16700</v>
      </c>
      <c r="NV1709">
        <v>7685.93</v>
      </c>
      <c r="NW1709">
        <v>2278.37</v>
      </c>
      <c r="NX1709">
        <v>21283.11</v>
      </c>
      <c r="NY1709">
        <v>28477.37</v>
      </c>
      <c r="NZ1709">
        <v>5539.65</v>
      </c>
      <c r="OA1709">
        <v>9239.4599999999991</v>
      </c>
      <c r="OB1709">
        <v>10700</v>
      </c>
      <c r="OC1709">
        <v>6505.9</v>
      </c>
      <c r="OD1709">
        <v>4153.84</v>
      </c>
      <c r="OE1709">
        <v>8095.23</v>
      </c>
      <c r="OF1709">
        <v>17000</v>
      </c>
      <c r="OG1709">
        <v>19500</v>
      </c>
      <c r="OH1709">
        <v>3500</v>
      </c>
      <c r="OI1709">
        <v>15500</v>
      </c>
      <c r="OJ1709">
        <v>22999.99</v>
      </c>
      <c r="OK1709">
        <v>18000</v>
      </c>
      <c r="OL1709">
        <v>8260.91</v>
      </c>
      <c r="OM1709">
        <v>14595.14</v>
      </c>
      <c r="ON1709">
        <v>2786.21</v>
      </c>
      <c r="OO1709" t="s">
        <v>1267</v>
      </c>
      <c r="OP1709">
        <v>14700</v>
      </c>
      <c r="OQ1709">
        <v>3057.85</v>
      </c>
      <c r="OR1709">
        <v>5200</v>
      </c>
      <c r="OS1709">
        <v>3200</v>
      </c>
      <c r="OT1709">
        <v>20684.990000000002</v>
      </c>
      <c r="OU1709">
        <v>8000</v>
      </c>
      <c r="OV1709">
        <v>21698.55</v>
      </c>
      <c r="OW1709">
        <v>8760.3700000000008</v>
      </c>
      <c r="OX1709">
        <v>14900</v>
      </c>
      <c r="OY1709">
        <v>16000</v>
      </c>
      <c r="OZ1709">
        <v>5945.94</v>
      </c>
      <c r="PA1709">
        <v>8750</v>
      </c>
      <c r="PB1709">
        <v>1642.86</v>
      </c>
      <c r="PC1709">
        <v>3200</v>
      </c>
      <c r="PD1709">
        <v>173000</v>
      </c>
      <c r="PE1709">
        <v>41357.379999999997</v>
      </c>
      <c r="PF1709">
        <v>913.84</v>
      </c>
      <c r="PG1709">
        <v>26300</v>
      </c>
      <c r="PH1709">
        <v>4553.2</v>
      </c>
      <c r="PI1709">
        <v>7400</v>
      </c>
      <c r="PJ1709">
        <v>46400</v>
      </c>
      <c r="PK1709">
        <v>3841.46</v>
      </c>
      <c r="PL1709">
        <v>30083.33</v>
      </c>
      <c r="PM1709">
        <v>3900</v>
      </c>
      <c r="PN1709">
        <v>3100</v>
      </c>
      <c r="PO1709">
        <v>7900</v>
      </c>
      <c r="PP1709">
        <v>10000</v>
      </c>
      <c r="PQ1709">
        <v>7800.14</v>
      </c>
      <c r="PR1709">
        <v>22320.31</v>
      </c>
      <c r="PS1709">
        <v>16100.39</v>
      </c>
      <c r="PT1709">
        <v>1900</v>
      </c>
      <c r="PU1709">
        <v>12846.15</v>
      </c>
      <c r="PV1709">
        <v>9895.98</v>
      </c>
      <c r="PW1709">
        <v>6700</v>
      </c>
      <c r="PX1709">
        <v>2450</v>
      </c>
      <c r="PY1709">
        <v>58800</v>
      </c>
      <c r="PZ1709">
        <v>15200</v>
      </c>
      <c r="QA1709">
        <v>11000</v>
      </c>
      <c r="QB1709">
        <v>6542.06</v>
      </c>
      <c r="QC1709">
        <v>19900</v>
      </c>
      <c r="QD1709">
        <v>9300</v>
      </c>
      <c r="QE1709">
        <v>11059.52</v>
      </c>
      <c r="QF1709">
        <v>25833.33</v>
      </c>
      <c r="QG1709">
        <v>8814.2000000000007</v>
      </c>
      <c r="QH1709">
        <v>26100</v>
      </c>
      <c r="QI1709">
        <v>8348.6200000000008</v>
      </c>
      <c r="QJ1709">
        <v>5118.63</v>
      </c>
      <c r="QK1709">
        <v>5400</v>
      </c>
      <c r="QL1709">
        <v>4300</v>
      </c>
      <c r="QM1709">
        <v>16261.73</v>
      </c>
      <c r="QN1709">
        <v>11625.83</v>
      </c>
      <c r="QO1709">
        <v>11176.46</v>
      </c>
      <c r="QP1709">
        <v>16700</v>
      </c>
      <c r="QQ1709">
        <v>30000</v>
      </c>
      <c r="QR1709">
        <v>19103.45</v>
      </c>
      <c r="QS1709">
        <v>5844.65</v>
      </c>
      <c r="QT1709" t="s">
        <v>1267</v>
      </c>
      <c r="QU1709">
        <v>10500</v>
      </c>
      <c r="QV1709">
        <v>6500</v>
      </c>
      <c r="QW1709">
        <v>8100</v>
      </c>
      <c r="QX1709">
        <v>100832.9</v>
      </c>
      <c r="QY1709">
        <v>11900</v>
      </c>
      <c r="QZ1709">
        <v>4623.21</v>
      </c>
      <c r="RA1709">
        <v>11800</v>
      </c>
      <c r="RB1709">
        <v>14300</v>
      </c>
      <c r="RC1709">
        <v>14230.71</v>
      </c>
      <c r="RD1709">
        <v>8695.65</v>
      </c>
      <c r="RE1709">
        <v>4000</v>
      </c>
      <c r="RF1709">
        <v>3000</v>
      </c>
      <c r="RG1709">
        <v>8600</v>
      </c>
      <c r="RH1709">
        <v>21700</v>
      </c>
      <c r="RI1709">
        <v>17000</v>
      </c>
      <c r="RJ1709">
        <v>3072.97</v>
      </c>
      <c r="RK1709">
        <v>14900</v>
      </c>
      <c r="RL1709">
        <v>8671.11</v>
      </c>
      <c r="RM1709">
        <v>8300</v>
      </c>
      <c r="RN1709">
        <v>9587.9</v>
      </c>
      <c r="RO1709">
        <v>9493.67</v>
      </c>
      <c r="RP1709">
        <v>7800</v>
      </c>
      <c r="RQ1709">
        <v>12585.03</v>
      </c>
      <c r="RR1709">
        <v>10700</v>
      </c>
      <c r="RS1709">
        <v>11600</v>
      </c>
      <c r="RT1709">
        <v>16355.14</v>
      </c>
      <c r="RU1709">
        <v>11500</v>
      </c>
      <c r="RV1709">
        <v>33504.28</v>
      </c>
      <c r="RW1709">
        <v>9400</v>
      </c>
      <c r="RX1709">
        <v>8000</v>
      </c>
      <c r="RY1709">
        <v>14500</v>
      </c>
      <c r="RZ1709">
        <v>24545.45</v>
      </c>
      <c r="SA1709">
        <v>10926.59</v>
      </c>
      <c r="SB1709">
        <v>25978.65</v>
      </c>
      <c r="SC1709">
        <v>11700</v>
      </c>
      <c r="SD1709">
        <v>15500</v>
      </c>
      <c r="SE1709">
        <v>12600</v>
      </c>
      <c r="SF1709">
        <v>12900</v>
      </c>
      <c r="SG1709">
        <v>5673.84</v>
      </c>
      <c r="SH1709">
        <v>17600</v>
      </c>
      <c r="SI1709">
        <v>22314.03</v>
      </c>
      <c r="SJ1709" t="s">
        <v>1267</v>
      </c>
      <c r="SK1709">
        <v>13635.78</v>
      </c>
      <c r="SL1709">
        <v>2944.13</v>
      </c>
      <c r="SM1709">
        <v>7300</v>
      </c>
      <c r="SN1709">
        <v>11400</v>
      </c>
      <c r="SO1709">
        <v>18629.38</v>
      </c>
      <c r="SP1709">
        <v>19000</v>
      </c>
      <c r="SQ1709">
        <v>6831.98</v>
      </c>
      <c r="SR1709">
        <v>12083.33</v>
      </c>
      <c r="SS1709">
        <v>3277.78</v>
      </c>
      <c r="ST1709" t="s">
        <v>1267</v>
      </c>
      <c r="SU1709" t="s">
        <v>1267</v>
      </c>
      <c r="SV1709" t="s">
        <v>1267</v>
      </c>
      <c r="SW1709" t="s">
        <v>1267</v>
      </c>
      <c r="SX1709" t="s">
        <v>1267</v>
      </c>
      <c r="SY1709" t="s">
        <v>1267</v>
      </c>
      <c r="SZ1709" t="s">
        <v>1267</v>
      </c>
      <c r="TA1709" t="s">
        <v>1267</v>
      </c>
      <c r="TB1709" t="s">
        <v>1267</v>
      </c>
      <c r="TC1709" t="s">
        <v>1267</v>
      </c>
      <c r="TD1709" t="s">
        <v>1267</v>
      </c>
      <c r="TE1709" t="s">
        <v>1267</v>
      </c>
      <c r="TF1709" t="s">
        <v>1267</v>
      </c>
      <c r="TG1709" t="s">
        <v>1267</v>
      </c>
      <c r="TH1709" t="s">
        <v>1267</v>
      </c>
      <c r="TI1709" t="s">
        <v>1267</v>
      </c>
      <c r="TJ1709" t="s">
        <v>1267</v>
      </c>
      <c r="TK1709" t="s">
        <v>1267</v>
      </c>
      <c r="TL1709" t="s">
        <v>1267</v>
      </c>
      <c r="TM1709" t="s">
        <v>1267</v>
      </c>
      <c r="TN1709" t="s">
        <v>1267</v>
      </c>
      <c r="TO1709" t="s">
        <v>1267</v>
      </c>
      <c r="TP1709" t="s">
        <v>1267</v>
      </c>
      <c r="TQ1709" t="s">
        <v>1267</v>
      </c>
      <c r="TR1709" t="s">
        <v>1267</v>
      </c>
      <c r="TS1709" t="s">
        <v>1267</v>
      </c>
      <c r="TT1709" t="s">
        <v>1267</v>
      </c>
      <c r="TU1709" t="s">
        <v>1267</v>
      </c>
      <c r="TV1709" t="s">
        <v>1267</v>
      </c>
      <c r="TW1709" t="s">
        <v>1267</v>
      </c>
      <c r="TX1709" t="s">
        <v>1267</v>
      </c>
      <c r="TY1709" t="s">
        <v>1267</v>
      </c>
      <c r="TZ1709" t="s">
        <v>1267</v>
      </c>
      <c r="UA1709" t="s">
        <v>1267</v>
      </c>
      <c r="UB1709" t="s">
        <v>1267</v>
      </c>
      <c r="UC1709" t="s">
        <v>1267</v>
      </c>
      <c r="UD1709" t="s">
        <v>1267</v>
      </c>
      <c r="UE1709" t="s">
        <v>1267</v>
      </c>
      <c r="UF1709" t="s">
        <v>1267</v>
      </c>
      <c r="UG1709" t="s">
        <v>1267</v>
      </c>
      <c r="UH1709" t="s">
        <v>1267</v>
      </c>
      <c r="UI1709" t="s">
        <v>1267</v>
      </c>
      <c r="UJ1709" t="s">
        <v>1267</v>
      </c>
      <c r="UK1709" t="s">
        <v>1267</v>
      </c>
      <c r="UL1709" t="s">
        <v>1267</v>
      </c>
      <c r="UM1709" t="s">
        <v>1267</v>
      </c>
      <c r="UN1709" t="s">
        <v>1267</v>
      </c>
      <c r="UO1709" t="s">
        <v>1267</v>
      </c>
      <c r="UP1709" t="s">
        <v>1267</v>
      </c>
      <c r="UQ1709" t="s">
        <v>1267</v>
      </c>
      <c r="UR1709" t="s">
        <v>1267</v>
      </c>
      <c r="US1709" t="s">
        <v>1267</v>
      </c>
      <c r="UT1709" t="s">
        <v>1267</v>
      </c>
      <c r="UU1709" t="s">
        <v>1267</v>
      </c>
      <c r="UV1709">
        <v>10400</v>
      </c>
      <c r="UW1709">
        <v>24623.89</v>
      </c>
      <c r="UX1709">
        <v>18800</v>
      </c>
      <c r="UY1709">
        <v>7333.33</v>
      </c>
      <c r="UZ1709">
        <v>31525.51</v>
      </c>
      <c r="VA1709">
        <v>25700</v>
      </c>
      <c r="VB1709">
        <v>7800</v>
      </c>
      <c r="VC1709">
        <v>14762.78</v>
      </c>
      <c r="VD1709">
        <v>18237.77</v>
      </c>
      <c r="VE1709">
        <v>16173.91</v>
      </c>
      <c r="VF1709">
        <v>17920.419999999998</v>
      </c>
      <c r="VG1709">
        <v>6624.36</v>
      </c>
      <c r="VH1709">
        <v>18900</v>
      </c>
      <c r="VI1709">
        <v>35700</v>
      </c>
      <c r="VJ1709">
        <v>36800</v>
      </c>
      <c r="VK1709">
        <v>39700</v>
      </c>
      <c r="VL1709">
        <v>15000</v>
      </c>
      <c r="VM1709">
        <v>10578.39</v>
      </c>
      <c r="VN1709">
        <v>8000</v>
      </c>
      <c r="VO1709">
        <v>14400</v>
      </c>
      <c r="VP1709">
        <v>26600</v>
      </c>
      <c r="VQ1709">
        <v>12500</v>
      </c>
      <c r="VR1709">
        <v>43000</v>
      </c>
      <c r="VS1709">
        <v>18200</v>
      </c>
      <c r="VT1709">
        <v>14677.21</v>
      </c>
      <c r="VU1709">
        <v>15600</v>
      </c>
      <c r="VV1709">
        <v>5100</v>
      </c>
      <c r="VW1709">
        <v>38083.18</v>
      </c>
      <c r="VX1709">
        <v>4900</v>
      </c>
      <c r="VY1709">
        <v>33800</v>
      </c>
      <c r="VZ1709">
        <v>12700</v>
      </c>
      <c r="WA1709">
        <v>15823.17</v>
      </c>
      <c r="WB1709">
        <v>17600</v>
      </c>
      <c r="WC1709">
        <v>16200</v>
      </c>
      <c r="WD1709">
        <v>12500</v>
      </c>
      <c r="WE1709">
        <v>20000</v>
      </c>
      <c r="WF1709">
        <v>9909.09</v>
      </c>
      <c r="WG1709">
        <v>10089.23</v>
      </c>
      <c r="WH1709">
        <v>7600.82</v>
      </c>
      <c r="WI1709">
        <v>9200.1</v>
      </c>
      <c r="WJ1709">
        <v>32122.5</v>
      </c>
      <c r="WK1709">
        <v>10800</v>
      </c>
      <c r="WL1709">
        <v>7865</v>
      </c>
      <c r="WM1709">
        <v>17623.79</v>
      </c>
      <c r="WN1709">
        <v>8846.9500000000007</v>
      </c>
      <c r="WO1709">
        <v>17663.55</v>
      </c>
      <c r="WP1709">
        <v>24800</v>
      </c>
      <c r="WQ1709">
        <v>376.45</v>
      </c>
      <c r="WR1709">
        <v>6800</v>
      </c>
      <c r="WS1709">
        <v>8826.59</v>
      </c>
      <c r="WT1709">
        <v>3300</v>
      </c>
      <c r="WU1709">
        <v>23376.77</v>
      </c>
      <c r="WV1709">
        <v>4248.3500000000004</v>
      </c>
      <c r="WW1709">
        <v>10714.34</v>
      </c>
      <c r="WX1709">
        <v>6796.11</v>
      </c>
      <c r="WY1709">
        <v>25824.34</v>
      </c>
      <c r="WZ1709">
        <v>16222.23</v>
      </c>
      <c r="XA1709">
        <v>8800</v>
      </c>
      <c r="XB1709">
        <v>15600</v>
      </c>
      <c r="XC1709">
        <v>17500</v>
      </c>
      <c r="XD1709">
        <v>13423.72</v>
      </c>
      <c r="XE1709">
        <v>7000</v>
      </c>
      <c r="XF1709">
        <v>7000</v>
      </c>
      <c r="XG1709">
        <v>2400</v>
      </c>
      <c r="XH1709">
        <v>7000</v>
      </c>
      <c r="XI1709">
        <v>36730.99</v>
      </c>
      <c r="XJ1709">
        <v>10300</v>
      </c>
      <c r="XK1709">
        <v>978.22</v>
      </c>
      <c r="XL1709">
        <v>25400</v>
      </c>
      <c r="XM1709">
        <v>9500</v>
      </c>
      <c r="XN1709">
        <v>29600</v>
      </c>
      <c r="XO1709">
        <v>15500</v>
      </c>
      <c r="XP1709">
        <v>8479.07</v>
      </c>
      <c r="XQ1709">
        <v>10714.32</v>
      </c>
      <c r="XR1709">
        <v>5599.97</v>
      </c>
      <c r="XS1709">
        <v>11500</v>
      </c>
      <c r="XT1709">
        <v>10500</v>
      </c>
      <c r="XU1709">
        <v>22500</v>
      </c>
      <c r="XV1709">
        <v>17569.46</v>
      </c>
      <c r="XW1709">
        <v>6300</v>
      </c>
      <c r="XX1709">
        <v>34500</v>
      </c>
      <c r="XY1709">
        <v>36248.68</v>
      </c>
      <c r="XZ1709">
        <v>12000</v>
      </c>
      <c r="YA1709">
        <v>15206</v>
      </c>
      <c r="YB1709">
        <v>4239.2</v>
      </c>
      <c r="YC1709">
        <v>5600</v>
      </c>
      <c r="YD1709">
        <v>7363.64</v>
      </c>
      <c r="YE1709">
        <v>11200</v>
      </c>
      <c r="YF1709">
        <v>6640</v>
      </c>
      <c r="YG1709">
        <v>9800</v>
      </c>
      <c r="YH1709">
        <v>10286.370000000001</v>
      </c>
      <c r="YI1709">
        <v>7400</v>
      </c>
      <c r="YJ1709">
        <v>12740.8</v>
      </c>
      <c r="YK1709">
        <v>3700</v>
      </c>
      <c r="YL1709">
        <v>13084.41</v>
      </c>
      <c r="YM1709">
        <v>6800</v>
      </c>
      <c r="YN1709">
        <v>13393.93</v>
      </c>
      <c r="YO1709">
        <v>15300</v>
      </c>
      <c r="YP1709">
        <v>10000</v>
      </c>
      <c r="YQ1709">
        <v>20000</v>
      </c>
      <c r="YR1709">
        <v>5489.14</v>
      </c>
      <c r="YS1709">
        <v>9907.41</v>
      </c>
      <c r="YT1709">
        <v>11300</v>
      </c>
      <c r="YU1709">
        <v>9083.8799999999992</v>
      </c>
      <c r="YV1709">
        <v>13000</v>
      </c>
      <c r="YW1709">
        <v>10685.76</v>
      </c>
      <c r="YX1709">
        <v>8100</v>
      </c>
      <c r="YY1709">
        <v>26000</v>
      </c>
      <c r="YZ1709">
        <v>12730.23</v>
      </c>
      <c r="ZA1709">
        <v>18750</v>
      </c>
      <c r="ZB1709">
        <v>9166.67</v>
      </c>
      <c r="ZC1709">
        <v>30327.98</v>
      </c>
      <c r="ZD1709">
        <v>7000</v>
      </c>
      <c r="ZE1709">
        <v>7200</v>
      </c>
      <c r="ZF1709">
        <v>16500.09</v>
      </c>
      <c r="ZG1709">
        <v>9558.39</v>
      </c>
      <c r="ZH1709">
        <v>15100</v>
      </c>
      <c r="ZI1709">
        <v>5500</v>
      </c>
      <c r="ZJ1709">
        <v>1933.21</v>
      </c>
      <c r="ZK1709">
        <v>7403.84</v>
      </c>
      <c r="ZL1709">
        <v>6619.71</v>
      </c>
      <c r="ZM1709">
        <v>20000</v>
      </c>
      <c r="ZN1709">
        <v>13800</v>
      </c>
      <c r="ZO1709">
        <v>31700</v>
      </c>
      <c r="ZP1709">
        <v>6300</v>
      </c>
      <c r="ZQ1709">
        <v>18300</v>
      </c>
      <c r="ZR1709">
        <v>9700</v>
      </c>
      <c r="ZS1709">
        <v>17400</v>
      </c>
      <c r="ZT1709">
        <v>102616.6</v>
      </c>
      <c r="ZU1709">
        <v>13300</v>
      </c>
      <c r="ZV1709">
        <v>4342.2</v>
      </c>
      <c r="ZW1709">
        <v>61100</v>
      </c>
      <c r="ZX1709">
        <v>41800</v>
      </c>
      <c r="ZY1709">
        <v>43900</v>
      </c>
      <c r="ZZ1709">
        <v>2590.91</v>
      </c>
      <c r="AAA1709">
        <v>6497.88</v>
      </c>
      <c r="AAB1709">
        <v>14705.38</v>
      </c>
      <c r="AAC1709">
        <v>6200</v>
      </c>
      <c r="AAD1709">
        <v>8500</v>
      </c>
      <c r="AAE1709">
        <v>35869.589999999997</v>
      </c>
      <c r="AAF1709">
        <v>12700</v>
      </c>
      <c r="AAG1709">
        <v>5909.09</v>
      </c>
      <c r="AAH1709">
        <v>39090.910000000003</v>
      </c>
      <c r="AAI1709">
        <v>10692.3</v>
      </c>
      <c r="AAJ1709">
        <v>2900</v>
      </c>
      <c r="AAK1709">
        <v>13193.82</v>
      </c>
      <c r="AAL1709">
        <v>9070.2800000000007</v>
      </c>
      <c r="AAM1709">
        <v>13426.49</v>
      </c>
      <c r="AAN1709">
        <v>42500</v>
      </c>
      <c r="AAO1709">
        <v>5600</v>
      </c>
      <c r="AAP1709">
        <v>4200</v>
      </c>
      <c r="AAQ1709">
        <v>11142.85</v>
      </c>
      <c r="AAR1709">
        <v>1706.56</v>
      </c>
      <c r="AAS1709">
        <v>10500</v>
      </c>
      <c r="AAT1709">
        <v>12999.99</v>
      </c>
      <c r="AAU1709">
        <v>20800</v>
      </c>
      <c r="AAV1709">
        <v>30128.36</v>
      </c>
      <c r="AAW1709">
        <v>6200</v>
      </c>
      <c r="AAX1709">
        <v>2606.9</v>
      </c>
      <c r="AAY1709">
        <v>16000</v>
      </c>
      <c r="AAZ1709">
        <v>25999.98</v>
      </c>
      <c r="ABA1709">
        <v>4642.7</v>
      </c>
      <c r="ABB1709">
        <v>15900</v>
      </c>
      <c r="ABC1709">
        <v>59999.96</v>
      </c>
      <c r="ABD1709">
        <v>5500</v>
      </c>
      <c r="ABE1709">
        <v>2300</v>
      </c>
      <c r="ABF1709">
        <v>7545.45</v>
      </c>
    </row>
    <row r="1710" spans="1:734" x14ac:dyDescent="0.25">
      <c r="A1710" s="2">
        <v>42542</v>
      </c>
      <c r="B1710">
        <v>17495.7</v>
      </c>
      <c r="C1710">
        <v>6287.63</v>
      </c>
      <c r="D1710">
        <v>6000</v>
      </c>
      <c r="E1710">
        <v>2900</v>
      </c>
      <c r="F1710">
        <v>2300</v>
      </c>
      <c r="G1710">
        <v>19400</v>
      </c>
      <c r="H1710">
        <v>27600</v>
      </c>
      <c r="I1710">
        <v>7000</v>
      </c>
      <c r="J1710">
        <v>9800</v>
      </c>
      <c r="K1710">
        <v>14900.15</v>
      </c>
      <c r="L1710">
        <v>28866.799999999999</v>
      </c>
      <c r="M1710">
        <v>49499.99</v>
      </c>
      <c r="N1710">
        <v>6349.21</v>
      </c>
      <c r="O1710">
        <v>13396.15</v>
      </c>
      <c r="P1710">
        <v>6100</v>
      </c>
      <c r="Q1710">
        <v>3700</v>
      </c>
      <c r="R1710" t="s">
        <v>1267</v>
      </c>
      <c r="S1710">
        <v>3714.28</v>
      </c>
      <c r="T1710">
        <v>6615.55</v>
      </c>
      <c r="U1710">
        <v>18539.830000000002</v>
      </c>
      <c r="V1710">
        <v>37550.5</v>
      </c>
      <c r="W1710">
        <v>5073.51</v>
      </c>
      <c r="X1710">
        <v>4440.88</v>
      </c>
      <c r="Y1710">
        <v>4900</v>
      </c>
      <c r="Z1710">
        <v>20000</v>
      </c>
      <c r="AA1710">
        <v>2300</v>
      </c>
      <c r="AB1710">
        <v>18425.919999999998</v>
      </c>
      <c r="AC1710">
        <v>2500</v>
      </c>
      <c r="AD1710">
        <v>5500</v>
      </c>
      <c r="AE1710">
        <v>34700</v>
      </c>
      <c r="AF1710">
        <v>37500</v>
      </c>
      <c r="AG1710">
        <v>4989.71</v>
      </c>
      <c r="AH1710">
        <v>18988.689999999999</v>
      </c>
      <c r="AI1710">
        <v>67500</v>
      </c>
      <c r="AJ1710">
        <v>5100</v>
      </c>
      <c r="AK1710">
        <v>30000</v>
      </c>
      <c r="AL1710">
        <v>6655.12</v>
      </c>
      <c r="AM1710">
        <v>2917.85</v>
      </c>
      <c r="AN1710">
        <v>26300</v>
      </c>
      <c r="AO1710">
        <v>33950.79</v>
      </c>
      <c r="AP1710">
        <v>17400</v>
      </c>
      <c r="AQ1710">
        <v>13100</v>
      </c>
      <c r="AR1710">
        <v>98000</v>
      </c>
      <c r="AS1710">
        <v>16100</v>
      </c>
      <c r="AT1710">
        <v>11200</v>
      </c>
      <c r="AU1710">
        <v>6878.3</v>
      </c>
      <c r="AV1710">
        <v>141000</v>
      </c>
      <c r="AW1710">
        <v>3482.14</v>
      </c>
      <c r="AX1710">
        <v>8200</v>
      </c>
      <c r="AY1710">
        <v>9013.39</v>
      </c>
      <c r="AZ1710">
        <v>5105.7</v>
      </c>
      <c r="BA1710">
        <v>4200</v>
      </c>
      <c r="BB1710">
        <v>35020.129999999997</v>
      </c>
      <c r="BC1710">
        <v>3500</v>
      </c>
      <c r="BD1710">
        <v>7030.46</v>
      </c>
      <c r="BE1710">
        <v>25099.79</v>
      </c>
      <c r="BF1710">
        <v>24100</v>
      </c>
      <c r="BG1710">
        <v>13120</v>
      </c>
      <c r="BH1710">
        <v>22400</v>
      </c>
      <c r="BI1710">
        <v>3814.36</v>
      </c>
      <c r="BJ1710">
        <v>5667.98</v>
      </c>
      <c r="BK1710">
        <v>42300</v>
      </c>
      <c r="BL1710">
        <v>9300</v>
      </c>
      <c r="BM1710">
        <v>8547</v>
      </c>
      <c r="BN1710">
        <v>10640.95</v>
      </c>
      <c r="BO1710">
        <v>31800</v>
      </c>
      <c r="BP1710">
        <v>60500</v>
      </c>
      <c r="BQ1710">
        <v>11401.88</v>
      </c>
      <c r="BR1710">
        <v>15456.65</v>
      </c>
      <c r="BS1710">
        <v>23000</v>
      </c>
      <c r="BT1710">
        <v>11344.29</v>
      </c>
      <c r="BU1710">
        <v>11900</v>
      </c>
      <c r="BV1710">
        <v>5741.63</v>
      </c>
      <c r="BW1710">
        <v>6376.26</v>
      </c>
      <c r="BX1710">
        <v>12700.46</v>
      </c>
      <c r="BY1710">
        <v>4545.45</v>
      </c>
      <c r="BZ1710">
        <v>5727.27</v>
      </c>
      <c r="CA1710">
        <v>14311.84</v>
      </c>
      <c r="CB1710">
        <v>24100</v>
      </c>
      <c r="CC1710">
        <v>52218.65</v>
      </c>
      <c r="CD1710">
        <v>13500</v>
      </c>
      <c r="CE1710">
        <v>11482.81</v>
      </c>
      <c r="CF1710" t="s">
        <v>1267</v>
      </c>
      <c r="CG1710">
        <v>9500</v>
      </c>
      <c r="CH1710">
        <v>11853.34</v>
      </c>
      <c r="CI1710">
        <v>12727.27</v>
      </c>
      <c r="CJ1710">
        <v>53581.47</v>
      </c>
      <c r="CK1710">
        <v>113000</v>
      </c>
      <c r="CL1710">
        <v>6042.07</v>
      </c>
      <c r="CM1710">
        <v>7556.07</v>
      </c>
      <c r="CN1710">
        <v>18406.099999999999</v>
      </c>
      <c r="CO1710">
        <v>24400</v>
      </c>
      <c r="CP1710">
        <v>12200</v>
      </c>
      <c r="CQ1710">
        <v>2904.01</v>
      </c>
      <c r="CR1710">
        <v>13230.77</v>
      </c>
      <c r="CS1710">
        <v>3002.36</v>
      </c>
      <c r="CT1710">
        <v>8200</v>
      </c>
      <c r="CU1710">
        <v>4142.16</v>
      </c>
      <c r="CV1710">
        <v>5064.09</v>
      </c>
      <c r="CW1710">
        <v>4608.93</v>
      </c>
      <c r="CX1710">
        <v>16071.53</v>
      </c>
      <c r="CY1710">
        <v>30166.560000000001</v>
      </c>
      <c r="CZ1710">
        <v>18197.88</v>
      </c>
      <c r="DA1710">
        <v>21005.06</v>
      </c>
      <c r="DB1710">
        <v>14347.48</v>
      </c>
      <c r="DC1710">
        <v>15100</v>
      </c>
      <c r="DD1710">
        <v>10467.93</v>
      </c>
      <c r="DE1710">
        <v>54166.98</v>
      </c>
      <c r="DF1710">
        <v>12000</v>
      </c>
      <c r="DG1710">
        <v>8861.9500000000007</v>
      </c>
      <c r="DH1710">
        <v>5226.95</v>
      </c>
      <c r="DI1710">
        <v>17323.240000000002</v>
      </c>
      <c r="DJ1710">
        <v>10694.21</v>
      </c>
      <c r="DK1710">
        <v>14028.82</v>
      </c>
      <c r="DL1710">
        <v>15000</v>
      </c>
      <c r="DM1710" t="s">
        <v>1267</v>
      </c>
      <c r="DN1710" t="s">
        <v>1267</v>
      </c>
      <c r="DO1710" t="s">
        <v>1267</v>
      </c>
      <c r="DP1710" t="s">
        <v>1267</v>
      </c>
      <c r="DQ1710" t="s">
        <v>1267</v>
      </c>
      <c r="DR1710" t="s">
        <v>1267</v>
      </c>
      <c r="DS1710" t="s">
        <v>1267</v>
      </c>
      <c r="DT1710" t="s">
        <v>1267</v>
      </c>
      <c r="DU1710" t="s">
        <v>1267</v>
      </c>
      <c r="DV1710" t="s">
        <v>1267</v>
      </c>
      <c r="DW1710" t="s">
        <v>1267</v>
      </c>
      <c r="DX1710" t="s">
        <v>1267</v>
      </c>
      <c r="DY1710" t="s">
        <v>1267</v>
      </c>
      <c r="DZ1710" t="s">
        <v>1267</v>
      </c>
      <c r="EA1710" t="s">
        <v>1267</v>
      </c>
      <c r="EB1710" t="s">
        <v>1267</v>
      </c>
      <c r="EC1710" t="s">
        <v>1267</v>
      </c>
      <c r="ED1710" t="s">
        <v>1267</v>
      </c>
      <c r="EE1710" t="s">
        <v>1267</v>
      </c>
      <c r="EF1710" t="s">
        <v>1267</v>
      </c>
      <c r="EG1710" t="s">
        <v>1267</v>
      </c>
      <c r="EH1710" t="s">
        <v>1267</v>
      </c>
      <c r="EI1710" t="s">
        <v>1267</v>
      </c>
      <c r="EJ1710" t="s">
        <v>1267</v>
      </c>
      <c r="EK1710" t="s">
        <v>1267</v>
      </c>
      <c r="EL1710" t="s">
        <v>1267</v>
      </c>
      <c r="EM1710" t="s">
        <v>1267</v>
      </c>
      <c r="EN1710" t="s">
        <v>1267</v>
      </c>
      <c r="EO1710" t="s">
        <v>1267</v>
      </c>
      <c r="EP1710" t="s">
        <v>1267</v>
      </c>
      <c r="EQ1710" t="s">
        <v>1267</v>
      </c>
      <c r="ER1710" t="s">
        <v>1267</v>
      </c>
      <c r="ES1710" t="s">
        <v>1267</v>
      </c>
      <c r="ET1710" t="s">
        <v>1267</v>
      </c>
      <c r="EU1710" t="s">
        <v>1267</v>
      </c>
      <c r="EV1710" t="s">
        <v>1267</v>
      </c>
      <c r="EW1710" t="s">
        <v>1267</v>
      </c>
      <c r="EX1710" t="s">
        <v>1267</v>
      </c>
      <c r="EY1710" t="s">
        <v>1267</v>
      </c>
      <c r="EZ1710" t="s">
        <v>1267</v>
      </c>
      <c r="FA1710" t="s">
        <v>1267</v>
      </c>
      <c r="FB1710" t="s">
        <v>1267</v>
      </c>
      <c r="FC1710" t="s">
        <v>1267</v>
      </c>
      <c r="FD1710" t="s">
        <v>1267</v>
      </c>
      <c r="FE1710" t="s">
        <v>1267</v>
      </c>
      <c r="FF1710" t="s">
        <v>1267</v>
      </c>
      <c r="FG1710" t="s">
        <v>1267</v>
      </c>
      <c r="FH1710" t="s">
        <v>1267</v>
      </c>
      <c r="FI1710" t="s">
        <v>1267</v>
      </c>
      <c r="FJ1710" t="s">
        <v>1267</v>
      </c>
      <c r="FK1710" t="s">
        <v>1267</v>
      </c>
      <c r="FL1710" t="s">
        <v>1267</v>
      </c>
      <c r="FM1710" t="s">
        <v>1267</v>
      </c>
      <c r="FN1710" t="s">
        <v>1267</v>
      </c>
      <c r="FO1710" t="s">
        <v>1267</v>
      </c>
      <c r="FP1710" t="s">
        <v>1267</v>
      </c>
      <c r="FQ1710" t="s">
        <v>1267</v>
      </c>
      <c r="FR1710" t="s">
        <v>1267</v>
      </c>
      <c r="FS1710" t="s">
        <v>1267</v>
      </c>
      <c r="FT1710" t="s">
        <v>1267</v>
      </c>
      <c r="FU1710" t="s">
        <v>1267</v>
      </c>
      <c r="FV1710" t="s">
        <v>1267</v>
      </c>
      <c r="FW1710" t="s">
        <v>1267</v>
      </c>
      <c r="FX1710" t="s">
        <v>1267</v>
      </c>
      <c r="FY1710" t="s">
        <v>1267</v>
      </c>
      <c r="FZ1710" t="s">
        <v>1267</v>
      </c>
      <c r="GA1710" t="s">
        <v>1267</v>
      </c>
      <c r="GB1710" t="s">
        <v>1267</v>
      </c>
      <c r="GC1710" t="s">
        <v>1267</v>
      </c>
      <c r="GD1710" t="s">
        <v>1267</v>
      </c>
      <c r="GE1710" t="s">
        <v>1267</v>
      </c>
      <c r="GF1710" t="s">
        <v>1267</v>
      </c>
      <c r="GG1710" t="s">
        <v>1267</v>
      </c>
      <c r="GH1710" t="s">
        <v>1267</v>
      </c>
      <c r="GI1710" t="s">
        <v>1267</v>
      </c>
      <c r="GJ1710" t="s">
        <v>1267</v>
      </c>
      <c r="GK1710" t="s">
        <v>1267</v>
      </c>
      <c r="GL1710" t="s">
        <v>1267</v>
      </c>
      <c r="GM1710" t="s">
        <v>1267</v>
      </c>
      <c r="GN1710" t="s">
        <v>1267</v>
      </c>
      <c r="GO1710" t="s">
        <v>1267</v>
      </c>
      <c r="GP1710" t="s">
        <v>1267</v>
      </c>
      <c r="GQ1710" t="s">
        <v>1267</v>
      </c>
      <c r="GR1710" t="s">
        <v>1267</v>
      </c>
      <c r="GS1710" t="s">
        <v>1267</v>
      </c>
      <c r="GT1710" t="s">
        <v>1267</v>
      </c>
      <c r="GU1710" t="s">
        <v>1267</v>
      </c>
      <c r="GV1710" t="s">
        <v>1267</v>
      </c>
      <c r="GW1710" t="s">
        <v>1267</v>
      </c>
      <c r="GX1710" t="s">
        <v>1267</v>
      </c>
      <c r="GY1710">
        <v>11601.02</v>
      </c>
      <c r="GZ1710">
        <v>10276.66</v>
      </c>
      <c r="HA1710">
        <v>37900</v>
      </c>
      <c r="HB1710">
        <v>7561.48</v>
      </c>
      <c r="HC1710">
        <v>11417.47</v>
      </c>
      <c r="HD1710">
        <v>15694.89</v>
      </c>
      <c r="HE1710">
        <v>35900</v>
      </c>
      <c r="HF1710">
        <v>16076.92</v>
      </c>
      <c r="HG1710">
        <v>7100</v>
      </c>
      <c r="HH1710">
        <v>80556.13</v>
      </c>
      <c r="HI1710">
        <v>44000</v>
      </c>
      <c r="HJ1710">
        <v>20347.93</v>
      </c>
      <c r="HK1710">
        <v>14014.35</v>
      </c>
      <c r="HL1710">
        <v>6798.67</v>
      </c>
      <c r="HM1710">
        <v>14600</v>
      </c>
      <c r="HN1710">
        <v>11500</v>
      </c>
      <c r="HO1710">
        <v>8158.49</v>
      </c>
      <c r="HP1710">
        <v>54500</v>
      </c>
      <c r="HQ1710">
        <v>71000</v>
      </c>
      <c r="HR1710">
        <v>27800</v>
      </c>
      <c r="HS1710">
        <v>24397.66</v>
      </c>
      <c r="HT1710">
        <v>16400</v>
      </c>
      <c r="HU1710">
        <v>11100</v>
      </c>
      <c r="HV1710">
        <v>8551.9500000000007</v>
      </c>
      <c r="HW1710">
        <v>4272.95</v>
      </c>
      <c r="HX1710">
        <v>26400</v>
      </c>
      <c r="HY1710">
        <v>25636.36</v>
      </c>
      <c r="HZ1710">
        <v>13000</v>
      </c>
      <c r="IA1710">
        <v>14000</v>
      </c>
      <c r="IB1710">
        <v>18347.810000000001</v>
      </c>
      <c r="IC1710">
        <v>6078.36</v>
      </c>
      <c r="ID1710">
        <v>24500</v>
      </c>
      <c r="IE1710">
        <v>5079.2299999999996</v>
      </c>
      <c r="IF1710">
        <v>43000</v>
      </c>
      <c r="IG1710">
        <v>14003.74</v>
      </c>
      <c r="IH1710">
        <v>27028.29</v>
      </c>
      <c r="II1710">
        <v>80439.25</v>
      </c>
      <c r="IJ1710">
        <v>16272.72</v>
      </c>
      <c r="IK1710">
        <v>29999.99</v>
      </c>
      <c r="IL1710">
        <v>28700</v>
      </c>
      <c r="IM1710">
        <v>5225.32</v>
      </c>
      <c r="IN1710">
        <v>6076.92</v>
      </c>
      <c r="IO1710">
        <v>25623.9</v>
      </c>
      <c r="IP1710">
        <v>19772.89</v>
      </c>
      <c r="IQ1710">
        <v>60583.85</v>
      </c>
      <c r="IR1710">
        <v>10089.24</v>
      </c>
      <c r="IS1710">
        <v>20800</v>
      </c>
      <c r="IT1710">
        <v>9244.81</v>
      </c>
      <c r="IU1710">
        <v>65000</v>
      </c>
      <c r="IV1710">
        <v>18266.759999999998</v>
      </c>
      <c r="IW1710">
        <v>2562.14</v>
      </c>
      <c r="IX1710">
        <v>15536.32</v>
      </c>
      <c r="IY1710">
        <v>14400</v>
      </c>
      <c r="IZ1710">
        <v>23090.99</v>
      </c>
      <c r="JA1710">
        <v>4400</v>
      </c>
      <c r="JB1710">
        <v>17954.52</v>
      </c>
      <c r="JC1710">
        <v>8300</v>
      </c>
      <c r="JD1710">
        <v>79565.63</v>
      </c>
      <c r="JE1710">
        <v>58000.29</v>
      </c>
      <c r="JF1710">
        <v>14949.99</v>
      </c>
      <c r="JG1710">
        <v>20035</v>
      </c>
      <c r="JH1710">
        <v>8800</v>
      </c>
      <c r="JI1710">
        <v>36333.5</v>
      </c>
      <c r="JJ1710">
        <v>10500</v>
      </c>
      <c r="JK1710">
        <v>18495.57</v>
      </c>
      <c r="JL1710">
        <v>48600</v>
      </c>
      <c r="JM1710">
        <v>8800</v>
      </c>
      <c r="JN1710">
        <v>40500</v>
      </c>
      <c r="JO1710">
        <v>22100</v>
      </c>
      <c r="JP1710">
        <v>16700</v>
      </c>
      <c r="JQ1710">
        <v>4136.3599999999997</v>
      </c>
      <c r="JR1710">
        <v>7669.02</v>
      </c>
      <c r="JS1710">
        <v>6201.78</v>
      </c>
      <c r="JT1710">
        <v>24500</v>
      </c>
      <c r="JU1710">
        <v>23700</v>
      </c>
      <c r="JV1710">
        <v>10500</v>
      </c>
      <c r="JW1710">
        <v>12181.82</v>
      </c>
      <c r="JX1710">
        <v>23999.9</v>
      </c>
      <c r="JY1710">
        <v>8300</v>
      </c>
      <c r="JZ1710">
        <v>6115.17</v>
      </c>
      <c r="KA1710">
        <v>9300</v>
      </c>
      <c r="KB1710">
        <v>29174.31</v>
      </c>
      <c r="KC1710">
        <v>15900</v>
      </c>
      <c r="KD1710">
        <v>5550.64</v>
      </c>
      <c r="KE1710">
        <v>7285.71</v>
      </c>
      <c r="KF1710">
        <v>37000</v>
      </c>
      <c r="KG1710">
        <v>4400</v>
      </c>
      <c r="KH1710">
        <v>27700</v>
      </c>
      <c r="KI1710">
        <v>72000</v>
      </c>
      <c r="KJ1710">
        <v>7700</v>
      </c>
      <c r="KK1710">
        <v>2410.38</v>
      </c>
      <c r="KL1710">
        <v>11250</v>
      </c>
      <c r="KM1710">
        <v>22516.799999999999</v>
      </c>
      <c r="KN1710">
        <v>4000</v>
      </c>
      <c r="KO1710">
        <v>10500</v>
      </c>
      <c r="KP1710">
        <v>14900</v>
      </c>
      <c r="KQ1710">
        <v>20249.990000000002</v>
      </c>
      <c r="KR1710">
        <v>3789.5</v>
      </c>
      <c r="KS1710">
        <v>17731.490000000002</v>
      </c>
      <c r="KT1710">
        <v>31810.36</v>
      </c>
      <c r="KU1710">
        <v>5000</v>
      </c>
      <c r="KV1710">
        <v>19723.27</v>
      </c>
      <c r="KW1710">
        <v>13400</v>
      </c>
      <c r="KX1710">
        <v>8725.48</v>
      </c>
      <c r="KY1710">
        <v>15975</v>
      </c>
      <c r="KZ1710">
        <v>23800</v>
      </c>
      <c r="LA1710">
        <v>21537.49</v>
      </c>
      <c r="LB1710">
        <v>8400</v>
      </c>
      <c r="LC1710">
        <v>6900</v>
      </c>
      <c r="LD1710">
        <v>29200</v>
      </c>
      <c r="LE1710">
        <v>9924.93</v>
      </c>
      <c r="LF1710">
        <v>22000</v>
      </c>
      <c r="LG1710">
        <v>16000</v>
      </c>
      <c r="LH1710">
        <v>15186.71</v>
      </c>
      <c r="LI1710">
        <v>5854.1</v>
      </c>
      <c r="LJ1710">
        <v>3743.35</v>
      </c>
      <c r="LK1710">
        <v>96666.63</v>
      </c>
      <c r="LL1710">
        <v>13969.98</v>
      </c>
      <c r="LM1710">
        <v>7600</v>
      </c>
      <c r="LN1710">
        <v>40000</v>
      </c>
      <c r="LO1710">
        <v>11837.1</v>
      </c>
      <c r="LP1710">
        <v>26625.14</v>
      </c>
      <c r="LQ1710">
        <v>2837.46</v>
      </c>
      <c r="LR1710">
        <v>10319.31</v>
      </c>
      <c r="LS1710">
        <v>26000</v>
      </c>
      <c r="LT1710">
        <v>60500</v>
      </c>
      <c r="LU1710">
        <v>27284.29</v>
      </c>
      <c r="LV1710">
        <v>13171.2</v>
      </c>
      <c r="LW1710">
        <v>8461.5300000000007</v>
      </c>
      <c r="LX1710">
        <v>14020.77</v>
      </c>
      <c r="LY1710">
        <v>3998.09</v>
      </c>
      <c r="LZ1710">
        <v>26285.86</v>
      </c>
      <c r="MA1710">
        <v>11795.77</v>
      </c>
      <c r="MB1710">
        <v>12780</v>
      </c>
      <c r="MC1710">
        <v>27000</v>
      </c>
      <c r="MD1710">
        <v>4866.54</v>
      </c>
      <c r="ME1710">
        <v>4057.75</v>
      </c>
      <c r="MF1710">
        <v>5594.85</v>
      </c>
      <c r="MG1710">
        <v>12396.31</v>
      </c>
      <c r="MH1710">
        <v>10800</v>
      </c>
      <c r="MI1710">
        <v>3000</v>
      </c>
      <c r="MJ1710">
        <v>6774.07</v>
      </c>
      <c r="MK1710">
        <v>7477.37</v>
      </c>
      <c r="ML1710">
        <v>13439.04</v>
      </c>
      <c r="MM1710">
        <v>22927.96</v>
      </c>
      <c r="MN1710">
        <v>14863.63</v>
      </c>
      <c r="MO1710">
        <v>15190.79</v>
      </c>
      <c r="MP1710">
        <v>9750</v>
      </c>
      <c r="MQ1710">
        <v>17033.27</v>
      </c>
      <c r="MR1710">
        <v>4275.22</v>
      </c>
      <c r="MS1710">
        <v>38333.32</v>
      </c>
      <c r="MT1710">
        <v>34150.620000000003</v>
      </c>
      <c r="MU1710">
        <v>25024.18</v>
      </c>
      <c r="MV1710">
        <v>15100</v>
      </c>
      <c r="MW1710">
        <v>46000</v>
      </c>
      <c r="MX1710">
        <v>72500</v>
      </c>
      <c r="MY1710">
        <v>58666.95</v>
      </c>
      <c r="MZ1710">
        <v>22997.759999999998</v>
      </c>
      <c r="NA1710">
        <v>2854.27</v>
      </c>
      <c r="NB1710">
        <v>13862.96</v>
      </c>
      <c r="NC1710">
        <v>33682.21</v>
      </c>
      <c r="ND1710">
        <v>6016.11</v>
      </c>
      <c r="NE1710">
        <v>19999.990000000002</v>
      </c>
      <c r="NF1710">
        <v>8728.5400000000009</v>
      </c>
      <c r="NG1710">
        <v>5160.34</v>
      </c>
      <c r="NH1710">
        <v>2282.44</v>
      </c>
      <c r="NI1710">
        <v>147750</v>
      </c>
      <c r="NJ1710">
        <v>11175.09</v>
      </c>
      <c r="NK1710">
        <v>10547.13</v>
      </c>
      <c r="NL1710">
        <v>20833.3</v>
      </c>
      <c r="NM1710">
        <v>38090.93</v>
      </c>
      <c r="NN1710">
        <v>27500</v>
      </c>
      <c r="NO1710">
        <v>6921.84</v>
      </c>
      <c r="NP1710">
        <v>33200</v>
      </c>
      <c r="NQ1710">
        <v>8859.73</v>
      </c>
      <c r="NR1710">
        <v>48413.03</v>
      </c>
      <c r="NS1710">
        <v>7983.18</v>
      </c>
      <c r="NT1710">
        <v>28800</v>
      </c>
      <c r="NU1710">
        <v>16800</v>
      </c>
      <c r="NV1710">
        <v>7685.93</v>
      </c>
      <c r="NW1710">
        <v>2316.66</v>
      </c>
      <c r="NX1710">
        <v>20682.38</v>
      </c>
      <c r="NY1710">
        <v>28065.84</v>
      </c>
      <c r="NZ1710">
        <v>5360.95</v>
      </c>
      <c r="OA1710">
        <v>9089.2199999999993</v>
      </c>
      <c r="OB1710">
        <v>10700</v>
      </c>
      <c r="OC1710">
        <v>6432.8</v>
      </c>
      <c r="OD1710">
        <v>4538.45</v>
      </c>
      <c r="OE1710">
        <v>7904.76</v>
      </c>
      <c r="OF1710">
        <v>17500</v>
      </c>
      <c r="OG1710">
        <v>19500</v>
      </c>
      <c r="OH1710">
        <v>3500</v>
      </c>
      <c r="OI1710">
        <v>15500</v>
      </c>
      <c r="OJ1710">
        <v>21333.32</v>
      </c>
      <c r="OK1710">
        <v>18000</v>
      </c>
      <c r="OL1710">
        <v>8260.91</v>
      </c>
      <c r="OM1710">
        <v>14716.97</v>
      </c>
      <c r="ON1710">
        <v>2786.21</v>
      </c>
      <c r="OO1710" t="s">
        <v>1267</v>
      </c>
      <c r="OP1710">
        <v>14700</v>
      </c>
      <c r="OQ1710">
        <v>3057.85</v>
      </c>
      <c r="OR1710">
        <v>5200</v>
      </c>
      <c r="OS1710">
        <v>3200</v>
      </c>
      <c r="OT1710">
        <v>19237.75</v>
      </c>
      <c r="OU1710">
        <v>7500</v>
      </c>
      <c r="OV1710">
        <v>21698.55</v>
      </c>
      <c r="OW1710">
        <v>8925.66</v>
      </c>
      <c r="OX1710">
        <v>14800</v>
      </c>
      <c r="OY1710">
        <v>15700</v>
      </c>
      <c r="OZ1710">
        <v>5945.94</v>
      </c>
      <c r="PA1710">
        <v>8750</v>
      </c>
      <c r="PB1710">
        <v>1642.86</v>
      </c>
      <c r="PC1710">
        <v>3300</v>
      </c>
      <c r="PD1710">
        <v>170000</v>
      </c>
      <c r="PE1710">
        <v>40357.379999999997</v>
      </c>
      <c r="PF1710">
        <v>913.84</v>
      </c>
      <c r="PG1710">
        <v>26300</v>
      </c>
      <c r="PH1710">
        <v>4553.2</v>
      </c>
      <c r="PI1710">
        <v>7500</v>
      </c>
      <c r="PJ1710">
        <v>45000</v>
      </c>
      <c r="PK1710">
        <v>3895.57</v>
      </c>
      <c r="PL1710">
        <v>27416.66</v>
      </c>
      <c r="PM1710">
        <v>3800</v>
      </c>
      <c r="PN1710">
        <v>3100</v>
      </c>
      <c r="PO1710">
        <v>7900</v>
      </c>
      <c r="PP1710">
        <v>11100</v>
      </c>
      <c r="PQ1710">
        <v>7900.14</v>
      </c>
      <c r="PR1710">
        <v>22530.880000000001</v>
      </c>
      <c r="PS1710">
        <v>14684.97</v>
      </c>
      <c r="PT1710">
        <v>2000</v>
      </c>
      <c r="PU1710">
        <v>12923.07</v>
      </c>
      <c r="PV1710">
        <v>9952.85</v>
      </c>
      <c r="PW1710">
        <v>7400</v>
      </c>
      <c r="PX1710">
        <v>2450</v>
      </c>
      <c r="PY1710">
        <v>53500</v>
      </c>
      <c r="PZ1710">
        <v>16200</v>
      </c>
      <c r="QA1710">
        <v>10900</v>
      </c>
      <c r="QB1710">
        <v>6635.52</v>
      </c>
      <c r="QC1710">
        <v>20000</v>
      </c>
      <c r="QD1710">
        <v>9300</v>
      </c>
      <c r="QE1710">
        <v>11059.52</v>
      </c>
      <c r="QF1710">
        <v>25166.66</v>
      </c>
      <c r="QG1710">
        <v>8814.2000000000007</v>
      </c>
      <c r="QH1710">
        <v>26200</v>
      </c>
      <c r="QI1710">
        <v>8348.6200000000008</v>
      </c>
      <c r="QJ1710">
        <v>5060.46</v>
      </c>
      <c r="QK1710">
        <v>5400</v>
      </c>
      <c r="QL1710">
        <v>4300</v>
      </c>
      <c r="QM1710">
        <v>16261.73</v>
      </c>
      <c r="QN1710">
        <v>11561.18</v>
      </c>
      <c r="QO1710">
        <v>11411.75</v>
      </c>
      <c r="QP1710">
        <v>16700</v>
      </c>
      <c r="QQ1710">
        <v>30000</v>
      </c>
      <c r="QR1710">
        <v>18965.52</v>
      </c>
      <c r="QS1710">
        <v>5944.84</v>
      </c>
      <c r="QT1710" t="s">
        <v>1267</v>
      </c>
      <c r="QU1710">
        <v>10400</v>
      </c>
      <c r="QV1710">
        <v>6400</v>
      </c>
      <c r="QW1710">
        <v>9000</v>
      </c>
      <c r="QX1710">
        <v>94666.31</v>
      </c>
      <c r="QY1710">
        <v>11900</v>
      </c>
      <c r="QZ1710">
        <v>4623.21</v>
      </c>
      <c r="RA1710">
        <v>12100</v>
      </c>
      <c r="RB1710">
        <v>13900</v>
      </c>
      <c r="RC1710">
        <v>14230.71</v>
      </c>
      <c r="RD1710">
        <v>8695.65</v>
      </c>
      <c r="RE1710">
        <v>4000</v>
      </c>
      <c r="RF1710">
        <v>3000</v>
      </c>
      <c r="RG1710">
        <v>8600</v>
      </c>
      <c r="RH1710">
        <v>22200</v>
      </c>
      <c r="RI1710">
        <v>17000</v>
      </c>
      <c r="RJ1710">
        <v>3072.97</v>
      </c>
      <c r="RK1710">
        <v>14600</v>
      </c>
      <c r="RL1710">
        <v>8671.11</v>
      </c>
      <c r="RM1710">
        <v>8300</v>
      </c>
      <c r="RN1710">
        <v>9679.2099999999991</v>
      </c>
      <c r="RO1710">
        <v>9493.67</v>
      </c>
      <c r="RP1710">
        <v>8500</v>
      </c>
      <c r="RQ1710">
        <v>12585.03</v>
      </c>
      <c r="RR1710">
        <v>10700</v>
      </c>
      <c r="RS1710">
        <v>11800</v>
      </c>
      <c r="RT1710">
        <v>16448.599999999999</v>
      </c>
      <c r="RU1710">
        <v>11500</v>
      </c>
      <c r="RV1710">
        <v>32387.47</v>
      </c>
      <c r="RW1710">
        <v>9400</v>
      </c>
      <c r="RX1710">
        <v>7400</v>
      </c>
      <c r="RY1710">
        <v>14500</v>
      </c>
      <c r="RZ1710">
        <v>23363.63</v>
      </c>
      <c r="SA1710">
        <v>10489.52</v>
      </c>
      <c r="SB1710">
        <v>25000.01</v>
      </c>
      <c r="SC1710">
        <v>11700</v>
      </c>
      <c r="SD1710">
        <v>16400</v>
      </c>
      <c r="SE1710">
        <v>12600</v>
      </c>
      <c r="SF1710">
        <v>12900</v>
      </c>
      <c r="SG1710">
        <v>6295.63</v>
      </c>
      <c r="SH1710">
        <v>17200</v>
      </c>
      <c r="SI1710">
        <v>22231.38</v>
      </c>
      <c r="SJ1710" t="s">
        <v>1267</v>
      </c>
      <c r="SK1710">
        <v>13635.78</v>
      </c>
      <c r="SL1710">
        <v>2944.13</v>
      </c>
      <c r="SM1710">
        <v>8100</v>
      </c>
      <c r="SN1710">
        <v>12000</v>
      </c>
      <c r="SO1710">
        <v>18792.080000000002</v>
      </c>
      <c r="SP1710">
        <v>19000</v>
      </c>
      <c r="SQ1710">
        <v>7591.09</v>
      </c>
      <c r="SR1710">
        <v>11916.66</v>
      </c>
      <c r="SS1710">
        <v>3277.78</v>
      </c>
      <c r="ST1710" t="s">
        <v>1267</v>
      </c>
      <c r="SU1710" t="s">
        <v>1267</v>
      </c>
      <c r="SV1710" t="s">
        <v>1267</v>
      </c>
      <c r="SW1710" t="s">
        <v>1267</v>
      </c>
      <c r="SX1710" t="s">
        <v>1267</v>
      </c>
      <c r="SY1710" t="s">
        <v>1267</v>
      </c>
      <c r="SZ1710" t="s">
        <v>1267</v>
      </c>
      <c r="TA1710" t="s">
        <v>1267</v>
      </c>
      <c r="TB1710" t="s">
        <v>1267</v>
      </c>
      <c r="TC1710" t="s">
        <v>1267</v>
      </c>
      <c r="TD1710" t="s">
        <v>1267</v>
      </c>
      <c r="TE1710" t="s">
        <v>1267</v>
      </c>
      <c r="TF1710" t="s">
        <v>1267</v>
      </c>
      <c r="TG1710" t="s">
        <v>1267</v>
      </c>
      <c r="TH1710" t="s">
        <v>1267</v>
      </c>
      <c r="TI1710" t="s">
        <v>1267</v>
      </c>
      <c r="TJ1710" t="s">
        <v>1267</v>
      </c>
      <c r="TK1710" t="s">
        <v>1267</v>
      </c>
      <c r="TL1710" t="s">
        <v>1267</v>
      </c>
      <c r="TM1710" t="s">
        <v>1267</v>
      </c>
      <c r="TN1710" t="s">
        <v>1267</v>
      </c>
      <c r="TO1710" t="s">
        <v>1267</v>
      </c>
      <c r="TP1710" t="s">
        <v>1267</v>
      </c>
      <c r="TQ1710" t="s">
        <v>1267</v>
      </c>
      <c r="TR1710" t="s">
        <v>1267</v>
      </c>
      <c r="TS1710" t="s">
        <v>1267</v>
      </c>
      <c r="TT1710" t="s">
        <v>1267</v>
      </c>
      <c r="TU1710" t="s">
        <v>1267</v>
      </c>
      <c r="TV1710" t="s">
        <v>1267</v>
      </c>
      <c r="TW1710" t="s">
        <v>1267</v>
      </c>
      <c r="TX1710" t="s">
        <v>1267</v>
      </c>
      <c r="TY1710" t="s">
        <v>1267</v>
      </c>
      <c r="TZ1710" t="s">
        <v>1267</v>
      </c>
      <c r="UA1710" t="s">
        <v>1267</v>
      </c>
      <c r="UB1710" t="s">
        <v>1267</v>
      </c>
      <c r="UC1710" t="s">
        <v>1267</v>
      </c>
      <c r="UD1710" t="s">
        <v>1267</v>
      </c>
      <c r="UE1710" t="s">
        <v>1267</v>
      </c>
      <c r="UF1710" t="s">
        <v>1267</v>
      </c>
      <c r="UG1710" t="s">
        <v>1267</v>
      </c>
      <c r="UH1710" t="s">
        <v>1267</v>
      </c>
      <c r="UI1710" t="s">
        <v>1267</v>
      </c>
      <c r="UJ1710" t="s">
        <v>1267</v>
      </c>
      <c r="UK1710" t="s">
        <v>1267</v>
      </c>
      <c r="UL1710" t="s">
        <v>1267</v>
      </c>
      <c r="UM1710" t="s">
        <v>1267</v>
      </c>
      <c r="UN1710" t="s">
        <v>1267</v>
      </c>
      <c r="UO1710" t="s">
        <v>1267</v>
      </c>
      <c r="UP1710" t="s">
        <v>1267</v>
      </c>
      <c r="UQ1710" t="s">
        <v>1267</v>
      </c>
      <c r="UR1710" t="s">
        <v>1267</v>
      </c>
      <c r="US1710" t="s">
        <v>1267</v>
      </c>
      <c r="UT1710" t="s">
        <v>1267</v>
      </c>
      <c r="UU1710" t="s">
        <v>1267</v>
      </c>
      <c r="UV1710">
        <v>10500</v>
      </c>
      <c r="UW1710">
        <v>24623.89</v>
      </c>
      <c r="UX1710">
        <v>18800</v>
      </c>
      <c r="UY1710">
        <v>7333.33</v>
      </c>
      <c r="UZ1710">
        <v>31440.77</v>
      </c>
      <c r="VA1710">
        <v>24500</v>
      </c>
      <c r="VB1710">
        <v>7900</v>
      </c>
      <c r="VC1710">
        <v>14762.78</v>
      </c>
      <c r="VD1710">
        <v>18602.52</v>
      </c>
      <c r="VE1710">
        <v>16000</v>
      </c>
      <c r="VF1710">
        <v>17920.419999999998</v>
      </c>
      <c r="VG1710">
        <v>6131.06</v>
      </c>
      <c r="VH1710">
        <v>19000</v>
      </c>
      <c r="VI1710">
        <v>35700</v>
      </c>
      <c r="VJ1710">
        <v>36800</v>
      </c>
      <c r="VK1710">
        <v>39700</v>
      </c>
      <c r="VL1710">
        <v>14700</v>
      </c>
      <c r="VM1710">
        <v>11038.32</v>
      </c>
      <c r="VN1710">
        <v>7900</v>
      </c>
      <c r="VO1710">
        <v>14400</v>
      </c>
      <c r="VP1710">
        <v>26500</v>
      </c>
      <c r="VQ1710">
        <v>12500</v>
      </c>
      <c r="VR1710">
        <v>43000</v>
      </c>
      <c r="VS1710">
        <v>18000</v>
      </c>
      <c r="VT1710">
        <v>12472.82</v>
      </c>
      <c r="VU1710">
        <v>15600</v>
      </c>
      <c r="VV1710">
        <v>5100</v>
      </c>
      <c r="VW1710">
        <v>37499.839999999997</v>
      </c>
      <c r="VX1710">
        <v>5400</v>
      </c>
      <c r="VY1710">
        <v>33800</v>
      </c>
      <c r="VZ1710">
        <v>12900</v>
      </c>
      <c r="WA1710">
        <v>16852.32</v>
      </c>
      <c r="WB1710">
        <v>17600</v>
      </c>
      <c r="WC1710">
        <v>16100</v>
      </c>
      <c r="WD1710">
        <v>12500</v>
      </c>
      <c r="WE1710">
        <v>20200</v>
      </c>
      <c r="WF1710">
        <v>9909.09</v>
      </c>
      <c r="WG1710">
        <v>10156.73</v>
      </c>
      <c r="WH1710">
        <v>7600.82</v>
      </c>
      <c r="WI1710">
        <v>9200.1</v>
      </c>
      <c r="WJ1710">
        <v>32405.93</v>
      </c>
      <c r="WK1710">
        <v>10800</v>
      </c>
      <c r="WL1710">
        <v>7150</v>
      </c>
      <c r="WM1710">
        <v>16047.23</v>
      </c>
      <c r="WN1710">
        <v>8794.2900000000009</v>
      </c>
      <c r="WO1710">
        <v>17476.64</v>
      </c>
      <c r="WP1710">
        <v>25000</v>
      </c>
      <c r="WQ1710">
        <v>376.45</v>
      </c>
      <c r="WR1710">
        <v>6800</v>
      </c>
      <c r="WS1710">
        <v>8393.91</v>
      </c>
      <c r="WT1710">
        <v>3400</v>
      </c>
      <c r="WU1710">
        <v>23376.77</v>
      </c>
      <c r="WV1710">
        <v>4248.3500000000004</v>
      </c>
      <c r="WW1710">
        <v>10636.7</v>
      </c>
      <c r="WX1710">
        <v>7502.2</v>
      </c>
      <c r="WY1710">
        <v>25824.34</v>
      </c>
      <c r="WZ1710">
        <v>16333.34</v>
      </c>
      <c r="XA1710">
        <v>8800</v>
      </c>
      <c r="XB1710">
        <v>15600</v>
      </c>
      <c r="XC1710">
        <v>17500</v>
      </c>
      <c r="XD1710">
        <v>14033.89</v>
      </c>
      <c r="XE1710">
        <v>7000</v>
      </c>
      <c r="XF1710">
        <v>7700</v>
      </c>
      <c r="XG1710">
        <v>2600</v>
      </c>
      <c r="XH1710">
        <v>6900</v>
      </c>
      <c r="XI1710">
        <v>37304.910000000003</v>
      </c>
      <c r="XJ1710">
        <v>10900</v>
      </c>
      <c r="XK1710">
        <v>978.22</v>
      </c>
      <c r="XL1710">
        <v>25400</v>
      </c>
      <c r="XM1710">
        <v>9500</v>
      </c>
      <c r="XN1710">
        <v>30000</v>
      </c>
      <c r="XO1710">
        <v>15700</v>
      </c>
      <c r="XP1710">
        <v>8479.07</v>
      </c>
      <c r="XQ1710">
        <v>10714.32</v>
      </c>
      <c r="XR1710">
        <v>5599.97</v>
      </c>
      <c r="XS1710">
        <v>11500</v>
      </c>
      <c r="XT1710">
        <v>10500</v>
      </c>
      <c r="XU1710">
        <v>22500</v>
      </c>
      <c r="XV1710">
        <v>17569.46</v>
      </c>
      <c r="XW1710">
        <v>5800</v>
      </c>
      <c r="XX1710">
        <v>34000</v>
      </c>
      <c r="XY1710">
        <v>34007.300000000003</v>
      </c>
      <c r="XZ1710">
        <v>11900</v>
      </c>
      <c r="YA1710">
        <v>15003.25</v>
      </c>
      <c r="YB1710">
        <v>4239.2</v>
      </c>
      <c r="YC1710">
        <v>5600</v>
      </c>
      <c r="YD1710">
        <v>8181.82</v>
      </c>
      <c r="YE1710">
        <v>11200</v>
      </c>
      <c r="YF1710">
        <v>6880</v>
      </c>
      <c r="YG1710">
        <v>9800</v>
      </c>
      <c r="YH1710">
        <v>10286.370000000001</v>
      </c>
      <c r="YI1710">
        <v>7200</v>
      </c>
      <c r="YJ1710">
        <v>11607.09</v>
      </c>
      <c r="YK1710">
        <v>3700</v>
      </c>
      <c r="YL1710">
        <v>12813.7</v>
      </c>
      <c r="YM1710">
        <v>7000</v>
      </c>
      <c r="YN1710">
        <v>13606.05</v>
      </c>
      <c r="YO1710">
        <v>15500</v>
      </c>
      <c r="YP1710">
        <v>10000</v>
      </c>
      <c r="YQ1710">
        <v>20000</v>
      </c>
      <c r="YR1710">
        <v>5815.23</v>
      </c>
      <c r="YS1710">
        <v>9907.41</v>
      </c>
      <c r="YT1710">
        <v>11300</v>
      </c>
      <c r="YU1710">
        <v>9083.8799999999992</v>
      </c>
      <c r="YV1710">
        <v>13000</v>
      </c>
      <c r="YW1710">
        <v>10685.76</v>
      </c>
      <c r="YX1710">
        <v>8000</v>
      </c>
      <c r="YY1710">
        <v>26400</v>
      </c>
      <c r="YZ1710">
        <v>12493.02</v>
      </c>
      <c r="ZA1710">
        <v>20000</v>
      </c>
      <c r="ZB1710">
        <v>9166.67</v>
      </c>
      <c r="ZC1710">
        <v>30327.98</v>
      </c>
      <c r="ZD1710">
        <v>7700</v>
      </c>
      <c r="ZE1710">
        <v>7400</v>
      </c>
      <c r="ZF1710">
        <v>16428.66</v>
      </c>
      <c r="ZG1710">
        <v>9866.7199999999993</v>
      </c>
      <c r="ZH1710">
        <v>15100</v>
      </c>
      <c r="ZI1710">
        <v>5500</v>
      </c>
      <c r="ZJ1710">
        <v>1963.42</v>
      </c>
      <c r="ZK1710">
        <v>7019.23</v>
      </c>
      <c r="ZL1710">
        <v>6619.71</v>
      </c>
      <c r="ZM1710">
        <v>20000</v>
      </c>
      <c r="ZN1710">
        <v>13700</v>
      </c>
      <c r="ZO1710">
        <v>31900</v>
      </c>
      <c r="ZP1710">
        <v>6300</v>
      </c>
      <c r="ZQ1710">
        <v>18400</v>
      </c>
      <c r="ZR1710">
        <v>10600</v>
      </c>
      <c r="ZS1710">
        <v>17400</v>
      </c>
      <c r="ZT1710">
        <v>102181.5</v>
      </c>
      <c r="ZU1710">
        <v>12100</v>
      </c>
      <c r="ZV1710">
        <v>4272.17</v>
      </c>
      <c r="ZW1710">
        <v>55600</v>
      </c>
      <c r="ZX1710">
        <v>41800</v>
      </c>
      <c r="ZY1710">
        <v>45900</v>
      </c>
      <c r="ZZ1710">
        <v>2772.73</v>
      </c>
      <c r="AAA1710">
        <v>6497.88</v>
      </c>
      <c r="AAB1710">
        <v>14998.32</v>
      </c>
      <c r="AAC1710">
        <v>5700</v>
      </c>
      <c r="AAD1710">
        <v>8500</v>
      </c>
      <c r="AAE1710">
        <v>39855.089999999997</v>
      </c>
      <c r="AAF1710">
        <v>12700</v>
      </c>
      <c r="AAG1710">
        <v>5909.09</v>
      </c>
      <c r="AAH1710">
        <v>35636.36</v>
      </c>
      <c r="AAI1710">
        <v>10692.3</v>
      </c>
      <c r="AAJ1710">
        <v>2800</v>
      </c>
      <c r="AAK1710">
        <v>13193.82</v>
      </c>
      <c r="AAL1710">
        <v>9251.68</v>
      </c>
      <c r="AAM1710">
        <v>13426.49</v>
      </c>
      <c r="AAN1710">
        <v>42500</v>
      </c>
      <c r="AAO1710">
        <v>5400</v>
      </c>
      <c r="AAP1710">
        <v>4200</v>
      </c>
      <c r="AAQ1710">
        <v>11238.09</v>
      </c>
      <c r="AAR1710">
        <v>1706.56</v>
      </c>
      <c r="AAS1710">
        <v>10500</v>
      </c>
      <c r="AAT1710">
        <v>13049.98</v>
      </c>
      <c r="AAU1710">
        <v>20800</v>
      </c>
      <c r="AAV1710">
        <v>29378.28</v>
      </c>
      <c r="AAW1710">
        <v>6200</v>
      </c>
      <c r="AAX1710">
        <v>2700</v>
      </c>
      <c r="AAY1710">
        <v>16000</v>
      </c>
      <c r="AAZ1710">
        <v>24799.98</v>
      </c>
      <c r="ABA1710">
        <v>4642.7</v>
      </c>
      <c r="ABB1710">
        <v>15900</v>
      </c>
      <c r="ABC1710">
        <v>59230.73</v>
      </c>
      <c r="ABD1710">
        <v>5300</v>
      </c>
      <c r="ABE1710">
        <v>2400</v>
      </c>
      <c r="ABF1710">
        <v>7909.08</v>
      </c>
    </row>
    <row r="1711" spans="1:734" x14ac:dyDescent="0.25">
      <c r="A1711" s="2">
        <v>42541</v>
      </c>
      <c r="B1711">
        <v>17324.169999999998</v>
      </c>
      <c r="C1711">
        <v>6354.51</v>
      </c>
      <c r="D1711">
        <v>6000</v>
      </c>
      <c r="E1711">
        <v>2900</v>
      </c>
      <c r="F1711">
        <v>2300</v>
      </c>
      <c r="G1711">
        <v>19700</v>
      </c>
      <c r="H1711">
        <v>27000</v>
      </c>
      <c r="I1711">
        <v>7000</v>
      </c>
      <c r="J1711">
        <v>9700</v>
      </c>
      <c r="K1711">
        <v>14900.15</v>
      </c>
      <c r="L1711">
        <v>31000.14</v>
      </c>
      <c r="M1711">
        <v>49799.99</v>
      </c>
      <c r="N1711">
        <v>6349.21</v>
      </c>
      <c r="O1711">
        <v>13396.15</v>
      </c>
      <c r="P1711">
        <v>6200</v>
      </c>
      <c r="Q1711">
        <v>3800</v>
      </c>
      <c r="R1711" t="s">
        <v>1267</v>
      </c>
      <c r="S1711">
        <v>3904.76</v>
      </c>
      <c r="T1711">
        <v>6030.75</v>
      </c>
      <c r="U1711">
        <v>18073</v>
      </c>
      <c r="V1711">
        <v>37229.550000000003</v>
      </c>
      <c r="W1711">
        <v>5300.68</v>
      </c>
      <c r="X1711">
        <v>4501.71</v>
      </c>
      <c r="Y1711">
        <v>4800</v>
      </c>
      <c r="Z1711">
        <v>20000</v>
      </c>
      <c r="AA1711">
        <v>2200</v>
      </c>
      <c r="AB1711">
        <v>18333.330000000002</v>
      </c>
      <c r="AC1711">
        <v>2600</v>
      </c>
      <c r="AD1711">
        <v>5500</v>
      </c>
      <c r="AE1711">
        <v>32500</v>
      </c>
      <c r="AF1711">
        <v>36666.660000000003</v>
      </c>
      <c r="AG1711">
        <v>4989.71</v>
      </c>
      <c r="AH1711">
        <v>18988.689999999999</v>
      </c>
      <c r="AI1711">
        <v>67500</v>
      </c>
      <c r="AJ1711">
        <v>5200</v>
      </c>
      <c r="AK1711">
        <v>29400</v>
      </c>
      <c r="AL1711">
        <v>6655.12</v>
      </c>
      <c r="AM1711">
        <v>2798.76</v>
      </c>
      <c r="AN1711">
        <v>26600</v>
      </c>
      <c r="AO1711">
        <v>32716.2</v>
      </c>
      <c r="AP1711">
        <v>16300</v>
      </c>
      <c r="AQ1711">
        <v>13100</v>
      </c>
      <c r="AR1711">
        <v>98500</v>
      </c>
      <c r="AS1711">
        <v>16100</v>
      </c>
      <c r="AT1711">
        <v>11200</v>
      </c>
      <c r="AU1711">
        <v>7010.58</v>
      </c>
      <c r="AV1711">
        <v>140000</v>
      </c>
      <c r="AW1711">
        <v>3303.57</v>
      </c>
      <c r="AX1711">
        <v>8200</v>
      </c>
      <c r="AY1711">
        <v>9013.39</v>
      </c>
      <c r="AZ1711">
        <v>5265.25</v>
      </c>
      <c r="BA1711">
        <v>4300</v>
      </c>
      <c r="BB1711">
        <v>35847.379999999997</v>
      </c>
      <c r="BC1711">
        <v>3300</v>
      </c>
      <c r="BD1711">
        <v>7030.46</v>
      </c>
      <c r="BE1711">
        <v>25048.57</v>
      </c>
      <c r="BF1711">
        <v>25600</v>
      </c>
      <c r="BG1711">
        <v>13520</v>
      </c>
      <c r="BH1711">
        <v>22200</v>
      </c>
      <c r="BI1711">
        <v>3814.36</v>
      </c>
      <c r="BJ1711">
        <v>5667.98</v>
      </c>
      <c r="BK1711">
        <v>40900</v>
      </c>
      <c r="BL1711">
        <v>9300</v>
      </c>
      <c r="BM1711">
        <v>8632.48</v>
      </c>
      <c r="BN1711">
        <v>10640.95</v>
      </c>
      <c r="BO1711">
        <v>31800</v>
      </c>
      <c r="BP1711">
        <v>61500</v>
      </c>
      <c r="BQ1711">
        <v>11775.71</v>
      </c>
      <c r="BR1711">
        <v>15381.98</v>
      </c>
      <c r="BS1711">
        <v>24000</v>
      </c>
      <c r="BT1711">
        <v>12088.18</v>
      </c>
      <c r="BU1711">
        <v>12000</v>
      </c>
      <c r="BV1711">
        <v>5741.63</v>
      </c>
      <c r="BW1711">
        <v>6376.26</v>
      </c>
      <c r="BX1711">
        <v>12700.46</v>
      </c>
      <c r="BY1711">
        <v>4545.45</v>
      </c>
      <c r="BZ1711">
        <v>5909.09</v>
      </c>
      <c r="CA1711">
        <v>14311.84</v>
      </c>
      <c r="CB1711">
        <v>24100</v>
      </c>
      <c r="CC1711">
        <v>50865.84</v>
      </c>
      <c r="CD1711">
        <v>13375</v>
      </c>
      <c r="CE1711">
        <v>11227.07</v>
      </c>
      <c r="CF1711" t="s">
        <v>1267</v>
      </c>
      <c r="CG1711">
        <v>9300</v>
      </c>
      <c r="CH1711">
        <v>11666.67</v>
      </c>
      <c r="CI1711">
        <v>13000</v>
      </c>
      <c r="CJ1711">
        <v>53275.27</v>
      </c>
      <c r="CK1711">
        <v>115000</v>
      </c>
      <c r="CL1711">
        <v>6042.07</v>
      </c>
      <c r="CM1711">
        <v>7556.07</v>
      </c>
      <c r="CN1711">
        <v>18589.7</v>
      </c>
      <c r="CO1711">
        <v>24100</v>
      </c>
      <c r="CP1711">
        <v>12200</v>
      </c>
      <c r="CQ1711">
        <v>2530.0100000000002</v>
      </c>
      <c r="CR1711">
        <v>12461.54</v>
      </c>
      <c r="CS1711">
        <v>2962.33</v>
      </c>
      <c r="CT1711">
        <v>8500</v>
      </c>
      <c r="CU1711">
        <v>4211.1899999999996</v>
      </c>
      <c r="CV1711">
        <v>5064.09</v>
      </c>
      <c r="CW1711">
        <v>4653.68</v>
      </c>
      <c r="CX1711">
        <v>15714.38</v>
      </c>
      <c r="CY1711">
        <v>30416.560000000001</v>
      </c>
      <c r="CZ1711">
        <v>18197.88</v>
      </c>
      <c r="DA1711">
        <v>20929.78</v>
      </c>
      <c r="DB1711">
        <v>14771.24</v>
      </c>
      <c r="DC1711">
        <v>15000</v>
      </c>
      <c r="DD1711">
        <v>10855.63</v>
      </c>
      <c r="DE1711">
        <v>54166.98</v>
      </c>
      <c r="DF1711">
        <v>12000</v>
      </c>
      <c r="DG1711">
        <v>8861.9500000000007</v>
      </c>
      <c r="DH1711">
        <v>5110.8</v>
      </c>
      <c r="DI1711">
        <v>15767.68</v>
      </c>
      <c r="DJ1711">
        <v>10600.4</v>
      </c>
      <c r="DK1711">
        <v>13675.89</v>
      </c>
      <c r="DL1711">
        <v>15000</v>
      </c>
      <c r="DM1711" t="s">
        <v>1267</v>
      </c>
      <c r="DN1711" t="s">
        <v>1267</v>
      </c>
      <c r="DO1711" t="s">
        <v>1267</v>
      </c>
      <c r="DP1711" t="s">
        <v>1267</v>
      </c>
      <c r="DQ1711" t="s">
        <v>1267</v>
      </c>
      <c r="DR1711" t="s">
        <v>1267</v>
      </c>
      <c r="DS1711" t="s">
        <v>1267</v>
      </c>
      <c r="DT1711" t="s">
        <v>1267</v>
      </c>
      <c r="DU1711" t="s">
        <v>1267</v>
      </c>
      <c r="DV1711" t="s">
        <v>1267</v>
      </c>
      <c r="DW1711" t="s">
        <v>1267</v>
      </c>
      <c r="DX1711" t="s">
        <v>1267</v>
      </c>
      <c r="DY1711" t="s">
        <v>1267</v>
      </c>
      <c r="DZ1711" t="s">
        <v>1267</v>
      </c>
      <c r="EA1711" t="s">
        <v>1267</v>
      </c>
      <c r="EB1711" t="s">
        <v>1267</v>
      </c>
      <c r="EC1711" t="s">
        <v>1267</v>
      </c>
      <c r="ED1711" t="s">
        <v>1267</v>
      </c>
      <c r="EE1711" t="s">
        <v>1267</v>
      </c>
      <c r="EF1711" t="s">
        <v>1267</v>
      </c>
      <c r="EG1711" t="s">
        <v>1267</v>
      </c>
      <c r="EH1711" t="s">
        <v>1267</v>
      </c>
      <c r="EI1711" t="s">
        <v>1267</v>
      </c>
      <c r="EJ1711" t="s">
        <v>1267</v>
      </c>
      <c r="EK1711" t="s">
        <v>1267</v>
      </c>
      <c r="EL1711" t="s">
        <v>1267</v>
      </c>
      <c r="EM1711" t="s">
        <v>1267</v>
      </c>
      <c r="EN1711" t="s">
        <v>1267</v>
      </c>
      <c r="EO1711" t="s">
        <v>1267</v>
      </c>
      <c r="EP1711" t="s">
        <v>1267</v>
      </c>
      <c r="EQ1711" t="s">
        <v>1267</v>
      </c>
      <c r="ER1711" t="s">
        <v>1267</v>
      </c>
      <c r="ES1711" t="s">
        <v>1267</v>
      </c>
      <c r="ET1711" t="s">
        <v>1267</v>
      </c>
      <c r="EU1711" t="s">
        <v>1267</v>
      </c>
      <c r="EV1711" t="s">
        <v>1267</v>
      </c>
      <c r="EW1711" t="s">
        <v>1267</v>
      </c>
      <c r="EX1711" t="s">
        <v>1267</v>
      </c>
      <c r="EY1711" t="s">
        <v>1267</v>
      </c>
      <c r="EZ1711" t="s">
        <v>1267</v>
      </c>
      <c r="FA1711" t="s">
        <v>1267</v>
      </c>
      <c r="FB1711" t="s">
        <v>1267</v>
      </c>
      <c r="FC1711" t="s">
        <v>1267</v>
      </c>
      <c r="FD1711" t="s">
        <v>1267</v>
      </c>
      <c r="FE1711" t="s">
        <v>1267</v>
      </c>
      <c r="FF1711" t="s">
        <v>1267</v>
      </c>
      <c r="FG1711" t="s">
        <v>1267</v>
      </c>
      <c r="FH1711" t="s">
        <v>1267</v>
      </c>
      <c r="FI1711" t="s">
        <v>1267</v>
      </c>
      <c r="FJ1711" t="s">
        <v>1267</v>
      </c>
      <c r="FK1711" t="s">
        <v>1267</v>
      </c>
      <c r="FL1711" t="s">
        <v>1267</v>
      </c>
      <c r="FM1711" t="s">
        <v>1267</v>
      </c>
      <c r="FN1711" t="s">
        <v>1267</v>
      </c>
      <c r="FO1711" t="s">
        <v>1267</v>
      </c>
      <c r="FP1711" t="s">
        <v>1267</v>
      </c>
      <c r="FQ1711" t="s">
        <v>1267</v>
      </c>
      <c r="FR1711" t="s">
        <v>1267</v>
      </c>
      <c r="FS1711" t="s">
        <v>1267</v>
      </c>
      <c r="FT1711" t="s">
        <v>1267</v>
      </c>
      <c r="FU1711" t="s">
        <v>1267</v>
      </c>
      <c r="FV1711" t="s">
        <v>1267</v>
      </c>
      <c r="FW1711" t="s">
        <v>1267</v>
      </c>
      <c r="FX1711" t="s">
        <v>1267</v>
      </c>
      <c r="FY1711" t="s">
        <v>1267</v>
      </c>
      <c r="FZ1711" t="s">
        <v>1267</v>
      </c>
      <c r="GA1711" t="s">
        <v>1267</v>
      </c>
      <c r="GB1711" t="s">
        <v>1267</v>
      </c>
      <c r="GC1711" t="s">
        <v>1267</v>
      </c>
      <c r="GD1711" t="s">
        <v>1267</v>
      </c>
      <c r="GE1711" t="s">
        <v>1267</v>
      </c>
      <c r="GF1711" t="s">
        <v>1267</v>
      </c>
      <c r="GG1711" t="s">
        <v>1267</v>
      </c>
      <c r="GH1711" t="s">
        <v>1267</v>
      </c>
      <c r="GI1711" t="s">
        <v>1267</v>
      </c>
      <c r="GJ1711" t="s">
        <v>1267</v>
      </c>
      <c r="GK1711" t="s">
        <v>1267</v>
      </c>
      <c r="GL1711" t="s">
        <v>1267</v>
      </c>
      <c r="GM1711" t="s">
        <v>1267</v>
      </c>
      <c r="GN1711" t="s">
        <v>1267</v>
      </c>
      <c r="GO1711" t="s">
        <v>1267</v>
      </c>
      <c r="GP1711" t="s">
        <v>1267</v>
      </c>
      <c r="GQ1711" t="s">
        <v>1267</v>
      </c>
      <c r="GR1711" t="s">
        <v>1267</v>
      </c>
      <c r="GS1711" t="s">
        <v>1267</v>
      </c>
      <c r="GT1711" t="s">
        <v>1267</v>
      </c>
      <c r="GU1711" t="s">
        <v>1267</v>
      </c>
      <c r="GV1711" t="s">
        <v>1267</v>
      </c>
      <c r="GW1711" t="s">
        <v>1267</v>
      </c>
      <c r="GX1711" t="s">
        <v>1267</v>
      </c>
      <c r="GY1711">
        <v>11601.02</v>
      </c>
      <c r="GZ1711">
        <v>10434.77</v>
      </c>
      <c r="HA1711">
        <v>37900</v>
      </c>
      <c r="HB1711">
        <v>7372.44</v>
      </c>
      <c r="HC1711">
        <v>11448.59</v>
      </c>
      <c r="HD1711">
        <v>15515.18</v>
      </c>
      <c r="HE1711">
        <v>35100</v>
      </c>
      <c r="HF1711">
        <v>16076.92</v>
      </c>
      <c r="HG1711">
        <v>7100</v>
      </c>
      <c r="HH1711">
        <v>80000.63</v>
      </c>
      <c r="HI1711">
        <v>44000</v>
      </c>
      <c r="HJ1711">
        <v>20521.849999999999</v>
      </c>
      <c r="HK1711">
        <v>13732.18</v>
      </c>
      <c r="HL1711">
        <v>6798.67</v>
      </c>
      <c r="HM1711">
        <v>14600</v>
      </c>
      <c r="HN1711">
        <v>11300</v>
      </c>
      <c r="HO1711">
        <v>7634.02</v>
      </c>
      <c r="HP1711">
        <v>51000</v>
      </c>
      <c r="HQ1711">
        <v>72500</v>
      </c>
      <c r="HR1711">
        <v>27900</v>
      </c>
      <c r="HS1711">
        <v>23113.57</v>
      </c>
      <c r="HT1711">
        <v>16300</v>
      </c>
      <c r="HU1711">
        <v>10400</v>
      </c>
      <c r="HV1711">
        <v>8623.82</v>
      </c>
      <c r="HW1711">
        <v>4189.16</v>
      </c>
      <c r="HX1711">
        <v>26800</v>
      </c>
      <c r="HY1711">
        <v>25272.720000000001</v>
      </c>
      <c r="HZ1711">
        <v>13800</v>
      </c>
      <c r="IA1711">
        <v>14000</v>
      </c>
      <c r="IB1711">
        <v>18086.939999999999</v>
      </c>
      <c r="IC1711">
        <v>6203.69</v>
      </c>
      <c r="ID1711">
        <v>24500</v>
      </c>
      <c r="IE1711">
        <v>5417.84</v>
      </c>
      <c r="IF1711">
        <v>40500</v>
      </c>
      <c r="IG1711">
        <v>13347.32</v>
      </c>
      <c r="IH1711">
        <v>26214.880000000001</v>
      </c>
      <c r="II1711">
        <v>79281.88</v>
      </c>
      <c r="IJ1711">
        <v>15727.27</v>
      </c>
      <c r="IK1711">
        <v>30399.99</v>
      </c>
      <c r="IL1711">
        <v>29300</v>
      </c>
      <c r="IM1711">
        <v>5225.32</v>
      </c>
      <c r="IN1711">
        <v>5692.3</v>
      </c>
      <c r="IO1711">
        <v>25739.84</v>
      </c>
      <c r="IP1711">
        <v>19610.150000000001</v>
      </c>
      <c r="IQ1711">
        <v>60200.43</v>
      </c>
      <c r="IR1711">
        <v>9866.27</v>
      </c>
      <c r="IS1711">
        <v>21800</v>
      </c>
      <c r="IT1711">
        <v>9332.86</v>
      </c>
      <c r="IU1711">
        <v>61000</v>
      </c>
      <c r="IV1711">
        <v>18133.43</v>
      </c>
      <c r="IW1711">
        <v>2749.61</v>
      </c>
      <c r="IX1711">
        <v>15536.32</v>
      </c>
      <c r="IY1711">
        <v>14400</v>
      </c>
      <c r="IZ1711">
        <v>23860.68</v>
      </c>
      <c r="JA1711">
        <v>4500</v>
      </c>
      <c r="JB1711">
        <v>18030.27</v>
      </c>
      <c r="JC1711">
        <v>8300</v>
      </c>
      <c r="JD1711">
        <v>79565.63</v>
      </c>
      <c r="JE1711">
        <v>57666.96</v>
      </c>
      <c r="JF1711">
        <v>14749.99</v>
      </c>
      <c r="JG1711">
        <v>20097.63</v>
      </c>
      <c r="JH1711">
        <v>8800</v>
      </c>
      <c r="JI1711">
        <v>36333.5</v>
      </c>
      <c r="JJ1711">
        <v>10500</v>
      </c>
      <c r="JK1711">
        <v>18495.57</v>
      </c>
      <c r="JL1711">
        <v>48300</v>
      </c>
      <c r="JM1711">
        <v>9300</v>
      </c>
      <c r="JN1711">
        <v>40000</v>
      </c>
      <c r="JO1711">
        <v>21900</v>
      </c>
      <c r="JP1711">
        <v>16700</v>
      </c>
      <c r="JQ1711">
        <v>4090.91</v>
      </c>
      <c r="JR1711">
        <v>7802.98</v>
      </c>
      <c r="JS1711">
        <v>6201.78</v>
      </c>
      <c r="JT1711">
        <v>24300</v>
      </c>
      <c r="JU1711">
        <v>22200</v>
      </c>
      <c r="JV1711">
        <v>10700</v>
      </c>
      <c r="JW1711">
        <v>11818.18</v>
      </c>
      <c r="JX1711">
        <v>23416.57</v>
      </c>
      <c r="JY1711">
        <v>8900</v>
      </c>
      <c r="JZ1711">
        <v>6115.17</v>
      </c>
      <c r="KA1711">
        <v>9200</v>
      </c>
      <c r="KB1711">
        <v>28904.18</v>
      </c>
      <c r="KC1711">
        <v>15800</v>
      </c>
      <c r="KD1711">
        <v>5437.36</v>
      </c>
      <c r="KE1711">
        <v>7214.29</v>
      </c>
      <c r="KF1711">
        <v>38000</v>
      </c>
      <c r="KG1711">
        <v>4400</v>
      </c>
      <c r="KH1711">
        <v>27600</v>
      </c>
      <c r="KI1711">
        <v>70000</v>
      </c>
      <c r="KJ1711">
        <v>7300</v>
      </c>
      <c r="KK1711">
        <v>2410.38</v>
      </c>
      <c r="KL1711">
        <v>11100</v>
      </c>
      <c r="KM1711">
        <v>22313.34</v>
      </c>
      <c r="KN1711">
        <v>4000</v>
      </c>
      <c r="KO1711">
        <v>10700</v>
      </c>
      <c r="KP1711">
        <v>14545.45</v>
      </c>
      <c r="KQ1711">
        <v>19499.990000000002</v>
      </c>
      <c r="KR1711">
        <v>3789.5</v>
      </c>
      <c r="KS1711">
        <v>17450.04</v>
      </c>
      <c r="KT1711">
        <v>31810.36</v>
      </c>
      <c r="KU1711">
        <v>4900</v>
      </c>
      <c r="KV1711">
        <v>19296.82</v>
      </c>
      <c r="KW1711">
        <v>14000</v>
      </c>
      <c r="KX1711">
        <v>8235.2800000000007</v>
      </c>
      <c r="KY1711">
        <v>16425</v>
      </c>
      <c r="KZ1711">
        <v>23800</v>
      </c>
      <c r="LA1711">
        <v>21537.49</v>
      </c>
      <c r="LB1711">
        <v>7900</v>
      </c>
      <c r="LC1711">
        <v>6700</v>
      </c>
      <c r="LD1711">
        <v>28600</v>
      </c>
      <c r="LE1711">
        <v>9841.5300000000007</v>
      </c>
      <c r="LF1711">
        <v>22100</v>
      </c>
      <c r="LG1711">
        <v>16071.43</v>
      </c>
      <c r="LH1711">
        <v>15186.71</v>
      </c>
      <c r="LI1711">
        <v>5854.1</v>
      </c>
      <c r="LJ1711">
        <v>3743.35</v>
      </c>
      <c r="LK1711">
        <v>95833.31</v>
      </c>
      <c r="LL1711">
        <v>13697.39</v>
      </c>
      <c r="LM1711">
        <v>7600</v>
      </c>
      <c r="LN1711">
        <v>39900</v>
      </c>
      <c r="LO1711">
        <v>11837.1</v>
      </c>
      <c r="LP1711">
        <v>26062.639999999999</v>
      </c>
      <c r="LQ1711">
        <v>2883.23</v>
      </c>
      <c r="LR1711">
        <v>10221.65</v>
      </c>
      <c r="LS1711">
        <v>26000</v>
      </c>
      <c r="LT1711">
        <v>60000</v>
      </c>
      <c r="LU1711">
        <v>27226.23</v>
      </c>
      <c r="LV1711">
        <v>13171.2</v>
      </c>
      <c r="LW1711">
        <v>8461.5300000000007</v>
      </c>
      <c r="LX1711">
        <v>13636.16</v>
      </c>
      <c r="LY1711">
        <v>3940.15</v>
      </c>
      <c r="LZ1711">
        <v>26571.57</v>
      </c>
      <c r="MA1711">
        <v>12007.04</v>
      </c>
      <c r="MB1711">
        <v>12900</v>
      </c>
      <c r="MC1711">
        <v>25400</v>
      </c>
      <c r="MD1711">
        <v>4921.84</v>
      </c>
      <c r="ME1711">
        <v>4108.47</v>
      </c>
      <c r="MF1711">
        <v>5709.03</v>
      </c>
      <c r="MG1711">
        <v>12959.78</v>
      </c>
      <c r="MH1711">
        <v>10500</v>
      </c>
      <c r="MI1711">
        <v>3100</v>
      </c>
      <c r="MJ1711">
        <v>6614.68</v>
      </c>
      <c r="MK1711">
        <v>7398.66</v>
      </c>
      <c r="ML1711">
        <v>13197.43</v>
      </c>
      <c r="MM1711">
        <v>22713.68</v>
      </c>
      <c r="MN1711">
        <v>14181.82</v>
      </c>
      <c r="MO1711">
        <v>16194.59</v>
      </c>
      <c r="MP1711">
        <v>9833.33</v>
      </c>
      <c r="MQ1711">
        <v>16373.93</v>
      </c>
      <c r="MR1711">
        <v>4104.21</v>
      </c>
      <c r="MS1711">
        <v>38611.08</v>
      </c>
      <c r="MT1711">
        <v>34150.620000000003</v>
      </c>
      <c r="MU1711">
        <v>25024.18</v>
      </c>
      <c r="MV1711">
        <v>16000</v>
      </c>
      <c r="MW1711">
        <v>46000</v>
      </c>
      <c r="MX1711">
        <v>72500</v>
      </c>
      <c r="MY1711">
        <v>55000.27</v>
      </c>
      <c r="MZ1711">
        <v>22253.71</v>
      </c>
      <c r="NA1711">
        <v>2854.27</v>
      </c>
      <c r="NB1711">
        <v>14622.57</v>
      </c>
      <c r="NC1711">
        <v>33909.79</v>
      </c>
      <c r="ND1711">
        <v>6134.07</v>
      </c>
      <c r="NE1711">
        <v>20138.88</v>
      </c>
      <c r="NF1711">
        <v>8566.9</v>
      </c>
      <c r="NG1711">
        <v>5160.34</v>
      </c>
      <c r="NH1711">
        <v>2282.44</v>
      </c>
      <c r="NI1711">
        <v>149999.9</v>
      </c>
      <c r="NJ1711">
        <v>10969.42</v>
      </c>
      <c r="NK1711">
        <v>10547.13</v>
      </c>
      <c r="NL1711">
        <v>20316.77</v>
      </c>
      <c r="NM1711">
        <v>38181.839999999997</v>
      </c>
      <c r="NN1711">
        <v>26900</v>
      </c>
      <c r="NO1711">
        <v>7222.79</v>
      </c>
      <c r="NP1711">
        <v>34000</v>
      </c>
      <c r="NQ1711">
        <v>8859.73</v>
      </c>
      <c r="NR1711">
        <v>48413.03</v>
      </c>
      <c r="NS1711">
        <v>7892.97</v>
      </c>
      <c r="NT1711">
        <v>27700</v>
      </c>
      <c r="NU1711">
        <v>16600</v>
      </c>
      <c r="NV1711">
        <v>7603.29</v>
      </c>
      <c r="NW1711">
        <v>2335.81</v>
      </c>
      <c r="NX1711">
        <v>20768.2</v>
      </c>
      <c r="NY1711">
        <v>28888.89</v>
      </c>
      <c r="NZ1711">
        <v>5539.65</v>
      </c>
      <c r="OA1711">
        <v>9089.2199999999993</v>
      </c>
      <c r="OB1711">
        <v>10700</v>
      </c>
      <c r="OC1711">
        <v>6432.8</v>
      </c>
      <c r="OD1711">
        <v>4538.45</v>
      </c>
      <c r="OE1711">
        <v>8095.23</v>
      </c>
      <c r="OF1711">
        <v>17900</v>
      </c>
      <c r="OG1711">
        <v>19500</v>
      </c>
      <c r="OH1711">
        <v>3600</v>
      </c>
      <c r="OI1711">
        <v>15500</v>
      </c>
      <c r="OJ1711">
        <v>20333.330000000002</v>
      </c>
      <c r="OK1711">
        <v>17600</v>
      </c>
      <c r="OL1711">
        <v>7826.13</v>
      </c>
      <c r="OM1711">
        <v>14863.17</v>
      </c>
      <c r="ON1711">
        <v>2786.21</v>
      </c>
      <c r="OO1711" t="s">
        <v>1267</v>
      </c>
      <c r="OP1711">
        <v>15000</v>
      </c>
      <c r="OQ1711">
        <v>3057.85</v>
      </c>
      <c r="OR1711">
        <v>5200</v>
      </c>
      <c r="OS1711">
        <v>3200</v>
      </c>
      <c r="OT1711">
        <v>19237.75</v>
      </c>
      <c r="OU1711">
        <v>7700</v>
      </c>
      <c r="OV1711">
        <v>21698.55</v>
      </c>
      <c r="OW1711">
        <v>8595.08</v>
      </c>
      <c r="OX1711">
        <v>14800</v>
      </c>
      <c r="OY1711">
        <v>15900</v>
      </c>
      <c r="OZ1711">
        <v>5945.94</v>
      </c>
      <c r="PA1711">
        <v>8750</v>
      </c>
      <c r="PB1711">
        <v>1642.86</v>
      </c>
      <c r="PC1711">
        <v>3400</v>
      </c>
      <c r="PD1711">
        <v>155000</v>
      </c>
      <c r="PE1711">
        <v>38714.51</v>
      </c>
      <c r="PF1711">
        <v>955.38</v>
      </c>
      <c r="PG1711">
        <v>23000</v>
      </c>
      <c r="PH1711">
        <v>4553.2</v>
      </c>
      <c r="PI1711">
        <v>7000</v>
      </c>
      <c r="PJ1711">
        <v>47500</v>
      </c>
      <c r="PK1711">
        <v>4057.88</v>
      </c>
      <c r="PL1711">
        <v>25000</v>
      </c>
      <c r="PM1711">
        <v>3800</v>
      </c>
      <c r="PN1711">
        <v>3100</v>
      </c>
      <c r="PO1711">
        <v>7900</v>
      </c>
      <c r="PP1711">
        <v>11100</v>
      </c>
      <c r="PQ1711">
        <v>7900.14</v>
      </c>
      <c r="PR1711">
        <v>21941.279999999999</v>
      </c>
      <c r="PS1711">
        <v>14684.97</v>
      </c>
      <c r="PT1711">
        <v>2000</v>
      </c>
      <c r="PU1711">
        <v>13230.77</v>
      </c>
      <c r="PV1711">
        <v>9782.23</v>
      </c>
      <c r="PW1711">
        <v>7400</v>
      </c>
      <c r="PX1711">
        <v>2450</v>
      </c>
      <c r="PY1711">
        <v>53900</v>
      </c>
      <c r="PZ1711">
        <v>18000</v>
      </c>
      <c r="QA1711">
        <v>10900</v>
      </c>
      <c r="QB1711">
        <v>6728.98</v>
      </c>
      <c r="QC1711">
        <v>20000</v>
      </c>
      <c r="QD1711">
        <v>9300</v>
      </c>
      <c r="QE1711">
        <v>11059.52</v>
      </c>
      <c r="QF1711">
        <v>25833.33</v>
      </c>
      <c r="QG1711">
        <v>8814.2000000000007</v>
      </c>
      <c r="QH1711">
        <v>24500</v>
      </c>
      <c r="QI1711">
        <v>8348.6200000000008</v>
      </c>
      <c r="QJ1711">
        <v>5060.46</v>
      </c>
      <c r="QK1711">
        <v>5400</v>
      </c>
      <c r="QL1711">
        <v>4600</v>
      </c>
      <c r="QM1711">
        <v>16353.09</v>
      </c>
      <c r="QN1711">
        <v>11509.45</v>
      </c>
      <c r="QO1711">
        <v>11117.64</v>
      </c>
      <c r="QP1711">
        <v>16800</v>
      </c>
      <c r="QQ1711">
        <v>30000</v>
      </c>
      <c r="QR1711">
        <v>18827.59</v>
      </c>
      <c r="QS1711">
        <v>5978.24</v>
      </c>
      <c r="QT1711" t="s">
        <v>1267</v>
      </c>
      <c r="QU1711">
        <v>11000</v>
      </c>
      <c r="QV1711">
        <v>6400</v>
      </c>
      <c r="QW1711">
        <v>9000</v>
      </c>
      <c r="QX1711">
        <v>92999.63</v>
      </c>
      <c r="QY1711">
        <v>11900</v>
      </c>
      <c r="QZ1711">
        <v>4438.28</v>
      </c>
      <c r="RA1711">
        <v>12200</v>
      </c>
      <c r="RB1711">
        <v>13900</v>
      </c>
      <c r="RC1711">
        <v>13846.09</v>
      </c>
      <c r="RD1711">
        <v>8616.59</v>
      </c>
      <c r="RE1711">
        <v>3900</v>
      </c>
      <c r="RF1711">
        <v>3000</v>
      </c>
      <c r="RG1711">
        <v>8600</v>
      </c>
      <c r="RH1711">
        <v>22800</v>
      </c>
      <c r="RI1711">
        <v>17000</v>
      </c>
      <c r="RJ1711">
        <v>2825.15</v>
      </c>
      <c r="RK1711">
        <v>14200</v>
      </c>
      <c r="RL1711">
        <v>8803.49</v>
      </c>
      <c r="RM1711">
        <v>8300</v>
      </c>
      <c r="RN1711">
        <v>9679.2099999999991</v>
      </c>
      <c r="RO1711">
        <v>9493.67</v>
      </c>
      <c r="RP1711">
        <v>9000</v>
      </c>
      <c r="RQ1711">
        <v>12585.03</v>
      </c>
      <c r="RR1711">
        <v>10700</v>
      </c>
      <c r="RS1711">
        <v>11700</v>
      </c>
      <c r="RT1711">
        <v>16355.14</v>
      </c>
      <c r="RU1711">
        <v>11500</v>
      </c>
      <c r="RV1711">
        <v>33969.620000000003</v>
      </c>
      <c r="RW1711">
        <v>9400</v>
      </c>
      <c r="RX1711">
        <v>7400</v>
      </c>
      <c r="RY1711">
        <v>14500</v>
      </c>
      <c r="RZ1711">
        <v>23545.45</v>
      </c>
      <c r="SA1711">
        <v>10489.52</v>
      </c>
      <c r="SB1711">
        <v>25000.01</v>
      </c>
      <c r="SC1711">
        <v>11700</v>
      </c>
      <c r="SD1711">
        <v>16400</v>
      </c>
      <c r="SE1711">
        <v>12500</v>
      </c>
      <c r="SF1711">
        <v>12900</v>
      </c>
      <c r="SG1711">
        <v>6995.14</v>
      </c>
      <c r="SH1711">
        <v>17000</v>
      </c>
      <c r="SI1711">
        <v>22314.03</v>
      </c>
      <c r="SJ1711" t="s">
        <v>1267</v>
      </c>
      <c r="SK1711">
        <v>13635.78</v>
      </c>
      <c r="SL1711">
        <v>2944.13</v>
      </c>
      <c r="SM1711">
        <v>8700</v>
      </c>
      <c r="SN1711">
        <v>11600</v>
      </c>
      <c r="SO1711">
        <v>17897.22</v>
      </c>
      <c r="SP1711">
        <v>19000</v>
      </c>
      <c r="SQ1711">
        <v>7591.09</v>
      </c>
      <c r="SR1711">
        <v>11833.33</v>
      </c>
      <c r="SS1711">
        <v>3361.11</v>
      </c>
      <c r="ST1711" t="s">
        <v>1267</v>
      </c>
      <c r="SU1711" t="s">
        <v>1267</v>
      </c>
      <c r="SV1711" t="s">
        <v>1267</v>
      </c>
      <c r="SW1711" t="s">
        <v>1267</v>
      </c>
      <c r="SX1711" t="s">
        <v>1267</v>
      </c>
      <c r="SY1711" t="s">
        <v>1267</v>
      </c>
      <c r="SZ1711" t="s">
        <v>1267</v>
      </c>
      <c r="TA1711" t="s">
        <v>1267</v>
      </c>
      <c r="TB1711" t="s">
        <v>1267</v>
      </c>
      <c r="TC1711" t="s">
        <v>1267</v>
      </c>
      <c r="TD1711" t="s">
        <v>1267</v>
      </c>
      <c r="TE1711" t="s">
        <v>1267</v>
      </c>
      <c r="TF1711" t="s">
        <v>1267</v>
      </c>
      <c r="TG1711" t="s">
        <v>1267</v>
      </c>
      <c r="TH1711" t="s">
        <v>1267</v>
      </c>
      <c r="TI1711" t="s">
        <v>1267</v>
      </c>
      <c r="TJ1711" t="s">
        <v>1267</v>
      </c>
      <c r="TK1711" t="s">
        <v>1267</v>
      </c>
      <c r="TL1711" t="s">
        <v>1267</v>
      </c>
      <c r="TM1711" t="s">
        <v>1267</v>
      </c>
      <c r="TN1711" t="s">
        <v>1267</v>
      </c>
      <c r="TO1711" t="s">
        <v>1267</v>
      </c>
      <c r="TP1711" t="s">
        <v>1267</v>
      </c>
      <c r="TQ1711" t="s">
        <v>1267</v>
      </c>
      <c r="TR1711" t="s">
        <v>1267</v>
      </c>
      <c r="TS1711" t="s">
        <v>1267</v>
      </c>
      <c r="TT1711" t="s">
        <v>1267</v>
      </c>
      <c r="TU1711" t="s">
        <v>1267</v>
      </c>
      <c r="TV1711" t="s">
        <v>1267</v>
      </c>
      <c r="TW1711" t="s">
        <v>1267</v>
      </c>
      <c r="TX1711" t="s">
        <v>1267</v>
      </c>
      <c r="TY1711" t="s">
        <v>1267</v>
      </c>
      <c r="TZ1711" t="s">
        <v>1267</v>
      </c>
      <c r="UA1711" t="s">
        <v>1267</v>
      </c>
      <c r="UB1711" t="s">
        <v>1267</v>
      </c>
      <c r="UC1711" t="s">
        <v>1267</v>
      </c>
      <c r="UD1711" t="s">
        <v>1267</v>
      </c>
      <c r="UE1711" t="s">
        <v>1267</v>
      </c>
      <c r="UF1711" t="s">
        <v>1267</v>
      </c>
      <c r="UG1711" t="s">
        <v>1267</v>
      </c>
      <c r="UH1711" t="s">
        <v>1267</v>
      </c>
      <c r="UI1711" t="s">
        <v>1267</v>
      </c>
      <c r="UJ1711" t="s">
        <v>1267</v>
      </c>
      <c r="UK1711" t="s">
        <v>1267</v>
      </c>
      <c r="UL1711" t="s">
        <v>1267</v>
      </c>
      <c r="UM1711" t="s">
        <v>1267</v>
      </c>
      <c r="UN1711" t="s">
        <v>1267</v>
      </c>
      <c r="UO1711" t="s">
        <v>1267</v>
      </c>
      <c r="UP1711" t="s">
        <v>1267</v>
      </c>
      <c r="UQ1711" t="s">
        <v>1267</v>
      </c>
      <c r="UR1711" t="s">
        <v>1267</v>
      </c>
      <c r="US1711" t="s">
        <v>1267</v>
      </c>
      <c r="UT1711" t="s">
        <v>1267</v>
      </c>
      <c r="UU1711" t="s">
        <v>1267</v>
      </c>
      <c r="UV1711">
        <v>10500</v>
      </c>
      <c r="UW1711">
        <v>24694.639999999999</v>
      </c>
      <c r="UX1711">
        <v>17500</v>
      </c>
      <c r="UY1711">
        <v>7333.33</v>
      </c>
      <c r="UZ1711">
        <v>31440.77</v>
      </c>
      <c r="VA1711">
        <v>23500</v>
      </c>
      <c r="VB1711">
        <v>7900</v>
      </c>
      <c r="VC1711">
        <v>14667.54</v>
      </c>
      <c r="VD1711">
        <v>18518.36</v>
      </c>
      <c r="VE1711">
        <v>15652.17</v>
      </c>
      <c r="VF1711">
        <v>17920.419999999998</v>
      </c>
      <c r="VG1711">
        <v>6131.06</v>
      </c>
      <c r="VH1711">
        <v>18600</v>
      </c>
      <c r="VI1711">
        <v>35700</v>
      </c>
      <c r="VJ1711">
        <v>36800</v>
      </c>
      <c r="VK1711">
        <v>38700</v>
      </c>
      <c r="VL1711">
        <v>14800</v>
      </c>
      <c r="VM1711">
        <v>11360.27</v>
      </c>
      <c r="VN1711">
        <v>7900</v>
      </c>
      <c r="VO1711">
        <v>14500</v>
      </c>
      <c r="VP1711">
        <v>25600</v>
      </c>
      <c r="VQ1711">
        <v>12500</v>
      </c>
      <c r="VR1711">
        <v>40700</v>
      </c>
      <c r="VS1711">
        <v>17900</v>
      </c>
      <c r="VT1711">
        <v>12583.95</v>
      </c>
      <c r="VU1711">
        <v>15600</v>
      </c>
      <c r="VV1711">
        <v>5100</v>
      </c>
      <c r="VW1711">
        <v>37833.17</v>
      </c>
      <c r="VX1711">
        <v>5400</v>
      </c>
      <c r="VY1711">
        <v>33800</v>
      </c>
      <c r="VZ1711">
        <v>12900</v>
      </c>
      <c r="WA1711">
        <v>18717.66</v>
      </c>
      <c r="WB1711">
        <v>17900</v>
      </c>
      <c r="WC1711">
        <v>16500</v>
      </c>
      <c r="WD1711">
        <v>12500</v>
      </c>
      <c r="WE1711">
        <v>19200</v>
      </c>
      <c r="WF1711">
        <v>9909.09</v>
      </c>
      <c r="WG1711">
        <v>10089.23</v>
      </c>
      <c r="WH1711">
        <v>7642.58</v>
      </c>
      <c r="WI1711">
        <v>9200.1</v>
      </c>
      <c r="WJ1711">
        <v>32122.5</v>
      </c>
      <c r="WK1711">
        <v>10800</v>
      </c>
      <c r="WL1711">
        <v>7150</v>
      </c>
      <c r="WM1711">
        <v>16159.84</v>
      </c>
      <c r="WN1711">
        <v>8846.9500000000007</v>
      </c>
      <c r="WO1711">
        <v>17663.55</v>
      </c>
      <c r="WP1711">
        <v>24900</v>
      </c>
      <c r="WQ1711">
        <v>376.45</v>
      </c>
      <c r="WR1711">
        <v>6800</v>
      </c>
      <c r="WS1711">
        <v>8220.84</v>
      </c>
      <c r="WT1711">
        <v>3200</v>
      </c>
      <c r="WU1711">
        <v>21904.9</v>
      </c>
      <c r="WV1711">
        <v>4248.3500000000004</v>
      </c>
      <c r="WW1711">
        <v>10714.34</v>
      </c>
      <c r="WX1711">
        <v>7502.2</v>
      </c>
      <c r="WY1711">
        <v>23837.85</v>
      </c>
      <c r="WZ1711">
        <v>15000.01</v>
      </c>
      <c r="XA1711">
        <v>8800</v>
      </c>
      <c r="XB1711">
        <v>15300</v>
      </c>
      <c r="XC1711">
        <v>17500</v>
      </c>
      <c r="XD1711">
        <v>14033.89</v>
      </c>
      <c r="XE1711">
        <v>7000</v>
      </c>
      <c r="XF1711">
        <v>8400</v>
      </c>
      <c r="XG1711">
        <v>2600</v>
      </c>
      <c r="XH1711">
        <v>7000</v>
      </c>
      <c r="XI1711">
        <v>36616.199999999997</v>
      </c>
      <c r="XJ1711">
        <v>10900</v>
      </c>
      <c r="XK1711">
        <v>978.22</v>
      </c>
      <c r="XL1711">
        <v>25500</v>
      </c>
      <c r="XM1711">
        <v>9500</v>
      </c>
      <c r="XN1711">
        <v>30500</v>
      </c>
      <c r="XO1711">
        <v>15600</v>
      </c>
      <c r="XP1711">
        <v>8387.41</v>
      </c>
      <c r="XQ1711">
        <v>10803.6</v>
      </c>
      <c r="XR1711">
        <v>5599.97</v>
      </c>
      <c r="XS1711">
        <v>11500</v>
      </c>
      <c r="XT1711">
        <v>10500</v>
      </c>
      <c r="XU1711">
        <v>22900</v>
      </c>
      <c r="XV1711">
        <v>17569.46</v>
      </c>
      <c r="XW1711">
        <v>5300</v>
      </c>
      <c r="XX1711">
        <v>33000</v>
      </c>
      <c r="XY1711">
        <v>36248.68</v>
      </c>
      <c r="XZ1711">
        <v>11900</v>
      </c>
      <c r="YA1711">
        <v>15003.25</v>
      </c>
      <c r="YB1711">
        <v>4239.2</v>
      </c>
      <c r="YC1711">
        <v>5600</v>
      </c>
      <c r="YD1711">
        <v>7454.54</v>
      </c>
      <c r="YE1711">
        <v>11000</v>
      </c>
      <c r="YF1711">
        <v>7000</v>
      </c>
      <c r="YG1711">
        <v>9800</v>
      </c>
      <c r="YH1711">
        <v>10286.370000000001</v>
      </c>
      <c r="YI1711">
        <v>7500</v>
      </c>
      <c r="YJ1711">
        <v>11778.85</v>
      </c>
      <c r="YK1711">
        <v>3700</v>
      </c>
      <c r="YL1711">
        <v>12813.7</v>
      </c>
      <c r="YM1711">
        <v>6900</v>
      </c>
      <c r="YN1711">
        <v>13030.29</v>
      </c>
      <c r="YO1711">
        <v>15500</v>
      </c>
      <c r="YP1711">
        <v>10000</v>
      </c>
      <c r="YQ1711">
        <v>20000</v>
      </c>
      <c r="YR1711">
        <v>5815.23</v>
      </c>
      <c r="YS1711">
        <v>10370.379999999999</v>
      </c>
      <c r="YT1711">
        <v>11300</v>
      </c>
      <c r="YU1711">
        <v>8850.9599999999991</v>
      </c>
      <c r="YV1711">
        <v>13000</v>
      </c>
      <c r="YW1711">
        <v>10685.76</v>
      </c>
      <c r="YX1711">
        <v>8000</v>
      </c>
      <c r="YY1711">
        <v>24700</v>
      </c>
      <c r="YZ1711">
        <v>12493.02</v>
      </c>
      <c r="ZA1711">
        <v>20000</v>
      </c>
      <c r="ZB1711">
        <v>9166.67</v>
      </c>
      <c r="ZC1711">
        <v>29919.98</v>
      </c>
      <c r="ZD1711">
        <v>7700</v>
      </c>
      <c r="ZE1711">
        <v>7200</v>
      </c>
      <c r="ZF1711">
        <v>16785.8</v>
      </c>
      <c r="ZG1711">
        <v>9866.7199999999993</v>
      </c>
      <c r="ZH1711">
        <v>15100</v>
      </c>
      <c r="ZI1711">
        <v>5500</v>
      </c>
      <c r="ZJ1711">
        <v>1963.42</v>
      </c>
      <c r="ZK1711">
        <v>6442.3</v>
      </c>
      <c r="ZL1711">
        <v>6619.71</v>
      </c>
      <c r="ZM1711">
        <v>20000</v>
      </c>
      <c r="ZN1711">
        <v>13600</v>
      </c>
      <c r="ZO1711">
        <v>31800</v>
      </c>
      <c r="ZP1711">
        <v>6300</v>
      </c>
      <c r="ZQ1711">
        <v>18600</v>
      </c>
      <c r="ZR1711">
        <v>10600</v>
      </c>
      <c r="ZS1711">
        <v>16900</v>
      </c>
      <c r="ZT1711">
        <v>102254</v>
      </c>
      <c r="ZU1711">
        <v>12100</v>
      </c>
      <c r="ZV1711">
        <v>4132.09</v>
      </c>
      <c r="ZW1711">
        <v>54100</v>
      </c>
      <c r="ZX1711">
        <v>41800</v>
      </c>
      <c r="ZY1711">
        <v>45900</v>
      </c>
      <c r="ZZ1711">
        <v>2909.09</v>
      </c>
      <c r="AAA1711">
        <v>6537.99</v>
      </c>
      <c r="AAB1711">
        <v>14588.21</v>
      </c>
      <c r="AAC1711">
        <v>5700</v>
      </c>
      <c r="AAD1711">
        <v>9000</v>
      </c>
      <c r="AAE1711">
        <v>37536.25</v>
      </c>
      <c r="AAF1711">
        <v>14000</v>
      </c>
      <c r="AAG1711">
        <v>5818.18</v>
      </c>
      <c r="AAH1711">
        <v>32636.36</v>
      </c>
      <c r="AAI1711">
        <v>10384.61</v>
      </c>
      <c r="AAJ1711">
        <v>2900</v>
      </c>
      <c r="AAK1711">
        <v>13193.82</v>
      </c>
      <c r="AAL1711">
        <v>9433.09</v>
      </c>
      <c r="AAM1711">
        <v>13426.49</v>
      </c>
      <c r="AAN1711">
        <v>42500</v>
      </c>
      <c r="AAO1711">
        <v>5500</v>
      </c>
      <c r="AAP1711">
        <v>4100</v>
      </c>
      <c r="AAQ1711">
        <v>10952.37</v>
      </c>
      <c r="AAR1711">
        <v>1706.56</v>
      </c>
      <c r="AAS1711">
        <v>10500</v>
      </c>
      <c r="AAT1711">
        <v>12924.98</v>
      </c>
      <c r="AAU1711">
        <v>20800</v>
      </c>
      <c r="AAV1711">
        <v>28440.67</v>
      </c>
      <c r="AAW1711">
        <v>6200</v>
      </c>
      <c r="AAX1711">
        <v>2700</v>
      </c>
      <c r="AAY1711">
        <v>15300</v>
      </c>
      <c r="AAZ1711">
        <v>24799.98</v>
      </c>
      <c r="ABA1711">
        <v>4686.92</v>
      </c>
      <c r="ABB1711">
        <v>15900</v>
      </c>
      <c r="ABC1711">
        <v>58692.26</v>
      </c>
      <c r="ABD1711">
        <v>5300</v>
      </c>
      <c r="ABE1711">
        <v>2400</v>
      </c>
      <c r="ABF1711">
        <v>7909.08</v>
      </c>
    </row>
    <row r="1712" spans="1:734" x14ac:dyDescent="0.25">
      <c r="A1712" s="2">
        <v>42538</v>
      </c>
      <c r="B1712">
        <v>17066.88</v>
      </c>
      <c r="C1712">
        <v>6354.51</v>
      </c>
      <c r="D1712">
        <v>6100</v>
      </c>
      <c r="E1712">
        <v>2800</v>
      </c>
      <c r="F1712">
        <v>2200</v>
      </c>
      <c r="G1712">
        <v>19400</v>
      </c>
      <c r="H1712">
        <v>26500</v>
      </c>
      <c r="I1712">
        <v>6800</v>
      </c>
      <c r="J1712">
        <v>9700</v>
      </c>
      <c r="K1712">
        <v>14900.15</v>
      </c>
      <c r="L1712">
        <v>31933.48</v>
      </c>
      <c r="M1712">
        <v>49199.99</v>
      </c>
      <c r="N1712">
        <v>6349.21</v>
      </c>
      <c r="O1712">
        <v>13065.38</v>
      </c>
      <c r="P1712">
        <v>6200</v>
      </c>
      <c r="Q1712">
        <v>3800</v>
      </c>
      <c r="R1712" t="s">
        <v>1267</v>
      </c>
      <c r="S1712">
        <v>3904.76</v>
      </c>
      <c r="T1712">
        <v>5482.5</v>
      </c>
      <c r="U1712">
        <v>18206.38</v>
      </c>
      <c r="V1712">
        <v>36587.660000000003</v>
      </c>
      <c r="W1712">
        <v>5149.2299999999996</v>
      </c>
      <c r="X1712">
        <v>4501.71</v>
      </c>
      <c r="Y1712">
        <v>4800</v>
      </c>
      <c r="Z1712">
        <v>20400</v>
      </c>
      <c r="AA1712">
        <v>2200</v>
      </c>
      <c r="AB1712">
        <v>18333.330000000002</v>
      </c>
      <c r="AC1712">
        <v>2600</v>
      </c>
      <c r="AD1712">
        <v>5500</v>
      </c>
      <c r="AE1712">
        <v>31000</v>
      </c>
      <c r="AF1712">
        <v>36742.42</v>
      </c>
      <c r="AG1712">
        <v>4831.3100000000004</v>
      </c>
      <c r="AH1712">
        <v>18916.21</v>
      </c>
      <c r="AI1712">
        <v>64500</v>
      </c>
      <c r="AJ1712">
        <v>5100</v>
      </c>
      <c r="AK1712">
        <v>27500</v>
      </c>
      <c r="AL1712">
        <v>6655.12</v>
      </c>
      <c r="AM1712">
        <v>2858.31</v>
      </c>
      <c r="AN1712">
        <v>26500</v>
      </c>
      <c r="AO1712">
        <v>32407.56</v>
      </c>
      <c r="AP1712">
        <v>16200</v>
      </c>
      <c r="AQ1712">
        <v>13400</v>
      </c>
      <c r="AR1712">
        <v>94000</v>
      </c>
      <c r="AS1712">
        <v>17300</v>
      </c>
      <c r="AT1712">
        <v>11200</v>
      </c>
      <c r="AU1712">
        <v>6812.17</v>
      </c>
      <c r="AV1712">
        <v>139000</v>
      </c>
      <c r="AW1712">
        <v>3392.86</v>
      </c>
      <c r="AX1712">
        <v>8400</v>
      </c>
      <c r="AY1712">
        <v>9013.39</v>
      </c>
      <c r="AZ1712">
        <v>5424.8</v>
      </c>
      <c r="BA1712">
        <v>4200</v>
      </c>
      <c r="BB1712">
        <v>34192.89</v>
      </c>
      <c r="BC1712">
        <v>3100</v>
      </c>
      <c r="BD1712">
        <v>7030.46</v>
      </c>
      <c r="BE1712">
        <v>24792.45</v>
      </c>
      <c r="BF1712">
        <v>25600</v>
      </c>
      <c r="BG1712">
        <v>13520</v>
      </c>
      <c r="BH1712">
        <v>22100</v>
      </c>
      <c r="BI1712">
        <v>3814.36</v>
      </c>
      <c r="BJ1712">
        <v>5705.52</v>
      </c>
      <c r="BK1712">
        <v>40800</v>
      </c>
      <c r="BL1712">
        <v>10200</v>
      </c>
      <c r="BM1712">
        <v>8290.59</v>
      </c>
      <c r="BN1712">
        <v>10640.95</v>
      </c>
      <c r="BO1712">
        <v>32000</v>
      </c>
      <c r="BP1712">
        <v>59500</v>
      </c>
      <c r="BQ1712">
        <v>11588.79</v>
      </c>
      <c r="BR1712">
        <v>15456.65</v>
      </c>
      <c r="BS1712">
        <v>25800</v>
      </c>
      <c r="BT1712">
        <v>12088.18</v>
      </c>
      <c r="BU1712">
        <v>11700</v>
      </c>
      <c r="BV1712">
        <v>5645.93</v>
      </c>
      <c r="BW1712">
        <v>6376.26</v>
      </c>
      <c r="BX1712">
        <v>12757.93</v>
      </c>
      <c r="BY1712">
        <v>4454.54</v>
      </c>
      <c r="BZ1712">
        <v>5909.09</v>
      </c>
      <c r="CA1712">
        <v>14311.84</v>
      </c>
      <c r="CB1712">
        <v>24100</v>
      </c>
      <c r="CC1712">
        <v>50865.84</v>
      </c>
      <c r="CD1712">
        <v>12500</v>
      </c>
      <c r="CE1712">
        <v>10613.29</v>
      </c>
      <c r="CF1712" t="s">
        <v>1267</v>
      </c>
      <c r="CG1712">
        <v>8800</v>
      </c>
      <c r="CH1712">
        <v>11106.66</v>
      </c>
      <c r="CI1712">
        <v>13181.82</v>
      </c>
      <c r="CJ1712">
        <v>52356.74</v>
      </c>
      <c r="CK1712">
        <v>117000</v>
      </c>
      <c r="CL1712">
        <v>6042.07</v>
      </c>
      <c r="CM1712">
        <v>7398.66</v>
      </c>
      <c r="CN1712">
        <v>17855.3</v>
      </c>
      <c r="CO1712">
        <v>24400</v>
      </c>
      <c r="CP1712">
        <v>12100</v>
      </c>
      <c r="CQ1712">
        <v>2530.0100000000002</v>
      </c>
      <c r="CR1712">
        <v>12923.07</v>
      </c>
      <c r="CS1712">
        <v>2962.33</v>
      </c>
      <c r="CT1712">
        <v>8500</v>
      </c>
      <c r="CU1712">
        <v>4211.1899999999996</v>
      </c>
      <c r="CV1712">
        <v>5128.2</v>
      </c>
      <c r="CW1712">
        <v>4832.67</v>
      </c>
      <c r="CX1712">
        <v>16000.1</v>
      </c>
      <c r="CY1712">
        <v>30333.23</v>
      </c>
      <c r="CZ1712">
        <v>18197.88</v>
      </c>
      <c r="DA1712">
        <v>20779.2</v>
      </c>
      <c r="DB1712">
        <v>14710.71</v>
      </c>
      <c r="DC1712">
        <v>15400</v>
      </c>
      <c r="DD1712">
        <v>10898.7</v>
      </c>
      <c r="DE1712">
        <v>53571.74</v>
      </c>
      <c r="DF1712">
        <v>12000</v>
      </c>
      <c r="DG1712">
        <v>8622.44</v>
      </c>
      <c r="DH1712">
        <v>5110.8</v>
      </c>
      <c r="DI1712">
        <v>15767.68</v>
      </c>
      <c r="DJ1712">
        <v>10412.780000000001</v>
      </c>
      <c r="DK1712">
        <v>13322.96</v>
      </c>
      <c r="DL1712">
        <v>14800</v>
      </c>
      <c r="DM1712" t="s">
        <v>1267</v>
      </c>
      <c r="DN1712" t="s">
        <v>1267</v>
      </c>
      <c r="DO1712" t="s">
        <v>1267</v>
      </c>
      <c r="DP1712" t="s">
        <v>1267</v>
      </c>
      <c r="DQ1712" t="s">
        <v>1267</v>
      </c>
      <c r="DR1712" t="s">
        <v>1267</v>
      </c>
      <c r="DS1712" t="s">
        <v>1267</v>
      </c>
      <c r="DT1712" t="s">
        <v>1267</v>
      </c>
      <c r="DU1712" t="s">
        <v>1267</v>
      </c>
      <c r="DV1712" t="s">
        <v>1267</v>
      </c>
      <c r="DW1712" t="s">
        <v>1267</v>
      </c>
      <c r="DX1712" t="s">
        <v>1267</v>
      </c>
      <c r="DY1712" t="s">
        <v>1267</v>
      </c>
      <c r="DZ1712" t="s">
        <v>1267</v>
      </c>
      <c r="EA1712" t="s">
        <v>1267</v>
      </c>
      <c r="EB1712" t="s">
        <v>1267</v>
      </c>
      <c r="EC1712" t="s">
        <v>1267</v>
      </c>
      <c r="ED1712" t="s">
        <v>1267</v>
      </c>
      <c r="EE1712" t="s">
        <v>1267</v>
      </c>
      <c r="EF1712" t="s">
        <v>1267</v>
      </c>
      <c r="EG1712" t="s">
        <v>1267</v>
      </c>
      <c r="EH1712" t="s">
        <v>1267</v>
      </c>
      <c r="EI1712" t="s">
        <v>1267</v>
      </c>
      <c r="EJ1712" t="s">
        <v>1267</v>
      </c>
      <c r="EK1712" t="s">
        <v>1267</v>
      </c>
      <c r="EL1712" t="s">
        <v>1267</v>
      </c>
      <c r="EM1712" t="s">
        <v>1267</v>
      </c>
      <c r="EN1712" t="s">
        <v>1267</v>
      </c>
      <c r="EO1712" t="s">
        <v>1267</v>
      </c>
      <c r="EP1712" t="s">
        <v>1267</v>
      </c>
      <c r="EQ1712" t="s">
        <v>1267</v>
      </c>
      <c r="ER1712" t="s">
        <v>1267</v>
      </c>
      <c r="ES1712" t="s">
        <v>1267</v>
      </c>
      <c r="ET1712" t="s">
        <v>1267</v>
      </c>
      <c r="EU1712" t="s">
        <v>1267</v>
      </c>
      <c r="EV1712" t="s">
        <v>1267</v>
      </c>
      <c r="EW1712" t="s">
        <v>1267</v>
      </c>
      <c r="EX1712" t="s">
        <v>1267</v>
      </c>
      <c r="EY1712" t="s">
        <v>1267</v>
      </c>
      <c r="EZ1712" t="s">
        <v>1267</v>
      </c>
      <c r="FA1712" t="s">
        <v>1267</v>
      </c>
      <c r="FB1712" t="s">
        <v>1267</v>
      </c>
      <c r="FC1712" t="s">
        <v>1267</v>
      </c>
      <c r="FD1712" t="s">
        <v>1267</v>
      </c>
      <c r="FE1712" t="s">
        <v>1267</v>
      </c>
      <c r="FF1712" t="s">
        <v>1267</v>
      </c>
      <c r="FG1712" t="s">
        <v>1267</v>
      </c>
      <c r="FH1712" t="s">
        <v>1267</v>
      </c>
      <c r="FI1712" t="s">
        <v>1267</v>
      </c>
      <c r="FJ1712" t="s">
        <v>1267</v>
      </c>
      <c r="FK1712" t="s">
        <v>1267</v>
      </c>
      <c r="FL1712" t="s">
        <v>1267</v>
      </c>
      <c r="FM1712" t="s">
        <v>1267</v>
      </c>
      <c r="FN1712" t="s">
        <v>1267</v>
      </c>
      <c r="FO1712" t="s">
        <v>1267</v>
      </c>
      <c r="FP1712" t="s">
        <v>1267</v>
      </c>
      <c r="FQ1712" t="s">
        <v>1267</v>
      </c>
      <c r="FR1712" t="s">
        <v>1267</v>
      </c>
      <c r="FS1712" t="s">
        <v>1267</v>
      </c>
      <c r="FT1712" t="s">
        <v>1267</v>
      </c>
      <c r="FU1712" t="s">
        <v>1267</v>
      </c>
      <c r="FV1712" t="s">
        <v>1267</v>
      </c>
      <c r="FW1712" t="s">
        <v>1267</v>
      </c>
      <c r="FX1712" t="s">
        <v>1267</v>
      </c>
      <c r="FY1712" t="s">
        <v>1267</v>
      </c>
      <c r="FZ1712" t="s">
        <v>1267</v>
      </c>
      <c r="GA1712" t="s">
        <v>1267</v>
      </c>
      <c r="GB1712" t="s">
        <v>1267</v>
      </c>
      <c r="GC1712" t="s">
        <v>1267</v>
      </c>
      <c r="GD1712" t="s">
        <v>1267</v>
      </c>
      <c r="GE1712" t="s">
        <v>1267</v>
      </c>
      <c r="GF1712" t="s">
        <v>1267</v>
      </c>
      <c r="GG1712" t="s">
        <v>1267</v>
      </c>
      <c r="GH1712" t="s">
        <v>1267</v>
      </c>
      <c r="GI1712" t="s">
        <v>1267</v>
      </c>
      <c r="GJ1712" t="s">
        <v>1267</v>
      </c>
      <c r="GK1712" t="s">
        <v>1267</v>
      </c>
      <c r="GL1712" t="s">
        <v>1267</v>
      </c>
      <c r="GM1712" t="s">
        <v>1267</v>
      </c>
      <c r="GN1712" t="s">
        <v>1267</v>
      </c>
      <c r="GO1712" t="s">
        <v>1267</v>
      </c>
      <c r="GP1712" t="s">
        <v>1267</v>
      </c>
      <c r="GQ1712" t="s">
        <v>1267</v>
      </c>
      <c r="GR1712" t="s">
        <v>1267</v>
      </c>
      <c r="GS1712" t="s">
        <v>1267</v>
      </c>
      <c r="GT1712" t="s">
        <v>1267</v>
      </c>
      <c r="GU1712" t="s">
        <v>1267</v>
      </c>
      <c r="GV1712" t="s">
        <v>1267</v>
      </c>
      <c r="GW1712" t="s">
        <v>1267</v>
      </c>
      <c r="GX1712" t="s">
        <v>1267</v>
      </c>
      <c r="GY1712">
        <v>11378.98</v>
      </c>
      <c r="GZ1712">
        <v>9802.36</v>
      </c>
      <c r="HA1712">
        <v>37900</v>
      </c>
      <c r="HB1712">
        <v>7435.45</v>
      </c>
      <c r="HC1712">
        <v>11510.8</v>
      </c>
      <c r="HD1712">
        <v>15395.37</v>
      </c>
      <c r="HE1712">
        <v>35000</v>
      </c>
      <c r="HF1712">
        <v>16230.77</v>
      </c>
      <c r="HG1712">
        <v>7300</v>
      </c>
      <c r="HH1712">
        <v>77778.38</v>
      </c>
      <c r="HI1712">
        <v>44400</v>
      </c>
      <c r="HJ1712">
        <v>20521.849999999999</v>
      </c>
      <c r="HK1712">
        <v>13638.13</v>
      </c>
      <c r="HL1712">
        <v>6798.67</v>
      </c>
      <c r="HM1712">
        <v>14700</v>
      </c>
      <c r="HN1712">
        <v>11300</v>
      </c>
      <c r="HO1712">
        <v>7167.82</v>
      </c>
      <c r="HP1712">
        <v>50500</v>
      </c>
      <c r="HQ1712">
        <v>72500</v>
      </c>
      <c r="HR1712">
        <v>27900</v>
      </c>
      <c r="HS1712">
        <v>23327.599999999999</v>
      </c>
      <c r="HT1712">
        <v>16000</v>
      </c>
      <c r="HU1712">
        <v>10200</v>
      </c>
      <c r="HV1712">
        <v>8623.82</v>
      </c>
      <c r="HW1712">
        <v>4189.16</v>
      </c>
      <c r="HX1712">
        <v>25600</v>
      </c>
      <c r="HY1712">
        <v>23818.18</v>
      </c>
      <c r="HZ1712">
        <v>13800</v>
      </c>
      <c r="IA1712">
        <v>14000</v>
      </c>
      <c r="IB1712">
        <v>18173.900000000001</v>
      </c>
      <c r="IC1712">
        <v>6015.7</v>
      </c>
      <c r="ID1712">
        <v>24400</v>
      </c>
      <c r="IE1712">
        <v>5192.1000000000004</v>
      </c>
      <c r="IF1712">
        <v>43000</v>
      </c>
      <c r="IG1712">
        <v>13347.32</v>
      </c>
      <c r="IH1712">
        <v>26034.080000000002</v>
      </c>
      <c r="II1712">
        <v>79281.88</v>
      </c>
      <c r="IJ1712">
        <v>15636.36</v>
      </c>
      <c r="IK1712">
        <v>29999.99</v>
      </c>
      <c r="IL1712">
        <v>29500</v>
      </c>
      <c r="IM1712">
        <v>5198.1000000000004</v>
      </c>
      <c r="IN1712">
        <v>5769.23</v>
      </c>
      <c r="IO1712">
        <v>26493.5</v>
      </c>
      <c r="IP1712">
        <v>19772.89</v>
      </c>
      <c r="IQ1712">
        <v>60200.43</v>
      </c>
      <c r="IR1712">
        <v>9392.4699999999993</v>
      </c>
      <c r="IS1712">
        <v>20800</v>
      </c>
      <c r="IT1712">
        <v>9508.9500000000007</v>
      </c>
      <c r="IU1712">
        <v>62000</v>
      </c>
      <c r="IV1712">
        <v>17800.09</v>
      </c>
      <c r="IW1712">
        <v>2749.61</v>
      </c>
      <c r="IX1712">
        <v>15478.36</v>
      </c>
      <c r="IY1712">
        <v>14500</v>
      </c>
      <c r="IZ1712">
        <v>22513.71</v>
      </c>
      <c r="JA1712">
        <v>4500</v>
      </c>
      <c r="JB1712">
        <v>18030.27</v>
      </c>
      <c r="JC1712">
        <v>8300</v>
      </c>
      <c r="JD1712">
        <v>79130.81</v>
      </c>
      <c r="JE1712">
        <v>56666.95</v>
      </c>
      <c r="JF1712">
        <v>14699.99</v>
      </c>
      <c r="JG1712">
        <v>18782.830000000002</v>
      </c>
      <c r="JH1712">
        <v>8800</v>
      </c>
      <c r="JI1712">
        <v>34666.83</v>
      </c>
      <c r="JJ1712">
        <v>10500</v>
      </c>
      <c r="JK1712">
        <v>17499.32</v>
      </c>
      <c r="JL1712">
        <v>48400</v>
      </c>
      <c r="JM1712">
        <v>9000</v>
      </c>
      <c r="JN1712">
        <v>39900</v>
      </c>
      <c r="JO1712">
        <v>22000</v>
      </c>
      <c r="JP1712">
        <v>16700</v>
      </c>
      <c r="JQ1712">
        <v>4181.82</v>
      </c>
      <c r="JR1712">
        <v>7669.02</v>
      </c>
      <c r="JS1712">
        <v>6381.54</v>
      </c>
      <c r="JT1712">
        <v>25000</v>
      </c>
      <c r="JU1712">
        <v>21900</v>
      </c>
      <c r="JV1712">
        <v>10400</v>
      </c>
      <c r="JW1712">
        <v>11727.27</v>
      </c>
      <c r="JX1712">
        <v>23333.24</v>
      </c>
      <c r="JY1712">
        <v>9000</v>
      </c>
      <c r="JZ1712">
        <v>6115.17</v>
      </c>
      <c r="KA1712">
        <v>9000</v>
      </c>
      <c r="KB1712">
        <v>28093.78</v>
      </c>
      <c r="KC1712">
        <v>15300</v>
      </c>
      <c r="KD1712">
        <v>5295.76</v>
      </c>
      <c r="KE1712">
        <v>7357.14</v>
      </c>
      <c r="KF1712">
        <v>38300</v>
      </c>
      <c r="KG1712">
        <v>4300</v>
      </c>
      <c r="KH1712">
        <v>27800</v>
      </c>
      <c r="KI1712">
        <v>67000</v>
      </c>
      <c r="KJ1712">
        <v>7300</v>
      </c>
      <c r="KK1712">
        <v>2479.2399999999998</v>
      </c>
      <c r="KL1712">
        <v>10875</v>
      </c>
      <c r="KM1712">
        <v>22042.05</v>
      </c>
      <c r="KN1712">
        <v>4000</v>
      </c>
      <c r="KO1712">
        <v>11000</v>
      </c>
      <c r="KP1712">
        <v>14545.45</v>
      </c>
      <c r="KQ1712">
        <v>18599.98</v>
      </c>
      <c r="KR1712">
        <v>3789.5</v>
      </c>
      <c r="KS1712">
        <v>16324.23</v>
      </c>
      <c r="KT1712">
        <v>31551.73</v>
      </c>
      <c r="KU1712">
        <v>5000</v>
      </c>
      <c r="KV1712">
        <v>19936.48</v>
      </c>
      <c r="KW1712">
        <v>13300</v>
      </c>
      <c r="KX1712">
        <v>8235.2800000000007</v>
      </c>
      <c r="KY1712">
        <v>15825</v>
      </c>
      <c r="KZ1712">
        <v>23800</v>
      </c>
      <c r="LA1712">
        <v>21314.880000000001</v>
      </c>
      <c r="LB1712">
        <v>7500</v>
      </c>
      <c r="LC1712">
        <v>6800</v>
      </c>
      <c r="LD1712">
        <v>27800</v>
      </c>
      <c r="LE1712">
        <v>9841.5300000000007</v>
      </c>
      <c r="LF1712">
        <v>22000</v>
      </c>
      <c r="LG1712">
        <v>16357.14</v>
      </c>
      <c r="LH1712">
        <v>15103.72</v>
      </c>
      <c r="LI1712">
        <v>5497.14</v>
      </c>
      <c r="LJ1712">
        <v>3811.41</v>
      </c>
      <c r="LK1712">
        <v>98333.31</v>
      </c>
      <c r="LL1712">
        <v>13356.66</v>
      </c>
      <c r="LM1712">
        <v>7600</v>
      </c>
      <c r="LN1712">
        <v>39900</v>
      </c>
      <c r="LO1712">
        <v>11641.99</v>
      </c>
      <c r="LP1712">
        <v>24750.13</v>
      </c>
      <c r="LQ1712">
        <v>2837.46</v>
      </c>
      <c r="LR1712">
        <v>10156.549999999999</v>
      </c>
      <c r="LS1712">
        <v>26000</v>
      </c>
      <c r="LT1712">
        <v>59000</v>
      </c>
      <c r="LU1712">
        <v>27342.34</v>
      </c>
      <c r="LV1712">
        <v>13093.72</v>
      </c>
      <c r="LW1712">
        <v>8461.5300000000007</v>
      </c>
      <c r="LX1712">
        <v>13426.38</v>
      </c>
      <c r="LY1712">
        <v>3998.09</v>
      </c>
      <c r="LZ1712">
        <v>26571.57</v>
      </c>
      <c r="MA1712">
        <v>11654.92</v>
      </c>
      <c r="MB1712">
        <v>12780</v>
      </c>
      <c r="MC1712">
        <v>24000</v>
      </c>
      <c r="MD1712">
        <v>4921.84</v>
      </c>
      <c r="ME1712">
        <v>4108.47</v>
      </c>
      <c r="MF1712">
        <v>5594.85</v>
      </c>
      <c r="MG1712">
        <v>12829.75</v>
      </c>
      <c r="MH1712">
        <v>10800</v>
      </c>
      <c r="MI1712">
        <v>3000</v>
      </c>
      <c r="MJ1712">
        <v>6614.68</v>
      </c>
      <c r="MK1712">
        <v>7319.95</v>
      </c>
      <c r="ML1712">
        <v>12865.23</v>
      </c>
      <c r="MM1712">
        <v>22785.11</v>
      </c>
      <c r="MN1712">
        <v>14795.45</v>
      </c>
      <c r="MO1712">
        <v>14789.27</v>
      </c>
      <c r="MP1712">
        <v>9833.33</v>
      </c>
      <c r="MQ1712">
        <v>16154.14</v>
      </c>
      <c r="MR1712">
        <v>4161.22</v>
      </c>
      <c r="MS1712">
        <v>39444.44</v>
      </c>
      <c r="MT1712">
        <v>34014.019999999997</v>
      </c>
      <c r="MU1712">
        <v>26371.64</v>
      </c>
      <c r="MV1712">
        <v>16000</v>
      </c>
      <c r="MW1712">
        <v>44000</v>
      </c>
      <c r="MX1712">
        <v>72500</v>
      </c>
      <c r="MY1712">
        <v>54666.93</v>
      </c>
      <c r="MZ1712">
        <v>21306.75</v>
      </c>
      <c r="NA1712">
        <v>2755.85</v>
      </c>
      <c r="NB1712">
        <v>15667.04</v>
      </c>
      <c r="NC1712">
        <v>33227.050000000003</v>
      </c>
      <c r="ND1712">
        <v>5937.46</v>
      </c>
      <c r="NE1712">
        <v>19791.66</v>
      </c>
      <c r="NF1712">
        <v>8502.25</v>
      </c>
      <c r="NG1712">
        <v>5214.66</v>
      </c>
      <c r="NH1712">
        <v>2345.84</v>
      </c>
      <c r="NI1712">
        <v>146250</v>
      </c>
      <c r="NJ1712">
        <v>10626.62</v>
      </c>
      <c r="NK1712">
        <v>10692.6</v>
      </c>
      <c r="NL1712">
        <v>20316.77</v>
      </c>
      <c r="NM1712">
        <v>37727.29</v>
      </c>
      <c r="NN1712">
        <v>27000</v>
      </c>
      <c r="NO1712">
        <v>7222.79</v>
      </c>
      <c r="NP1712">
        <v>32000</v>
      </c>
      <c r="NQ1712">
        <v>8782.69</v>
      </c>
      <c r="NR1712">
        <v>48413.03</v>
      </c>
      <c r="NS1712">
        <v>7847.87</v>
      </c>
      <c r="NT1712">
        <v>27200</v>
      </c>
      <c r="NU1712">
        <v>16700</v>
      </c>
      <c r="NV1712">
        <v>7438</v>
      </c>
      <c r="NW1712">
        <v>2316.66</v>
      </c>
      <c r="NX1712">
        <v>20081.64</v>
      </c>
      <c r="NY1712">
        <v>29711.93</v>
      </c>
      <c r="NZ1712">
        <v>5777.91</v>
      </c>
      <c r="OA1712">
        <v>9164.34</v>
      </c>
      <c r="OB1712">
        <v>10700</v>
      </c>
      <c r="OC1712">
        <v>6432.8</v>
      </c>
      <c r="OD1712">
        <v>4538.45</v>
      </c>
      <c r="OE1712">
        <v>7904.76</v>
      </c>
      <c r="OF1712">
        <v>17200</v>
      </c>
      <c r="OG1712">
        <v>20000</v>
      </c>
      <c r="OH1712">
        <v>3600</v>
      </c>
      <c r="OI1712">
        <v>15500</v>
      </c>
      <c r="OJ1712">
        <v>19666.650000000001</v>
      </c>
      <c r="OK1712">
        <v>17600</v>
      </c>
      <c r="OL1712">
        <v>8087</v>
      </c>
      <c r="OM1712">
        <v>14619.51</v>
      </c>
      <c r="ON1712">
        <v>2718.25</v>
      </c>
      <c r="OO1712" t="s">
        <v>1267</v>
      </c>
      <c r="OP1712">
        <v>15000</v>
      </c>
      <c r="OQ1712">
        <v>3305.78</v>
      </c>
      <c r="OR1712">
        <v>5200</v>
      </c>
      <c r="OS1712">
        <v>3300</v>
      </c>
      <c r="OT1712">
        <v>19061.25</v>
      </c>
      <c r="OU1712">
        <v>8500</v>
      </c>
      <c r="OV1712">
        <v>21698.55</v>
      </c>
      <c r="OW1712">
        <v>8099.21</v>
      </c>
      <c r="OX1712">
        <v>14700</v>
      </c>
      <c r="OY1712">
        <v>15700</v>
      </c>
      <c r="OZ1712">
        <v>5945.94</v>
      </c>
      <c r="PA1712">
        <v>8750</v>
      </c>
      <c r="PB1712">
        <v>1500</v>
      </c>
      <c r="PC1712">
        <v>3600</v>
      </c>
      <c r="PD1712">
        <v>154000</v>
      </c>
      <c r="PE1712">
        <v>38714.51</v>
      </c>
      <c r="PF1712">
        <v>955.38</v>
      </c>
      <c r="PG1712">
        <v>23000</v>
      </c>
      <c r="PH1712">
        <v>4553.2</v>
      </c>
      <c r="PI1712">
        <v>7000</v>
      </c>
      <c r="PJ1712">
        <v>46500</v>
      </c>
      <c r="PK1712">
        <v>3895.57</v>
      </c>
      <c r="PL1712">
        <v>25000</v>
      </c>
      <c r="PM1712">
        <v>3800</v>
      </c>
      <c r="PN1712">
        <v>3400</v>
      </c>
      <c r="PO1712">
        <v>7900</v>
      </c>
      <c r="PP1712">
        <v>11100</v>
      </c>
      <c r="PQ1712">
        <v>7700.13</v>
      </c>
      <c r="PR1712">
        <v>22067.63</v>
      </c>
      <c r="PS1712">
        <v>14684.97</v>
      </c>
      <c r="PT1712">
        <v>1900</v>
      </c>
      <c r="PU1712">
        <v>13230.77</v>
      </c>
      <c r="PV1712">
        <v>9782.23</v>
      </c>
      <c r="PW1712">
        <v>7400</v>
      </c>
      <c r="PX1712">
        <v>2450</v>
      </c>
      <c r="PY1712">
        <v>51200</v>
      </c>
      <c r="PZ1712">
        <v>19800</v>
      </c>
      <c r="QA1712">
        <v>10900</v>
      </c>
      <c r="QB1712">
        <v>6728.98</v>
      </c>
      <c r="QC1712">
        <v>20000</v>
      </c>
      <c r="QD1712">
        <v>9300</v>
      </c>
      <c r="QE1712">
        <v>11059.52</v>
      </c>
      <c r="QF1712">
        <v>25833.33</v>
      </c>
      <c r="QG1712">
        <v>8814.2000000000007</v>
      </c>
      <c r="QH1712">
        <v>24500</v>
      </c>
      <c r="QI1712">
        <v>8440.36</v>
      </c>
      <c r="QJ1712">
        <v>5060.46</v>
      </c>
      <c r="QK1712">
        <v>5400</v>
      </c>
      <c r="QL1712">
        <v>4500</v>
      </c>
      <c r="QM1712">
        <v>16353.09</v>
      </c>
      <c r="QN1712">
        <v>11224.94</v>
      </c>
      <c r="QO1712">
        <v>11176.46</v>
      </c>
      <c r="QP1712">
        <v>16800</v>
      </c>
      <c r="QQ1712">
        <v>30000</v>
      </c>
      <c r="QR1712">
        <v>18896.560000000001</v>
      </c>
      <c r="QS1712">
        <v>6011.64</v>
      </c>
      <c r="QT1712" t="s">
        <v>1267</v>
      </c>
      <c r="QU1712">
        <v>11000</v>
      </c>
      <c r="QV1712">
        <v>6400</v>
      </c>
      <c r="QW1712">
        <v>8200</v>
      </c>
      <c r="QX1712">
        <v>92916.25</v>
      </c>
      <c r="QY1712">
        <v>12500</v>
      </c>
      <c r="QZ1712">
        <v>4438.28</v>
      </c>
      <c r="RA1712">
        <v>12200</v>
      </c>
      <c r="RB1712">
        <v>13900</v>
      </c>
      <c r="RC1712">
        <v>13525.58</v>
      </c>
      <c r="RD1712">
        <v>8616.59</v>
      </c>
      <c r="RE1712">
        <v>4000</v>
      </c>
      <c r="RF1712">
        <v>3000</v>
      </c>
      <c r="RG1712">
        <v>8600</v>
      </c>
      <c r="RH1712">
        <v>22000</v>
      </c>
      <c r="RI1712">
        <v>17000</v>
      </c>
      <c r="RJ1712">
        <v>2825.15</v>
      </c>
      <c r="RK1712">
        <v>15100</v>
      </c>
      <c r="RL1712">
        <v>8803.49</v>
      </c>
      <c r="RM1712">
        <v>8300</v>
      </c>
      <c r="RN1712">
        <v>9587.9</v>
      </c>
      <c r="RO1712">
        <v>9620.25</v>
      </c>
      <c r="RP1712">
        <v>9500</v>
      </c>
      <c r="RQ1712">
        <v>12585.03</v>
      </c>
      <c r="RR1712">
        <v>10700</v>
      </c>
      <c r="RS1712">
        <v>11800</v>
      </c>
      <c r="RT1712">
        <v>16168.23</v>
      </c>
      <c r="RU1712">
        <v>11500</v>
      </c>
      <c r="RV1712">
        <v>34341.89</v>
      </c>
      <c r="RW1712">
        <v>9400</v>
      </c>
      <c r="RX1712">
        <v>7700</v>
      </c>
      <c r="RY1712">
        <v>14500</v>
      </c>
      <c r="RZ1712">
        <v>23090.9</v>
      </c>
      <c r="SA1712">
        <v>10052.459999999999</v>
      </c>
      <c r="SB1712">
        <v>24911.040000000001</v>
      </c>
      <c r="SC1712">
        <v>11700</v>
      </c>
      <c r="SD1712">
        <v>16400</v>
      </c>
      <c r="SE1712">
        <v>12500</v>
      </c>
      <c r="SF1712">
        <v>12600</v>
      </c>
      <c r="SG1712">
        <v>7694.66</v>
      </c>
      <c r="SH1712">
        <v>17500</v>
      </c>
      <c r="SI1712">
        <v>22314.03</v>
      </c>
      <c r="SJ1712" t="s">
        <v>1267</v>
      </c>
      <c r="SK1712">
        <v>13635.78</v>
      </c>
      <c r="SL1712">
        <v>2944.13</v>
      </c>
      <c r="SM1712">
        <v>9600</v>
      </c>
      <c r="SN1712">
        <v>11600</v>
      </c>
      <c r="SO1712">
        <v>18710.73</v>
      </c>
      <c r="SP1712">
        <v>19000</v>
      </c>
      <c r="SQ1712">
        <v>7591.09</v>
      </c>
      <c r="SR1712">
        <v>11333.33</v>
      </c>
      <c r="SS1712">
        <v>3333.33</v>
      </c>
      <c r="ST1712" t="s">
        <v>1267</v>
      </c>
      <c r="SU1712" t="s">
        <v>1267</v>
      </c>
      <c r="SV1712" t="s">
        <v>1267</v>
      </c>
      <c r="SW1712" t="s">
        <v>1267</v>
      </c>
      <c r="SX1712" t="s">
        <v>1267</v>
      </c>
      <c r="SY1712" t="s">
        <v>1267</v>
      </c>
      <c r="SZ1712" t="s">
        <v>1267</v>
      </c>
      <c r="TA1712" t="s">
        <v>1267</v>
      </c>
      <c r="TB1712" t="s">
        <v>1267</v>
      </c>
      <c r="TC1712" t="s">
        <v>1267</v>
      </c>
      <c r="TD1712" t="s">
        <v>1267</v>
      </c>
      <c r="TE1712" t="s">
        <v>1267</v>
      </c>
      <c r="TF1712" t="s">
        <v>1267</v>
      </c>
      <c r="TG1712" t="s">
        <v>1267</v>
      </c>
      <c r="TH1712" t="s">
        <v>1267</v>
      </c>
      <c r="TI1712" t="s">
        <v>1267</v>
      </c>
      <c r="TJ1712" t="s">
        <v>1267</v>
      </c>
      <c r="TK1712" t="s">
        <v>1267</v>
      </c>
      <c r="TL1712" t="s">
        <v>1267</v>
      </c>
      <c r="TM1712" t="s">
        <v>1267</v>
      </c>
      <c r="TN1712" t="s">
        <v>1267</v>
      </c>
      <c r="TO1712" t="s">
        <v>1267</v>
      </c>
      <c r="TP1712" t="s">
        <v>1267</v>
      </c>
      <c r="TQ1712" t="s">
        <v>1267</v>
      </c>
      <c r="TR1712" t="s">
        <v>1267</v>
      </c>
      <c r="TS1712" t="s">
        <v>1267</v>
      </c>
      <c r="TT1712" t="s">
        <v>1267</v>
      </c>
      <c r="TU1712" t="s">
        <v>1267</v>
      </c>
      <c r="TV1712" t="s">
        <v>1267</v>
      </c>
      <c r="TW1712" t="s">
        <v>1267</v>
      </c>
      <c r="TX1712" t="s">
        <v>1267</v>
      </c>
      <c r="TY1712" t="s">
        <v>1267</v>
      </c>
      <c r="TZ1712" t="s">
        <v>1267</v>
      </c>
      <c r="UA1712" t="s">
        <v>1267</v>
      </c>
      <c r="UB1712" t="s">
        <v>1267</v>
      </c>
      <c r="UC1712" t="s">
        <v>1267</v>
      </c>
      <c r="UD1712" t="s">
        <v>1267</v>
      </c>
      <c r="UE1712" t="s">
        <v>1267</v>
      </c>
      <c r="UF1712" t="s">
        <v>1267</v>
      </c>
      <c r="UG1712" t="s">
        <v>1267</v>
      </c>
      <c r="UH1712" t="s">
        <v>1267</v>
      </c>
      <c r="UI1712" t="s">
        <v>1267</v>
      </c>
      <c r="UJ1712" t="s">
        <v>1267</v>
      </c>
      <c r="UK1712" t="s">
        <v>1267</v>
      </c>
      <c r="UL1712" t="s">
        <v>1267</v>
      </c>
      <c r="UM1712" t="s">
        <v>1267</v>
      </c>
      <c r="UN1712" t="s">
        <v>1267</v>
      </c>
      <c r="UO1712" t="s">
        <v>1267</v>
      </c>
      <c r="UP1712" t="s">
        <v>1267</v>
      </c>
      <c r="UQ1712" t="s">
        <v>1267</v>
      </c>
      <c r="UR1712" t="s">
        <v>1267</v>
      </c>
      <c r="US1712" t="s">
        <v>1267</v>
      </c>
      <c r="UT1712" t="s">
        <v>1267</v>
      </c>
      <c r="UU1712" t="s">
        <v>1267</v>
      </c>
      <c r="UV1712">
        <v>10500</v>
      </c>
      <c r="UW1712">
        <v>24057.82</v>
      </c>
      <c r="UX1712">
        <v>17500</v>
      </c>
      <c r="UY1712">
        <v>7333.33</v>
      </c>
      <c r="UZ1712">
        <v>31779.75</v>
      </c>
      <c r="VA1712">
        <v>23300</v>
      </c>
      <c r="VB1712">
        <v>7900</v>
      </c>
      <c r="VC1712">
        <v>14477.05</v>
      </c>
      <c r="VD1712">
        <v>18237.77</v>
      </c>
      <c r="VE1712">
        <v>15565.21</v>
      </c>
      <c r="VF1712">
        <v>17920.419999999998</v>
      </c>
      <c r="VG1712">
        <v>6131.06</v>
      </c>
      <c r="VH1712">
        <v>17900</v>
      </c>
      <c r="VI1712">
        <v>35700</v>
      </c>
      <c r="VJ1712">
        <v>36800</v>
      </c>
      <c r="VK1712">
        <v>38700</v>
      </c>
      <c r="VL1712">
        <v>15200</v>
      </c>
      <c r="VM1712">
        <v>11360.27</v>
      </c>
      <c r="VN1712">
        <v>7800</v>
      </c>
      <c r="VO1712">
        <v>14500</v>
      </c>
      <c r="VP1712">
        <v>25300</v>
      </c>
      <c r="VQ1712">
        <v>12500</v>
      </c>
      <c r="VR1712">
        <v>37000</v>
      </c>
      <c r="VS1712">
        <v>17900</v>
      </c>
      <c r="VT1712">
        <v>12445.04</v>
      </c>
      <c r="VU1712">
        <v>15600</v>
      </c>
      <c r="VV1712">
        <v>5300</v>
      </c>
      <c r="VW1712">
        <v>38249.839999999997</v>
      </c>
      <c r="VX1712">
        <v>6000</v>
      </c>
      <c r="VY1712">
        <v>34000</v>
      </c>
      <c r="VZ1712">
        <v>12800</v>
      </c>
      <c r="WA1712">
        <v>20775.96</v>
      </c>
      <c r="WB1712">
        <v>17600</v>
      </c>
      <c r="WC1712">
        <v>16200</v>
      </c>
      <c r="WD1712">
        <v>12500</v>
      </c>
      <c r="WE1712">
        <v>20000</v>
      </c>
      <c r="WF1712">
        <v>9909.09</v>
      </c>
      <c r="WG1712">
        <v>10055.49</v>
      </c>
      <c r="WH1712">
        <v>7600.82</v>
      </c>
      <c r="WI1712">
        <v>9200.1</v>
      </c>
      <c r="WJ1712">
        <v>30862.799999999999</v>
      </c>
      <c r="WK1712">
        <v>10100</v>
      </c>
      <c r="WL1712">
        <v>7150</v>
      </c>
      <c r="WM1712">
        <v>16159.84</v>
      </c>
      <c r="WN1712">
        <v>8741.6299999999992</v>
      </c>
      <c r="WO1712">
        <v>16822.43</v>
      </c>
      <c r="WP1712">
        <v>24600</v>
      </c>
      <c r="WQ1712">
        <v>376.45</v>
      </c>
      <c r="WR1712">
        <v>6800</v>
      </c>
      <c r="WS1712">
        <v>8134.3</v>
      </c>
      <c r="WT1712">
        <v>3400</v>
      </c>
      <c r="WU1712">
        <v>22453.24</v>
      </c>
      <c r="WV1712">
        <v>4248.3500000000004</v>
      </c>
      <c r="WW1712">
        <v>10791.98</v>
      </c>
      <c r="WX1712">
        <v>7502.2</v>
      </c>
      <c r="WY1712">
        <v>23837.85</v>
      </c>
      <c r="WZ1712">
        <v>15000.01</v>
      </c>
      <c r="XA1712">
        <v>8800</v>
      </c>
      <c r="XB1712">
        <v>15200</v>
      </c>
      <c r="XC1712">
        <v>17400</v>
      </c>
      <c r="XD1712">
        <v>13423.72</v>
      </c>
      <c r="XE1712">
        <v>7000</v>
      </c>
      <c r="XF1712">
        <v>8400</v>
      </c>
      <c r="XG1712">
        <v>2400</v>
      </c>
      <c r="XH1712">
        <v>7000</v>
      </c>
      <c r="XI1712">
        <v>36730.99</v>
      </c>
      <c r="XJ1712">
        <v>10700</v>
      </c>
      <c r="XK1712">
        <v>978.22</v>
      </c>
      <c r="XL1712">
        <v>26100</v>
      </c>
      <c r="XM1712">
        <v>9500</v>
      </c>
      <c r="XN1712">
        <v>30500</v>
      </c>
      <c r="XO1712">
        <v>15700</v>
      </c>
      <c r="XP1712">
        <v>8341.58</v>
      </c>
      <c r="XQ1712">
        <v>10625.03</v>
      </c>
      <c r="XR1712">
        <v>5599.97</v>
      </c>
      <c r="XS1712">
        <v>11500</v>
      </c>
      <c r="XT1712">
        <v>10500</v>
      </c>
      <c r="XU1712">
        <v>22900</v>
      </c>
      <c r="XV1712">
        <v>17569.46</v>
      </c>
      <c r="XW1712">
        <v>5600</v>
      </c>
      <c r="XX1712">
        <v>33000</v>
      </c>
      <c r="XY1712">
        <v>36325.980000000003</v>
      </c>
      <c r="XZ1712">
        <v>12000</v>
      </c>
      <c r="YA1712">
        <v>15003.25</v>
      </c>
      <c r="YB1712">
        <v>4239.2</v>
      </c>
      <c r="YC1712">
        <v>5600</v>
      </c>
      <c r="YD1712">
        <v>7000</v>
      </c>
      <c r="YE1712">
        <v>11300</v>
      </c>
      <c r="YF1712">
        <v>7160</v>
      </c>
      <c r="YG1712">
        <v>9800</v>
      </c>
      <c r="YH1712">
        <v>10286.370000000001</v>
      </c>
      <c r="YI1712">
        <v>7200</v>
      </c>
      <c r="YJ1712">
        <v>11680.69</v>
      </c>
      <c r="YK1712">
        <v>3800</v>
      </c>
      <c r="YL1712">
        <v>12813.7</v>
      </c>
      <c r="YM1712">
        <v>7000</v>
      </c>
      <c r="YN1712">
        <v>13121.2</v>
      </c>
      <c r="YO1712">
        <v>15500</v>
      </c>
      <c r="YP1712">
        <v>10000</v>
      </c>
      <c r="YQ1712">
        <v>20000</v>
      </c>
      <c r="YR1712">
        <v>5760.89</v>
      </c>
      <c r="YS1712">
        <v>10555.56</v>
      </c>
      <c r="YT1712">
        <v>11300</v>
      </c>
      <c r="YU1712">
        <v>8773.32</v>
      </c>
      <c r="YV1712">
        <v>13000</v>
      </c>
      <c r="YW1712">
        <v>10685.76</v>
      </c>
      <c r="YX1712">
        <v>7900</v>
      </c>
      <c r="YY1712">
        <v>23700</v>
      </c>
      <c r="YZ1712">
        <v>12493.02</v>
      </c>
      <c r="ZA1712">
        <v>20000</v>
      </c>
      <c r="ZB1712">
        <v>9166.67</v>
      </c>
      <c r="ZC1712">
        <v>29919.98</v>
      </c>
      <c r="ZD1712">
        <v>7700</v>
      </c>
      <c r="ZE1712">
        <v>7100</v>
      </c>
      <c r="ZF1712">
        <v>16571.52</v>
      </c>
      <c r="ZG1712">
        <v>9866.7199999999993</v>
      </c>
      <c r="ZH1712">
        <v>15100</v>
      </c>
      <c r="ZI1712">
        <v>5500</v>
      </c>
      <c r="ZJ1712">
        <v>1963.42</v>
      </c>
      <c r="ZK1712">
        <v>6250</v>
      </c>
      <c r="ZL1712">
        <v>6056.33</v>
      </c>
      <c r="ZM1712">
        <v>20000</v>
      </c>
      <c r="ZN1712">
        <v>13600</v>
      </c>
      <c r="ZO1712">
        <v>32400</v>
      </c>
      <c r="ZP1712">
        <v>6300</v>
      </c>
      <c r="ZQ1712">
        <v>18600</v>
      </c>
      <c r="ZR1712">
        <v>10600</v>
      </c>
      <c r="ZS1712">
        <v>17900</v>
      </c>
      <c r="ZT1712">
        <v>102254</v>
      </c>
      <c r="ZU1712">
        <v>12100</v>
      </c>
      <c r="ZV1712">
        <v>4202.13</v>
      </c>
      <c r="ZW1712">
        <v>54100</v>
      </c>
      <c r="ZX1712">
        <v>41800</v>
      </c>
      <c r="ZY1712">
        <v>45900</v>
      </c>
      <c r="ZZ1712">
        <v>3090.91</v>
      </c>
      <c r="AAA1712">
        <v>6497.88</v>
      </c>
      <c r="AAB1712">
        <v>13709.4</v>
      </c>
      <c r="AAC1712">
        <v>5700</v>
      </c>
      <c r="AAD1712">
        <v>9000</v>
      </c>
      <c r="AAE1712">
        <v>41304.370000000003</v>
      </c>
      <c r="AAF1712">
        <v>13500</v>
      </c>
      <c r="AAG1712">
        <v>5363.63</v>
      </c>
      <c r="AAH1712">
        <v>32636.36</v>
      </c>
      <c r="AAI1712">
        <v>11538.46</v>
      </c>
      <c r="AAJ1712">
        <v>2900</v>
      </c>
      <c r="AAK1712">
        <v>13193.82</v>
      </c>
      <c r="AAL1712">
        <v>9433.09</v>
      </c>
      <c r="AAM1712">
        <v>13426.49</v>
      </c>
      <c r="AAN1712">
        <v>46600</v>
      </c>
      <c r="AAO1712">
        <v>5400</v>
      </c>
      <c r="AAP1712">
        <v>4100</v>
      </c>
      <c r="AAQ1712">
        <v>10952.37</v>
      </c>
      <c r="AAR1712">
        <v>1706.56</v>
      </c>
      <c r="AAS1712">
        <v>11400</v>
      </c>
      <c r="AAT1712">
        <v>12749.99</v>
      </c>
      <c r="AAU1712">
        <v>20500</v>
      </c>
      <c r="AAV1712">
        <v>26878</v>
      </c>
      <c r="AAW1712">
        <v>6200</v>
      </c>
      <c r="AAX1712">
        <v>2700</v>
      </c>
      <c r="AAY1712">
        <v>15400</v>
      </c>
      <c r="AAZ1712">
        <v>24799.98</v>
      </c>
      <c r="ABA1712">
        <v>4686.92</v>
      </c>
      <c r="ABB1712">
        <v>15900</v>
      </c>
      <c r="ABC1712">
        <v>57692.25</v>
      </c>
      <c r="ABD1712">
        <v>5400</v>
      </c>
      <c r="ABE1712">
        <v>2400</v>
      </c>
      <c r="ABF1712">
        <v>7727.26</v>
      </c>
    </row>
    <row r="1713" spans="1:734" x14ac:dyDescent="0.25">
      <c r="A1713" s="2">
        <v>42537</v>
      </c>
      <c r="B1713">
        <v>16809.59</v>
      </c>
      <c r="C1713">
        <v>6287.63</v>
      </c>
      <c r="D1713">
        <v>6300</v>
      </c>
      <c r="E1713">
        <v>2900</v>
      </c>
      <c r="F1713">
        <v>2300</v>
      </c>
      <c r="G1713">
        <v>19600</v>
      </c>
      <c r="H1713">
        <v>26800</v>
      </c>
      <c r="I1713">
        <v>6900</v>
      </c>
      <c r="J1713">
        <v>9800</v>
      </c>
      <c r="K1713">
        <v>14900.15</v>
      </c>
      <c r="L1713">
        <v>30000.13</v>
      </c>
      <c r="M1713">
        <v>48899.99</v>
      </c>
      <c r="N1713">
        <v>6349.21</v>
      </c>
      <c r="O1713">
        <v>13396.15</v>
      </c>
      <c r="P1713">
        <v>6200</v>
      </c>
      <c r="Q1713">
        <v>4000</v>
      </c>
      <c r="R1713" t="s">
        <v>1267</v>
      </c>
      <c r="S1713">
        <v>3904.76</v>
      </c>
      <c r="T1713">
        <v>5445.95</v>
      </c>
      <c r="U1713">
        <v>18873.28</v>
      </c>
      <c r="V1713">
        <v>35624.83</v>
      </c>
      <c r="W1713">
        <v>4846.34</v>
      </c>
      <c r="X1713">
        <v>4440.88</v>
      </c>
      <c r="Y1713">
        <v>4700</v>
      </c>
      <c r="Z1713">
        <v>20500</v>
      </c>
      <c r="AA1713">
        <v>2300</v>
      </c>
      <c r="AB1713">
        <v>18240.740000000002</v>
      </c>
      <c r="AC1713">
        <v>2700</v>
      </c>
      <c r="AD1713">
        <v>5200</v>
      </c>
      <c r="AE1713">
        <v>30400</v>
      </c>
      <c r="AF1713">
        <v>37272.720000000001</v>
      </c>
      <c r="AG1713">
        <v>4831.3100000000004</v>
      </c>
      <c r="AH1713">
        <v>18771.259999999998</v>
      </c>
      <c r="AI1713">
        <v>65000</v>
      </c>
      <c r="AJ1713">
        <v>5200</v>
      </c>
      <c r="AK1713">
        <v>26100</v>
      </c>
      <c r="AL1713">
        <v>6723.73</v>
      </c>
      <c r="AM1713">
        <v>2977.4</v>
      </c>
      <c r="AN1713">
        <v>26700</v>
      </c>
      <c r="AO1713">
        <v>33333.5</v>
      </c>
      <c r="AP1713">
        <v>16400</v>
      </c>
      <c r="AQ1713">
        <v>13500</v>
      </c>
      <c r="AR1713">
        <v>88500</v>
      </c>
      <c r="AS1713">
        <v>17300</v>
      </c>
      <c r="AT1713">
        <v>10500</v>
      </c>
      <c r="AU1713">
        <v>6944.45</v>
      </c>
      <c r="AV1713">
        <v>140000</v>
      </c>
      <c r="AW1713">
        <v>3571.43</v>
      </c>
      <c r="AX1713">
        <v>8200</v>
      </c>
      <c r="AY1713">
        <v>9144.9699999999993</v>
      </c>
      <c r="AZ1713">
        <v>5504.58</v>
      </c>
      <c r="BA1713">
        <v>4300</v>
      </c>
      <c r="BB1713">
        <v>34468.629999999997</v>
      </c>
      <c r="BC1713">
        <v>2900</v>
      </c>
      <c r="BD1713">
        <v>7030.46</v>
      </c>
      <c r="BE1713">
        <v>24843.67</v>
      </c>
      <c r="BF1713">
        <v>25500</v>
      </c>
      <c r="BG1713">
        <v>13840</v>
      </c>
      <c r="BH1713">
        <v>22500</v>
      </c>
      <c r="BI1713">
        <v>3814.36</v>
      </c>
      <c r="BJ1713">
        <v>5705.52</v>
      </c>
      <c r="BK1713">
        <v>40000</v>
      </c>
      <c r="BL1713">
        <v>10300</v>
      </c>
      <c r="BM1713">
        <v>8376.07</v>
      </c>
      <c r="BN1713">
        <v>10870.61</v>
      </c>
      <c r="BO1713">
        <v>32000</v>
      </c>
      <c r="BP1713">
        <v>60000</v>
      </c>
      <c r="BQ1713">
        <v>12243</v>
      </c>
      <c r="BR1713">
        <v>15605.99</v>
      </c>
      <c r="BS1713">
        <v>25600</v>
      </c>
      <c r="BT1713">
        <v>12088.18</v>
      </c>
      <c r="BU1713">
        <v>12000</v>
      </c>
      <c r="BV1713">
        <v>5741.63</v>
      </c>
      <c r="BW1713">
        <v>6441.99</v>
      </c>
      <c r="BX1713">
        <v>12700.46</v>
      </c>
      <c r="BY1713">
        <v>4636.3599999999997</v>
      </c>
      <c r="BZ1713">
        <v>5909.09</v>
      </c>
      <c r="CA1713">
        <v>14311.84</v>
      </c>
      <c r="CB1713">
        <v>23900</v>
      </c>
      <c r="CC1713">
        <v>51406.96</v>
      </c>
      <c r="CD1713">
        <v>12750</v>
      </c>
      <c r="CE1713">
        <v>10562.14</v>
      </c>
      <c r="CF1713" t="s">
        <v>1267</v>
      </c>
      <c r="CG1713">
        <v>8500</v>
      </c>
      <c r="CH1713">
        <v>11853.34</v>
      </c>
      <c r="CI1713">
        <v>13454.54</v>
      </c>
      <c r="CJ1713">
        <v>52969.11</v>
      </c>
      <c r="CK1713">
        <v>118000</v>
      </c>
      <c r="CL1713">
        <v>6042.07</v>
      </c>
      <c r="CM1713">
        <v>7241.24</v>
      </c>
      <c r="CN1713">
        <v>18176.599999999999</v>
      </c>
      <c r="CO1713">
        <v>24100</v>
      </c>
      <c r="CP1713">
        <v>12200</v>
      </c>
      <c r="CQ1713">
        <v>2530.0100000000002</v>
      </c>
      <c r="CR1713">
        <v>13769.23</v>
      </c>
      <c r="CS1713">
        <v>2922.3</v>
      </c>
      <c r="CT1713">
        <v>8600</v>
      </c>
      <c r="CU1713">
        <v>4211.1899999999996</v>
      </c>
      <c r="CV1713">
        <v>5149.57</v>
      </c>
      <c r="CW1713">
        <v>5145.8999999999996</v>
      </c>
      <c r="CX1713">
        <v>15642.95</v>
      </c>
      <c r="CY1713">
        <v>30416.560000000001</v>
      </c>
      <c r="CZ1713">
        <v>18197.88</v>
      </c>
      <c r="DA1713">
        <v>20854.490000000002</v>
      </c>
      <c r="DB1713">
        <v>14831.78</v>
      </c>
      <c r="DC1713">
        <v>15800</v>
      </c>
      <c r="DD1713">
        <v>11114.09</v>
      </c>
      <c r="DE1713">
        <v>54166.98</v>
      </c>
      <c r="DF1713">
        <v>12000</v>
      </c>
      <c r="DG1713">
        <v>8502.68</v>
      </c>
      <c r="DH1713">
        <v>5168.88</v>
      </c>
      <c r="DI1713">
        <v>13717.18</v>
      </c>
      <c r="DJ1713">
        <v>10788.02</v>
      </c>
      <c r="DK1713">
        <v>13675.89</v>
      </c>
      <c r="DL1713">
        <v>14900</v>
      </c>
      <c r="DM1713" t="s">
        <v>1267</v>
      </c>
      <c r="DN1713" t="s">
        <v>1267</v>
      </c>
      <c r="DO1713" t="s">
        <v>1267</v>
      </c>
      <c r="DP1713" t="s">
        <v>1267</v>
      </c>
      <c r="DQ1713" t="s">
        <v>1267</v>
      </c>
      <c r="DR1713" t="s">
        <v>1267</v>
      </c>
      <c r="DS1713" t="s">
        <v>1267</v>
      </c>
      <c r="DT1713" t="s">
        <v>1267</v>
      </c>
      <c r="DU1713" t="s">
        <v>1267</v>
      </c>
      <c r="DV1713" t="s">
        <v>1267</v>
      </c>
      <c r="DW1713" t="s">
        <v>1267</v>
      </c>
      <c r="DX1713" t="s">
        <v>1267</v>
      </c>
      <c r="DY1713" t="s">
        <v>1267</v>
      </c>
      <c r="DZ1713" t="s">
        <v>1267</v>
      </c>
      <c r="EA1713" t="s">
        <v>1267</v>
      </c>
      <c r="EB1713" t="s">
        <v>1267</v>
      </c>
      <c r="EC1713" t="s">
        <v>1267</v>
      </c>
      <c r="ED1713" t="s">
        <v>1267</v>
      </c>
      <c r="EE1713" t="s">
        <v>1267</v>
      </c>
      <c r="EF1713" t="s">
        <v>1267</v>
      </c>
      <c r="EG1713" t="s">
        <v>1267</v>
      </c>
      <c r="EH1713" t="s">
        <v>1267</v>
      </c>
      <c r="EI1713" t="s">
        <v>1267</v>
      </c>
      <c r="EJ1713" t="s">
        <v>1267</v>
      </c>
      <c r="EK1713" t="s">
        <v>1267</v>
      </c>
      <c r="EL1713" t="s">
        <v>1267</v>
      </c>
      <c r="EM1713" t="s">
        <v>1267</v>
      </c>
      <c r="EN1713" t="s">
        <v>1267</v>
      </c>
      <c r="EO1713" t="s">
        <v>1267</v>
      </c>
      <c r="EP1713" t="s">
        <v>1267</v>
      </c>
      <c r="EQ1713" t="s">
        <v>1267</v>
      </c>
      <c r="ER1713" t="s">
        <v>1267</v>
      </c>
      <c r="ES1713" t="s">
        <v>1267</v>
      </c>
      <c r="ET1713" t="s">
        <v>1267</v>
      </c>
      <c r="EU1713" t="s">
        <v>1267</v>
      </c>
      <c r="EV1713" t="s">
        <v>1267</v>
      </c>
      <c r="EW1713" t="s">
        <v>1267</v>
      </c>
      <c r="EX1713" t="s">
        <v>1267</v>
      </c>
      <c r="EY1713" t="s">
        <v>1267</v>
      </c>
      <c r="EZ1713" t="s">
        <v>1267</v>
      </c>
      <c r="FA1713" t="s">
        <v>1267</v>
      </c>
      <c r="FB1713" t="s">
        <v>1267</v>
      </c>
      <c r="FC1713" t="s">
        <v>1267</v>
      </c>
      <c r="FD1713" t="s">
        <v>1267</v>
      </c>
      <c r="FE1713" t="s">
        <v>1267</v>
      </c>
      <c r="FF1713" t="s">
        <v>1267</v>
      </c>
      <c r="FG1713" t="s">
        <v>1267</v>
      </c>
      <c r="FH1713" t="s">
        <v>1267</v>
      </c>
      <c r="FI1713" t="s">
        <v>1267</v>
      </c>
      <c r="FJ1713" t="s">
        <v>1267</v>
      </c>
      <c r="FK1713" t="s">
        <v>1267</v>
      </c>
      <c r="FL1713" t="s">
        <v>1267</v>
      </c>
      <c r="FM1713" t="s">
        <v>1267</v>
      </c>
      <c r="FN1713" t="s">
        <v>1267</v>
      </c>
      <c r="FO1713" t="s">
        <v>1267</v>
      </c>
      <c r="FP1713" t="s">
        <v>1267</v>
      </c>
      <c r="FQ1713" t="s">
        <v>1267</v>
      </c>
      <c r="FR1713" t="s">
        <v>1267</v>
      </c>
      <c r="FS1713" t="s">
        <v>1267</v>
      </c>
      <c r="FT1713" t="s">
        <v>1267</v>
      </c>
      <c r="FU1713" t="s">
        <v>1267</v>
      </c>
      <c r="FV1713" t="s">
        <v>1267</v>
      </c>
      <c r="FW1713" t="s">
        <v>1267</v>
      </c>
      <c r="FX1713" t="s">
        <v>1267</v>
      </c>
      <c r="FY1713" t="s">
        <v>1267</v>
      </c>
      <c r="FZ1713" t="s">
        <v>1267</v>
      </c>
      <c r="GA1713" t="s">
        <v>1267</v>
      </c>
      <c r="GB1713" t="s">
        <v>1267</v>
      </c>
      <c r="GC1713" t="s">
        <v>1267</v>
      </c>
      <c r="GD1713" t="s">
        <v>1267</v>
      </c>
      <c r="GE1713" t="s">
        <v>1267</v>
      </c>
      <c r="GF1713" t="s">
        <v>1267</v>
      </c>
      <c r="GG1713" t="s">
        <v>1267</v>
      </c>
      <c r="GH1713" t="s">
        <v>1267</v>
      </c>
      <c r="GI1713" t="s">
        <v>1267</v>
      </c>
      <c r="GJ1713" t="s">
        <v>1267</v>
      </c>
      <c r="GK1713" t="s">
        <v>1267</v>
      </c>
      <c r="GL1713" t="s">
        <v>1267</v>
      </c>
      <c r="GM1713" t="s">
        <v>1267</v>
      </c>
      <c r="GN1713" t="s">
        <v>1267</v>
      </c>
      <c r="GO1713" t="s">
        <v>1267</v>
      </c>
      <c r="GP1713" t="s">
        <v>1267</v>
      </c>
      <c r="GQ1713" t="s">
        <v>1267</v>
      </c>
      <c r="GR1713" t="s">
        <v>1267</v>
      </c>
      <c r="GS1713" t="s">
        <v>1267</v>
      </c>
      <c r="GT1713" t="s">
        <v>1267</v>
      </c>
      <c r="GU1713" t="s">
        <v>1267</v>
      </c>
      <c r="GV1713" t="s">
        <v>1267</v>
      </c>
      <c r="GW1713" t="s">
        <v>1267</v>
      </c>
      <c r="GX1713" t="s">
        <v>1267</v>
      </c>
      <c r="GY1713">
        <v>11767.53</v>
      </c>
      <c r="GZ1713">
        <v>10197.61</v>
      </c>
      <c r="HA1713">
        <v>38300</v>
      </c>
      <c r="HB1713">
        <v>7498.46</v>
      </c>
      <c r="HC1713">
        <v>11324.14</v>
      </c>
      <c r="HD1713">
        <v>15515.18</v>
      </c>
      <c r="HE1713">
        <v>38000</v>
      </c>
      <c r="HF1713">
        <v>16230.77</v>
      </c>
      <c r="HG1713">
        <v>7300</v>
      </c>
      <c r="HH1713">
        <v>77778.38</v>
      </c>
      <c r="HI1713">
        <v>44400</v>
      </c>
      <c r="HJ1713">
        <v>20521.849999999999</v>
      </c>
      <c r="HK1713">
        <v>13638.13</v>
      </c>
      <c r="HL1713">
        <v>6798.67</v>
      </c>
      <c r="HM1713">
        <v>14800</v>
      </c>
      <c r="HN1713">
        <v>11600</v>
      </c>
      <c r="HO1713">
        <v>7517.46</v>
      </c>
      <c r="HP1713">
        <v>51000</v>
      </c>
      <c r="HQ1713">
        <v>72500</v>
      </c>
      <c r="HR1713">
        <v>28500</v>
      </c>
      <c r="HS1713">
        <v>23755.62</v>
      </c>
      <c r="HT1713">
        <v>16500</v>
      </c>
      <c r="HU1713">
        <v>9700</v>
      </c>
      <c r="HV1713">
        <v>8767.5499999999993</v>
      </c>
      <c r="HW1713">
        <v>4272.95</v>
      </c>
      <c r="HX1713">
        <v>25800</v>
      </c>
      <c r="HY1713">
        <v>23636.35</v>
      </c>
      <c r="HZ1713">
        <v>13600</v>
      </c>
      <c r="IA1713">
        <v>14000</v>
      </c>
      <c r="IB1713">
        <v>18347.810000000001</v>
      </c>
      <c r="IC1713">
        <v>6015.7</v>
      </c>
      <c r="ID1713">
        <v>24400</v>
      </c>
      <c r="IE1713">
        <v>5530.71</v>
      </c>
      <c r="IF1713">
        <v>43000</v>
      </c>
      <c r="IG1713">
        <v>12909.7</v>
      </c>
      <c r="IH1713">
        <v>27118.84</v>
      </c>
      <c r="II1713">
        <v>79281.88</v>
      </c>
      <c r="IJ1713">
        <v>15909.09</v>
      </c>
      <c r="IK1713">
        <v>29519.99</v>
      </c>
      <c r="IL1713">
        <v>29900</v>
      </c>
      <c r="IM1713">
        <v>5198.1000000000004</v>
      </c>
      <c r="IN1713">
        <v>5769.23</v>
      </c>
      <c r="IO1713">
        <v>26087.7</v>
      </c>
      <c r="IP1713">
        <v>19528.78</v>
      </c>
      <c r="IQ1713">
        <v>57132.87</v>
      </c>
      <c r="IR1713">
        <v>8779.31</v>
      </c>
      <c r="IS1713">
        <v>21000</v>
      </c>
      <c r="IT1713">
        <v>9508.9500000000007</v>
      </c>
      <c r="IU1713">
        <v>60500</v>
      </c>
      <c r="IV1713">
        <v>17933.43</v>
      </c>
      <c r="IW1713">
        <v>2687.12</v>
      </c>
      <c r="IX1713">
        <v>15652.27</v>
      </c>
      <c r="IY1713">
        <v>14700</v>
      </c>
      <c r="IZ1713">
        <v>21359.15</v>
      </c>
      <c r="JA1713">
        <v>4600</v>
      </c>
      <c r="JB1713">
        <v>18333.3</v>
      </c>
      <c r="JC1713">
        <v>8300</v>
      </c>
      <c r="JD1713">
        <v>79130.81</v>
      </c>
      <c r="JE1713">
        <v>58666.96</v>
      </c>
      <c r="JF1713">
        <v>14149.99</v>
      </c>
      <c r="JG1713">
        <v>19471.54</v>
      </c>
      <c r="JH1713">
        <v>8800</v>
      </c>
      <c r="JI1713">
        <v>34000.160000000003</v>
      </c>
      <c r="JJ1713">
        <v>10500</v>
      </c>
      <c r="JK1713">
        <v>17499.32</v>
      </c>
      <c r="JL1713">
        <v>48400</v>
      </c>
      <c r="JM1713">
        <v>9000</v>
      </c>
      <c r="JN1713">
        <v>38900</v>
      </c>
      <c r="JO1713">
        <v>21700</v>
      </c>
      <c r="JP1713">
        <v>16700</v>
      </c>
      <c r="JQ1713">
        <v>4363.63</v>
      </c>
      <c r="JR1713">
        <v>7568.55</v>
      </c>
      <c r="JS1713">
        <v>6471.43</v>
      </c>
      <c r="JT1713">
        <v>25000</v>
      </c>
      <c r="JU1713">
        <v>21800</v>
      </c>
      <c r="JV1713">
        <v>10300</v>
      </c>
      <c r="JW1713">
        <v>11818.18</v>
      </c>
      <c r="JX1713">
        <v>22916.57</v>
      </c>
      <c r="JY1713">
        <v>8900</v>
      </c>
      <c r="JZ1713">
        <v>6115.17</v>
      </c>
      <c r="KA1713">
        <v>9000</v>
      </c>
      <c r="KB1713">
        <v>28904.18</v>
      </c>
      <c r="KC1713">
        <v>15600</v>
      </c>
      <c r="KD1713">
        <v>5394.88</v>
      </c>
      <c r="KE1713">
        <v>7428.57</v>
      </c>
      <c r="KF1713">
        <v>38400</v>
      </c>
      <c r="KG1713">
        <v>4500</v>
      </c>
      <c r="KH1713">
        <v>28000</v>
      </c>
      <c r="KI1713">
        <v>66000</v>
      </c>
      <c r="KJ1713">
        <v>7600</v>
      </c>
      <c r="KK1713">
        <v>2410.38</v>
      </c>
      <c r="KL1713">
        <v>10950</v>
      </c>
      <c r="KM1713">
        <v>23669.77</v>
      </c>
      <c r="KN1713">
        <v>4100</v>
      </c>
      <c r="KO1713">
        <v>11300</v>
      </c>
      <c r="KP1713">
        <v>14909.09</v>
      </c>
      <c r="KQ1713">
        <v>18599.98</v>
      </c>
      <c r="KR1713">
        <v>3789.5</v>
      </c>
      <c r="KS1713">
        <v>16418.05</v>
      </c>
      <c r="KT1713">
        <v>30517.25</v>
      </c>
      <c r="KU1713">
        <v>5100</v>
      </c>
      <c r="KV1713">
        <v>19723.27</v>
      </c>
      <c r="KW1713">
        <v>13200</v>
      </c>
      <c r="KX1713">
        <v>8529.4</v>
      </c>
      <c r="KY1713">
        <v>15487.5</v>
      </c>
      <c r="KZ1713">
        <v>24000</v>
      </c>
      <c r="LA1713">
        <v>21147.919999999998</v>
      </c>
      <c r="LB1713">
        <v>7700</v>
      </c>
      <c r="LC1713">
        <v>6800</v>
      </c>
      <c r="LD1713">
        <v>27300</v>
      </c>
      <c r="LE1713">
        <v>10341.950000000001</v>
      </c>
      <c r="LF1713">
        <v>22000</v>
      </c>
      <c r="LG1713">
        <v>16928.57</v>
      </c>
      <c r="LH1713">
        <v>14896.25</v>
      </c>
      <c r="LI1713">
        <v>5497.14</v>
      </c>
      <c r="LJ1713">
        <v>3743.35</v>
      </c>
      <c r="LK1713">
        <v>100000</v>
      </c>
      <c r="LL1713">
        <v>14174.42</v>
      </c>
      <c r="LM1713">
        <v>7800</v>
      </c>
      <c r="LN1713">
        <v>39900</v>
      </c>
      <c r="LO1713">
        <v>11967.18</v>
      </c>
      <c r="LP1713">
        <v>24562.63</v>
      </c>
      <c r="LQ1713">
        <v>2837.46</v>
      </c>
      <c r="LR1713">
        <v>10319.31</v>
      </c>
      <c r="LS1713">
        <v>26000</v>
      </c>
      <c r="LT1713">
        <v>62000</v>
      </c>
      <c r="LU1713">
        <v>27690.639999999999</v>
      </c>
      <c r="LV1713">
        <v>13326.15</v>
      </c>
      <c r="LW1713">
        <v>8076.91</v>
      </c>
      <c r="LX1713">
        <v>13426.38</v>
      </c>
      <c r="LY1713">
        <v>3998.09</v>
      </c>
      <c r="LZ1713">
        <v>26357.279999999999</v>
      </c>
      <c r="MA1713">
        <v>11971.82</v>
      </c>
      <c r="MB1713">
        <v>13020</v>
      </c>
      <c r="MC1713">
        <v>24000</v>
      </c>
      <c r="MD1713">
        <v>4921.84</v>
      </c>
      <c r="ME1713">
        <v>4108.47</v>
      </c>
      <c r="MF1713">
        <v>5709.03</v>
      </c>
      <c r="MG1713">
        <v>12959.78</v>
      </c>
      <c r="MH1713">
        <v>10900</v>
      </c>
      <c r="MI1713">
        <v>3100</v>
      </c>
      <c r="MJ1713">
        <v>6694.37</v>
      </c>
      <c r="MK1713">
        <v>7319.95</v>
      </c>
      <c r="ML1713">
        <v>13288.04</v>
      </c>
      <c r="MM1713">
        <v>23070.81</v>
      </c>
      <c r="MN1713">
        <v>14727.27</v>
      </c>
      <c r="MO1713">
        <v>13517.8</v>
      </c>
      <c r="MP1713">
        <v>9583.33</v>
      </c>
      <c r="MQ1713">
        <v>16593.71</v>
      </c>
      <c r="MR1713">
        <v>4161.22</v>
      </c>
      <c r="MS1713">
        <v>38055.550000000003</v>
      </c>
      <c r="MT1713">
        <v>34150.620000000003</v>
      </c>
      <c r="MU1713">
        <v>28200.32</v>
      </c>
      <c r="MV1713">
        <v>16300</v>
      </c>
      <c r="MW1713">
        <v>47200</v>
      </c>
      <c r="MX1713">
        <v>73000</v>
      </c>
      <c r="MY1713">
        <v>55000.27</v>
      </c>
      <c r="MZ1713">
        <v>20833.27</v>
      </c>
      <c r="NA1713">
        <v>2854.27</v>
      </c>
      <c r="NB1713">
        <v>16806.46</v>
      </c>
      <c r="NC1713">
        <v>33682.21</v>
      </c>
      <c r="ND1713">
        <v>5898.14</v>
      </c>
      <c r="NE1713">
        <v>19791.66</v>
      </c>
      <c r="NF1713">
        <v>8631.56</v>
      </c>
      <c r="NG1713">
        <v>5268.98</v>
      </c>
      <c r="NH1713">
        <v>2377.54</v>
      </c>
      <c r="NI1713">
        <v>146999.9</v>
      </c>
      <c r="NJ1713">
        <v>11380.77</v>
      </c>
      <c r="NK1713">
        <v>10547.13</v>
      </c>
      <c r="NL1713">
        <v>20316.77</v>
      </c>
      <c r="NM1713">
        <v>35272.75</v>
      </c>
      <c r="NN1713">
        <v>26900</v>
      </c>
      <c r="NO1713">
        <v>7359.59</v>
      </c>
      <c r="NP1713">
        <v>33000</v>
      </c>
      <c r="NQ1713">
        <v>8821.2099999999991</v>
      </c>
      <c r="NR1713">
        <v>47337.18</v>
      </c>
      <c r="NS1713">
        <v>7667.46</v>
      </c>
      <c r="NT1713">
        <v>27900</v>
      </c>
      <c r="NU1713">
        <v>16900</v>
      </c>
      <c r="NV1713">
        <v>7768.58</v>
      </c>
      <c r="NW1713">
        <v>2374.1</v>
      </c>
      <c r="NX1713">
        <v>20596.560000000001</v>
      </c>
      <c r="NY1713">
        <v>29711.93</v>
      </c>
      <c r="NZ1713">
        <v>5956.61</v>
      </c>
      <c r="OA1713">
        <v>9389.69</v>
      </c>
      <c r="OB1713">
        <v>10700</v>
      </c>
      <c r="OC1713">
        <v>6432.8</v>
      </c>
      <c r="OD1713">
        <v>4538.45</v>
      </c>
      <c r="OE1713">
        <v>7714.28</v>
      </c>
      <c r="OF1713">
        <v>15700</v>
      </c>
      <c r="OG1713">
        <v>20000</v>
      </c>
      <c r="OH1713">
        <v>3600</v>
      </c>
      <c r="OI1713">
        <v>15500</v>
      </c>
      <c r="OJ1713">
        <v>19733.32</v>
      </c>
      <c r="OK1713">
        <v>17600</v>
      </c>
      <c r="OL1713">
        <v>7652.21</v>
      </c>
      <c r="OM1713">
        <v>13303.76</v>
      </c>
      <c r="ON1713">
        <v>2718.25</v>
      </c>
      <c r="OO1713" t="s">
        <v>1267</v>
      </c>
      <c r="OP1713">
        <v>15000</v>
      </c>
      <c r="OQ1713">
        <v>3305.78</v>
      </c>
      <c r="OR1713">
        <v>5200</v>
      </c>
      <c r="OS1713">
        <v>3200</v>
      </c>
      <c r="OT1713">
        <v>19414.23</v>
      </c>
      <c r="OU1713">
        <v>8500</v>
      </c>
      <c r="OV1713">
        <v>21698.55</v>
      </c>
      <c r="OW1713">
        <v>7520.7</v>
      </c>
      <c r="OX1713">
        <v>15000</v>
      </c>
      <c r="OY1713">
        <v>15900</v>
      </c>
      <c r="OZ1713">
        <v>5945.94</v>
      </c>
      <c r="PA1713">
        <v>8583.33</v>
      </c>
      <c r="PB1713">
        <v>1500</v>
      </c>
      <c r="PC1713">
        <v>3600</v>
      </c>
      <c r="PD1713">
        <v>155000</v>
      </c>
      <c r="PE1713">
        <v>37714.51</v>
      </c>
      <c r="PF1713">
        <v>955.38</v>
      </c>
      <c r="PG1713">
        <v>23000</v>
      </c>
      <c r="PH1713">
        <v>4553.2</v>
      </c>
      <c r="PI1713">
        <v>6800</v>
      </c>
      <c r="PJ1713">
        <v>46500</v>
      </c>
      <c r="PK1713">
        <v>3949.67</v>
      </c>
      <c r="PL1713">
        <v>25000</v>
      </c>
      <c r="PM1713">
        <v>3800</v>
      </c>
      <c r="PN1713">
        <v>3100</v>
      </c>
      <c r="PO1713">
        <v>7900</v>
      </c>
      <c r="PP1713">
        <v>11100</v>
      </c>
      <c r="PQ1713">
        <v>8000.14</v>
      </c>
      <c r="PR1713">
        <v>22067.63</v>
      </c>
      <c r="PS1713">
        <v>14950.36</v>
      </c>
      <c r="PT1713">
        <v>2000</v>
      </c>
      <c r="PU1713">
        <v>13076.92</v>
      </c>
      <c r="PV1713">
        <v>9270.3700000000008</v>
      </c>
      <c r="PW1713">
        <v>7400</v>
      </c>
      <c r="PX1713">
        <v>2450</v>
      </c>
      <c r="PY1713">
        <v>53500</v>
      </c>
      <c r="PZ1713">
        <v>19800</v>
      </c>
      <c r="QA1713">
        <v>10800</v>
      </c>
      <c r="QB1713">
        <v>6542.06</v>
      </c>
      <c r="QC1713">
        <v>20000</v>
      </c>
      <c r="QD1713">
        <v>9300</v>
      </c>
      <c r="QE1713">
        <v>10985.29</v>
      </c>
      <c r="QF1713">
        <v>25833.33</v>
      </c>
      <c r="QG1713">
        <v>8814.2000000000007</v>
      </c>
      <c r="QH1713">
        <v>24800</v>
      </c>
      <c r="QI1713">
        <v>8440.36</v>
      </c>
      <c r="QJ1713">
        <v>5234.96</v>
      </c>
      <c r="QK1713">
        <v>5500</v>
      </c>
      <c r="QL1713">
        <v>4800</v>
      </c>
      <c r="QM1713">
        <v>16353.09</v>
      </c>
      <c r="QN1713">
        <v>11121.49</v>
      </c>
      <c r="QO1713">
        <v>11176.46</v>
      </c>
      <c r="QP1713">
        <v>16900</v>
      </c>
      <c r="QQ1713">
        <v>30000</v>
      </c>
      <c r="QR1713">
        <v>18827.59</v>
      </c>
      <c r="QS1713">
        <v>6011.64</v>
      </c>
      <c r="QT1713" t="s">
        <v>1267</v>
      </c>
      <c r="QU1713">
        <v>11000</v>
      </c>
      <c r="QV1713">
        <v>6600</v>
      </c>
      <c r="QW1713">
        <v>9100</v>
      </c>
      <c r="QX1713">
        <v>92916.25</v>
      </c>
      <c r="QY1713">
        <v>12500</v>
      </c>
      <c r="QZ1713">
        <v>4623.21</v>
      </c>
      <c r="RA1713">
        <v>12300</v>
      </c>
      <c r="RB1713">
        <v>13800</v>
      </c>
      <c r="RC1713">
        <v>13589.69</v>
      </c>
      <c r="RD1713">
        <v>8853.75</v>
      </c>
      <c r="RE1713">
        <v>4000</v>
      </c>
      <c r="RF1713">
        <v>3100</v>
      </c>
      <c r="RG1713">
        <v>8600</v>
      </c>
      <c r="RH1713">
        <v>22000</v>
      </c>
      <c r="RI1713">
        <v>17000</v>
      </c>
      <c r="RJ1713">
        <v>2825.15</v>
      </c>
      <c r="RK1713">
        <v>15300</v>
      </c>
      <c r="RL1713">
        <v>8604.92</v>
      </c>
      <c r="RM1713">
        <v>8300</v>
      </c>
      <c r="RN1713">
        <v>9770.52</v>
      </c>
      <c r="RO1713">
        <v>9430.3799999999992</v>
      </c>
      <c r="RP1713">
        <v>7700</v>
      </c>
      <c r="RQ1713">
        <v>11904.76</v>
      </c>
      <c r="RR1713">
        <v>10700</v>
      </c>
      <c r="RS1713">
        <v>11800</v>
      </c>
      <c r="RT1713">
        <v>15794.39</v>
      </c>
      <c r="RU1713">
        <v>11500</v>
      </c>
      <c r="RV1713">
        <v>32108.27</v>
      </c>
      <c r="RW1713">
        <v>9400</v>
      </c>
      <c r="RX1713">
        <v>7700</v>
      </c>
      <c r="RY1713">
        <v>14500</v>
      </c>
      <c r="RZ1713">
        <v>23090.9</v>
      </c>
      <c r="SA1713">
        <v>9790.23</v>
      </c>
      <c r="SB1713">
        <v>25355.88</v>
      </c>
      <c r="SC1713">
        <v>11700</v>
      </c>
      <c r="SD1713">
        <v>16400</v>
      </c>
      <c r="SE1713">
        <v>12500</v>
      </c>
      <c r="SF1713">
        <v>12600</v>
      </c>
      <c r="SG1713">
        <v>8471.89</v>
      </c>
      <c r="SH1713">
        <v>17500</v>
      </c>
      <c r="SI1713">
        <v>22314.03</v>
      </c>
      <c r="SJ1713" t="s">
        <v>1267</v>
      </c>
      <c r="SK1713">
        <v>13635.78</v>
      </c>
      <c r="SL1713">
        <v>2944.13</v>
      </c>
      <c r="SM1713">
        <v>10600</v>
      </c>
      <c r="SN1713">
        <v>12700</v>
      </c>
      <c r="SO1713">
        <v>18710.73</v>
      </c>
      <c r="SP1713">
        <v>19000</v>
      </c>
      <c r="SQ1713">
        <v>8265.86</v>
      </c>
      <c r="SR1713">
        <v>11666.66</v>
      </c>
      <c r="SS1713" t="s">
        <v>1267</v>
      </c>
      <c r="ST1713" t="s">
        <v>1267</v>
      </c>
      <c r="SU1713" t="s">
        <v>1267</v>
      </c>
      <c r="SV1713" t="s">
        <v>1267</v>
      </c>
      <c r="SW1713" t="s">
        <v>1267</v>
      </c>
      <c r="SX1713" t="s">
        <v>1267</v>
      </c>
      <c r="SY1713" t="s">
        <v>1267</v>
      </c>
      <c r="SZ1713" t="s">
        <v>1267</v>
      </c>
      <c r="TA1713" t="s">
        <v>1267</v>
      </c>
      <c r="TB1713" t="s">
        <v>1267</v>
      </c>
      <c r="TC1713" t="s">
        <v>1267</v>
      </c>
      <c r="TD1713" t="s">
        <v>1267</v>
      </c>
      <c r="TE1713" t="s">
        <v>1267</v>
      </c>
      <c r="TF1713" t="s">
        <v>1267</v>
      </c>
      <c r="TG1713" t="s">
        <v>1267</v>
      </c>
      <c r="TH1713" t="s">
        <v>1267</v>
      </c>
      <c r="TI1713" t="s">
        <v>1267</v>
      </c>
      <c r="TJ1713" t="s">
        <v>1267</v>
      </c>
      <c r="TK1713" t="s">
        <v>1267</v>
      </c>
      <c r="TL1713" t="s">
        <v>1267</v>
      </c>
      <c r="TM1713" t="s">
        <v>1267</v>
      </c>
      <c r="TN1713" t="s">
        <v>1267</v>
      </c>
      <c r="TO1713" t="s">
        <v>1267</v>
      </c>
      <c r="TP1713" t="s">
        <v>1267</v>
      </c>
      <c r="TQ1713" t="s">
        <v>1267</v>
      </c>
      <c r="TR1713" t="s">
        <v>1267</v>
      </c>
      <c r="TS1713" t="s">
        <v>1267</v>
      </c>
      <c r="TT1713" t="s">
        <v>1267</v>
      </c>
      <c r="TU1713" t="s">
        <v>1267</v>
      </c>
      <c r="TV1713" t="s">
        <v>1267</v>
      </c>
      <c r="TW1713" t="s">
        <v>1267</v>
      </c>
      <c r="TX1713" t="s">
        <v>1267</v>
      </c>
      <c r="TY1713" t="s">
        <v>1267</v>
      </c>
      <c r="TZ1713" t="s">
        <v>1267</v>
      </c>
      <c r="UA1713" t="s">
        <v>1267</v>
      </c>
      <c r="UB1713" t="s">
        <v>1267</v>
      </c>
      <c r="UC1713" t="s">
        <v>1267</v>
      </c>
      <c r="UD1713" t="s">
        <v>1267</v>
      </c>
      <c r="UE1713" t="s">
        <v>1267</v>
      </c>
      <c r="UF1713" t="s">
        <v>1267</v>
      </c>
      <c r="UG1713" t="s">
        <v>1267</v>
      </c>
      <c r="UH1713" t="s">
        <v>1267</v>
      </c>
      <c r="UI1713" t="s">
        <v>1267</v>
      </c>
      <c r="UJ1713" t="s">
        <v>1267</v>
      </c>
      <c r="UK1713" t="s">
        <v>1267</v>
      </c>
      <c r="UL1713" t="s">
        <v>1267</v>
      </c>
      <c r="UM1713" t="s">
        <v>1267</v>
      </c>
      <c r="UN1713" t="s">
        <v>1267</v>
      </c>
      <c r="UO1713" t="s">
        <v>1267</v>
      </c>
      <c r="UP1713" t="s">
        <v>1267</v>
      </c>
      <c r="UQ1713" t="s">
        <v>1267</v>
      </c>
      <c r="UR1713" t="s">
        <v>1267</v>
      </c>
      <c r="US1713" t="s">
        <v>1267</v>
      </c>
      <c r="UT1713" t="s">
        <v>1267</v>
      </c>
      <c r="UU1713" t="s">
        <v>1267</v>
      </c>
      <c r="UV1713">
        <v>10500</v>
      </c>
      <c r="UW1713">
        <v>23916.31</v>
      </c>
      <c r="UX1713">
        <v>17500</v>
      </c>
      <c r="UY1713">
        <v>7733.33</v>
      </c>
      <c r="UZ1713">
        <v>31779.75</v>
      </c>
      <c r="VA1713">
        <v>23300</v>
      </c>
      <c r="VB1713">
        <v>7400</v>
      </c>
      <c r="VC1713">
        <v>14191.32</v>
      </c>
      <c r="VD1713">
        <v>17620.490000000002</v>
      </c>
      <c r="VE1713">
        <v>15565.21</v>
      </c>
      <c r="VF1713">
        <v>17920.419999999998</v>
      </c>
      <c r="VG1713">
        <v>6131.06</v>
      </c>
      <c r="VH1713">
        <v>17500</v>
      </c>
      <c r="VI1713">
        <v>32500</v>
      </c>
      <c r="VJ1713">
        <v>36800</v>
      </c>
      <c r="VK1713">
        <v>38700</v>
      </c>
      <c r="VL1713">
        <v>14600</v>
      </c>
      <c r="VM1713">
        <v>11360.27</v>
      </c>
      <c r="VN1713">
        <v>8000</v>
      </c>
      <c r="VO1713">
        <v>14500</v>
      </c>
      <c r="VP1713">
        <v>25000</v>
      </c>
      <c r="VQ1713">
        <v>12500</v>
      </c>
      <c r="VR1713">
        <v>39700</v>
      </c>
      <c r="VS1713">
        <v>18000</v>
      </c>
      <c r="VT1713">
        <v>12611.72</v>
      </c>
      <c r="VU1713">
        <v>15600</v>
      </c>
      <c r="VV1713">
        <v>5200</v>
      </c>
      <c r="VW1713">
        <v>38249.839999999997</v>
      </c>
      <c r="VX1713">
        <v>6600</v>
      </c>
      <c r="VY1713">
        <v>34400</v>
      </c>
      <c r="VZ1713">
        <v>13000</v>
      </c>
      <c r="WA1713">
        <v>18974.939999999999</v>
      </c>
      <c r="WB1713">
        <v>17900</v>
      </c>
      <c r="WC1713">
        <v>15900</v>
      </c>
      <c r="WD1713">
        <v>12600</v>
      </c>
      <c r="WE1713">
        <v>20100</v>
      </c>
      <c r="WF1713">
        <v>9454.5400000000009</v>
      </c>
      <c r="WG1713">
        <v>10122.98</v>
      </c>
      <c r="WH1713">
        <v>7684.34</v>
      </c>
      <c r="WI1713">
        <v>9100.1</v>
      </c>
      <c r="WJ1713">
        <v>31209.21</v>
      </c>
      <c r="WK1713">
        <v>10100</v>
      </c>
      <c r="WL1713">
        <v>7150</v>
      </c>
      <c r="WM1713">
        <v>16216.14</v>
      </c>
      <c r="WN1713">
        <v>8741.6299999999992</v>
      </c>
      <c r="WO1713">
        <v>17289.72</v>
      </c>
      <c r="WP1713">
        <v>24900</v>
      </c>
      <c r="WQ1713">
        <v>376.45</v>
      </c>
      <c r="WR1713">
        <v>6600</v>
      </c>
      <c r="WS1713">
        <v>8220.84</v>
      </c>
      <c r="WT1713">
        <v>3400</v>
      </c>
      <c r="WU1713">
        <v>20721.63</v>
      </c>
      <c r="WV1713">
        <v>4656.84</v>
      </c>
      <c r="WW1713">
        <v>10869.62</v>
      </c>
      <c r="WX1713">
        <v>7502.2</v>
      </c>
      <c r="WY1713">
        <v>23837.85</v>
      </c>
      <c r="WZ1713">
        <v>14777.79</v>
      </c>
      <c r="XA1713">
        <v>8800</v>
      </c>
      <c r="XB1713">
        <v>15700</v>
      </c>
      <c r="XC1713">
        <v>16800</v>
      </c>
      <c r="XD1713">
        <v>13762.7</v>
      </c>
      <c r="XE1713">
        <v>7000</v>
      </c>
      <c r="XF1713">
        <v>8400</v>
      </c>
      <c r="XG1713">
        <v>2400</v>
      </c>
      <c r="XH1713">
        <v>7000</v>
      </c>
      <c r="XI1713">
        <v>36730.99</v>
      </c>
      <c r="XJ1713">
        <v>10100</v>
      </c>
      <c r="XK1713">
        <v>978.22</v>
      </c>
      <c r="XL1713">
        <v>26100</v>
      </c>
      <c r="XM1713">
        <v>9500</v>
      </c>
      <c r="XN1713">
        <v>31000</v>
      </c>
      <c r="XO1713">
        <v>15700</v>
      </c>
      <c r="XP1713">
        <v>8020.75</v>
      </c>
      <c r="XQ1713">
        <v>10803.6</v>
      </c>
      <c r="XR1713">
        <v>5599.97</v>
      </c>
      <c r="XS1713">
        <v>11500</v>
      </c>
      <c r="XT1713">
        <v>10500</v>
      </c>
      <c r="XU1713">
        <v>22200</v>
      </c>
      <c r="XV1713">
        <v>17569.46</v>
      </c>
      <c r="XW1713">
        <v>5600</v>
      </c>
      <c r="XX1713">
        <v>33000</v>
      </c>
      <c r="XY1713">
        <v>36325.980000000003</v>
      </c>
      <c r="XZ1713">
        <v>12000</v>
      </c>
      <c r="YA1713">
        <v>14935.67</v>
      </c>
      <c r="YB1713">
        <v>4399.17</v>
      </c>
      <c r="YC1713">
        <v>5600</v>
      </c>
      <c r="YD1713">
        <v>7272.73</v>
      </c>
      <c r="YE1713">
        <v>11300</v>
      </c>
      <c r="YF1713">
        <v>6680</v>
      </c>
      <c r="YG1713">
        <v>9800</v>
      </c>
      <c r="YH1713">
        <v>10286.370000000001</v>
      </c>
      <c r="YI1713">
        <v>7800</v>
      </c>
      <c r="YJ1713">
        <v>12171.48</v>
      </c>
      <c r="YK1713">
        <v>3700</v>
      </c>
      <c r="YL1713">
        <v>13084.41</v>
      </c>
      <c r="YM1713">
        <v>7100</v>
      </c>
      <c r="YN1713">
        <v>13181.81</v>
      </c>
      <c r="YO1713">
        <v>15600</v>
      </c>
      <c r="YP1713">
        <v>10000</v>
      </c>
      <c r="YQ1713">
        <v>20000</v>
      </c>
      <c r="YR1713">
        <v>5597.84</v>
      </c>
      <c r="YS1713">
        <v>10000</v>
      </c>
      <c r="YT1713">
        <v>11300</v>
      </c>
      <c r="YU1713">
        <v>9860.2800000000007</v>
      </c>
      <c r="YV1713">
        <v>13000</v>
      </c>
      <c r="YW1713">
        <v>10685.76</v>
      </c>
      <c r="YX1713">
        <v>8200</v>
      </c>
      <c r="YY1713">
        <v>23400</v>
      </c>
      <c r="YZ1713">
        <v>12572.09</v>
      </c>
      <c r="ZA1713">
        <v>20000</v>
      </c>
      <c r="ZB1713">
        <v>9166.67</v>
      </c>
      <c r="ZC1713">
        <v>30531.98</v>
      </c>
      <c r="ZD1713">
        <v>7700</v>
      </c>
      <c r="ZE1713">
        <v>7000</v>
      </c>
      <c r="ZF1713">
        <v>16500.09</v>
      </c>
      <c r="ZG1713">
        <v>9866.7199999999993</v>
      </c>
      <c r="ZH1713">
        <v>15100</v>
      </c>
      <c r="ZI1713">
        <v>6100</v>
      </c>
      <c r="ZJ1713">
        <v>1963.42</v>
      </c>
      <c r="ZK1713">
        <v>6442.3</v>
      </c>
      <c r="ZL1713">
        <v>6056.33</v>
      </c>
      <c r="ZM1713">
        <v>19900</v>
      </c>
      <c r="ZN1713">
        <v>13600</v>
      </c>
      <c r="ZO1713">
        <v>32400</v>
      </c>
      <c r="ZP1713">
        <v>6300</v>
      </c>
      <c r="ZQ1713">
        <v>18700</v>
      </c>
      <c r="ZR1713">
        <v>10600</v>
      </c>
      <c r="ZS1713">
        <v>17200</v>
      </c>
      <c r="ZT1713">
        <v>102254</v>
      </c>
      <c r="ZU1713">
        <v>12200</v>
      </c>
      <c r="ZV1713">
        <v>4272.17</v>
      </c>
      <c r="ZW1713">
        <v>54800</v>
      </c>
      <c r="ZX1713">
        <v>41800</v>
      </c>
      <c r="ZY1713">
        <v>45900</v>
      </c>
      <c r="ZZ1713">
        <v>3090.91</v>
      </c>
      <c r="AAA1713">
        <v>6537.99</v>
      </c>
      <c r="AAB1713">
        <v>13650.81</v>
      </c>
      <c r="AAC1713">
        <v>5200</v>
      </c>
      <c r="AAD1713">
        <v>9000</v>
      </c>
      <c r="AAE1713">
        <v>41304.370000000003</v>
      </c>
      <c r="AAF1713">
        <v>13000</v>
      </c>
      <c r="AAG1713">
        <v>5363.63</v>
      </c>
      <c r="AAH1713">
        <v>32636.36</v>
      </c>
      <c r="AAI1713">
        <v>10769.23</v>
      </c>
      <c r="AAJ1713">
        <v>3000</v>
      </c>
      <c r="AAK1713">
        <v>12012.29</v>
      </c>
      <c r="AAL1713">
        <v>9886.6</v>
      </c>
      <c r="AAM1713">
        <v>13426.49</v>
      </c>
      <c r="AAN1713">
        <v>46600</v>
      </c>
      <c r="AAO1713">
        <v>5400</v>
      </c>
      <c r="AAP1713">
        <v>4300</v>
      </c>
      <c r="AAQ1713">
        <v>11238.09</v>
      </c>
      <c r="AAR1713">
        <v>1706.56</v>
      </c>
      <c r="AAS1713">
        <v>11400</v>
      </c>
      <c r="AAT1713">
        <v>12574.99</v>
      </c>
      <c r="AAU1713">
        <v>20300</v>
      </c>
      <c r="AAV1713">
        <v>26878</v>
      </c>
      <c r="AAW1713">
        <v>6200</v>
      </c>
      <c r="AAX1713">
        <v>2700</v>
      </c>
      <c r="AAY1713">
        <v>13700</v>
      </c>
      <c r="AAZ1713">
        <v>23599.98</v>
      </c>
      <c r="ABA1713">
        <v>4686.92</v>
      </c>
      <c r="ABB1713">
        <v>15900</v>
      </c>
      <c r="ABC1713">
        <v>56999.96</v>
      </c>
      <c r="ABD1713">
        <v>5700</v>
      </c>
      <c r="ABE1713">
        <v>2400</v>
      </c>
      <c r="ABF1713">
        <v>7727.26</v>
      </c>
    </row>
    <row r="1714" spans="1:734" x14ac:dyDescent="0.25">
      <c r="A1714" s="2">
        <v>42536</v>
      </c>
      <c r="B1714">
        <v>16723.82</v>
      </c>
      <c r="C1714">
        <v>6153.84</v>
      </c>
      <c r="D1714">
        <v>6300</v>
      </c>
      <c r="E1714">
        <v>2900</v>
      </c>
      <c r="F1714">
        <v>2300</v>
      </c>
      <c r="G1714">
        <v>19800</v>
      </c>
      <c r="H1714">
        <v>26200</v>
      </c>
      <c r="I1714">
        <v>6700</v>
      </c>
      <c r="J1714">
        <v>9700</v>
      </c>
      <c r="K1714">
        <v>14000.14</v>
      </c>
      <c r="L1714">
        <v>28066.799999999999</v>
      </c>
      <c r="M1714">
        <v>47399.97</v>
      </c>
      <c r="N1714">
        <v>6258.5</v>
      </c>
      <c r="O1714">
        <v>13396.15</v>
      </c>
      <c r="P1714">
        <v>6300</v>
      </c>
      <c r="Q1714">
        <v>3800</v>
      </c>
      <c r="R1714" t="s">
        <v>1267</v>
      </c>
      <c r="S1714">
        <v>3809.52</v>
      </c>
      <c r="T1714">
        <v>5080.45</v>
      </c>
      <c r="U1714">
        <v>18139.689999999999</v>
      </c>
      <c r="V1714">
        <v>34020.11</v>
      </c>
      <c r="W1714">
        <v>4846.34</v>
      </c>
      <c r="X1714">
        <v>4380.04</v>
      </c>
      <c r="Y1714">
        <v>4900</v>
      </c>
      <c r="Z1714">
        <v>20400</v>
      </c>
      <c r="AA1714">
        <v>2300</v>
      </c>
      <c r="AB1714">
        <v>18148.14</v>
      </c>
      <c r="AC1714">
        <v>2700</v>
      </c>
      <c r="AD1714">
        <v>5500</v>
      </c>
      <c r="AE1714">
        <v>28500</v>
      </c>
      <c r="AF1714">
        <v>37878.79</v>
      </c>
      <c r="AG1714">
        <v>4672.91</v>
      </c>
      <c r="AH1714">
        <v>19061.16</v>
      </c>
      <c r="AI1714">
        <v>64500</v>
      </c>
      <c r="AJ1714">
        <v>5300</v>
      </c>
      <c r="AK1714">
        <v>26100</v>
      </c>
      <c r="AL1714">
        <v>6655.12</v>
      </c>
      <c r="AM1714">
        <v>2917.85</v>
      </c>
      <c r="AN1714">
        <v>26700</v>
      </c>
      <c r="AO1714">
        <v>33024.85</v>
      </c>
      <c r="AP1714">
        <v>16400</v>
      </c>
      <c r="AQ1714">
        <v>15000</v>
      </c>
      <c r="AR1714">
        <v>83500</v>
      </c>
      <c r="AS1714">
        <v>17300</v>
      </c>
      <c r="AT1714">
        <v>10300</v>
      </c>
      <c r="AU1714">
        <v>7010.58</v>
      </c>
      <c r="AV1714">
        <v>140000</v>
      </c>
      <c r="AW1714">
        <v>3482.14</v>
      </c>
      <c r="AX1714">
        <v>7900</v>
      </c>
      <c r="AY1714">
        <v>8816.02</v>
      </c>
      <c r="AZ1714">
        <v>5504.58</v>
      </c>
      <c r="BA1714">
        <v>4300</v>
      </c>
      <c r="BB1714">
        <v>32538.39</v>
      </c>
      <c r="BC1714">
        <v>2800</v>
      </c>
      <c r="BD1714">
        <v>7108.58</v>
      </c>
      <c r="BE1714">
        <v>24792.45</v>
      </c>
      <c r="BF1714">
        <v>25500</v>
      </c>
      <c r="BG1714">
        <v>13040</v>
      </c>
      <c r="BH1714">
        <v>22600</v>
      </c>
      <c r="BI1714">
        <v>3814.36</v>
      </c>
      <c r="BJ1714">
        <v>5743.05</v>
      </c>
      <c r="BK1714">
        <v>39600</v>
      </c>
      <c r="BL1714">
        <v>10100</v>
      </c>
      <c r="BM1714">
        <v>7948.71</v>
      </c>
      <c r="BN1714">
        <v>10564.39</v>
      </c>
      <c r="BO1714">
        <v>32000</v>
      </c>
      <c r="BP1714">
        <v>61500</v>
      </c>
      <c r="BQ1714">
        <v>12523.37</v>
      </c>
      <c r="BR1714">
        <v>15605.99</v>
      </c>
      <c r="BS1714">
        <v>27500</v>
      </c>
      <c r="BT1714">
        <v>12088.18</v>
      </c>
      <c r="BU1714">
        <v>11700</v>
      </c>
      <c r="BV1714">
        <v>5837.32</v>
      </c>
      <c r="BW1714">
        <v>6441.99</v>
      </c>
      <c r="BX1714">
        <v>12815.4</v>
      </c>
      <c r="BY1714">
        <v>4545.45</v>
      </c>
      <c r="BZ1714">
        <v>6000</v>
      </c>
      <c r="CA1714">
        <v>14391.35</v>
      </c>
      <c r="CB1714">
        <v>23900</v>
      </c>
      <c r="CC1714">
        <v>51948.09</v>
      </c>
      <c r="CD1714">
        <v>12437.5</v>
      </c>
      <c r="CE1714">
        <v>10510.99</v>
      </c>
      <c r="CF1714" t="s">
        <v>1267</v>
      </c>
      <c r="CG1714">
        <v>8600</v>
      </c>
      <c r="CH1714">
        <v>11946.67</v>
      </c>
      <c r="CI1714">
        <v>13272.73</v>
      </c>
      <c r="CJ1714">
        <v>52050.57</v>
      </c>
      <c r="CK1714">
        <v>119000</v>
      </c>
      <c r="CL1714">
        <v>6193.13</v>
      </c>
      <c r="CM1714">
        <v>7477.37</v>
      </c>
      <c r="CN1714">
        <v>18773.3</v>
      </c>
      <c r="CO1714">
        <v>24000</v>
      </c>
      <c r="CP1714">
        <v>12300</v>
      </c>
      <c r="CQ1714">
        <v>2530.0100000000002</v>
      </c>
      <c r="CR1714">
        <v>14461.54</v>
      </c>
      <c r="CS1714">
        <v>2922.3</v>
      </c>
      <c r="CT1714">
        <v>8600</v>
      </c>
      <c r="CU1714">
        <v>4211.1899999999996</v>
      </c>
      <c r="CV1714">
        <v>5128.2</v>
      </c>
      <c r="CW1714">
        <v>5145.8999999999996</v>
      </c>
      <c r="CX1714">
        <v>15642.95</v>
      </c>
      <c r="CY1714">
        <v>29749.9</v>
      </c>
      <c r="CZ1714">
        <v>17711.68</v>
      </c>
      <c r="DA1714">
        <v>20854.490000000002</v>
      </c>
      <c r="DB1714">
        <v>14771.24</v>
      </c>
      <c r="DC1714">
        <v>16200</v>
      </c>
      <c r="DD1714">
        <v>11157.17</v>
      </c>
      <c r="DE1714">
        <v>53571.74</v>
      </c>
      <c r="DF1714">
        <v>12000</v>
      </c>
      <c r="DG1714">
        <v>8622.44</v>
      </c>
      <c r="DH1714">
        <v>5168.88</v>
      </c>
      <c r="DI1714">
        <v>11949.5</v>
      </c>
      <c r="DJ1714">
        <v>10788.02</v>
      </c>
      <c r="DK1714">
        <v>13940.59</v>
      </c>
      <c r="DL1714">
        <v>14300</v>
      </c>
      <c r="DM1714" t="s">
        <v>1267</v>
      </c>
      <c r="DN1714" t="s">
        <v>1267</v>
      </c>
      <c r="DO1714" t="s">
        <v>1267</v>
      </c>
      <c r="DP1714" t="s">
        <v>1267</v>
      </c>
      <c r="DQ1714" t="s">
        <v>1267</v>
      </c>
      <c r="DR1714" t="s">
        <v>1267</v>
      </c>
      <c r="DS1714" t="s">
        <v>1267</v>
      </c>
      <c r="DT1714" t="s">
        <v>1267</v>
      </c>
      <c r="DU1714" t="s">
        <v>1267</v>
      </c>
      <c r="DV1714" t="s">
        <v>1267</v>
      </c>
      <c r="DW1714" t="s">
        <v>1267</v>
      </c>
      <c r="DX1714" t="s">
        <v>1267</v>
      </c>
      <c r="DY1714" t="s">
        <v>1267</v>
      </c>
      <c r="DZ1714" t="s">
        <v>1267</v>
      </c>
      <c r="EA1714" t="s">
        <v>1267</v>
      </c>
      <c r="EB1714" t="s">
        <v>1267</v>
      </c>
      <c r="EC1714" t="s">
        <v>1267</v>
      </c>
      <c r="ED1714" t="s">
        <v>1267</v>
      </c>
      <c r="EE1714" t="s">
        <v>1267</v>
      </c>
      <c r="EF1714" t="s">
        <v>1267</v>
      </c>
      <c r="EG1714" t="s">
        <v>1267</v>
      </c>
      <c r="EH1714" t="s">
        <v>1267</v>
      </c>
      <c r="EI1714" t="s">
        <v>1267</v>
      </c>
      <c r="EJ1714" t="s">
        <v>1267</v>
      </c>
      <c r="EK1714" t="s">
        <v>1267</v>
      </c>
      <c r="EL1714" t="s">
        <v>1267</v>
      </c>
      <c r="EM1714" t="s">
        <v>1267</v>
      </c>
      <c r="EN1714" t="s">
        <v>1267</v>
      </c>
      <c r="EO1714" t="s">
        <v>1267</v>
      </c>
      <c r="EP1714" t="s">
        <v>1267</v>
      </c>
      <c r="EQ1714" t="s">
        <v>1267</v>
      </c>
      <c r="ER1714" t="s">
        <v>1267</v>
      </c>
      <c r="ES1714" t="s">
        <v>1267</v>
      </c>
      <c r="ET1714" t="s">
        <v>1267</v>
      </c>
      <c r="EU1714" t="s">
        <v>1267</v>
      </c>
      <c r="EV1714" t="s">
        <v>1267</v>
      </c>
      <c r="EW1714" t="s">
        <v>1267</v>
      </c>
      <c r="EX1714" t="s">
        <v>1267</v>
      </c>
      <c r="EY1714" t="s">
        <v>1267</v>
      </c>
      <c r="EZ1714" t="s">
        <v>1267</v>
      </c>
      <c r="FA1714" t="s">
        <v>1267</v>
      </c>
      <c r="FB1714" t="s">
        <v>1267</v>
      </c>
      <c r="FC1714" t="s">
        <v>1267</v>
      </c>
      <c r="FD1714" t="s">
        <v>1267</v>
      </c>
      <c r="FE1714" t="s">
        <v>1267</v>
      </c>
      <c r="FF1714" t="s">
        <v>1267</v>
      </c>
      <c r="FG1714" t="s">
        <v>1267</v>
      </c>
      <c r="FH1714" t="s">
        <v>1267</v>
      </c>
      <c r="FI1714" t="s">
        <v>1267</v>
      </c>
      <c r="FJ1714" t="s">
        <v>1267</v>
      </c>
      <c r="FK1714" t="s">
        <v>1267</v>
      </c>
      <c r="FL1714" t="s">
        <v>1267</v>
      </c>
      <c r="FM1714" t="s">
        <v>1267</v>
      </c>
      <c r="FN1714" t="s">
        <v>1267</v>
      </c>
      <c r="FO1714" t="s">
        <v>1267</v>
      </c>
      <c r="FP1714" t="s">
        <v>1267</v>
      </c>
      <c r="FQ1714" t="s">
        <v>1267</v>
      </c>
      <c r="FR1714" t="s">
        <v>1267</v>
      </c>
      <c r="FS1714" t="s">
        <v>1267</v>
      </c>
      <c r="FT1714" t="s">
        <v>1267</v>
      </c>
      <c r="FU1714" t="s">
        <v>1267</v>
      </c>
      <c r="FV1714" t="s">
        <v>1267</v>
      </c>
      <c r="FW1714" t="s">
        <v>1267</v>
      </c>
      <c r="FX1714" t="s">
        <v>1267</v>
      </c>
      <c r="FY1714" t="s">
        <v>1267</v>
      </c>
      <c r="FZ1714" t="s">
        <v>1267</v>
      </c>
      <c r="GA1714" t="s">
        <v>1267</v>
      </c>
      <c r="GB1714" t="s">
        <v>1267</v>
      </c>
      <c r="GC1714" t="s">
        <v>1267</v>
      </c>
      <c r="GD1714" t="s">
        <v>1267</v>
      </c>
      <c r="GE1714" t="s">
        <v>1267</v>
      </c>
      <c r="GF1714" t="s">
        <v>1267</v>
      </c>
      <c r="GG1714" t="s">
        <v>1267</v>
      </c>
      <c r="GH1714" t="s">
        <v>1267</v>
      </c>
      <c r="GI1714" t="s">
        <v>1267</v>
      </c>
      <c r="GJ1714" t="s">
        <v>1267</v>
      </c>
      <c r="GK1714" t="s">
        <v>1267</v>
      </c>
      <c r="GL1714" t="s">
        <v>1267</v>
      </c>
      <c r="GM1714" t="s">
        <v>1267</v>
      </c>
      <c r="GN1714" t="s">
        <v>1267</v>
      </c>
      <c r="GO1714" t="s">
        <v>1267</v>
      </c>
      <c r="GP1714" t="s">
        <v>1267</v>
      </c>
      <c r="GQ1714" t="s">
        <v>1267</v>
      </c>
      <c r="GR1714" t="s">
        <v>1267</v>
      </c>
      <c r="GS1714" t="s">
        <v>1267</v>
      </c>
      <c r="GT1714" t="s">
        <v>1267</v>
      </c>
      <c r="GU1714" t="s">
        <v>1267</v>
      </c>
      <c r="GV1714" t="s">
        <v>1267</v>
      </c>
      <c r="GW1714" t="s">
        <v>1267</v>
      </c>
      <c r="GX1714" t="s">
        <v>1267</v>
      </c>
      <c r="GY1714">
        <v>11767.53</v>
      </c>
      <c r="GZ1714">
        <v>10276.66</v>
      </c>
      <c r="HA1714">
        <v>37700</v>
      </c>
      <c r="HB1714">
        <v>7624.49</v>
      </c>
      <c r="HC1714">
        <v>10795.27</v>
      </c>
      <c r="HD1714">
        <v>15515.18</v>
      </c>
      <c r="HE1714">
        <v>38800</v>
      </c>
      <c r="HF1714">
        <v>16307.69</v>
      </c>
      <c r="HG1714">
        <v>7300</v>
      </c>
      <c r="HH1714">
        <v>78333.94</v>
      </c>
      <c r="HI1714">
        <v>44900</v>
      </c>
      <c r="HJ1714">
        <v>20087.060000000001</v>
      </c>
      <c r="HK1714">
        <v>13638.13</v>
      </c>
      <c r="HL1714">
        <v>6866.66</v>
      </c>
      <c r="HM1714">
        <v>14900</v>
      </c>
      <c r="HN1714">
        <v>11700</v>
      </c>
      <c r="HO1714">
        <v>7342.64</v>
      </c>
      <c r="HP1714">
        <v>51000</v>
      </c>
      <c r="HQ1714">
        <v>70000</v>
      </c>
      <c r="HR1714">
        <v>28700</v>
      </c>
      <c r="HS1714">
        <v>23327.599999999999</v>
      </c>
      <c r="HT1714">
        <v>16100</v>
      </c>
      <c r="HU1714">
        <v>9800</v>
      </c>
      <c r="HV1714">
        <v>8695.68</v>
      </c>
      <c r="HW1714">
        <v>4356.7299999999996</v>
      </c>
      <c r="HX1714">
        <v>25700</v>
      </c>
      <c r="HY1714">
        <v>24090.89</v>
      </c>
      <c r="HZ1714">
        <v>13400</v>
      </c>
      <c r="IA1714">
        <v>14000</v>
      </c>
      <c r="IB1714">
        <v>18521.73</v>
      </c>
      <c r="IC1714">
        <v>6078.36</v>
      </c>
      <c r="ID1714">
        <v>24400</v>
      </c>
      <c r="IE1714">
        <v>5530.71</v>
      </c>
      <c r="IF1714">
        <v>40700</v>
      </c>
      <c r="IG1714">
        <v>12143.87</v>
      </c>
      <c r="IH1714">
        <v>26214.880000000001</v>
      </c>
      <c r="II1714">
        <v>79281.88</v>
      </c>
      <c r="IJ1714">
        <v>16000</v>
      </c>
      <c r="IK1714">
        <v>29919.99</v>
      </c>
      <c r="IL1714">
        <v>30500</v>
      </c>
      <c r="IM1714">
        <v>5198.1000000000004</v>
      </c>
      <c r="IN1714">
        <v>5538.46</v>
      </c>
      <c r="IO1714">
        <v>26087.7</v>
      </c>
      <c r="IP1714">
        <v>19691.52</v>
      </c>
      <c r="IQ1714">
        <v>55982.57</v>
      </c>
      <c r="IR1714">
        <v>8639.9599999999991</v>
      </c>
      <c r="IS1714">
        <v>20000</v>
      </c>
      <c r="IT1714">
        <v>9773.09</v>
      </c>
      <c r="IU1714">
        <v>56923.02</v>
      </c>
      <c r="IV1714">
        <v>17466.759999999998</v>
      </c>
      <c r="IW1714">
        <v>2687.12</v>
      </c>
      <c r="IX1714">
        <v>15652.27</v>
      </c>
      <c r="IY1714">
        <v>14700</v>
      </c>
      <c r="IZ1714">
        <v>20397.04</v>
      </c>
      <c r="JA1714">
        <v>4700</v>
      </c>
      <c r="JB1714">
        <v>18560.57</v>
      </c>
      <c r="JC1714">
        <v>8300</v>
      </c>
      <c r="JD1714">
        <v>79130.81</v>
      </c>
      <c r="JE1714">
        <v>58666.96</v>
      </c>
      <c r="JF1714">
        <v>13999.99</v>
      </c>
      <c r="JG1714">
        <v>20222.84</v>
      </c>
      <c r="JH1714">
        <v>8900</v>
      </c>
      <c r="JI1714">
        <v>32200.15</v>
      </c>
      <c r="JJ1714">
        <v>10500</v>
      </c>
      <c r="JK1714">
        <v>17456.009999999998</v>
      </c>
      <c r="JL1714">
        <v>48200</v>
      </c>
      <c r="JM1714">
        <v>9600</v>
      </c>
      <c r="JN1714">
        <v>38800</v>
      </c>
      <c r="JO1714">
        <v>21900</v>
      </c>
      <c r="JP1714">
        <v>16800</v>
      </c>
      <c r="JQ1714">
        <v>4363.63</v>
      </c>
      <c r="JR1714">
        <v>7434.6</v>
      </c>
      <c r="JS1714">
        <v>6561.3</v>
      </c>
      <c r="JT1714">
        <v>24100</v>
      </c>
      <c r="JU1714">
        <v>21600</v>
      </c>
      <c r="JV1714">
        <v>10600</v>
      </c>
      <c r="JW1714">
        <v>11818.18</v>
      </c>
      <c r="JX1714">
        <v>24083.23</v>
      </c>
      <c r="JY1714">
        <v>8800</v>
      </c>
      <c r="JZ1714">
        <v>6115.17</v>
      </c>
      <c r="KA1714">
        <v>8900</v>
      </c>
      <c r="KB1714">
        <v>28904.18</v>
      </c>
      <c r="KC1714">
        <v>15800</v>
      </c>
      <c r="KD1714">
        <v>5380.72</v>
      </c>
      <c r="KE1714">
        <v>7357.14</v>
      </c>
      <c r="KF1714">
        <v>38800</v>
      </c>
      <c r="KG1714">
        <v>4500</v>
      </c>
      <c r="KH1714">
        <v>27900</v>
      </c>
      <c r="KI1714">
        <v>66000</v>
      </c>
      <c r="KJ1714">
        <v>8100</v>
      </c>
      <c r="KK1714">
        <v>2410.38</v>
      </c>
      <c r="KL1714">
        <v>11025</v>
      </c>
      <c r="KM1714">
        <v>23262.84</v>
      </c>
      <c r="KN1714">
        <v>4100</v>
      </c>
      <c r="KO1714">
        <v>11400</v>
      </c>
      <c r="KP1714">
        <v>14909.09</v>
      </c>
      <c r="KQ1714">
        <v>19099.990000000002</v>
      </c>
      <c r="KR1714">
        <v>3842.14</v>
      </c>
      <c r="KS1714">
        <v>15761.32</v>
      </c>
      <c r="KT1714">
        <v>29482.77</v>
      </c>
      <c r="KU1714">
        <v>5000</v>
      </c>
      <c r="KV1714">
        <v>19723.27</v>
      </c>
      <c r="KW1714">
        <v>12700</v>
      </c>
      <c r="KX1714">
        <v>8235.2800000000007</v>
      </c>
      <c r="KY1714">
        <v>15225</v>
      </c>
      <c r="KZ1714">
        <v>24000</v>
      </c>
      <c r="LA1714">
        <v>21481.84</v>
      </c>
      <c r="LB1714">
        <v>7300</v>
      </c>
      <c r="LC1714">
        <v>7000</v>
      </c>
      <c r="LD1714">
        <v>27300</v>
      </c>
      <c r="LE1714">
        <v>11009.17</v>
      </c>
      <c r="LF1714">
        <v>21700</v>
      </c>
      <c r="LG1714">
        <v>17142.86</v>
      </c>
      <c r="LH1714">
        <v>14937.75</v>
      </c>
      <c r="LI1714">
        <v>5497.14</v>
      </c>
      <c r="LJ1714">
        <v>3811.41</v>
      </c>
      <c r="LK1714">
        <v>95833.31</v>
      </c>
      <c r="LL1714">
        <v>14515.15</v>
      </c>
      <c r="LM1714">
        <v>7900</v>
      </c>
      <c r="LN1714">
        <v>39900</v>
      </c>
      <c r="LO1714">
        <v>11707.03</v>
      </c>
      <c r="LP1714">
        <v>25125.14</v>
      </c>
      <c r="LQ1714">
        <v>2883.23</v>
      </c>
      <c r="LR1714">
        <v>10351.870000000001</v>
      </c>
      <c r="LS1714">
        <v>26000</v>
      </c>
      <c r="LT1714">
        <v>62500</v>
      </c>
      <c r="LU1714">
        <v>27748.7</v>
      </c>
      <c r="LV1714">
        <v>13481.11</v>
      </c>
      <c r="LW1714">
        <v>8538.4500000000007</v>
      </c>
      <c r="LX1714">
        <v>13216.59</v>
      </c>
      <c r="LY1714">
        <v>4056.03</v>
      </c>
      <c r="LZ1714">
        <v>25357.27</v>
      </c>
      <c r="MA1714">
        <v>11971.82</v>
      </c>
      <c r="MB1714">
        <v>12180</v>
      </c>
      <c r="MC1714">
        <v>24000</v>
      </c>
      <c r="MD1714">
        <v>4977.1400000000003</v>
      </c>
      <c r="ME1714">
        <v>4108.47</v>
      </c>
      <c r="MF1714">
        <v>5709.03</v>
      </c>
      <c r="MG1714">
        <v>12959.78</v>
      </c>
      <c r="MH1714">
        <v>11000</v>
      </c>
      <c r="MI1714">
        <v>3100</v>
      </c>
      <c r="MJ1714">
        <v>6694.37</v>
      </c>
      <c r="MK1714">
        <v>7319.95</v>
      </c>
      <c r="ML1714">
        <v>13333.34</v>
      </c>
      <c r="MM1714">
        <v>22856.54</v>
      </c>
      <c r="MN1714">
        <v>14795.45</v>
      </c>
      <c r="MO1714">
        <v>12380.16</v>
      </c>
      <c r="MP1714">
        <v>9666.66</v>
      </c>
      <c r="MQ1714">
        <v>16209.08</v>
      </c>
      <c r="MR1714">
        <v>4047.21</v>
      </c>
      <c r="MS1714">
        <v>38055.550000000003</v>
      </c>
      <c r="MT1714">
        <v>33809.120000000003</v>
      </c>
      <c r="MU1714">
        <v>30317.759999999998</v>
      </c>
      <c r="MV1714">
        <v>15600</v>
      </c>
      <c r="MW1714">
        <v>47400</v>
      </c>
      <c r="MX1714">
        <v>73000</v>
      </c>
      <c r="MY1714">
        <v>54333.599999999999</v>
      </c>
      <c r="MZ1714">
        <v>21171.46</v>
      </c>
      <c r="NA1714">
        <v>2952.69</v>
      </c>
      <c r="NB1714">
        <v>16236.75</v>
      </c>
      <c r="NC1714">
        <v>33454.629999999997</v>
      </c>
      <c r="ND1714">
        <v>6016.11</v>
      </c>
      <c r="NE1714">
        <v>19999.990000000002</v>
      </c>
      <c r="NF1714">
        <v>8534.57</v>
      </c>
      <c r="NG1714">
        <v>5160.34</v>
      </c>
      <c r="NH1714">
        <v>2345.84</v>
      </c>
      <c r="NI1714">
        <v>144000</v>
      </c>
      <c r="NJ1714">
        <v>11106.54</v>
      </c>
      <c r="NK1714">
        <v>10838.08</v>
      </c>
      <c r="NL1714">
        <v>20316.77</v>
      </c>
      <c r="NM1714">
        <v>35363.64</v>
      </c>
      <c r="NN1714">
        <v>26900</v>
      </c>
      <c r="NO1714">
        <v>6949.2</v>
      </c>
      <c r="NP1714">
        <v>31000</v>
      </c>
      <c r="NQ1714">
        <v>8821.2099999999991</v>
      </c>
      <c r="NR1714">
        <v>46799.25</v>
      </c>
      <c r="NS1714">
        <v>8073.38</v>
      </c>
      <c r="NT1714">
        <v>29000</v>
      </c>
      <c r="NU1714">
        <v>16900</v>
      </c>
      <c r="NV1714">
        <v>8099.15</v>
      </c>
      <c r="NW1714">
        <v>2412.39</v>
      </c>
      <c r="NX1714">
        <v>20854.02</v>
      </c>
      <c r="NY1714">
        <v>27818.93</v>
      </c>
      <c r="NZ1714">
        <v>5956.61</v>
      </c>
      <c r="OA1714">
        <v>9539.93</v>
      </c>
      <c r="OB1714">
        <v>10700</v>
      </c>
      <c r="OC1714">
        <v>6579</v>
      </c>
      <c r="OD1714">
        <v>4538.45</v>
      </c>
      <c r="OE1714">
        <v>7809.52</v>
      </c>
      <c r="OF1714">
        <v>14300</v>
      </c>
      <c r="OG1714">
        <v>20000</v>
      </c>
      <c r="OH1714">
        <v>3400</v>
      </c>
      <c r="OI1714">
        <v>15500</v>
      </c>
      <c r="OJ1714">
        <v>19699.990000000002</v>
      </c>
      <c r="OK1714">
        <v>17600</v>
      </c>
      <c r="OL1714">
        <v>8347.8799999999992</v>
      </c>
      <c r="OM1714">
        <v>13401.22</v>
      </c>
      <c r="ON1714">
        <v>2718.25</v>
      </c>
      <c r="OO1714" t="s">
        <v>1267</v>
      </c>
      <c r="OP1714">
        <v>15000</v>
      </c>
      <c r="OQ1714">
        <v>3636.36</v>
      </c>
      <c r="OR1714">
        <v>5200</v>
      </c>
      <c r="OS1714">
        <v>3400</v>
      </c>
      <c r="OT1714">
        <v>19237.75</v>
      </c>
      <c r="OU1714">
        <v>7800</v>
      </c>
      <c r="OV1714">
        <v>22060.19</v>
      </c>
      <c r="OW1714">
        <v>7685.99</v>
      </c>
      <c r="OX1714">
        <v>15000</v>
      </c>
      <c r="OY1714">
        <v>15700</v>
      </c>
      <c r="OZ1714">
        <v>5945.94</v>
      </c>
      <c r="PA1714">
        <v>8750</v>
      </c>
      <c r="PB1714">
        <v>1571.43</v>
      </c>
      <c r="PC1714">
        <v>4000</v>
      </c>
      <c r="PD1714">
        <v>153500</v>
      </c>
      <c r="PE1714">
        <v>35785.93</v>
      </c>
      <c r="PF1714">
        <v>913.84</v>
      </c>
      <c r="PG1714">
        <v>22600</v>
      </c>
      <c r="PH1714">
        <v>4553.2</v>
      </c>
      <c r="PI1714">
        <v>6900</v>
      </c>
      <c r="PJ1714">
        <v>47000</v>
      </c>
      <c r="PK1714">
        <v>4057.88</v>
      </c>
      <c r="PL1714">
        <v>27750</v>
      </c>
      <c r="PM1714">
        <v>3800</v>
      </c>
      <c r="PN1714">
        <v>3100</v>
      </c>
      <c r="PO1714">
        <v>7900</v>
      </c>
      <c r="PP1714">
        <v>11100</v>
      </c>
      <c r="PQ1714">
        <v>7600.13</v>
      </c>
      <c r="PR1714">
        <v>21983.4</v>
      </c>
      <c r="PS1714">
        <v>14331.12</v>
      </c>
      <c r="PT1714">
        <v>2000</v>
      </c>
      <c r="PU1714">
        <v>12923.07</v>
      </c>
      <c r="PV1714">
        <v>9270.3700000000008</v>
      </c>
      <c r="PW1714">
        <v>8200</v>
      </c>
      <c r="PX1714">
        <v>2450</v>
      </c>
      <c r="PY1714">
        <v>52000</v>
      </c>
      <c r="PZ1714">
        <v>19800</v>
      </c>
      <c r="QA1714">
        <v>10300</v>
      </c>
      <c r="QB1714">
        <v>6542.06</v>
      </c>
      <c r="QC1714">
        <v>20400</v>
      </c>
      <c r="QD1714">
        <v>8500</v>
      </c>
      <c r="QE1714">
        <v>10985.29</v>
      </c>
      <c r="QF1714">
        <v>25833.33</v>
      </c>
      <c r="QG1714">
        <v>8461.6299999999992</v>
      </c>
      <c r="QH1714">
        <v>24100</v>
      </c>
      <c r="QI1714">
        <v>8623.85</v>
      </c>
      <c r="QJ1714">
        <v>5351.3</v>
      </c>
      <c r="QK1714">
        <v>5500</v>
      </c>
      <c r="QL1714">
        <v>4400</v>
      </c>
      <c r="QM1714">
        <v>16353.09</v>
      </c>
      <c r="QN1714">
        <v>10216.24</v>
      </c>
      <c r="QO1714">
        <v>11117.64</v>
      </c>
      <c r="QP1714">
        <v>16900</v>
      </c>
      <c r="QQ1714">
        <v>30000</v>
      </c>
      <c r="QR1714">
        <v>19310.349999999999</v>
      </c>
      <c r="QS1714">
        <v>6011.64</v>
      </c>
      <c r="QT1714" t="s">
        <v>1267</v>
      </c>
      <c r="QU1714">
        <v>11000</v>
      </c>
      <c r="QV1714">
        <v>6500</v>
      </c>
      <c r="QW1714">
        <v>8600</v>
      </c>
      <c r="QX1714">
        <v>92916.25</v>
      </c>
      <c r="QY1714">
        <v>12500</v>
      </c>
      <c r="QZ1714">
        <v>4530.74</v>
      </c>
      <c r="RA1714">
        <v>12300</v>
      </c>
      <c r="RB1714">
        <v>14000</v>
      </c>
      <c r="RC1714">
        <v>13653.79</v>
      </c>
      <c r="RD1714">
        <v>8932.7999999999993</v>
      </c>
      <c r="RE1714">
        <v>4000</v>
      </c>
      <c r="RF1714">
        <v>3100</v>
      </c>
      <c r="RG1714">
        <v>8600</v>
      </c>
      <c r="RH1714">
        <v>23100</v>
      </c>
      <c r="RI1714">
        <v>16000</v>
      </c>
      <c r="RJ1714">
        <v>2825.15</v>
      </c>
      <c r="RK1714">
        <v>15300</v>
      </c>
      <c r="RL1714">
        <v>8472.5400000000009</v>
      </c>
      <c r="RM1714">
        <v>9200</v>
      </c>
      <c r="RN1714">
        <v>9861.84</v>
      </c>
      <c r="RO1714">
        <v>9683.5400000000009</v>
      </c>
      <c r="RP1714">
        <v>8200</v>
      </c>
      <c r="RQ1714">
        <v>11904.76</v>
      </c>
      <c r="RR1714">
        <v>10700</v>
      </c>
      <c r="RS1714">
        <v>11700</v>
      </c>
      <c r="RT1714">
        <v>16822.43</v>
      </c>
      <c r="RU1714">
        <v>11500</v>
      </c>
      <c r="RV1714">
        <v>31270.66</v>
      </c>
      <c r="RW1714">
        <v>8600</v>
      </c>
      <c r="RX1714">
        <v>7700</v>
      </c>
      <c r="RY1714">
        <v>14500</v>
      </c>
      <c r="RZ1714">
        <v>22454.54</v>
      </c>
      <c r="SA1714">
        <v>9790.23</v>
      </c>
      <c r="SB1714">
        <v>25355.88</v>
      </c>
      <c r="SC1714">
        <v>11700</v>
      </c>
      <c r="SD1714">
        <v>16400</v>
      </c>
      <c r="SE1714">
        <v>12600</v>
      </c>
      <c r="SF1714">
        <v>12600</v>
      </c>
      <c r="SG1714">
        <v>9404.58</v>
      </c>
      <c r="SH1714">
        <v>17000</v>
      </c>
      <c r="SI1714">
        <v>22727.25</v>
      </c>
      <c r="SJ1714" t="s">
        <v>1267</v>
      </c>
      <c r="SK1714">
        <v>13635.78</v>
      </c>
      <c r="SL1714">
        <v>2944.13</v>
      </c>
      <c r="SM1714">
        <v>11700</v>
      </c>
      <c r="SN1714">
        <v>12700</v>
      </c>
      <c r="SO1714">
        <v>18629.38</v>
      </c>
      <c r="SP1714">
        <v>19000</v>
      </c>
      <c r="SQ1714">
        <v>9024.9599999999991</v>
      </c>
      <c r="SR1714">
        <v>11333.33</v>
      </c>
      <c r="SS1714" t="s">
        <v>1267</v>
      </c>
      <c r="ST1714" t="s">
        <v>1267</v>
      </c>
      <c r="SU1714" t="s">
        <v>1267</v>
      </c>
      <c r="SV1714" t="s">
        <v>1267</v>
      </c>
      <c r="SW1714" t="s">
        <v>1267</v>
      </c>
      <c r="SX1714" t="s">
        <v>1267</v>
      </c>
      <c r="SY1714" t="s">
        <v>1267</v>
      </c>
      <c r="SZ1714" t="s">
        <v>1267</v>
      </c>
      <c r="TA1714" t="s">
        <v>1267</v>
      </c>
      <c r="TB1714" t="s">
        <v>1267</v>
      </c>
      <c r="TC1714" t="s">
        <v>1267</v>
      </c>
      <c r="TD1714" t="s">
        <v>1267</v>
      </c>
      <c r="TE1714" t="s">
        <v>1267</v>
      </c>
      <c r="TF1714" t="s">
        <v>1267</v>
      </c>
      <c r="TG1714" t="s">
        <v>1267</v>
      </c>
      <c r="TH1714" t="s">
        <v>1267</v>
      </c>
      <c r="TI1714" t="s">
        <v>1267</v>
      </c>
      <c r="TJ1714" t="s">
        <v>1267</v>
      </c>
      <c r="TK1714" t="s">
        <v>1267</v>
      </c>
      <c r="TL1714" t="s">
        <v>1267</v>
      </c>
      <c r="TM1714" t="s">
        <v>1267</v>
      </c>
      <c r="TN1714" t="s">
        <v>1267</v>
      </c>
      <c r="TO1714" t="s">
        <v>1267</v>
      </c>
      <c r="TP1714" t="s">
        <v>1267</v>
      </c>
      <c r="TQ1714" t="s">
        <v>1267</v>
      </c>
      <c r="TR1714" t="s">
        <v>1267</v>
      </c>
      <c r="TS1714" t="s">
        <v>1267</v>
      </c>
      <c r="TT1714" t="s">
        <v>1267</v>
      </c>
      <c r="TU1714" t="s">
        <v>1267</v>
      </c>
      <c r="TV1714" t="s">
        <v>1267</v>
      </c>
      <c r="TW1714" t="s">
        <v>1267</v>
      </c>
      <c r="TX1714" t="s">
        <v>1267</v>
      </c>
      <c r="TY1714" t="s">
        <v>1267</v>
      </c>
      <c r="TZ1714" t="s">
        <v>1267</v>
      </c>
      <c r="UA1714" t="s">
        <v>1267</v>
      </c>
      <c r="UB1714" t="s">
        <v>1267</v>
      </c>
      <c r="UC1714" t="s">
        <v>1267</v>
      </c>
      <c r="UD1714" t="s">
        <v>1267</v>
      </c>
      <c r="UE1714" t="s">
        <v>1267</v>
      </c>
      <c r="UF1714" t="s">
        <v>1267</v>
      </c>
      <c r="UG1714" t="s">
        <v>1267</v>
      </c>
      <c r="UH1714" t="s">
        <v>1267</v>
      </c>
      <c r="UI1714" t="s">
        <v>1267</v>
      </c>
      <c r="UJ1714" t="s">
        <v>1267</v>
      </c>
      <c r="UK1714" t="s">
        <v>1267</v>
      </c>
      <c r="UL1714" t="s">
        <v>1267</v>
      </c>
      <c r="UM1714" t="s">
        <v>1267</v>
      </c>
      <c r="UN1714" t="s">
        <v>1267</v>
      </c>
      <c r="UO1714" t="s">
        <v>1267</v>
      </c>
      <c r="UP1714" t="s">
        <v>1267</v>
      </c>
      <c r="UQ1714" t="s">
        <v>1267</v>
      </c>
      <c r="UR1714" t="s">
        <v>1267</v>
      </c>
      <c r="US1714" t="s">
        <v>1267</v>
      </c>
      <c r="UT1714" t="s">
        <v>1267</v>
      </c>
      <c r="UU1714" t="s">
        <v>1267</v>
      </c>
      <c r="UV1714">
        <v>10500</v>
      </c>
      <c r="UW1714">
        <v>24765.4</v>
      </c>
      <c r="UX1714">
        <v>17500</v>
      </c>
      <c r="UY1714">
        <v>7733.33</v>
      </c>
      <c r="UZ1714">
        <v>31779.75</v>
      </c>
      <c r="VA1714">
        <v>22500</v>
      </c>
      <c r="VB1714">
        <v>7900</v>
      </c>
      <c r="VC1714">
        <v>14477.05</v>
      </c>
      <c r="VD1714">
        <v>17676.61</v>
      </c>
      <c r="VE1714">
        <v>15565.21</v>
      </c>
      <c r="VF1714">
        <v>17920.419999999998</v>
      </c>
      <c r="VG1714">
        <v>6131.06</v>
      </c>
      <c r="VH1714">
        <v>17000</v>
      </c>
      <c r="VI1714">
        <v>32500</v>
      </c>
      <c r="VJ1714">
        <v>36800</v>
      </c>
      <c r="VK1714">
        <v>38700</v>
      </c>
      <c r="VL1714">
        <v>15000</v>
      </c>
      <c r="VM1714">
        <v>11360.27</v>
      </c>
      <c r="VN1714">
        <v>8000</v>
      </c>
      <c r="VO1714">
        <v>14500</v>
      </c>
      <c r="VP1714">
        <v>24500</v>
      </c>
      <c r="VQ1714">
        <v>12500</v>
      </c>
      <c r="VR1714">
        <v>42100</v>
      </c>
      <c r="VS1714">
        <v>18000</v>
      </c>
      <c r="VT1714">
        <v>12778.39</v>
      </c>
      <c r="VU1714">
        <v>15600</v>
      </c>
      <c r="VV1714">
        <v>5300</v>
      </c>
      <c r="VW1714">
        <v>38249.839999999997</v>
      </c>
      <c r="VX1714">
        <v>6000</v>
      </c>
      <c r="VY1714">
        <v>34400</v>
      </c>
      <c r="VZ1714">
        <v>13000</v>
      </c>
      <c r="WA1714">
        <v>19553.84</v>
      </c>
      <c r="WB1714">
        <v>18200</v>
      </c>
      <c r="WC1714">
        <v>16400</v>
      </c>
      <c r="WD1714">
        <v>12600</v>
      </c>
      <c r="WE1714">
        <v>20200</v>
      </c>
      <c r="WF1714">
        <v>9454.5400000000009</v>
      </c>
      <c r="WG1714">
        <v>10257.950000000001</v>
      </c>
      <c r="WH1714">
        <v>7767.87</v>
      </c>
      <c r="WI1714">
        <v>9400.1</v>
      </c>
      <c r="WJ1714">
        <v>31492.639999999999</v>
      </c>
      <c r="WK1714">
        <v>10200</v>
      </c>
      <c r="WL1714">
        <v>7150</v>
      </c>
      <c r="WM1714">
        <v>16047.23</v>
      </c>
      <c r="WN1714">
        <v>8478.32</v>
      </c>
      <c r="WO1714">
        <v>17663.55</v>
      </c>
      <c r="WP1714">
        <v>25300</v>
      </c>
      <c r="WQ1714">
        <v>376.45</v>
      </c>
      <c r="WR1714">
        <v>6600</v>
      </c>
      <c r="WS1714">
        <v>8393.91</v>
      </c>
      <c r="WT1714">
        <v>3400</v>
      </c>
      <c r="WU1714">
        <v>19913.54</v>
      </c>
      <c r="WV1714">
        <v>5147.04</v>
      </c>
      <c r="WW1714">
        <v>11024.9</v>
      </c>
      <c r="WX1714">
        <v>7590.46</v>
      </c>
      <c r="WY1714">
        <v>23837.85</v>
      </c>
      <c r="WZ1714">
        <v>15611.12</v>
      </c>
      <c r="XA1714">
        <v>8500</v>
      </c>
      <c r="XB1714">
        <v>16000</v>
      </c>
      <c r="XC1714">
        <v>16000</v>
      </c>
      <c r="XD1714">
        <v>13355.92</v>
      </c>
      <c r="XE1714">
        <v>7000</v>
      </c>
      <c r="XF1714">
        <v>7700</v>
      </c>
      <c r="XG1714">
        <v>2600</v>
      </c>
      <c r="XH1714">
        <v>6900</v>
      </c>
      <c r="XI1714">
        <v>35755.32</v>
      </c>
      <c r="XJ1714">
        <v>10100</v>
      </c>
      <c r="XK1714">
        <v>978.22</v>
      </c>
      <c r="XL1714">
        <v>27500</v>
      </c>
      <c r="XM1714">
        <v>9500</v>
      </c>
      <c r="XN1714">
        <v>31300</v>
      </c>
      <c r="XO1714">
        <v>15600</v>
      </c>
      <c r="XP1714">
        <v>8204.08</v>
      </c>
      <c r="XQ1714">
        <v>10535.75</v>
      </c>
      <c r="XR1714">
        <v>5766.64</v>
      </c>
      <c r="XS1714">
        <v>11500</v>
      </c>
      <c r="XT1714">
        <v>10800</v>
      </c>
      <c r="XU1714">
        <v>22200</v>
      </c>
      <c r="XV1714">
        <v>17569.46</v>
      </c>
      <c r="XW1714">
        <v>5600</v>
      </c>
      <c r="XX1714">
        <v>33400</v>
      </c>
      <c r="XY1714">
        <v>33620.85</v>
      </c>
      <c r="XZ1714">
        <v>11800</v>
      </c>
      <c r="YA1714">
        <v>14935.67</v>
      </c>
      <c r="YB1714">
        <v>4479.16</v>
      </c>
      <c r="YC1714">
        <v>5300</v>
      </c>
      <c r="YD1714">
        <v>7272.73</v>
      </c>
      <c r="YE1714">
        <v>11200</v>
      </c>
      <c r="YF1714">
        <v>6680</v>
      </c>
      <c r="YG1714">
        <v>9800</v>
      </c>
      <c r="YH1714">
        <v>10212.9</v>
      </c>
      <c r="YI1714">
        <v>8200</v>
      </c>
      <c r="YJ1714">
        <v>12024.24</v>
      </c>
      <c r="YK1714">
        <v>3900</v>
      </c>
      <c r="YL1714">
        <v>13174.64</v>
      </c>
      <c r="YM1714">
        <v>7200</v>
      </c>
      <c r="YN1714">
        <v>13333.32</v>
      </c>
      <c r="YO1714">
        <v>15600</v>
      </c>
      <c r="YP1714">
        <v>10000</v>
      </c>
      <c r="YQ1714">
        <v>20000</v>
      </c>
      <c r="YR1714">
        <v>5597.84</v>
      </c>
      <c r="YS1714">
        <v>10000</v>
      </c>
      <c r="YT1714">
        <v>11300</v>
      </c>
      <c r="YU1714">
        <v>9937.92</v>
      </c>
      <c r="YV1714">
        <v>13000</v>
      </c>
      <c r="YW1714">
        <v>10685.76</v>
      </c>
      <c r="YX1714">
        <v>8200</v>
      </c>
      <c r="YY1714">
        <v>23500</v>
      </c>
      <c r="YZ1714">
        <v>12651.16</v>
      </c>
      <c r="ZA1714">
        <v>20000</v>
      </c>
      <c r="ZB1714">
        <v>9166.67</v>
      </c>
      <c r="ZC1714">
        <v>29851.98</v>
      </c>
      <c r="ZD1714">
        <v>7700</v>
      </c>
      <c r="ZE1714">
        <v>7100</v>
      </c>
      <c r="ZF1714">
        <v>16500.09</v>
      </c>
      <c r="ZG1714">
        <v>9866.7199999999993</v>
      </c>
      <c r="ZH1714">
        <v>15100</v>
      </c>
      <c r="ZI1714">
        <v>5700</v>
      </c>
      <c r="ZJ1714">
        <v>1963.42</v>
      </c>
      <c r="ZK1714">
        <v>6442.3</v>
      </c>
      <c r="ZL1714">
        <v>6056.33</v>
      </c>
      <c r="ZM1714">
        <v>20000</v>
      </c>
      <c r="ZN1714">
        <v>13400</v>
      </c>
      <c r="ZO1714">
        <v>32400</v>
      </c>
      <c r="ZP1714">
        <v>6300</v>
      </c>
      <c r="ZQ1714">
        <v>18600</v>
      </c>
      <c r="ZR1714">
        <v>10600</v>
      </c>
      <c r="ZS1714">
        <v>17900</v>
      </c>
      <c r="ZT1714">
        <v>101238.8</v>
      </c>
      <c r="ZU1714">
        <v>12200</v>
      </c>
      <c r="ZV1714">
        <v>4342.2</v>
      </c>
      <c r="ZW1714">
        <v>53900</v>
      </c>
      <c r="ZX1714">
        <v>41800</v>
      </c>
      <c r="ZY1714">
        <v>45900</v>
      </c>
      <c r="ZZ1714">
        <v>3181.82</v>
      </c>
      <c r="AAA1714">
        <v>6618.21</v>
      </c>
      <c r="AAB1714">
        <v>13650.81</v>
      </c>
      <c r="AAC1714">
        <v>5200</v>
      </c>
      <c r="AAD1714">
        <v>10000</v>
      </c>
      <c r="AAE1714">
        <v>41304.370000000003</v>
      </c>
      <c r="AAF1714">
        <v>13000</v>
      </c>
      <c r="AAG1714">
        <v>5909.09</v>
      </c>
      <c r="AAH1714">
        <v>32636.36</v>
      </c>
      <c r="AAI1714">
        <v>10769.23</v>
      </c>
      <c r="AAJ1714">
        <v>3000</v>
      </c>
      <c r="AAK1714">
        <v>10948.91</v>
      </c>
      <c r="AAL1714">
        <v>10340.11</v>
      </c>
      <c r="AAM1714">
        <v>13426.49</v>
      </c>
      <c r="AAN1714">
        <v>42400</v>
      </c>
      <c r="AAO1714">
        <v>5200</v>
      </c>
      <c r="AAP1714">
        <v>4300</v>
      </c>
      <c r="AAQ1714">
        <v>11428.56</v>
      </c>
      <c r="AAR1714">
        <v>1706.56</v>
      </c>
      <c r="AAS1714">
        <v>11400</v>
      </c>
      <c r="AAT1714">
        <v>12549.99</v>
      </c>
      <c r="AAU1714">
        <v>20400</v>
      </c>
      <c r="AAV1714">
        <v>26878</v>
      </c>
      <c r="AAW1714">
        <v>6200</v>
      </c>
      <c r="AAX1714">
        <v>2700</v>
      </c>
      <c r="AAY1714">
        <v>16000</v>
      </c>
      <c r="AAZ1714">
        <v>23599.98</v>
      </c>
      <c r="ABA1714">
        <v>4642.7</v>
      </c>
      <c r="ABB1714">
        <v>15900</v>
      </c>
      <c r="ABC1714">
        <v>58384.58</v>
      </c>
      <c r="ABD1714">
        <v>5500</v>
      </c>
      <c r="ABE1714">
        <v>2500</v>
      </c>
      <c r="ABF1714">
        <v>8181.8</v>
      </c>
    </row>
    <row r="1715" spans="1:734" x14ac:dyDescent="0.25">
      <c r="A1715" s="2">
        <v>42535</v>
      </c>
      <c r="B1715">
        <v>16723.82</v>
      </c>
      <c r="C1715">
        <v>6220.73</v>
      </c>
      <c r="D1715">
        <v>6200</v>
      </c>
      <c r="E1715">
        <v>3000</v>
      </c>
      <c r="F1715">
        <v>2400</v>
      </c>
      <c r="G1715">
        <v>19900</v>
      </c>
      <c r="H1715">
        <v>26200</v>
      </c>
      <c r="I1715">
        <v>6500</v>
      </c>
      <c r="J1715">
        <v>9800</v>
      </c>
      <c r="K1715">
        <v>13200.13</v>
      </c>
      <c r="L1715">
        <v>30133.46</v>
      </c>
      <c r="M1715">
        <v>46799.97</v>
      </c>
      <c r="N1715">
        <v>6258.5</v>
      </c>
      <c r="O1715">
        <v>13313.46</v>
      </c>
      <c r="P1715">
        <v>6400</v>
      </c>
      <c r="Q1715">
        <v>3900</v>
      </c>
      <c r="R1715" t="s">
        <v>1267</v>
      </c>
      <c r="S1715">
        <v>3904.76</v>
      </c>
      <c r="T1715">
        <v>5482.5</v>
      </c>
      <c r="U1715">
        <v>18473.14</v>
      </c>
      <c r="V1715">
        <v>34020.11</v>
      </c>
      <c r="W1715">
        <v>4846.34</v>
      </c>
      <c r="X1715">
        <v>4410.46</v>
      </c>
      <c r="Y1715">
        <v>4700</v>
      </c>
      <c r="Z1715">
        <v>20500</v>
      </c>
      <c r="AA1715">
        <v>2300</v>
      </c>
      <c r="AB1715">
        <v>18148.14</v>
      </c>
      <c r="AC1715">
        <v>2700</v>
      </c>
      <c r="AD1715">
        <v>5500</v>
      </c>
      <c r="AE1715">
        <v>28500</v>
      </c>
      <c r="AF1715">
        <v>38257.57</v>
      </c>
      <c r="AG1715">
        <v>4593.71</v>
      </c>
      <c r="AH1715">
        <v>18698.79</v>
      </c>
      <c r="AI1715">
        <v>65000</v>
      </c>
      <c r="AJ1715">
        <v>5200</v>
      </c>
      <c r="AK1715">
        <v>26100</v>
      </c>
      <c r="AL1715">
        <v>6655.12</v>
      </c>
      <c r="AM1715">
        <v>2977.4</v>
      </c>
      <c r="AN1715">
        <v>26700</v>
      </c>
      <c r="AO1715">
        <v>32716.2</v>
      </c>
      <c r="AP1715">
        <v>16500</v>
      </c>
      <c r="AQ1715">
        <v>15000</v>
      </c>
      <c r="AR1715">
        <v>83000</v>
      </c>
      <c r="AS1715">
        <v>17300</v>
      </c>
      <c r="AT1715">
        <v>9700</v>
      </c>
      <c r="AU1715">
        <v>6779.1</v>
      </c>
      <c r="AV1715">
        <v>140000</v>
      </c>
      <c r="AW1715">
        <v>3571.43</v>
      </c>
      <c r="AX1715">
        <v>7800</v>
      </c>
      <c r="AY1715">
        <v>8750.2199999999993</v>
      </c>
      <c r="AZ1715">
        <v>5584.36</v>
      </c>
      <c r="BA1715">
        <v>4500</v>
      </c>
      <c r="BB1715">
        <v>33089.89</v>
      </c>
      <c r="BC1715">
        <v>2700</v>
      </c>
      <c r="BD1715">
        <v>7030.46</v>
      </c>
      <c r="BE1715">
        <v>24587.55</v>
      </c>
      <c r="BF1715">
        <v>27000</v>
      </c>
      <c r="BG1715">
        <v>12800</v>
      </c>
      <c r="BH1715">
        <v>22500</v>
      </c>
      <c r="BI1715">
        <v>3814.36</v>
      </c>
      <c r="BJ1715">
        <v>5743.05</v>
      </c>
      <c r="BK1715">
        <v>40000</v>
      </c>
      <c r="BL1715">
        <v>10000</v>
      </c>
      <c r="BM1715">
        <v>7948.71</v>
      </c>
      <c r="BN1715">
        <v>11406.48</v>
      </c>
      <c r="BO1715">
        <v>32000</v>
      </c>
      <c r="BP1715">
        <v>60000</v>
      </c>
      <c r="BQ1715">
        <v>11869.16</v>
      </c>
      <c r="BR1715">
        <v>15605.99</v>
      </c>
      <c r="BS1715">
        <v>25800</v>
      </c>
      <c r="BT1715">
        <v>12181.16</v>
      </c>
      <c r="BU1715">
        <v>11600</v>
      </c>
      <c r="BV1715">
        <v>5645.93</v>
      </c>
      <c r="BW1715">
        <v>6441.99</v>
      </c>
      <c r="BX1715">
        <v>13045.28</v>
      </c>
      <c r="BY1715">
        <v>4636.3599999999997</v>
      </c>
      <c r="BZ1715">
        <v>5892.25</v>
      </c>
      <c r="CA1715">
        <v>14391.35</v>
      </c>
      <c r="CB1715">
        <v>24000</v>
      </c>
      <c r="CC1715">
        <v>53030.33</v>
      </c>
      <c r="CD1715">
        <v>12500</v>
      </c>
      <c r="CE1715">
        <v>10485.41</v>
      </c>
      <c r="CF1715" t="s">
        <v>1267</v>
      </c>
      <c r="CG1715">
        <v>8100</v>
      </c>
      <c r="CH1715">
        <v>11760</v>
      </c>
      <c r="CI1715">
        <v>13181.82</v>
      </c>
      <c r="CJ1715">
        <v>49294.94</v>
      </c>
      <c r="CK1715">
        <v>118000</v>
      </c>
      <c r="CL1715">
        <v>6092.42</v>
      </c>
      <c r="CM1715">
        <v>7556.07</v>
      </c>
      <c r="CN1715">
        <v>18819.21</v>
      </c>
      <c r="CO1715">
        <v>24000</v>
      </c>
      <c r="CP1715">
        <v>12300</v>
      </c>
      <c r="CQ1715">
        <v>2530.0100000000002</v>
      </c>
      <c r="CR1715">
        <v>13692.3</v>
      </c>
      <c r="CS1715">
        <v>2922.3</v>
      </c>
      <c r="CT1715">
        <v>8600</v>
      </c>
      <c r="CU1715">
        <v>4349.26</v>
      </c>
      <c r="CV1715">
        <v>5170.93</v>
      </c>
      <c r="CW1715">
        <v>5414.38</v>
      </c>
      <c r="CX1715">
        <v>15642.95</v>
      </c>
      <c r="CY1715">
        <v>29166.57</v>
      </c>
      <c r="CZ1715">
        <v>17364.39</v>
      </c>
      <c r="DA1715">
        <v>20929.78</v>
      </c>
      <c r="DB1715">
        <v>14831.78</v>
      </c>
      <c r="DC1715">
        <v>15700</v>
      </c>
      <c r="DD1715">
        <v>10597.16</v>
      </c>
      <c r="DE1715">
        <v>51250.29</v>
      </c>
      <c r="DF1715">
        <v>12000</v>
      </c>
      <c r="DG1715">
        <v>8742.2000000000007</v>
      </c>
      <c r="DH1715">
        <v>5110.8</v>
      </c>
      <c r="DI1715">
        <v>11949.5</v>
      </c>
      <c r="DJ1715">
        <v>10694.21</v>
      </c>
      <c r="DK1715">
        <v>13940.59</v>
      </c>
      <c r="DL1715">
        <v>14300</v>
      </c>
      <c r="DM1715" t="s">
        <v>1267</v>
      </c>
      <c r="DN1715" t="s">
        <v>1267</v>
      </c>
      <c r="DO1715" t="s">
        <v>1267</v>
      </c>
      <c r="DP1715" t="s">
        <v>1267</v>
      </c>
      <c r="DQ1715" t="s">
        <v>1267</v>
      </c>
      <c r="DR1715" t="s">
        <v>1267</v>
      </c>
      <c r="DS1715" t="s">
        <v>1267</v>
      </c>
      <c r="DT1715" t="s">
        <v>1267</v>
      </c>
      <c r="DU1715" t="s">
        <v>1267</v>
      </c>
      <c r="DV1715" t="s">
        <v>1267</v>
      </c>
      <c r="DW1715" t="s">
        <v>1267</v>
      </c>
      <c r="DX1715" t="s">
        <v>1267</v>
      </c>
      <c r="DY1715" t="s">
        <v>1267</v>
      </c>
      <c r="DZ1715" t="s">
        <v>1267</v>
      </c>
      <c r="EA1715" t="s">
        <v>1267</v>
      </c>
      <c r="EB1715" t="s">
        <v>1267</v>
      </c>
      <c r="EC1715" t="s">
        <v>1267</v>
      </c>
      <c r="ED1715" t="s">
        <v>1267</v>
      </c>
      <c r="EE1715" t="s">
        <v>1267</v>
      </c>
      <c r="EF1715" t="s">
        <v>1267</v>
      </c>
      <c r="EG1715" t="s">
        <v>1267</v>
      </c>
      <c r="EH1715" t="s">
        <v>1267</v>
      </c>
      <c r="EI1715" t="s">
        <v>1267</v>
      </c>
      <c r="EJ1715" t="s">
        <v>1267</v>
      </c>
      <c r="EK1715" t="s">
        <v>1267</v>
      </c>
      <c r="EL1715" t="s">
        <v>1267</v>
      </c>
      <c r="EM1715" t="s">
        <v>1267</v>
      </c>
      <c r="EN1715" t="s">
        <v>1267</v>
      </c>
      <c r="EO1715" t="s">
        <v>1267</v>
      </c>
      <c r="EP1715" t="s">
        <v>1267</v>
      </c>
      <c r="EQ1715" t="s">
        <v>1267</v>
      </c>
      <c r="ER1715" t="s">
        <v>1267</v>
      </c>
      <c r="ES1715" t="s">
        <v>1267</v>
      </c>
      <c r="ET1715" t="s">
        <v>1267</v>
      </c>
      <c r="EU1715" t="s">
        <v>1267</v>
      </c>
      <c r="EV1715" t="s">
        <v>1267</v>
      </c>
      <c r="EW1715" t="s">
        <v>1267</v>
      </c>
      <c r="EX1715" t="s">
        <v>1267</v>
      </c>
      <c r="EY1715" t="s">
        <v>1267</v>
      </c>
      <c r="EZ1715" t="s">
        <v>1267</v>
      </c>
      <c r="FA1715" t="s">
        <v>1267</v>
      </c>
      <c r="FB1715" t="s">
        <v>1267</v>
      </c>
      <c r="FC1715" t="s">
        <v>1267</v>
      </c>
      <c r="FD1715" t="s">
        <v>1267</v>
      </c>
      <c r="FE1715" t="s">
        <v>1267</v>
      </c>
      <c r="FF1715" t="s">
        <v>1267</v>
      </c>
      <c r="FG1715" t="s">
        <v>1267</v>
      </c>
      <c r="FH1715" t="s">
        <v>1267</v>
      </c>
      <c r="FI1715" t="s">
        <v>1267</v>
      </c>
      <c r="FJ1715" t="s">
        <v>1267</v>
      </c>
      <c r="FK1715" t="s">
        <v>1267</v>
      </c>
      <c r="FL1715" t="s">
        <v>1267</v>
      </c>
      <c r="FM1715" t="s">
        <v>1267</v>
      </c>
      <c r="FN1715" t="s">
        <v>1267</v>
      </c>
      <c r="FO1715" t="s">
        <v>1267</v>
      </c>
      <c r="FP1715" t="s">
        <v>1267</v>
      </c>
      <c r="FQ1715" t="s">
        <v>1267</v>
      </c>
      <c r="FR1715" t="s">
        <v>1267</v>
      </c>
      <c r="FS1715" t="s">
        <v>1267</v>
      </c>
      <c r="FT1715" t="s">
        <v>1267</v>
      </c>
      <c r="FU1715" t="s">
        <v>1267</v>
      </c>
      <c r="FV1715" t="s">
        <v>1267</v>
      </c>
      <c r="FW1715" t="s">
        <v>1267</v>
      </c>
      <c r="FX1715" t="s">
        <v>1267</v>
      </c>
      <c r="FY1715" t="s">
        <v>1267</v>
      </c>
      <c r="FZ1715" t="s">
        <v>1267</v>
      </c>
      <c r="GA1715" t="s">
        <v>1267</v>
      </c>
      <c r="GB1715" t="s">
        <v>1267</v>
      </c>
      <c r="GC1715" t="s">
        <v>1267</v>
      </c>
      <c r="GD1715" t="s">
        <v>1267</v>
      </c>
      <c r="GE1715" t="s">
        <v>1267</v>
      </c>
      <c r="GF1715" t="s">
        <v>1267</v>
      </c>
      <c r="GG1715" t="s">
        <v>1267</v>
      </c>
      <c r="GH1715" t="s">
        <v>1267</v>
      </c>
      <c r="GI1715" t="s">
        <v>1267</v>
      </c>
      <c r="GJ1715" t="s">
        <v>1267</v>
      </c>
      <c r="GK1715" t="s">
        <v>1267</v>
      </c>
      <c r="GL1715" t="s">
        <v>1267</v>
      </c>
      <c r="GM1715" t="s">
        <v>1267</v>
      </c>
      <c r="GN1715" t="s">
        <v>1267</v>
      </c>
      <c r="GO1715" t="s">
        <v>1267</v>
      </c>
      <c r="GP1715" t="s">
        <v>1267</v>
      </c>
      <c r="GQ1715" t="s">
        <v>1267</v>
      </c>
      <c r="GR1715" t="s">
        <v>1267</v>
      </c>
      <c r="GS1715" t="s">
        <v>1267</v>
      </c>
      <c r="GT1715" t="s">
        <v>1267</v>
      </c>
      <c r="GU1715" t="s">
        <v>1267</v>
      </c>
      <c r="GV1715" t="s">
        <v>1267</v>
      </c>
      <c r="GW1715" t="s">
        <v>1267</v>
      </c>
      <c r="GX1715" t="s">
        <v>1267</v>
      </c>
      <c r="GY1715">
        <v>11934.06</v>
      </c>
      <c r="GZ1715">
        <v>10197.61</v>
      </c>
      <c r="HA1715">
        <v>37300</v>
      </c>
      <c r="HB1715">
        <v>7624.49</v>
      </c>
      <c r="HC1715">
        <v>10670.83</v>
      </c>
      <c r="HD1715">
        <v>15575.09</v>
      </c>
      <c r="HE1715">
        <v>38000</v>
      </c>
      <c r="HF1715">
        <v>16307.69</v>
      </c>
      <c r="HG1715">
        <v>7300</v>
      </c>
      <c r="HH1715">
        <v>75000.56</v>
      </c>
      <c r="HI1715">
        <v>44900</v>
      </c>
      <c r="HJ1715">
        <v>20174.02</v>
      </c>
      <c r="HK1715">
        <v>13732.18</v>
      </c>
      <c r="HL1715">
        <v>6798.67</v>
      </c>
      <c r="HM1715">
        <v>15100</v>
      </c>
      <c r="HN1715">
        <v>11800</v>
      </c>
      <c r="HO1715">
        <v>6876.44</v>
      </c>
      <c r="HP1715">
        <v>51000</v>
      </c>
      <c r="HQ1715">
        <v>70000</v>
      </c>
      <c r="HR1715">
        <v>28800</v>
      </c>
      <c r="HS1715">
        <v>22899.57</v>
      </c>
      <c r="HT1715">
        <v>16100</v>
      </c>
      <c r="HU1715">
        <v>9200</v>
      </c>
      <c r="HV1715">
        <v>8695.68</v>
      </c>
      <c r="HW1715">
        <v>4356.7299999999996</v>
      </c>
      <c r="HX1715">
        <v>25700</v>
      </c>
      <c r="HY1715">
        <v>24090.89</v>
      </c>
      <c r="HZ1715">
        <v>13200</v>
      </c>
      <c r="IA1715">
        <v>13200</v>
      </c>
      <c r="IB1715">
        <v>18521.73</v>
      </c>
      <c r="IC1715">
        <v>5953.04</v>
      </c>
      <c r="ID1715">
        <v>24400</v>
      </c>
      <c r="IE1715">
        <v>5304.97</v>
      </c>
      <c r="IF1715">
        <v>41200</v>
      </c>
      <c r="IG1715">
        <v>12253.28</v>
      </c>
      <c r="IH1715">
        <v>26395.67</v>
      </c>
      <c r="II1715">
        <v>79281.88</v>
      </c>
      <c r="IJ1715">
        <v>16272.72</v>
      </c>
      <c r="IK1715">
        <v>29599.99</v>
      </c>
      <c r="IL1715">
        <v>30400</v>
      </c>
      <c r="IM1715">
        <v>5198.1000000000004</v>
      </c>
      <c r="IN1715">
        <v>5461.54</v>
      </c>
      <c r="IO1715">
        <v>25392.01</v>
      </c>
      <c r="IP1715">
        <v>19284.669999999998</v>
      </c>
      <c r="IQ1715">
        <v>55982.57</v>
      </c>
      <c r="IR1715">
        <v>8639.9599999999991</v>
      </c>
      <c r="IS1715">
        <v>20400</v>
      </c>
      <c r="IT1715">
        <v>10037.23</v>
      </c>
      <c r="IU1715">
        <v>55769.18</v>
      </c>
      <c r="IV1715">
        <v>17466.759999999998</v>
      </c>
      <c r="IW1715">
        <v>2687.12</v>
      </c>
      <c r="IX1715">
        <v>15652.27</v>
      </c>
      <c r="IY1715">
        <v>14700</v>
      </c>
      <c r="IZ1715">
        <v>20204.61</v>
      </c>
      <c r="JA1715">
        <v>4400</v>
      </c>
      <c r="JB1715">
        <v>18560.57</v>
      </c>
      <c r="JC1715">
        <v>8800</v>
      </c>
      <c r="JD1715">
        <v>79130.81</v>
      </c>
      <c r="JE1715">
        <v>56000.29</v>
      </c>
      <c r="JF1715">
        <v>13999.99</v>
      </c>
      <c r="JG1715">
        <v>20222.84</v>
      </c>
      <c r="JH1715">
        <v>8504.68</v>
      </c>
      <c r="JI1715">
        <v>32000.16</v>
      </c>
      <c r="JJ1715">
        <v>10500</v>
      </c>
      <c r="JK1715">
        <v>17542.64</v>
      </c>
      <c r="JL1715">
        <v>48000</v>
      </c>
      <c r="JM1715">
        <v>10300</v>
      </c>
      <c r="JN1715">
        <v>40500</v>
      </c>
      <c r="JO1715">
        <v>22200</v>
      </c>
      <c r="JP1715">
        <v>16800</v>
      </c>
      <c r="JQ1715">
        <v>4363.63</v>
      </c>
      <c r="JR1715">
        <v>7434.6</v>
      </c>
      <c r="JS1715">
        <v>6561.3</v>
      </c>
      <c r="JT1715">
        <v>24500</v>
      </c>
      <c r="JU1715">
        <v>21800</v>
      </c>
      <c r="JV1715">
        <v>10500</v>
      </c>
      <c r="JW1715">
        <v>11909.09</v>
      </c>
      <c r="JX1715">
        <v>23499.91</v>
      </c>
      <c r="JY1715">
        <v>8800</v>
      </c>
      <c r="JZ1715">
        <v>5939.2</v>
      </c>
      <c r="KA1715">
        <v>8500</v>
      </c>
      <c r="KB1715">
        <v>28904.18</v>
      </c>
      <c r="KC1715">
        <v>16000</v>
      </c>
      <c r="KD1715">
        <v>5366.56</v>
      </c>
      <c r="KE1715">
        <v>7428.57</v>
      </c>
      <c r="KF1715">
        <v>38700</v>
      </c>
      <c r="KG1715">
        <v>4500</v>
      </c>
      <c r="KH1715">
        <v>28000</v>
      </c>
      <c r="KI1715">
        <v>66500</v>
      </c>
      <c r="KJ1715">
        <v>8100</v>
      </c>
      <c r="KK1715">
        <v>2479.2399999999998</v>
      </c>
      <c r="KL1715">
        <v>10875</v>
      </c>
      <c r="KM1715">
        <v>23398.49</v>
      </c>
      <c r="KN1715">
        <v>4100</v>
      </c>
      <c r="KO1715">
        <v>11200</v>
      </c>
      <c r="KP1715">
        <v>15000</v>
      </c>
      <c r="KQ1715">
        <v>18999.990000000002</v>
      </c>
      <c r="KR1715">
        <v>3789.5</v>
      </c>
      <c r="KS1715">
        <v>15010.79</v>
      </c>
      <c r="KT1715">
        <v>28965.52</v>
      </c>
      <c r="KU1715">
        <v>5100</v>
      </c>
      <c r="KV1715">
        <v>20362.93</v>
      </c>
      <c r="KW1715">
        <v>12200</v>
      </c>
      <c r="KX1715">
        <v>8333.32</v>
      </c>
      <c r="KY1715">
        <v>14250</v>
      </c>
      <c r="KZ1715">
        <v>24000</v>
      </c>
      <c r="LA1715">
        <v>21648.799999999999</v>
      </c>
      <c r="LB1715">
        <v>7200</v>
      </c>
      <c r="LC1715">
        <v>7000</v>
      </c>
      <c r="LD1715">
        <v>26700</v>
      </c>
      <c r="LE1715">
        <v>11092.57</v>
      </c>
      <c r="LF1715">
        <v>21900</v>
      </c>
      <c r="LG1715">
        <v>16428.57</v>
      </c>
      <c r="LH1715">
        <v>14730.29</v>
      </c>
      <c r="LI1715">
        <v>5497.14</v>
      </c>
      <c r="LJ1715">
        <v>3879.47</v>
      </c>
      <c r="LK1715">
        <v>94166.63</v>
      </c>
      <c r="LL1715">
        <v>14617.37</v>
      </c>
      <c r="LM1715">
        <v>7800</v>
      </c>
      <c r="LN1715">
        <v>39900</v>
      </c>
      <c r="LO1715">
        <v>11772.06</v>
      </c>
      <c r="LP1715">
        <v>24375.13</v>
      </c>
      <c r="LQ1715">
        <v>2883.23</v>
      </c>
      <c r="LR1715">
        <v>10351.870000000001</v>
      </c>
      <c r="LS1715">
        <v>26000</v>
      </c>
      <c r="LT1715">
        <v>62500</v>
      </c>
      <c r="LU1715">
        <v>28038.959999999999</v>
      </c>
      <c r="LV1715">
        <v>13481.11</v>
      </c>
      <c r="LW1715">
        <v>8538.4500000000007</v>
      </c>
      <c r="LX1715">
        <v>13251.55</v>
      </c>
      <c r="LY1715">
        <v>4056.03</v>
      </c>
      <c r="LZ1715">
        <v>24642.99</v>
      </c>
      <c r="MA1715">
        <v>12147.88</v>
      </c>
      <c r="MB1715">
        <v>11820</v>
      </c>
      <c r="MC1715">
        <v>24000</v>
      </c>
      <c r="MD1715">
        <v>4921.84</v>
      </c>
      <c r="ME1715">
        <v>4108.47</v>
      </c>
      <c r="MF1715">
        <v>5823.21</v>
      </c>
      <c r="MG1715">
        <v>13003.13</v>
      </c>
      <c r="MH1715">
        <v>10500</v>
      </c>
      <c r="MI1715">
        <v>3100</v>
      </c>
      <c r="MJ1715">
        <v>6933.46</v>
      </c>
      <c r="MK1715">
        <v>7319.95</v>
      </c>
      <c r="ML1715">
        <v>12828.54</v>
      </c>
      <c r="MM1715">
        <v>23213.67</v>
      </c>
      <c r="MN1715">
        <v>15000</v>
      </c>
      <c r="MO1715">
        <v>12580.92</v>
      </c>
      <c r="MP1715">
        <v>9666.66</v>
      </c>
      <c r="MQ1715">
        <v>16154.14</v>
      </c>
      <c r="MR1715">
        <v>4104.21</v>
      </c>
      <c r="MS1715">
        <v>38333.32</v>
      </c>
      <c r="MT1715">
        <v>34014.019999999997</v>
      </c>
      <c r="MU1715">
        <v>32531.43</v>
      </c>
      <c r="MV1715">
        <v>15600</v>
      </c>
      <c r="MW1715">
        <v>47400</v>
      </c>
      <c r="MX1715">
        <v>73000</v>
      </c>
      <c r="MY1715">
        <v>55000.27</v>
      </c>
      <c r="MZ1715">
        <v>19818.66</v>
      </c>
      <c r="NA1715">
        <v>2854.27</v>
      </c>
      <c r="NB1715">
        <v>16996.37</v>
      </c>
      <c r="NC1715">
        <v>32999.47</v>
      </c>
      <c r="ND1715">
        <v>6055.43</v>
      </c>
      <c r="NE1715">
        <v>20069.43</v>
      </c>
      <c r="NF1715">
        <v>8566.9</v>
      </c>
      <c r="NG1715">
        <v>5268.98</v>
      </c>
      <c r="NH1715">
        <v>2409.2399999999998</v>
      </c>
      <c r="NI1715">
        <v>138000</v>
      </c>
      <c r="NJ1715">
        <v>11106.54</v>
      </c>
      <c r="NK1715">
        <v>10838.08</v>
      </c>
      <c r="NL1715">
        <v>20144.599999999999</v>
      </c>
      <c r="NM1715">
        <v>35818.18</v>
      </c>
      <c r="NN1715">
        <v>27500</v>
      </c>
      <c r="NO1715">
        <v>7359.59</v>
      </c>
      <c r="NP1715">
        <v>30800</v>
      </c>
      <c r="NQ1715">
        <v>8782.69</v>
      </c>
      <c r="NR1715">
        <v>46799.25</v>
      </c>
      <c r="NS1715">
        <v>7983.18</v>
      </c>
      <c r="NT1715">
        <v>28500</v>
      </c>
      <c r="NU1715">
        <v>16900</v>
      </c>
      <c r="NV1715">
        <v>8016.51</v>
      </c>
      <c r="NW1715">
        <v>2412.39</v>
      </c>
      <c r="NX1715">
        <v>20424.919999999998</v>
      </c>
      <c r="NY1715">
        <v>26008.23</v>
      </c>
      <c r="NZ1715">
        <v>5599.21</v>
      </c>
      <c r="OA1715">
        <v>9089.2199999999993</v>
      </c>
      <c r="OB1715">
        <v>10700</v>
      </c>
      <c r="OC1715">
        <v>6432.8</v>
      </c>
      <c r="OD1715">
        <v>4538.45</v>
      </c>
      <c r="OE1715">
        <v>7714.28</v>
      </c>
      <c r="OF1715">
        <v>15500</v>
      </c>
      <c r="OG1715">
        <v>20000</v>
      </c>
      <c r="OH1715">
        <v>3600</v>
      </c>
      <c r="OI1715">
        <v>15500</v>
      </c>
      <c r="OJ1715">
        <v>19800</v>
      </c>
      <c r="OK1715">
        <v>17600</v>
      </c>
      <c r="OL1715">
        <v>7739.17</v>
      </c>
      <c r="OM1715">
        <v>12743.34</v>
      </c>
      <c r="ON1715">
        <v>2718.25</v>
      </c>
      <c r="OO1715" t="s">
        <v>1267</v>
      </c>
      <c r="OP1715">
        <v>15000</v>
      </c>
      <c r="OQ1715">
        <v>3636.36</v>
      </c>
      <c r="OR1715">
        <v>5200</v>
      </c>
      <c r="OS1715">
        <v>3400</v>
      </c>
      <c r="OT1715">
        <v>19237.75</v>
      </c>
      <c r="OU1715">
        <v>7700</v>
      </c>
      <c r="OV1715">
        <v>22060.19</v>
      </c>
      <c r="OW1715">
        <v>7685.99</v>
      </c>
      <c r="OX1715">
        <v>15000</v>
      </c>
      <c r="OY1715">
        <v>15900</v>
      </c>
      <c r="OZ1715">
        <v>5945.94</v>
      </c>
      <c r="PA1715">
        <v>8666.66</v>
      </c>
      <c r="PB1715">
        <v>1571.43</v>
      </c>
      <c r="PC1715">
        <v>4000</v>
      </c>
      <c r="PD1715">
        <v>153500</v>
      </c>
      <c r="PE1715">
        <v>36214.49</v>
      </c>
      <c r="PF1715">
        <v>955.38</v>
      </c>
      <c r="PG1715">
        <v>22600</v>
      </c>
      <c r="PH1715">
        <v>4473.3100000000004</v>
      </c>
      <c r="PI1715">
        <v>6800</v>
      </c>
      <c r="PJ1715">
        <v>44900</v>
      </c>
      <c r="PK1715">
        <v>4057.88</v>
      </c>
      <c r="PL1715">
        <v>30750</v>
      </c>
      <c r="PM1715">
        <v>3800</v>
      </c>
      <c r="PN1715">
        <v>3100</v>
      </c>
      <c r="PO1715">
        <v>7900</v>
      </c>
      <c r="PP1715">
        <v>11100</v>
      </c>
      <c r="PQ1715">
        <v>7700.13</v>
      </c>
      <c r="PR1715">
        <v>21899.17</v>
      </c>
      <c r="PS1715">
        <v>14508.05</v>
      </c>
      <c r="PT1715">
        <v>2100</v>
      </c>
      <c r="PU1715">
        <v>13461.54</v>
      </c>
      <c r="PV1715">
        <v>9099.75</v>
      </c>
      <c r="PW1715">
        <v>7700</v>
      </c>
      <c r="PX1715">
        <v>2450</v>
      </c>
      <c r="PY1715">
        <v>52500</v>
      </c>
      <c r="PZ1715">
        <v>19800</v>
      </c>
      <c r="QA1715">
        <v>11000</v>
      </c>
      <c r="QB1715">
        <v>6728.98</v>
      </c>
      <c r="QC1715">
        <v>20000</v>
      </c>
      <c r="QD1715">
        <v>8500</v>
      </c>
      <c r="QE1715">
        <v>10985.29</v>
      </c>
      <c r="QF1715">
        <v>25833.33</v>
      </c>
      <c r="QG1715">
        <v>8461.6299999999992</v>
      </c>
      <c r="QH1715">
        <v>24000</v>
      </c>
      <c r="QI1715">
        <v>8623.85</v>
      </c>
      <c r="QJ1715">
        <v>5467.63</v>
      </c>
      <c r="QK1715">
        <v>5500</v>
      </c>
      <c r="QL1715">
        <v>4400</v>
      </c>
      <c r="QM1715">
        <v>16353.09</v>
      </c>
      <c r="QN1715">
        <v>10086.93</v>
      </c>
      <c r="QO1715">
        <v>11117.64</v>
      </c>
      <c r="QP1715">
        <v>16900</v>
      </c>
      <c r="QQ1715">
        <v>30000</v>
      </c>
      <c r="QR1715">
        <v>18965.52</v>
      </c>
      <c r="QS1715">
        <v>6011.64</v>
      </c>
      <c r="QT1715" t="s">
        <v>1267</v>
      </c>
      <c r="QU1715">
        <v>11000</v>
      </c>
      <c r="QV1715">
        <v>6400</v>
      </c>
      <c r="QW1715">
        <v>9500</v>
      </c>
      <c r="QX1715">
        <v>93333</v>
      </c>
      <c r="QY1715">
        <v>12500</v>
      </c>
      <c r="QZ1715">
        <v>4530.74</v>
      </c>
      <c r="RA1715">
        <v>12100</v>
      </c>
      <c r="RB1715">
        <v>14100</v>
      </c>
      <c r="RC1715">
        <v>13461.48</v>
      </c>
      <c r="RD1715">
        <v>8932.7999999999993</v>
      </c>
      <c r="RE1715">
        <v>4100</v>
      </c>
      <c r="RF1715">
        <v>3100</v>
      </c>
      <c r="RG1715">
        <v>8600</v>
      </c>
      <c r="RH1715">
        <v>23100</v>
      </c>
      <c r="RI1715">
        <v>16000</v>
      </c>
      <c r="RJ1715">
        <v>2924.27</v>
      </c>
      <c r="RK1715">
        <v>15000</v>
      </c>
      <c r="RL1715">
        <v>8406.34</v>
      </c>
      <c r="RM1715">
        <v>9200</v>
      </c>
      <c r="RN1715">
        <v>9861.84</v>
      </c>
      <c r="RO1715">
        <v>9430.3799999999992</v>
      </c>
      <c r="RP1715">
        <v>8000</v>
      </c>
      <c r="RQ1715">
        <v>11904.76</v>
      </c>
      <c r="RR1715">
        <v>10700</v>
      </c>
      <c r="RS1715">
        <v>11700</v>
      </c>
      <c r="RT1715">
        <v>18224.3</v>
      </c>
      <c r="RU1715">
        <v>11500</v>
      </c>
      <c r="RV1715">
        <v>28757.84</v>
      </c>
      <c r="RW1715">
        <v>8600</v>
      </c>
      <c r="RX1715">
        <v>7700</v>
      </c>
      <c r="RY1715">
        <v>14600</v>
      </c>
      <c r="RZ1715">
        <v>22272.720000000001</v>
      </c>
      <c r="SA1715">
        <v>9790.23</v>
      </c>
      <c r="SB1715">
        <v>24911.040000000001</v>
      </c>
      <c r="SC1715">
        <v>11700</v>
      </c>
      <c r="SD1715">
        <v>17900</v>
      </c>
      <c r="SE1715">
        <v>12500</v>
      </c>
      <c r="SF1715">
        <v>12600</v>
      </c>
      <c r="SG1715">
        <v>10414.99</v>
      </c>
      <c r="SH1715">
        <v>16900</v>
      </c>
      <c r="SI1715">
        <v>22314.03</v>
      </c>
      <c r="SJ1715" t="s">
        <v>1267</v>
      </c>
      <c r="SK1715">
        <v>13635.78</v>
      </c>
      <c r="SL1715">
        <v>2894.23</v>
      </c>
      <c r="SM1715">
        <v>12500</v>
      </c>
      <c r="SN1715">
        <v>12500</v>
      </c>
      <c r="SO1715">
        <v>18385.330000000002</v>
      </c>
      <c r="SP1715">
        <v>19000</v>
      </c>
      <c r="SQ1715">
        <v>9952.76</v>
      </c>
      <c r="SR1715">
        <v>11666.66</v>
      </c>
      <c r="SS1715" t="s">
        <v>1267</v>
      </c>
      <c r="ST1715" t="s">
        <v>1267</v>
      </c>
      <c r="SU1715" t="s">
        <v>1267</v>
      </c>
      <c r="SV1715" t="s">
        <v>1267</v>
      </c>
      <c r="SW1715" t="s">
        <v>1267</v>
      </c>
      <c r="SX1715" t="s">
        <v>1267</v>
      </c>
      <c r="SY1715" t="s">
        <v>1267</v>
      </c>
      <c r="SZ1715" t="s">
        <v>1267</v>
      </c>
      <c r="TA1715" t="s">
        <v>1267</v>
      </c>
      <c r="TB1715" t="s">
        <v>1267</v>
      </c>
      <c r="TC1715" t="s">
        <v>1267</v>
      </c>
      <c r="TD1715" t="s">
        <v>1267</v>
      </c>
      <c r="TE1715" t="s">
        <v>1267</v>
      </c>
      <c r="TF1715" t="s">
        <v>1267</v>
      </c>
      <c r="TG1715" t="s">
        <v>1267</v>
      </c>
      <c r="TH1715" t="s">
        <v>1267</v>
      </c>
      <c r="TI1715" t="s">
        <v>1267</v>
      </c>
      <c r="TJ1715" t="s">
        <v>1267</v>
      </c>
      <c r="TK1715" t="s">
        <v>1267</v>
      </c>
      <c r="TL1715" t="s">
        <v>1267</v>
      </c>
      <c r="TM1715" t="s">
        <v>1267</v>
      </c>
      <c r="TN1715" t="s">
        <v>1267</v>
      </c>
      <c r="TO1715" t="s">
        <v>1267</v>
      </c>
      <c r="TP1715" t="s">
        <v>1267</v>
      </c>
      <c r="TQ1715" t="s">
        <v>1267</v>
      </c>
      <c r="TR1715" t="s">
        <v>1267</v>
      </c>
      <c r="TS1715" t="s">
        <v>1267</v>
      </c>
      <c r="TT1715" t="s">
        <v>1267</v>
      </c>
      <c r="TU1715" t="s">
        <v>1267</v>
      </c>
      <c r="TV1715" t="s">
        <v>1267</v>
      </c>
      <c r="TW1715" t="s">
        <v>1267</v>
      </c>
      <c r="TX1715" t="s">
        <v>1267</v>
      </c>
      <c r="TY1715" t="s">
        <v>1267</v>
      </c>
      <c r="TZ1715" t="s">
        <v>1267</v>
      </c>
      <c r="UA1715" t="s">
        <v>1267</v>
      </c>
      <c r="UB1715" t="s">
        <v>1267</v>
      </c>
      <c r="UC1715" t="s">
        <v>1267</v>
      </c>
      <c r="UD1715" t="s">
        <v>1267</v>
      </c>
      <c r="UE1715" t="s">
        <v>1267</v>
      </c>
      <c r="UF1715" t="s">
        <v>1267</v>
      </c>
      <c r="UG1715" t="s">
        <v>1267</v>
      </c>
      <c r="UH1715" t="s">
        <v>1267</v>
      </c>
      <c r="UI1715" t="s">
        <v>1267</v>
      </c>
      <c r="UJ1715" t="s">
        <v>1267</v>
      </c>
      <c r="UK1715" t="s">
        <v>1267</v>
      </c>
      <c r="UL1715" t="s">
        <v>1267</v>
      </c>
      <c r="UM1715" t="s">
        <v>1267</v>
      </c>
      <c r="UN1715" t="s">
        <v>1267</v>
      </c>
      <c r="UO1715" t="s">
        <v>1267</v>
      </c>
      <c r="UP1715" t="s">
        <v>1267</v>
      </c>
      <c r="UQ1715" t="s">
        <v>1267</v>
      </c>
      <c r="UR1715" t="s">
        <v>1267</v>
      </c>
      <c r="US1715" t="s">
        <v>1267</v>
      </c>
      <c r="UT1715" t="s">
        <v>1267</v>
      </c>
      <c r="UU1715" t="s">
        <v>1267</v>
      </c>
      <c r="UV1715">
        <v>10500</v>
      </c>
      <c r="UW1715">
        <v>24906.91</v>
      </c>
      <c r="UX1715">
        <v>17500</v>
      </c>
      <c r="UY1715">
        <v>7733.33</v>
      </c>
      <c r="UZ1715">
        <v>31779.75</v>
      </c>
      <c r="VA1715">
        <v>22700</v>
      </c>
      <c r="VB1715">
        <v>7900</v>
      </c>
      <c r="VC1715">
        <v>13429.36</v>
      </c>
      <c r="VD1715">
        <v>17115.45</v>
      </c>
      <c r="VE1715">
        <v>15478.26</v>
      </c>
      <c r="VF1715">
        <v>17920.419999999998</v>
      </c>
      <c r="VG1715">
        <v>6131.06</v>
      </c>
      <c r="VH1715">
        <v>17500</v>
      </c>
      <c r="VI1715">
        <v>34000</v>
      </c>
      <c r="VJ1715">
        <v>36800</v>
      </c>
      <c r="VK1715">
        <v>36300</v>
      </c>
      <c r="VL1715">
        <v>15500</v>
      </c>
      <c r="VM1715">
        <v>11360.27</v>
      </c>
      <c r="VN1715">
        <v>8000</v>
      </c>
      <c r="VO1715">
        <v>14500</v>
      </c>
      <c r="VP1715">
        <v>24300</v>
      </c>
      <c r="VQ1715">
        <v>12500</v>
      </c>
      <c r="VR1715">
        <v>42800</v>
      </c>
      <c r="VS1715">
        <v>17600</v>
      </c>
      <c r="VT1715">
        <v>12500.61</v>
      </c>
      <c r="VU1715">
        <v>15600</v>
      </c>
      <c r="VV1715">
        <v>5200</v>
      </c>
      <c r="VW1715">
        <v>38749.839999999997</v>
      </c>
      <c r="VX1715">
        <v>5500</v>
      </c>
      <c r="VY1715">
        <v>34400</v>
      </c>
      <c r="VZ1715">
        <v>13100</v>
      </c>
      <c r="WA1715">
        <v>21676.46</v>
      </c>
      <c r="WB1715">
        <v>18400</v>
      </c>
      <c r="WC1715">
        <v>16300</v>
      </c>
      <c r="WD1715">
        <v>12600</v>
      </c>
      <c r="WE1715">
        <v>20300</v>
      </c>
      <c r="WF1715">
        <v>9454.5400000000009</v>
      </c>
      <c r="WG1715">
        <v>10055.49</v>
      </c>
      <c r="WH1715">
        <v>7767.87</v>
      </c>
      <c r="WI1715">
        <v>9400.1</v>
      </c>
      <c r="WJ1715">
        <v>30862.799999999999</v>
      </c>
      <c r="WK1715">
        <v>10200</v>
      </c>
      <c r="WL1715">
        <v>7150</v>
      </c>
      <c r="WM1715">
        <v>15765.7</v>
      </c>
      <c r="WN1715">
        <v>8215.02</v>
      </c>
      <c r="WO1715">
        <v>17757.02</v>
      </c>
      <c r="WP1715">
        <v>25400</v>
      </c>
      <c r="WQ1715">
        <v>376.45</v>
      </c>
      <c r="WR1715">
        <v>6600</v>
      </c>
      <c r="WS1715">
        <v>8307.3799999999992</v>
      </c>
      <c r="WT1715">
        <v>3600</v>
      </c>
      <c r="WU1715">
        <v>18759.13</v>
      </c>
      <c r="WV1715">
        <v>5637.23</v>
      </c>
      <c r="WW1715">
        <v>10636.7</v>
      </c>
      <c r="WX1715">
        <v>7678.73</v>
      </c>
      <c r="WY1715">
        <v>23837.85</v>
      </c>
      <c r="WZ1715">
        <v>14722.23</v>
      </c>
      <c r="XA1715">
        <v>8500</v>
      </c>
      <c r="XB1715">
        <v>15300</v>
      </c>
      <c r="XC1715">
        <v>16500</v>
      </c>
      <c r="XD1715">
        <v>13423.72</v>
      </c>
      <c r="XE1715">
        <v>7000</v>
      </c>
      <c r="XF1715">
        <v>7000</v>
      </c>
      <c r="XG1715">
        <v>2600</v>
      </c>
      <c r="XH1715">
        <v>7100</v>
      </c>
      <c r="XI1715">
        <v>35009.230000000003</v>
      </c>
      <c r="XJ1715">
        <v>10100</v>
      </c>
      <c r="XK1715">
        <v>978.22</v>
      </c>
      <c r="XL1715">
        <v>26000</v>
      </c>
      <c r="XM1715">
        <v>9500</v>
      </c>
      <c r="XN1715">
        <v>31300</v>
      </c>
      <c r="XO1715">
        <v>15800</v>
      </c>
      <c r="XP1715">
        <v>7974.91</v>
      </c>
      <c r="XQ1715">
        <v>10803.6</v>
      </c>
      <c r="XR1715">
        <v>5866.64</v>
      </c>
      <c r="XS1715">
        <v>11500</v>
      </c>
      <c r="XT1715">
        <v>10800</v>
      </c>
      <c r="XU1715">
        <v>22200</v>
      </c>
      <c r="XV1715">
        <v>17569.46</v>
      </c>
      <c r="XW1715">
        <v>5600</v>
      </c>
      <c r="XX1715">
        <v>31200</v>
      </c>
      <c r="XY1715">
        <v>36712.410000000003</v>
      </c>
      <c r="XZ1715">
        <v>12100</v>
      </c>
      <c r="YA1715">
        <v>14935.67</v>
      </c>
      <c r="YB1715">
        <v>4399.17</v>
      </c>
      <c r="YC1715">
        <v>5000</v>
      </c>
      <c r="YD1715">
        <v>7090.91</v>
      </c>
      <c r="YE1715">
        <v>10900</v>
      </c>
      <c r="YF1715">
        <v>6720</v>
      </c>
      <c r="YG1715">
        <v>9800</v>
      </c>
      <c r="YH1715">
        <v>10212.9</v>
      </c>
      <c r="YI1715">
        <v>7600</v>
      </c>
      <c r="YJ1715">
        <v>12858.57</v>
      </c>
      <c r="YK1715">
        <v>3800</v>
      </c>
      <c r="YL1715">
        <v>12542.98</v>
      </c>
      <c r="YM1715">
        <v>7200</v>
      </c>
      <c r="YN1715">
        <v>13181.81</v>
      </c>
      <c r="YO1715">
        <v>14800</v>
      </c>
      <c r="YP1715">
        <v>10000</v>
      </c>
      <c r="YQ1715">
        <v>20000</v>
      </c>
      <c r="YR1715">
        <v>5597.84</v>
      </c>
      <c r="YS1715">
        <v>10000</v>
      </c>
      <c r="YT1715">
        <v>11300</v>
      </c>
      <c r="YU1715">
        <v>10326.120000000001</v>
      </c>
      <c r="YV1715">
        <v>13000</v>
      </c>
      <c r="YW1715">
        <v>10685.76</v>
      </c>
      <c r="YX1715">
        <v>8000</v>
      </c>
      <c r="YY1715">
        <v>23500</v>
      </c>
      <c r="YZ1715">
        <v>12730.23</v>
      </c>
      <c r="ZA1715">
        <v>20625</v>
      </c>
      <c r="ZB1715">
        <v>9166.67</v>
      </c>
      <c r="ZC1715">
        <v>28899.98</v>
      </c>
      <c r="ZD1715">
        <v>7700</v>
      </c>
      <c r="ZE1715">
        <v>7100</v>
      </c>
      <c r="ZF1715">
        <v>16428.66</v>
      </c>
      <c r="ZG1715">
        <v>9866.7199999999993</v>
      </c>
      <c r="ZH1715">
        <v>15100</v>
      </c>
      <c r="ZI1715">
        <v>5700</v>
      </c>
      <c r="ZJ1715">
        <v>1993.63</v>
      </c>
      <c r="ZK1715">
        <v>6442.3</v>
      </c>
      <c r="ZL1715">
        <v>5633.8</v>
      </c>
      <c r="ZM1715">
        <v>20000</v>
      </c>
      <c r="ZN1715">
        <v>13500</v>
      </c>
      <c r="ZO1715">
        <v>32400</v>
      </c>
      <c r="ZP1715">
        <v>6300</v>
      </c>
      <c r="ZQ1715">
        <v>18600</v>
      </c>
      <c r="ZR1715">
        <v>10600</v>
      </c>
      <c r="ZS1715">
        <v>17500</v>
      </c>
      <c r="ZT1715">
        <v>101166.3</v>
      </c>
      <c r="ZU1715">
        <v>13500</v>
      </c>
      <c r="ZV1715">
        <v>4202.13</v>
      </c>
      <c r="ZW1715">
        <v>54000</v>
      </c>
      <c r="ZX1715">
        <v>41800</v>
      </c>
      <c r="ZY1715">
        <v>45900</v>
      </c>
      <c r="ZZ1715">
        <v>3227.27</v>
      </c>
      <c r="AAA1715">
        <v>6698.43</v>
      </c>
      <c r="AAB1715">
        <v>13475.05</v>
      </c>
      <c r="AAC1715">
        <v>5200</v>
      </c>
      <c r="AAD1715">
        <v>10000</v>
      </c>
      <c r="AAE1715">
        <v>41304.370000000003</v>
      </c>
      <c r="AAF1715">
        <v>14100</v>
      </c>
      <c r="AAG1715">
        <v>5909.09</v>
      </c>
      <c r="AAH1715">
        <v>32636.36</v>
      </c>
      <c r="AAI1715">
        <v>10769.23</v>
      </c>
      <c r="AAJ1715">
        <v>3000</v>
      </c>
      <c r="AAK1715">
        <v>9964.2900000000009</v>
      </c>
      <c r="AAL1715">
        <v>10340.11</v>
      </c>
      <c r="AAM1715">
        <v>13426.49</v>
      </c>
      <c r="AAN1715">
        <v>42400</v>
      </c>
      <c r="AAO1715">
        <v>5200</v>
      </c>
      <c r="AAP1715">
        <v>4000</v>
      </c>
      <c r="AAQ1715">
        <v>11142.85</v>
      </c>
      <c r="AAR1715">
        <v>1755.32</v>
      </c>
      <c r="AAS1715">
        <v>11800</v>
      </c>
      <c r="AAT1715">
        <v>12499.99</v>
      </c>
      <c r="AAU1715">
        <v>20000</v>
      </c>
      <c r="AAV1715">
        <v>26752.98</v>
      </c>
      <c r="AAW1715">
        <v>6200</v>
      </c>
      <c r="AAX1715">
        <v>2793.11</v>
      </c>
      <c r="AAY1715">
        <v>16000</v>
      </c>
      <c r="AAZ1715">
        <v>23599.98</v>
      </c>
      <c r="ABA1715">
        <v>4598.4799999999996</v>
      </c>
      <c r="ABB1715">
        <v>15900</v>
      </c>
      <c r="ABC1715">
        <v>55923.02</v>
      </c>
      <c r="ABD1715">
        <v>5500</v>
      </c>
      <c r="ABE1715">
        <v>2500</v>
      </c>
      <c r="ABF1715">
        <v>8181.8</v>
      </c>
    </row>
    <row r="1716" spans="1:734" x14ac:dyDescent="0.25">
      <c r="A1716" s="2">
        <v>42534</v>
      </c>
      <c r="B1716">
        <v>16552.3</v>
      </c>
      <c r="C1716">
        <v>6220.73</v>
      </c>
      <c r="D1716">
        <v>6400</v>
      </c>
      <c r="E1716">
        <v>2900</v>
      </c>
      <c r="F1716">
        <v>2400</v>
      </c>
      <c r="G1716">
        <v>19900</v>
      </c>
      <c r="H1716">
        <v>26100</v>
      </c>
      <c r="I1716">
        <v>6500</v>
      </c>
      <c r="J1716">
        <v>9800</v>
      </c>
      <c r="K1716">
        <v>13200.13</v>
      </c>
      <c r="L1716">
        <v>30133.46</v>
      </c>
      <c r="M1716">
        <v>45599.97</v>
      </c>
      <c r="N1716">
        <v>6349.21</v>
      </c>
      <c r="O1716">
        <v>13230.77</v>
      </c>
      <c r="P1716">
        <v>6500</v>
      </c>
      <c r="Q1716">
        <v>3900</v>
      </c>
      <c r="R1716" t="s">
        <v>1267</v>
      </c>
      <c r="S1716">
        <v>3904.76</v>
      </c>
      <c r="T1716">
        <v>5738.35</v>
      </c>
      <c r="U1716">
        <v>18539.830000000002</v>
      </c>
      <c r="V1716">
        <v>33699.160000000003</v>
      </c>
      <c r="W1716">
        <v>4846.34</v>
      </c>
      <c r="X1716">
        <v>4380.04</v>
      </c>
      <c r="Y1716">
        <v>4700</v>
      </c>
      <c r="Z1716">
        <v>20100</v>
      </c>
      <c r="AA1716">
        <v>2200</v>
      </c>
      <c r="AB1716">
        <v>18055.55</v>
      </c>
      <c r="AC1716">
        <v>2600</v>
      </c>
      <c r="AD1716">
        <v>5500</v>
      </c>
      <c r="AE1716">
        <v>28500</v>
      </c>
      <c r="AF1716">
        <v>37651.51</v>
      </c>
      <c r="AG1716">
        <v>4672.91</v>
      </c>
      <c r="AH1716">
        <v>18988.689999999999</v>
      </c>
      <c r="AI1716">
        <v>66000</v>
      </c>
      <c r="AJ1716">
        <v>5300</v>
      </c>
      <c r="AK1716">
        <v>26100</v>
      </c>
      <c r="AL1716">
        <v>6655.12</v>
      </c>
      <c r="AM1716">
        <v>2917.85</v>
      </c>
      <c r="AN1716">
        <v>26700</v>
      </c>
      <c r="AO1716">
        <v>31790.27</v>
      </c>
      <c r="AP1716">
        <v>16300</v>
      </c>
      <c r="AQ1716">
        <v>15000</v>
      </c>
      <c r="AR1716">
        <v>84000</v>
      </c>
      <c r="AS1716">
        <v>16700</v>
      </c>
      <c r="AT1716">
        <v>9100</v>
      </c>
      <c r="AU1716">
        <v>6779.1</v>
      </c>
      <c r="AV1716">
        <v>140000</v>
      </c>
      <c r="AW1716">
        <v>3571.43</v>
      </c>
      <c r="AX1716">
        <v>7700</v>
      </c>
      <c r="AY1716">
        <v>8750.2199999999993</v>
      </c>
      <c r="AZ1716">
        <v>5664.13</v>
      </c>
      <c r="BA1716">
        <v>4500</v>
      </c>
      <c r="BB1716">
        <v>31711.14</v>
      </c>
      <c r="BC1716">
        <v>2600</v>
      </c>
      <c r="BD1716">
        <v>7108.58</v>
      </c>
      <c r="BE1716">
        <v>24382.66</v>
      </c>
      <c r="BF1716">
        <v>29000</v>
      </c>
      <c r="BG1716">
        <v>12960</v>
      </c>
      <c r="BH1716">
        <v>22600</v>
      </c>
      <c r="BI1716">
        <v>3814.36</v>
      </c>
      <c r="BJ1716">
        <v>5743.05</v>
      </c>
      <c r="BK1716">
        <v>38500</v>
      </c>
      <c r="BL1716">
        <v>9900</v>
      </c>
      <c r="BM1716">
        <v>8034.18</v>
      </c>
      <c r="BN1716">
        <v>11406.48</v>
      </c>
      <c r="BO1716">
        <v>33800</v>
      </c>
      <c r="BP1716">
        <v>60000</v>
      </c>
      <c r="BQ1716">
        <v>12243</v>
      </c>
      <c r="BR1716">
        <v>15680.66</v>
      </c>
      <c r="BS1716">
        <v>26000</v>
      </c>
      <c r="BT1716">
        <v>11530.26</v>
      </c>
      <c r="BU1716">
        <v>11600</v>
      </c>
      <c r="BV1716">
        <v>5358.85</v>
      </c>
      <c r="BW1716">
        <v>6573.46</v>
      </c>
      <c r="BX1716">
        <v>12930.34</v>
      </c>
      <c r="BY1716">
        <v>4636.3599999999997</v>
      </c>
      <c r="BZ1716">
        <v>5892.25</v>
      </c>
      <c r="CA1716">
        <v>14550.38</v>
      </c>
      <c r="CB1716">
        <v>23900</v>
      </c>
      <c r="CC1716">
        <v>53030.33</v>
      </c>
      <c r="CD1716">
        <v>11750</v>
      </c>
      <c r="CE1716">
        <v>10562.14</v>
      </c>
      <c r="CF1716" t="s">
        <v>1267</v>
      </c>
      <c r="CG1716">
        <v>8200</v>
      </c>
      <c r="CH1716">
        <v>11573.34</v>
      </c>
      <c r="CI1716">
        <v>13000</v>
      </c>
      <c r="CJ1716">
        <v>47764.04</v>
      </c>
      <c r="CK1716">
        <v>117000</v>
      </c>
      <c r="CL1716">
        <v>6193.13</v>
      </c>
      <c r="CM1716">
        <v>7792.2</v>
      </c>
      <c r="CN1716">
        <v>18819.21</v>
      </c>
      <c r="CO1716">
        <v>22700</v>
      </c>
      <c r="CP1716">
        <v>12100</v>
      </c>
      <c r="CQ1716">
        <v>2530.0100000000002</v>
      </c>
      <c r="CR1716">
        <v>12846.15</v>
      </c>
      <c r="CS1716">
        <v>2922.3</v>
      </c>
      <c r="CT1716">
        <v>8500</v>
      </c>
      <c r="CU1716">
        <v>4418.3</v>
      </c>
      <c r="CV1716">
        <v>5170.93</v>
      </c>
      <c r="CW1716">
        <v>5503.88</v>
      </c>
      <c r="CX1716">
        <v>15642.95</v>
      </c>
      <c r="CY1716">
        <v>29583.23</v>
      </c>
      <c r="CZ1716">
        <v>17711.68</v>
      </c>
      <c r="DA1716">
        <v>20929.78</v>
      </c>
      <c r="DB1716">
        <v>14952.86</v>
      </c>
      <c r="DC1716">
        <v>15500</v>
      </c>
      <c r="DD1716">
        <v>10338.700000000001</v>
      </c>
      <c r="DE1716">
        <v>45493.75</v>
      </c>
      <c r="DF1716">
        <v>12000</v>
      </c>
      <c r="DG1716">
        <v>8682.32</v>
      </c>
      <c r="DH1716">
        <v>5052.72</v>
      </c>
      <c r="DI1716">
        <v>11949.5</v>
      </c>
      <c r="DJ1716">
        <v>10881.83</v>
      </c>
      <c r="DK1716">
        <v>13058.27</v>
      </c>
      <c r="DL1716">
        <v>14600</v>
      </c>
      <c r="DM1716" t="s">
        <v>1267</v>
      </c>
      <c r="DN1716" t="s">
        <v>1267</v>
      </c>
      <c r="DO1716" t="s">
        <v>1267</v>
      </c>
      <c r="DP1716" t="s">
        <v>1267</v>
      </c>
      <c r="DQ1716" t="s">
        <v>1267</v>
      </c>
      <c r="DR1716" t="s">
        <v>1267</v>
      </c>
      <c r="DS1716" t="s">
        <v>1267</v>
      </c>
      <c r="DT1716" t="s">
        <v>1267</v>
      </c>
      <c r="DU1716" t="s">
        <v>1267</v>
      </c>
      <c r="DV1716" t="s">
        <v>1267</v>
      </c>
      <c r="DW1716" t="s">
        <v>1267</v>
      </c>
      <c r="DX1716" t="s">
        <v>1267</v>
      </c>
      <c r="DY1716" t="s">
        <v>1267</v>
      </c>
      <c r="DZ1716" t="s">
        <v>1267</v>
      </c>
      <c r="EA1716" t="s">
        <v>1267</v>
      </c>
      <c r="EB1716" t="s">
        <v>1267</v>
      </c>
      <c r="EC1716" t="s">
        <v>1267</v>
      </c>
      <c r="ED1716" t="s">
        <v>1267</v>
      </c>
      <c r="EE1716" t="s">
        <v>1267</v>
      </c>
      <c r="EF1716" t="s">
        <v>1267</v>
      </c>
      <c r="EG1716" t="s">
        <v>1267</v>
      </c>
      <c r="EH1716" t="s">
        <v>1267</v>
      </c>
      <c r="EI1716" t="s">
        <v>1267</v>
      </c>
      <c r="EJ1716" t="s">
        <v>1267</v>
      </c>
      <c r="EK1716" t="s">
        <v>1267</v>
      </c>
      <c r="EL1716" t="s">
        <v>1267</v>
      </c>
      <c r="EM1716" t="s">
        <v>1267</v>
      </c>
      <c r="EN1716" t="s">
        <v>1267</v>
      </c>
      <c r="EO1716" t="s">
        <v>1267</v>
      </c>
      <c r="EP1716" t="s">
        <v>1267</v>
      </c>
      <c r="EQ1716" t="s">
        <v>1267</v>
      </c>
      <c r="ER1716" t="s">
        <v>1267</v>
      </c>
      <c r="ES1716" t="s">
        <v>1267</v>
      </c>
      <c r="ET1716" t="s">
        <v>1267</v>
      </c>
      <c r="EU1716" t="s">
        <v>1267</v>
      </c>
      <c r="EV1716" t="s">
        <v>1267</v>
      </c>
      <c r="EW1716" t="s">
        <v>1267</v>
      </c>
      <c r="EX1716" t="s">
        <v>1267</v>
      </c>
      <c r="EY1716" t="s">
        <v>1267</v>
      </c>
      <c r="EZ1716" t="s">
        <v>1267</v>
      </c>
      <c r="FA1716" t="s">
        <v>1267</v>
      </c>
      <c r="FB1716" t="s">
        <v>1267</v>
      </c>
      <c r="FC1716" t="s">
        <v>1267</v>
      </c>
      <c r="FD1716" t="s">
        <v>1267</v>
      </c>
      <c r="FE1716" t="s">
        <v>1267</v>
      </c>
      <c r="FF1716" t="s">
        <v>1267</v>
      </c>
      <c r="FG1716" t="s">
        <v>1267</v>
      </c>
      <c r="FH1716" t="s">
        <v>1267</v>
      </c>
      <c r="FI1716" t="s">
        <v>1267</v>
      </c>
      <c r="FJ1716" t="s">
        <v>1267</v>
      </c>
      <c r="FK1716" t="s">
        <v>1267</v>
      </c>
      <c r="FL1716" t="s">
        <v>1267</v>
      </c>
      <c r="FM1716" t="s">
        <v>1267</v>
      </c>
      <c r="FN1716" t="s">
        <v>1267</v>
      </c>
      <c r="FO1716" t="s">
        <v>1267</v>
      </c>
      <c r="FP1716" t="s">
        <v>1267</v>
      </c>
      <c r="FQ1716" t="s">
        <v>1267</v>
      </c>
      <c r="FR1716" t="s">
        <v>1267</v>
      </c>
      <c r="FS1716" t="s">
        <v>1267</v>
      </c>
      <c r="FT1716" t="s">
        <v>1267</v>
      </c>
      <c r="FU1716" t="s">
        <v>1267</v>
      </c>
      <c r="FV1716" t="s">
        <v>1267</v>
      </c>
      <c r="FW1716" t="s">
        <v>1267</v>
      </c>
      <c r="FX1716" t="s">
        <v>1267</v>
      </c>
      <c r="FY1716" t="s">
        <v>1267</v>
      </c>
      <c r="FZ1716" t="s">
        <v>1267</v>
      </c>
      <c r="GA1716" t="s">
        <v>1267</v>
      </c>
      <c r="GB1716" t="s">
        <v>1267</v>
      </c>
      <c r="GC1716" t="s">
        <v>1267</v>
      </c>
      <c r="GD1716" t="s">
        <v>1267</v>
      </c>
      <c r="GE1716" t="s">
        <v>1267</v>
      </c>
      <c r="GF1716" t="s">
        <v>1267</v>
      </c>
      <c r="GG1716" t="s">
        <v>1267</v>
      </c>
      <c r="GH1716" t="s">
        <v>1267</v>
      </c>
      <c r="GI1716" t="s">
        <v>1267</v>
      </c>
      <c r="GJ1716" t="s">
        <v>1267</v>
      </c>
      <c r="GK1716" t="s">
        <v>1267</v>
      </c>
      <c r="GL1716" t="s">
        <v>1267</v>
      </c>
      <c r="GM1716" t="s">
        <v>1267</v>
      </c>
      <c r="GN1716" t="s">
        <v>1267</v>
      </c>
      <c r="GO1716" t="s">
        <v>1267</v>
      </c>
      <c r="GP1716" t="s">
        <v>1267</v>
      </c>
      <c r="GQ1716" t="s">
        <v>1267</v>
      </c>
      <c r="GR1716" t="s">
        <v>1267</v>
      </c>
      <c r="GS1716" t="s">
        <v>1267</v>
      </c>
      <c r="GT1716" t="s">
        <v>1267</v>
      </c>
      <c r="GU1716" t="s">
        <v>1267</v>
      </c>
      <c r="GV1716" t="s">
        <v>1267</v>
      </c>
      <c r="GW1716" t="s">
        <v>1267</v>
      </c>
      <c r="GX1716" t="s">
        <v>1267</v>
      </c>
      <c r="GY1716">
        <v>11989.56</v>
      </c>
      <c r="GZ1716">
        <v>10276.66</v>
      </c>
      <c r="HA1716">
        <v>37200</v>
      </c>
      <c r="HB1716">
        <v>7624.49</v>
      </c>
      <c r="HC1716">
        <v>10670.83</v>
      </c>
      <c r="HD1716">
        <v>15575.09</v>
      </c>
      <c r="HE1716">
        <v>39000</v>
      </c>
      <c r="HF1716">
        <v>16307.69</v>
      </c>
      <c r="HG1716">
        <v>7200</v>
      </c>
      <c r="HH1716">
        <v>75000.56</v>
      </c>
      <c r="HI1716">
        <v>44800</v>
      </c>
      <c r="HJ1716">
        <v>20608.8</v>
      </c>
      <c r="HK1716">
        <v>13732.18</v>
      </c>
      <c r="HL1716">
        <v>6866.66</v>
      </c>
      <c r="HM1716">
        <v>15300</v>
      </c>
      <c r="HN1716">
        <v>11800</v>
      </c>
      <c r="HO1716">
        <v>6468.52</v>
      </c>
      <c r="HP1716">
        <v>51500</v>
      </c>
      <c r="HQ1716">
        <v>70000</v>
      </c>
      <c r="HR1716">
        <v>28700</v>
      </c>
      <c r="HS1716">
        <v>23113.57</v>
      </c>
      <c r="HT1716">
        <v>16200</v>
      </c>
      <c r="HU1716">
        <v>9200</v>
      </c>
      <c r="HV1716">
        <v>8695.68</v>
      </c>
      <c r="HW1716">
        <v>4440.51</v>
      </c>
      <c r="HX1716">
        <v>25800</v>
      </c>
      <c r="HY1716">
        <v>24454.53</v>
      </c>
      <c r="HZ1716">
        <v>13200</v>
      </c>
      <c r="IA1716">
        <v>12400</v>
      </c>
      <c r="IB1716">
        <v>18521.73</v>
      </c>
      <c r="IC1716">
        <v>6078.36</v>
      </c>
      <c r="ID1716">
        <v>24400</v>
      </c>
      <c r="IE1716">
        <v>5079.2299999999996</v>
      </c>
      <c r="IF1716">
        <v>40800</v>
      </c>
      <c r="IG1716">
        <v>12253.28</v>
      </c>
      <c r="IH1716">
        <v>26395.67</v>
      </c>
      <c r="II1716">
        <v>79281.88</v>
      </c>
      <c r="IJ1716">
        <v>16000</v>
      </c>
      <c r="IK1716">
        <v>29119.99</v>
      </c>
      <c r="IL1716">
        <v>30400</v>
      </c>
      <c r="IM1716">
        <v>5170.8900000000003</v>
      </c>
      <c r="IN1716">
        <v>5692.3</v>
      </c>
      <c r="IO1716">
        <v>25218.09</v>
      </c>
      <c r="IP1716">
        <v>18064.12</v>
      </c>
      <c r="IQ1716">
        <v>56749.45</v>
      </c>
      <c r="IR1716">
        <v>8082.54</v>
      </c>
      <c r="IS1716">
        <v>20400</v>
      </c>
      <c r="IT1716">
        <v>9685.0400000000009</v>
      </c>
      <c r="IU1716">
        <v>52692.25</v>
      </c>
      <c r="IV1716">
        <v>17466.759999999998</v>
      </c>
      <c r="IW1716">
        <v>2687.12</v>
      </c>
      <c r="IX1716">
        <v>15826.18</v>
      </c>
      <c r="IY1716">
        <v>14700</v>
      </c>
      <c r="IZ1716">
        <v>20397.04</v>
      </c>
      <c r="JA1716">
        <v>4400</v>
      </c>
      <c r="JB1716">
        <v>18787.849999999999</v>
      </c>
      <c r="JC1716">
        <v>8500</v>
      </c>
      <c r="JD1716">
        <v>77826.5</v>
      </c>
      <c r="JE1716">
        <v>55000.28</v>
      </c>
      <c r="JF1716">
        <v>14249.99</v>
      </c>
      <c r="JG1716">
        <v>20035</v>
      </c>
      <c r="JH1716">
        <v>8504.68</v>
      </c>
      <c r="JI1716">
        <v>32000.16</v>
      </c>
      <c r="JJ1716">
        <v>10500</v>
      </c>
      <c r="JK1716">
        <v>17499.32</v>
      </c>
      <c r="JL1716">
        <v>48900</v>
      </c>
      <c r="JM1716">
        <v>9700</v>
      </c>
      <c r="JN1716">
        <v>40700</v>
      </c>
      <c r="JO1716">
        <v>22000</v>
      </c>
      <c r="JP1716">
        <v>16400</v>
      </c>
      <c r="JQ1716">
        <v>4363.63</v>
      </c>
      <c r="JR1716">
        <v>7401.11</v>
      </c>
      <c r="JS1716">
        <v>6561.3</v>
      </c>
      <c r="JT1716">
        <v>25300</v>
      </c>
      <c r="JU1716">
        <v>21800</v>
      </c>
      <c r="JV1716">
        <v>9900</v>
      </c>
      <c r="JW1716">
        <v>11818.18</v>
      </c>
      <c r="JX1716">
        <v>24499.9</v>
      </c>
      <c r="JY1716">
        <v>8800</v>
      </c>
      <c r="JZ1716">
        <v>6115.17</v>
      </c>
      <c r="KA1716">
        <v>8500</v>
      </c>
      <c r="KB1716">
        <v>28363.91</v>
      </c>
      <c r="KC1716">
        <v>15800</v>
      </c>
      <c r="KD1716">
        <v>5168.32</v>
      </c>
      <c r="KE1716">
        <v>7428.57</v>
      </c>
      <c r="KF1716">
        <v>39000</v>
      </c>
      <c r="KG1716">
        <v>4600</v>
      </c>
      <c r="KH1716">
        <v>27900</v>
      </c>
      <c r="KI1716">
        <v>66000</v>
      </c>
      <c r="KJ1716">
        <v>7600</v>
      </c>
      <c r="KK1716">
        <v>2479.2399999999998</v>
      </c>
      <c r="KL1716">
        <v>10875</v>
      </c>
      <c r="KM1716">
        <v>23330.67</v>
      </c>
      <c r="KN1716">
        <v>4000</v>
      </c>
      <c r="KO1716">
        <v>11300</v>
      </c>
      <c r="KP1716">
        <v>14818.18</v>
      </c>
      <c r="KQ1716">
        <v>19449.990000000002</v>
      </c>
      <c r="KR1716">
        <v>3684.24</v>
      </c>
      <c r="KS1716">
        <v>15479.87</v>
      </c>
      <c r="KT1716">
        <v>29482.77</v>
      </c>
      <c r="KU1716">
        <v>5200</v>
      </c>
      <c r="KV1716">
        <v>20203.02</v>
      </c>
      <c r="KW1716">
        <v>12600</v>
      </c>
      <c r="KX1716">
        <v>8333.32</v>
      </c>
      <c r="KY1716">
        <v>14212.5</v>
      </c>
      <c r="KZ1716">
        <v>24000</v>
      </c>
      <c r="LA1716">
        <v>21648.799999999999</v>
      </c>
      <c r="LB1716">
        <v>7400</v>
      </c>
      <c r="LC1716">
        <v>6800</v>
      </c>
      <c r="LD1716">
        <v>26400</v>
      </c>
      <c r="LE1716">
        <v>11175.98</v>
      </c>
      <c r="LF1716">
        <v>22000</v>
      </c>
      <c r="LG1716">
        <v>16000</v>
      </c>
      <c r="LH1716">
        <v>14937.75</v>
      </c>
      <c r="LI1716">
        <v>5497.14</v>
      </c>
      <c r="LJ1716">
        <v>3811.41</v>
      </c>
      <c r="LK1716">
        <v>88333.31</v>
      </c>
      <c r="LL1716">
        <v>13697.39</v>
      </c>
      <c r="LM1716">
        <v>7700</v>
      </c>
      <c r="LN1716">
        <v>40000</v>
      </c>
      <c r="LO1716">
        <v>11772.06</v>
      </c>
      <c r="LP1716">
        <v>24562.63</v>
      </c>
      <c r="LQ1716">
        <v>2883.23</v>
      </c>
      <c r="LR1716">
        <v>10384.42</v>
      </c>
      <c r="LS1716">
        <v>26000</v>
      </c>
      <c r="LT1716">
        <v>62500</v>
      </c>
      <c r="LU1716">
        <v>28097</v>
      </c>
      <c r="LV1716">
        <v>13636.06</v>
      </c>
      <c r="LW1716">
        <v>8538.4500000000007</v>
      </c>
      <c r="LX1716">
        <v>13251.55</v>
      </c>
      <c r="LY1716">
        <v>3998.09</v>
      </c>
      <c r="LZ1716">
        <v>24571.56</v>
      </c>
      <c r="MA1716">
        <v>12007.04</v>
      </c>
      <c r="MB1716">
        <v>11760</v>
      </c>
      <c r="MC1716">
        <v>24000</v>
      </c>
      <c r="MD1716">
        <v>4921.84</v>
      </c>
      <c r="ME1716">
        <v>4159.2</v>
      </c>
      <c r="MF1716">
        <v>5709.03</v>
      </c>
      <c r="MG1716">
        <v>13003.13</v>
      </c>
      <c r="MH1716">
        <v>10500</v>
      </c>
      <c r="MI1716">
        <v>3100</v>
      </c>
      <c r="MJ1716">
        <v>6774.07</v>
      </c>
      <c r="MK1716">
        <v>7319.95</v>
      </c>
      <c r="ML1716">
        <v>12867.94</v>
      </c>
      <c r="MM1716">
        <v>23070.81</v>
      </c>
      <c r="MN1716">
        <v>14727.27</v>
      </c>
      <c r="MO1716">
        <v>12714.76</v>
      </c>
      <c r="MP1716">
        <v>9666.66</v>
      </c>
      <c r="MQ1716">
        <v>15110.17</v>
      </c>
      <c r="MR1716">
        <v>4218.22</v>
      </c>
      <c r="MS1716">
        <v>38333.32</v>
      </c>
      <c r="MT1716">
        <v>34014.019999999997</v>
      </c>
      <c r="MU1716">
        <v>32531.43</v>
      </c>
      <c r="MV1716">
        <v>15600</v>
      </c>
      <c r="MW1716">
        <v>45800</v>
      </c>
      <c r="MX1716">
        <v>73000</v>
      </c>
      <c r="MY1716">
        <v>54666.93</v>
      </c>
      <c r="MZ1716">
        <v>18939.330000000002</v>
      </c>
      <c r="NA1716">
        <v>2854.27</v>
      </c>
      <c r="NB1716">
        <v>18230.740000000002</v>
      </c>
      <c r="NC1716">
        <v>32771.89</v>
      </c>
      <c r="ND1716">
        <v>5898.14</v>
      </c>
      <c r="NE1716">
        <v>20069.43</v>
      </c>
      <c r="NF1716">
        <v>8502.25</v>
      </c>
      <c r="NG1716">
        <v>5268.98</v>
      </c>
      <c r="NH1716">
        <v>2314.14</v>
      </c>
      <c r="NI1716">
        <v>136500</v>
      </c>
      <c r="NJ1716">
        <v>11106.54</v>
      </c>
      <c r="NK1716">
        <v>10910.82</v>
      </c>
      <c r="NL1716">
        <v>19455.89</v>
      </c>
      <c r="NM1716">
        <v>34818.199999999997</v>
      </c>
      <c r="NN1716">
        <v>28000</v>
      </c>
      <c r="NO1716">
        <v>7250.15</v>
      </c>
      <c r="NP1716">
        <v>30600</v>
      </c>
      <c r="NQ1716">
        <v>8744.17</v>
      </c>
      <c r="NR1716">
        <v>49488.88</v>
      </c>
      <c r="NS1716">
        <v>8028.28</v>
      </c>
      <c r="NT1716">
        <v>26700</v>
      </c>
      <c r="NU1716">
        <v>17300</v>
      </c>
      <c r="NV1716">
        <v>8016.51</v>
      </c>
      <c r="NW1716">
        <v>2393.25</v>
      </c>
      <c r="NX1716">
        <v>20424.919999999998</v>
      </c>
      <c r="NY1716">
        <v>26008.23</v>
      </c>
      <c r="NZ1716">
        <v>5122.68</v>
      </c>
      <c r="OA1716">
        <v>9014.1</v>
      </c>
      <c r="OB1716">
        <v>10300</v>
      </c>
      <c r="OC1716">
        <v>6432.8</v>
      </c>
      <c r="OD1716">
        <v>4538.45</v>
      </c>
      <c r="OE1716">
        <v>7333.33</v>
      </c>
      <c r="OF1716">
        <v>16300</v>
      </c>
      <c r="OG1716">
        <v>20000</v>
      </c>
      <c r="OH1716">
        <v>3600</v>
      </c>
      <c r="OI1716">
        <v>15500</v>
      </c>
      <c r="OJ1716">
        <v>19666.650000000001</v>
      </c>
      <c r="OK1716">
        <v>17600</v>
      </c>
      <c r="OL1716">
        <v>7652.21</v>
      </c>
      <c r="OM1716">
        <v>12207.29</v>
      </c>
      <c r="ON1716">
        <v>2718.25</v>
      </c>
      <c r="OO1716" t="s">
        <v>1267</v>
      </c>
      <c r="OP1716">
        <v>15000</v>
      </c>
      <c r="OQ1716">
        <v>3966.94</v>
      </c>
      <c r="OR1716">
        <v>5200</v>
      </c>
      <c r="OS1716">
        <v>3400</v>
      </c>
      <c r="OT1716">
        <v>19626.03</v>
      </c>
      <c r="OU1716">
        <v>8500</v>
      </c>
      <c r="OV1716">
        <v>22150.6</v>
      </c>
      <c r="OW1716">
        <v>7768.63</v>
      </c>
      <c r="OX1716">
        <v>15000</v>
      </c>
      <c r="OY1716">
        <v>15800</v>
      </c>
      <c r="OZ1716">
        <v>5837.84</v>
      </c>
      <c r="PA1716">
        <v>8666.66</v>
      </c>
      <c r="PB1716">
        <v>1571.43</v>
      </c>
      <c r="PC1716">
        <v>4000</v>
      </c>
      <c r="PD1716">
        <v>154000</v>
      </c>
      <c r="PE1716">
        <v>35500.199999999997</v>
      </c>
      <c r="PF1716">
        <v>955.38</v>
      </c>
      <c r="PG1716">
        <v>22600</v>
      </c>
      <c r="PH1716">
        <v>4473.3100000000004</v>
      </c>
      <c r="PI1716">
        <v>6700</v>
      </c>
      <c r="PJ1716">
        <v>45000</v>
      </c>
      <c r="PK1716">
        <v>4111.99</v>
      </c>
      <c r="PL1716">
        <v>28000</v>
      </c>
      <c r="PM1716">
        <v>3800</v>
      </c>
      <c r="PN1716">
        <v>3400</v>
      </c>
      <c r="PO1716">
        <v>7900</v>
      </c>
      <c r="PP1716">
        <v>11100</v>
      </c>
      <c r="PQ1716">
        <v>7500.13</v>
      </c>
      <c r="PR1716">
        <v>21899.17</v>
      </c>
      <c r="PS1716">
        <v>14684.97</v>
      </c>
      <c r="PT1716">
        <v>2100</v>
      </c>
      <c r="PU1716">
        <v>13461.54</v>
      </c>
      <c r="PV1716">
        <v>9156.6299999999992</v>
      </c>
      <c r="PW1716">
        <v>7700</v>
      </c>
      <c r="PX1716">
        <v>2450</v>
      </c>
      <c r="PY1716">
        <v>52400</v>
      </c>
      <c r="PZ1716">
        <v>19800</v>
      </c>
      <c r="QA1716">
        <v>11000</v>
      </c>
      <c r="QB1716">
        <v>6542.06</v>
      </c>
      <c r="QC1716">
        <v>20000</v>
      </c>
      <c r="QD1716">
        <v>9000</v>
      </c>
      <c r="QE1716">
        <v>11133.75</v>
      </c>
      <c r="QF1716">
        <v>25000</v>
      </c>
      <c r="QG1716">
        <v>8461.6299999999992</v>
      </c>
      <c r="QH1716">
        <v>24000</v>
      </c>
      <c r="QI1716">
        <v>9266.0499999999993</v>
      </c>
      <c r="QJ1716">
        <v>5293.13</v>
      </c>
      <c r="QK1716">
        <v>5500</v>
      </c>
      <c r="QL1716">
        <v>4500</v>
      </c>
      <c r="QM1716">
        <v>16353.09</v>
      </c>
      <c r="QN1716">
        <v>9892.9500000000007</v>
      </c>
      <c r="QO1716">
        <v>11176.46</v>
      </c>
      <c r="QP1716">
        <v>16900</v>
      </c>
      <c r="QQ1716">
        <v>30000</v>
      </c>
      <c r="QR1716">
        <v>19103.45</v>
      </c>
      <c r="QS1716">
        <v>5944.84</v>
      </c>
      <c r="QT1716" t="s">
        <v>1267</v>
      </c>
      <c r="QU1716">
        <v>12700</v>
      </c>
      <c r="QV1716">
        <v>6500</v>
      </c>
      <c r="QW1716">
        <v>9500</v>
      </c>
      <c r="QX1716">
        <v>93749.63</v>
      </c>
      <c r="QY1716">
        <v>12500</v>
      </c>
      <c r="QZ1716">
        <v>4530.74</v>
      </c>
      <c r="RA1716">
        <v>12000</v>
      </c>
      <c r="RB1716">
        <v>14300</v>
      </c>
      <c r="RC1716">
        <v>13269.17</v>
      </c>
      <c r="RD1716">
        <v>8458.49</v>
      </c>
      <c r="RE1716">
        <v>4200</v>
      </c>
      <c r="RF1716">
        <v>3200</v>
      </c>
      <c r="RG1716">
        <v>8600</v>
      </c>
      <c r="RH1716">
        <v>22000</v>
      </c>
      <c r="RI1716">
        <v>16000</v>
      </c>
      <c r="RJ1716">
        <v>2924.27</v>
      </c>
      <c r="RK1716">
        <v>15200</v>
      </c>
      <c r="RL1716">
        <v>8340.15</v>
      </c>
      <c r="RM1716">
        <v>9200</v>
      </c>
      <c r="RN1716">
        <v>9770.52</v>
      </c>
      <c r="RO1716">
        <v>9367.09</v>
      </c>
      <c r="RP1716">
        <v>8600</v>
      </c>
      <c r="RQ1716">
        <v>11904.76</v>
      </c>
      <c r="RR1716">
        <v>10700</v>
      </c>
      <c r="RS1716">
        <v>11800</v>
      </c>
      <c r="RT1716">
        <v>19065.43</v>
      </c>
      <c r="RU1716">
        <v>11500</v>
      </c>
      <c r="RV1716">
        <v>28850.91</v>
      </c>
      <c r="RW1716">
        <v>8600</v>
      </c>
      <c r="RX1716">
        <v>7700</v>
      </c>
      <c r="RY1716">
        <v>15000</v>
      </c>
      <c r="RZ1716">
        <v>22454.54</v>
      </c>
      <c r="SA1716">
        <v>9790.23</v>
      </c>
      <c r="SB1716">
        <v>25800.720000000001</v>
      </c>
      <c r="SC1716">
        <v>11700</v>
      </c>
      <c r="SD1716">
        <v>17800</v>
      </c>
      <c r="SE1716">
        <v>12500</v>
      </c>
      <c r="SF1716">
        <v>12600</v>
      </c>
      <c r="SG1716">
        <v>11503.12</v>
      </c>
      <c r="SH1716">
        <v>16900</v>
      </c>
      <c r="SI1716">
        <v>22314.03</v>
      </c>
      <c r="SJ1716" t="s">
        <v>1267</v>
      </c>
      <c r="SK1716">
        <v>13635.78</v>
      </c>
      <c r="SL1716">
        <v>2944.13</v>
      </c>
      <c r="SM1716">
        <v>12400</v>
      </c>
      <c r="SN1716">
        <v>12500</v>
      </c>
      <c r="SO1716">
        <v>17571.82</v>
      </c>
      <c r="SP1716">
        <v>19000</v>
      </c>
      <c r="SQ1716">
        <v>10205.799999999999</v>
      </c>
      <c r="SR1716">
        <v>11666.66</v>
      </c>
      <c r="SS1716" t="s">
        <v>1267</v>
      </c>
      <c r="ST1716" t="s">
        <v>1267</v>
      </c>
      <c r="SU1716" t="s">
        <v>1267</v>
      </c>
      <c r="SV1716" t="s">
        <v>1267</v>
      </c>
      <c r="SW1716" t="s">
        <v>1267</v>
      </c>
      <c r="SX1716" t="s">
        <v>1267</v>
      </c>
      <c r="SY1716" t="s">
        <v>1267</v>
      </c>
      <c r="SZ1716" t="s">
        <v>1267</v>
      </c>
      <c r="TA1716" t="s">
        <v>1267</v>
      </c>
      <c r="TB1716" t="s">
        <v>1267</v>
      </c>
      <c r="TC1716" t="s">
        <v>1267</v>
      </c>
      <c r="TD1716" t="s">
        <v>1267</v>
      </c>
      <c r="TE1716" t="s">
        <v>1267</v>
      </c>
      <c r="TF1716" t="s">
        <v>1267</v>
      </c>
      <c r="TG1716" t="s">
        <v>1267</v>
      </c>
      <c r="TH1716" t="s">
        <v>1267</v>
      </c>
      <c r="TI1716" t="s">
        <v>1267</v>
      </c>
      <c r="TJ1716" t="s">
        <v>1267</v>
      </c>
      <c r="TK1716" t="s">
        <v>1267</v>
      </c>
      <c r="TL1716" t="s">
        <v>1267</v>
      </c>
      <c r="TM1716" t="s">
        <v>1267</v>
      </c>
      <c r="TN1716" t="s">
        <v>1267</v>
      </c>
      <c r="TO1716" t="s">
        <v>1267</v>
      </c>
      <c r="TP1716" t="s">
        <v>1267</v>
      </c>
      <c r="TQ1716" t="s">
        <v>1267</v>
      </c>
      <c r="TR1716" t="s">
        <v>1267</v>
      </c>
      <c r="TS1716" t="s">
        <v>1267</v>
      </c>
      <c r="TT1716" t="s">
        <v>1267</v>
      </c>
      <c r="TU1716" t="s">
        <v>1267</v>
      </c>
      <c r="TV1716" t="s">
        <v>1267</v>
      </c>
      <c r="TW1716" t="s">
        <v>1267</v>
      </c>
      <c r="TX1716" t="s">
        <v>1267</v>
      </c>
      <c r="TY1716" t="s">
        <v>1267</v>
      </c>
      <c r="TZ1716" t="s">
        <v>1267</v>
      </c>
      <c r="UA1716" t="s">
        <v>1267</v>
      </c>
      <c r="UB1716" t="s">
        <v>1267</v>
      </c>
      <c r="UC1716" t="s">
        <v>1267</v>
      </c>
      <c r="UD1716" t="s">
        <v>1267</v>
      </c>
      <c r="UE1716" t="s">
        <v>1267</v>
      </c>
      <c r="UF1716" t="s">
        <v>1267</v>
      </c>
      <c r="UG1716" t="s">
        <v>1267</v>
      </c>
      <c r="UH1716" t="s">
        <v>1267</v>
      </c>
      <c r="UI1716" t="s">
        <v>1267</v>
      </c>
      <c r="UJ1716" t="s">
        <v>1267</v>
      </c>
      <c r="UK1716" t="s">
        <v>1267</v>
      </c>
      <c r="UL1716" t="s">
        <v>1267</v>
      </c>
      <c r="UM1716" t="s">
        <v>1267</v>
      </c>
      <c r="UN1716" t="s">
        <v>1267</v>
      </c>
      <c r="UO1716" t="s">
        <v>1267</v>
      </c>
      <c r="UP1716" t="s">
        <v>1267</v>
      </c>
      <c r="UQ1716" t="s">
        <v>1267</v>
      </c>
      <c r="UR1716" t="s">
        <v>1267</v>
      </c>
      <c r="US1716" t="s">
        <v>1267</v>
      </c>
      <c r="UT1716" t="s">
        <v>1267</v>
      </c>
      <c r="UU1716" t="s">
        <v>1267</v>
      </c>
      <c r="UV1716">
        <v>10600</v>
      </c>
      <c r="UW1716">
        <v>24906.91</v>
      </c>
      <c r="UX1716">
        <v>17500</v>
      </c>
      <c r="UY1716">
        <v>7933.33</v>
      </c>
      <c r="UZ1716">
        <v>31949.24</v>
      </c>
      <c r="VA1716">
        <v>22700</v>
      </c>
      <c r="VB1716">
        <v>7600</v>
      </c>
      <c r="VC1716">
        <v>14381.8</v>
      </c>
      <c r="VD1716">
        <v>17255.73</v>
      </c>
      <c r="VE1716">
        <v>15565.21</v>
      </c>
      <c r="VF1716">
        <v>17920.419999999998</v>
      </c>
      <c r="VG1716">
        <v>5708.23</v>
      </c>
      <c r="VH1716">
        <v>17700</v>
      </c>
      <c r="VI1716">
        <v>34000</v>
      </c>
      <c r="VJ1716">
        <v>35000</v>
      </c>
      <c r="VK1716">
        <v>36300</v>
      </c>
      <c r="VL1716">
        <v>15500</v>
      </c>
      <c r="VM1716">
        <v>11360.27</v>
      </c>
      <c r="VN1716">
        <v>8200</v>
      </c>
      <c r="VO1716">
        <v>14500</v>
      </c>
      <c r="VP1716">
        <v>24000</v>
      </c>
      <c r="VQ1716">
        <v>12500</v>
      </c>
      <c r="VR1716">
        <v>42600</v>
      </c>
      <c r="VS1716">
        <v>17800</v>
      </c>
      <c r="VT1716">
        <v>11695.01</v>
      </c>
      <c r="VU1716">
        <v>15600</v>
      </c>
      <c r="VV1716">
        <v>5300</v>
      </c>
      <c r="VW1716">
        <v>37916.51</v>
      </c>
      <c r="VX1716">
        <v>5000</v>
      </c>
      <c r="VY1716">
        <v>34400</v>
      </c>
      <c r="VZ1716">
        <v>13200</v>
      </c>
      <c r="WA1716">
        <v>24056.37</v>
      </c>
      <c r="WB1716">
        <v>18100</v>
      </c>
      <c r="WC1716">
        <v>15800</v>
      </c>
      <c r="WD1716">
        <v>12600</v>
      </c>
      <c r="WE1716">
        <v>20300</v>
      </c>
      <c r="WF1716">
        <v>8999.99</v>
      </c>
      <c r="WG1716">
        <v>10122.98</v>
      </c>
      <c r="WH1716">
        <v>7767.87</v>
      </c>
      <c r="WI1716">
        <v>9400.1</v>
      </c>
      <c r="WJ1716">
        <v>30547.86</v>
      </c>
      <c r="WK1716">
        <v>10500</v>
      </c>
      <c r="WL1716">
        <v>7150</v>
      </c>
      <c r="WM1716">
        <v>15765.7</v>
      </c>
      <c r="WN1716">
        <v>8162.36</v>
      </c>
      <c r="WO1716">
        <v>17850.47</v>
      </c>
      <c r="WP1716">
        <v>25100</v>
      </c>
      <c r="WQ1716">
        <v>376.45</v>
      </c>
      <c r="WR1716">
        <v>6600</v>
      </c>
      <c r="WS1716">
        <v>8307.3799999999992</v>
      </c>
      <c r="WT1716">
        <v>3600</v>
      </c>
      <c r="WU1716">
        <v>18788</v>
      </c>
      <c r="WV1716">
        <v>5800.63</v>
      </c>
      <c r="WW1716">
        <v>10714.34</v>
      </c>
      <c r="WX1716">
        <v>7678.73</v>
      </c>
      <c r="WY1716">
        <v>23837.85</v>
      </c>
      <c r="WZ1716">
        <v>14833.34</v>
      </c>
      <c r="XA1716">
        <v>8500</v>
      </c>
      <c r="XB1716">
        <v>15700</v>
      </c>
      <c r="XC1716">
        <v>16500</v>
      </c>
      <c r="XD1716">
        <v>13559.31</v>
      </c>
      <c r="XE1716">
        <v>6900</v>
      </c>
      <c r="XF1716">
        <v>7700</v>
      </c>
      <c r="XG1716">
        <v>2600</v>
      </c>
      <c r="XH1716">
        <v>7200</v>
      </c>
      <c r="XI1716">
        <v>35525.75</v>
      </c>
      <c r="XJ1716">
        <v>9800</v>
      </c>
      <c r="XK1716">
        <v>965.18</v>
      </c>
      <c r="XL1716">
        <v>26000</v>
      </c>
      <c r="XM1716">
        <v>9500</v>
      </c>
      <c r="XN1716">
        <v>31400</v>
      </c>
      <c r="XO1716">
        <v>15800</v>
      </c>
      <c r="XP1716">
        <v>7974.91</v>
      </c>
      <c r="XQ1716">
        <v>10982.18</v>
      </c>
      <c r="XR1716">
        <v>5333.31</v>
      </c>
      <c r="XS1716">
        <v>11500</v>
      </c>
      <c r="XT1716">
        <v>10800</v>
      </c>
      <c r="XU1716">
        <v>21400</v>
      </c>
      <c r="XV1716">
        <v>17865.25</v>
      </c>
      <c r="XW1716">
        <v>5400</v>
      </c>
      <c r="XX1716">
        <v>34000</v>
      </c>
      <c r="XY1716">
        <v>36712.410000000003</v>
      </c>
      <c r="XZ1716">
        <v>12300</v>
      </c>
      <c r="YA1716">
        <v>14935.67</v>
      </c>
      <c r="YB1716">
        <v>4399.17</v>
      </c>
      <c r="YC1716">
        <v>4600</v>
      </c>
      <c r="YD1716">
        <v>7224.02</v>
      </c>
      <c r="YE1716">
        <v>11300</v>
      </c>
      <c r="YF1716">
        <v>6600</v>
      </c>
      <c r="YG1716">
        <v>9800</v>
      </c>
      <c r="YH1716">
        <v>10212.9</v>
      </c>
      <c r="YI1716">
        <v>7200</v>
      </c>
      <c r="YJ1716">
        <v>12024.24</v>
      </c>
      <c r="YK1716">
        <v>3800</v>
      </c>
      <c r="YL1716">
        <v>13084.41</v>
      </c>
      <c r="YM1716">
        <v>7500</v>
      </c>
      <c r="YN1716">
        <v>13121.2</v>
      </c>
      <c r="YO1716">
        <v>15500</v>
      </c>
      <c r="YP1716">
        <v>10000</v>
      </c>
      <c r="YQ1716">
        <v>20000</v>
      </c>
      <c r="YR1716">
        <v>5652.19</v>
      </c>
      <c r="YS1716">
        <v>9814.82</v>
      </c>
      <c r="YT1716">
        <v>11300</v>
      </c>
      <c r="YU1716">
        <v>10248.48</v>
      </c>
      <c r="YV1716">
        <v>13000</v>
      </c>
      <c r="YW1716">
        <v>11828.63</v>
      </c>
      <c r="YX1716">
        <v>7900</v>
      </c>
      <c r="YY1716">
        <v>23500</v>
      </c>
      <c r="YZ1716">
        <v>12809.3</v>
      </c>
      <c r="ZA1716">
        <v>20625</v>
      </c>
      <c r="ZB1716">
        <v>9166.67</v>
      </c>
      <c r="ZC1716">
        <v>30531.98</v>
      </c>
      <c r="ZD1716">
        <v>7000</v>
      </c>
      <c r="ZE1716">
        <v>7000</v>
      </c>
      <c r="ZF1716">
        <v>16428.66</v>
      </c>
      <c r="ZG1716">
        <v>9866.7199999999993</v>
      </c>
      <c r="ZH1716">
        <v>15100</v>
      </c>
      <c r="ZI1716">
        <v>5200</v>
      </c>
      <c r="ZJ1716">
        <v>1993.63</v>
      </c>
      <c r="ZK1716">
        <v>6442.3</v>
      </c>
      <c r="ZL1716">
        <v>5563.38</v>
      </c>
      <c r="ZM1716">
        <v>20000</v>
      </c>
      <c r="ZN1716">
        <v>13700</v>
      </c>
      <c r="ZO1716">
        <v>33400</v>
      </c>
      <c r="ZP1716">
        <v>6300</v>
      </c>
      <c r="ZQ1716">
        <v>18700</v>
      </c>
      <c r="ZR1716">
        <v>10600</v>
      </c>
      <c r="ZS1716">
        <v>17900</v>
      </c>
      <c r="ZT1716">
        <v>101166.3</v>
      </c>
      <c r="ZU1716">
        <v>13500</v>
      </c>
      <c r="ZV1716">
        <v>4062.06</v>
      </c>
      <c r="ZW1716">
        <v>54900</v>
      </c>
      <c r="ZX1716">
        <v>41800</v>
      </c>
      <c r="ZY1716">
        <v>45900</v>
      </c>
      <c r="ZZ1716">
        <v>3227.27</v>
      </c>
      <c r="AAA1716">
        <v>6738.54</v>
      </c>
      <c r="AAB1716">
        <v>12654.83</v>
      </c>
      <c r="AAC1716">
        <v>5200</v>
      </c>
      <c r="AAD1716">
        <v>10000</v>
      </c>
      <c r="AAE1716">
        <v>38405.82</v>
      </c>
      <c r="AAF1716">
        <v>12900</v>
      </c>
      <c r="AAG1716">
        <v>5909.09</v>
      </c>
      <c r="AAH1716">
        <v>32636.36</v>
      </c>
      <c r="AAI1716">
        <v>10923.08</v>
      </c>
      <c r="AAJ1716">
        <v>3000</v>
      </c>
      <c r="AAK1716">
        <v>9058.4500000000007</v>
      </c>
      <c r="AAL1716">
        <v>10612.22</v>
      </c>
      <c r="AAM1716">
        <v>13426.49</v>
      </c>
      <c r="AAN1716">
        <v>38600</v>
      </c>
      <c r="AAO1716">
        <v>5300</v>
      </c>
      <c r="AAP1716">
        <v>4200</v>
      </c>
      <c r="AAQ1716">
        <v>10666.66</v>
      </c>
      <c r="AAR1716">
        <v>1755.32</v>
      </c>
      <c r="AAS1716">
        <v>11800</v>
      </c>
      <c r="AAT1716">
        <v>12549.99</v>
      </c>
      <c r="AAU1716">
        <v>20400</v>
      </c>
      <c r="AAV1716">
        <v>27065.52</v>
      </c>
      <c r="AAW1716">
        <v>6200</v>
      </c>
      <c r="AAX1716">
        <v>2606.9</v>
      </c>
      <c r="AAY1716">
        <v>15700</v>
      </c>
      <c r="AAZ1716">
        <v>23599.98</v>
      </c>
      <c r="ABA1716">
        <v>4554.2700000000004</v>
      </c>
      <c r="ABB1716">
        <v>15900</v>
      </c>
      <c r="ABC1716">
        <v>55769.19</v>
      </c>
      <c r="ABD1716">
        <v>5500</v>
      </c>
      <c r="ABE1716">
        <v>2400</v>
      </c>
      <c r="ABF1716">
        <v>7999.99</v>
      </c>
    </row>
    <row r="1717" spans="1:734" x14ac:dyDescent="0.25">
      <c r="A1717" s="2">
        <v>42531</v>
      </c>
      <c r="B1717">
        <v>16638.060000000001</v>
      </c>
      <c r="C1717">
        <v>6086.95</v>
      </c>
      <c r="D1717">
        <v>6400</v>
      </c>
      <c r="E1717">
        <v>3000</v>
      </c>
      <c r="F1717">
        <v>2500</v>
      </c>
      <c r="G1717">
        <v>20000</v>
      </c>
      <c r="H1717">
        <v>26400</v>
      </c>
      <c r="I1717">
        <v>6300</v>
      </c>
      <c r="J1717">
        <v>9700</v>
      </c>
      <c r="K1717">
        <v>12400.12</v>
      </c>
      <c r="L1717">
        <v>30133.46</v>
      </c>
      <c r="M1717">
        <v>46199.97</v>
      </c>
      <c r="N1717">
        <v>6439.91</v>
      </c>
      <c r="O1717">
        <v>13230.77</v>
      </c>
      <c r="P1717">
        <v>6500</v>
      </c>
      <c r="Q1717">
        <v>3800</v>
      </c>
      <c r="R1717" t="s">
        <v>1267</v>
      </c>
      <c r="S1717">
        <v>3904.76</v>
      </c>
      <c r="T1717">
        <v>5628.7</v>
      </c>
      <c r="U1717">
        <v>18939.97</v>
      </c>
      <c r="V1717">
        <v>33378.21</v>
      </c>
      <c r="W1717">
        <v>4846.34</v>
      </c>
      <c r="X1717">
        <v>4471.3</v>
      </c>
      <c r="Y1717">
        <v>4600</v>
      </c>
      <c r="Z1717">
        <v>19500</v>
      </c>
      <c r="AA1717">
        <v>2200</v>
      </c>
      <c r="AB1717">
        <v>18518.52</v>
      </c>
      <c r="AC1717">
        <v>2700</v>
      </c>
      <c r="AD1717">
        <v>5500</v>
      </c>
      <c r="AE1717">
        <v>28600</v>
      </c>
      <c r="AF1717">
        <v>38636.36</v>
      </c>
      <c r="AG1717">
        <v>4831.3100000000004</v>
      </c>
      <c r="AH1717">
        <v>18771.259999999998</v>
      </c>
      <c r="AI1717">
        <v>66500</v>
      </c>
      <c r="AJ1717">
        <v>5300</v>
      </c>
      <c r="AK1717">
        <v>26100</v>
      </c>
      <c r="AL1717">
        <v>6723.73</v>
      </c>
      <c r="AM1717">
        <v>2917.85</v>
      </c>
      <c r="AN1717">
        <v>27100</v>
      </c>
      <c r="AO1717">
        <v>31790.27</v>
      </c>
      <c r="AP1717">
        <v>16700</v>
      </c>
      <c r="AQ1717">
        <v>14900</v>
      </c>
      <c r="AR1717">
        <v>84000</v>
      </c>
      <c r="AS1717">
        <v>16200</v>
      </c>
      <c r="AT1717">
        <v>9000</v>
      </c>
      <c r="AU1717">
        <v>6646.82</v>
      </c>
      <c r="AV1717">
        <v>140000</v>
      </c>
      <c r="AW1717">
        <v>3482.14</v>
      </c>
      <c r="AX1717">
        <v>7700</v>
      </c>
      <c r="AY1717">
        <v>8947.6</v>
      </c>
      <c r="AZ1717">
        <v>5743.91</v>
      </c>
      <c r="BA1717">
        <v>4300</v>
      </c>
      <c r="BB1717">
        <v>32262.639999999999</v>
      </c>
      <c r="BC1717">
        <v>2500</v>
      </c>
      <c r="BD1717">
        <v>7108.58</v>
      </c>
      <c r="BE1717">
        <v>24331.43</v>
      </c>
      <c r="BF1717">
        <v>29000</v>
      </c>
      <c r="BG1717">
        <v>12960</v>
      </c>
      <c r="BH1717">
        <v>22500</v>
      </c>
      <c r="BI1717">
        <v>3814.36</v>
      </c>
      <c r="BJ1717">
        <v>5780.59</v>
      </c>
      <c r="BK1717">
        <v>39300</v>
      </c>
      <c r="BL1717">
        <v>10000</v>
      </c>
      <c r="BM1717">
        <v>8632.48</v>
      </c>
      <c r="BN1717">
        <v>11483.04</v>
      </c>
      <c r="BO1717">
        <v>32100</v>
      </c>
      <c r="BP1717">
        <v>60500</v>
      </c>
      <c r="BQ1717">
        <v>11775.71</v>
      </c>
      <c r="BR1717">
        <v>15979.34</v>
      </c>
      <c r="BS1717">
        <v>27000</v>
      </c>
      <c r="BT1717">
        <v>12367.13</v>
      </c>
      <c r="BU1717">
        <v>11800</v>
      </c>
      <c r="BV1717">
        <v>5741.63</v>
      </c>
      <c r="BW1717">
        <v>6639.2</v>
      </c>
      <c r="BX1717">
        <v>13102.75</v>
      </c>
      <c r="BY1717">
        <v>4636.3599999999997</v>
      </c>
      <c r="BZ1717">
        <v>5808.08</v>
      </c>
      <c r="CA1717">
        <v>14788.9</v>
      </c>
      <c r="CB1717">
        <v>24300</v>
      </c>
      <c r="CC1717">
        <v>53300.9</v>
      </c>
      <c r="CD1717">
        <v>11750</v>
      </c>
      <c r="CE1717">
        <v>10664.43</v>
      </c>
      <c r="CF1717" t="s">
        <v>1267</v>
      </c>
      <c r="CG1717">
        <v>8000</v>
      </c>
      <c r="CH1717">
        <v>11480</v>
      </c>
      <c r="CI1717">
        <v>12727.27</v>
      </c>
      <c r="CJ1717">
        <v>48070.2</v>
      </c>
      <c r="CK1717">
        <v>113000</v>
      </c>
      <c r="CL1717">
        <v>6042.07</v>
      </c>
      <c r="CM1717">
        <v>7949.62</v>
      </c>
      <c r="CN1717">
        <v>18956.91</v>
      </c>
      <c r="CO1717">
        <v>22300</v>
      </c>
      <c r="CP1717">
        <v>12100</v>
      </c>
      <c r="CQ1717">
        <v>2530.0100000000002</v>
      </c>
      <c r="CR1717">
        <v>13769.23</v>
      </c>
      <c r="CS1717">
        <v>2922.3</v>
      </c>
      <c r="CT1717">
        <v>8900</v>
      </c>
      <c r="CU1717">
        <v>4418.3</v>
      </c>
      <c r="CV1717">
        <v>4978.63</v>
      </c>
      <c r="CW1717">
        <v>5324.89</v>
      </c>
      <c r="CX1717">
        <v>15642.95</v>
      </c>
      <c r="CY1717">
        <v>29749.9</v>
      </c>
      <c r="CZ1717">
        <v>17711.68</v>
      </c>
      <c r="DA1717">
        <v>21080.35</v>
      </c>
      <c r="DB1717">
        <v>15013.39</v>
      </c>
      <c r="DC1717">
        <v>16200</v>
      </c>
      <c r="DD1717">
        <v>10554.08</v>
      </c>
      <c r="DE1717">
        <v>46769.26</v>
      </c>
      <c r="DF1717">
        <v>12000</v>
      </c>
      <c r="DG1717">
        <v>8622.44</v>
      </c>
      <c r="DH1717">
        <v>5226.95</v>
      </c>
      <c r="DI1717">
        <v>11949.5</v>
      </c>
      <c r="DJ1717">
        <v>10975.64</v>
      </c>
      <c r="DK1717">
        <v>13587.66</v>
      </c>
      <c r="DL1717">
        <v>14600</v>
      </c>
      <c r="DM1717" t="s">
        <v>1267</v>
      </c>
      <c r="DN1717" t="s">
        <v>1267</v>
      </c>
      <c r="DO1717" t="s">
        <v>1267</v>
      </c>
      <c r="DP1717" t="s">
        <v>1267</v>
      </c>
      <c r="DQ1717" t="s">
        <v>1267</v>
      </c>
      <c r="DR1717" t="s">
        <v>1267</v>
      </c>
      <c r="DS1717" t="s">
        <v>1267</v>
      </c>
      <c r="DT1717" t="s">
        <v>1267</v>
      </c>
      <c r="DU1717" t="s">
        <v>1267</v>
      </c>
      <c r="DV1717" t="s">
        <v>1267</v>
      </c>
      <c r="DW1717" t="s">
        <v>1267</v>
      </c>
      <c r="DX1717" t="s">
        <v>1267</v>
      </c>
      <c r="DY1717" t="s">
        <v>1267</v>
      </c>
      <c r="DZ1717" t="s">
        <v>1267</v>
      </c>
      <c r="EA1717" t="s">
        <v>1267</v>
      </c>
      <c r="EB1717" t="s">
        <v>1267</v>
      </c>
      <c r="EC1717" t="s">
        <v>1267</v>
      </c>
      <c r="ED1717" t="s">
        <v>1267</v>
      </c>
      <c r="EE1717" t="s">
        <v>1267</v>
      </c>
      <c r="EF1717" t="s">
        <v>1267</v>
      </c>
      <c r="EG1717" t="s">
        <v>1267</v>
      </c>
      <c r="EH1717" t="s">
        <v>1267</v>
      </c>
      <c r="EI1717" t="s">
        <v>1267</v>
      </c>
      <c r="EJ1717" t="s">
        <v>1267</v>
      </c>
      <c r="EK1717" t="s">
        <v>1267</v>
      </c>
      <c r="EL1717" t="s">
        <v>1267</v>
      </c>
      <c r="EM1717" t="s">
        <v>1267</v>
      </c>
      <c r="EN1717" t="s">
        <v>1267</v>
      </c>
      <c r="EO1717" t="s">
        <v>1267</v>
      </c>
      <c r="EP1717" t="s">
        <v>1267</v>
      </c>
      <c r="EQ1717" t="s">
        <v>1267</v>
      </c>
      <c r="ER1717" t="s">
        <v>1267</v>
      </c>
      <c r="ES1717" t="s">
        <v>1267</v>
      </c>
      <c r="ET1717" t="s">
        <v>1267</v>
      </c>
      <c r="EU1717" t="s">
        <v>1267</v>
      </c>
      <c r="EV1717" t="s">
        <v>1267</v>
      </c>
      <c r="EW1717" t="s">
        <v>1267</v>
      </c>
      <c r="EX1717" t="s">
        <v>1267</v>
      </c>
      <c r="EY1717" t="s">
        <v>1267</v>
      </c>
      <c r="EZ1717" t="s">
        <v>1267</v>
      </c>
      <c r="FA1717" t="s">
        <v>1267</v>
      </c>
      <c r="FB1717" t="s">
        <v>1267</v>
      </c>
      <c r="FC1717" t="s">
        <v>1267</v>
      </c>
      <c r="FD1717" t="s">
        <v>1267</v>
      </c>
      <c r="FE1717" t="s">
        <v>1267</v>
      </c>
      <c r="FF1717" t="s">
        <v>1267</v>
      </c>
      <c r="FG1717" t="s">
        <v>1267</v>
      </c>
      <c r="FH1717" t="s">
        <v>1267</v>
      </c>
      <c r="FI1717" t="s">
        <v>1267</v>
      </c>
      <c r="FJ1717" t="s">
        <v>1267</v>
      </c>
      <c r="FK1717" t="s">
        <v>1267</v>
      </c>
      <c r="FL1717" t="s">
        <v>1267</v>
      </c>
      <c r="FM1717" t="s">
        <v>1267</v>
      </c>
      <c r="FN1717" t="s">
        <v>1267</v>
      </c>
      <c r="FO1717" t="s">
        <v>1267</v>
      </c>
      <c r="FP1717" t="s">
        <v>1267</v>
      </c>
      <c r="FQ1717" t="s">
        <v>1267</v>
      </c>
      <c r="FR1717" t="s">
        <v>1267</v>
      </c>
      <c r="FS1717" t="s">
        <v>1267</v>
      </c>
      <c r="FT1717" t="s">
        <v>1267</v>
      </c>
      <c r="FU1717" t="s">
        <v>1267</v>
      </c>
      <c r="FV1717" t="s">
        <v>1267</v>
      </c>
      <c r="FW1717" t="s">
        <v>1267</v>
      </c>
      <c r="FX1717" t="s">
        <v>1267</v>
      </c>
      <c r="FY1717" t="s">
        <v>1267</v>
      </c>
      <c r="FZ1717" t="s">
        <v>1267</v>
      </c>
      <c r="GA1717" t="s">
        <v>1267</v>
      </c>
      <c r="GB1717" t="s">
        <v>1267</v>
      </c>
      <c r="GC1717" t="s">
        <v>1267</v>
      </c>
      <c r="GD1717" t="s">
        <v>1267</v>
      </c>
      <c r="GE1717" t="s">
        <v>1267</v>
      </c>
      <c r="GF1717" t="s">
        <v>1267</v>
      </c>
      <c r="GG1717" t="s">
        <v>1267</v>
      </c>
      <c r="GH1717" t="s">
        <v>1267</v>
      </c>
      <c r="GI1717" t="s">
        <v>1267</v>
      </c>
      <c r="GJ1717" t="s">
        <v>1267</v>
      </c>
      <c r="GK1717" t="s">
        <v>1267</v>
      </c>
      <c r="GL1717" t="s">
        <v>1267</v>
      </c>
      <c r="GM1717" t="s">
        <v>1267</v>
      </c>
      <c r="GN1717" t="s">
        <v>1267</v>
      </c>
      <c r="GO1717" t="s">
        <v>1267</v>
      </c>
      <c r="GP1717" t="s">
        <v>1267</v>
      </c>
      <c r="GQ1717" t="s">
        <v>1267</v>
      </c>
      <c r="GR1717" t="s">
        <v>1267</v>
      </c>
      <c r="GS1717" t="s">
        <v>1267</v>
      </c>
      <c r="GT1717" t="s">
        <v>1267</v>
      </c>
      <c r="GU1717" t="s">
        <v>1267</v>
      </c>
      <c r="GV1717" t="s">
        <v>1267</v>
      </c>
      <c r="GW1717" t="s">
        <v>1267</v>
      </c>
      <c r="GX1717" t="s">
        <v>1267</v>
      </c>
      <c r="GY1717">
        <v>12211.59</v>
      </c>
      <c r="GZ1717">
        <v>10355.709999999999</v>
      </c>
      <c r="HA1717">
        <v>38800</v>
      </c>
      <c r="HB1717">
        <v>7835.44</v>
      </c>
      <c r="HC1717">
        <v>10670.83</v>
      </c>
      <c r="HD1717">
        <v>15934.51</v>
      </c>
      <c r="HE1717">
        <v>39100</v>
      </c>
      <c r="HF1717">
        <v>16307.69</v>
      </c>
      <c r="HG1717">
        <v>7200</v>
      </c>
      <c r="HH1717">
        <v>75000.56</v>
      </c>
      <c r="HI1717">
        <v>42200</v>
      </c>
      <c r="HJ1717">
        <v>20956.63</v>
      </c>
      <c r="HK1717">
        <v>13732.18</v>
      </c>
      <c r="HL1717">
        <v>6866.66</v>
      </c>
      <c r="HM1717">
        <v>15300</v>
      </c>
      <c r="HN1717">
        <v>11500</v>
      </c>
      <c r="HO1717">
        <v>6060.59</v>
      </c>
      <c r="HP1717">
        <v>51500</v>
      </c>
      <c r="HQ1717">
        <v>70500</v>
      </c>
      <c r="HR1717">
        <v>28900</v>
      </c>
      <c r="HS1717">
        <v>23541.61</v>
      </c>
      <c r="HT1717">
        <v>15900</v>
      </c>
      <c r="HU1717">
        <v>9300</v>
      </c>
      <c r="HV1717">
        <v>8911.2800000000007</v>
      </c>
      <c r="HW1717">
        <v>4440.51</v>
      </c>
      <c r="HX1717">
        <v>25900</v>
      </c>
      <c r="HY1717">
        <v>24545.45</v>
      </c>
      <c r="HZ1717">
        <v>13200</v>
      </c>
      <c r="IA1717">
        <v>13300</v>
      </c>
      <c r="IB1717">
        <v>18695.64</v>
      </c>
      <c r="IC1717">
        <v>6141.03</v>
      </c>
      <c r="ID1717">
        <v>23500</v>
      </c>
      <c r="IE1717">
        <v>5135.66</v>
      </c>
      <c r="IF1717">
        <v>42800</v>
      </c>
      <c r="IG1717">
        <v>12253.28</v>
      </c>
      <c r="IH1717">
        <v>26395.67</v>
      </c>
      <c r="II1717">
        <v>79281.88</v>
      </c>
      <c r="IJ1717">
        <v>15909.09</v>
      </c>
      <c r="IK1717">
        <v>30479.98</v>
      </c>
      <c r="IL1717">
        <v>29400</v>
      </c>
      <c r="IM1717">
        <v>5170.8900000000003</v>
      </c>
      <c r="IN1717">
        <v>5692.3</v>
      </c>
      <c r="IO1717">
        <v>24696.34</v>
      </c>
      <c r="IP1717">
        <v>18226.86</v>
      </c>
      <c r="IQ1717">
        <v>55982.57</v>
      </c>
      <c r="IR1717">
        <v>8138.28</v>
      </c>
      <c r="IS1717">
        <v>21800</v>
      </c>
      <c r="IT1717">
        <v>9420.91</v>
      </c>
      <c r="IU1717">
        <v>52692.25</v>
      </c>
      <c r="IV1717">
        <v>17333.419999999998</v>
      </c>
      <c r="IW1717">
        <v>2749.61</v>
      </c>
      <c r="IX1717">
        <v>15826.18</v>
      </c>
      <c r="IY1717">
        <v>14700</v>
      </c>
      <c r="IZ1717">
        <v>20204.61</v>
      </c>
      <c r="JA1717">
        <v>4500</v>
      </c>
      <c r="JB1717">
        <v>18257.55</v>
      </c>
      <c r="JC1717">
        <v>8500</v>
      </c>
      <c r="JD1717">
        <v>79565.63</v>
      </c>
      <c r="JE1717">
        <v>55333.61</v>
      </c>
      <c r="JF1717">
        <v>14099.99</v>
      </c>
      <c r="JG1717">
        <v>21287.21</v>
      </c>
      <c r="JH1717">
        <v>8691.59</v>
      </c>
      <c r="JI1717">
        <v>31666.81</v>
      </c>
      <c r="JJ1717">
        <v>10600</v>
      </c>
      <c r="JK1717">
        <v>17542.64</v>
      </c>
      <c r="JL1717">
        <v>48900</v>
      </c>
      <c r="JM1717">
        <v>10400</v>
      </c>
      <c r="JN1717">
        <v>40800</v>
      </c>
      <c r="JO1717">
        <v>22400</v>
      </c>
      <c r="JP1717">
        <v>16700</v>
      </c>
      <c r="JQ1717">
        <v>4363.63</v>
      </c>
      <c r="JR1717">
        <v>7468.09</v>
      </c>
      <c r="JS1717">
        <v>6651.19</v>
      </c>
      <c r="JT1717">
        <v>24000</v>
      </c>
      <c r="JU1717">
        <v>21600</v>
      </c>
      <c r="JV1717">
        <v>9800</v>
      </c>
      <c r="JW1717">
        <v>12363.64</v>
      </c>
      <c r="JX1717">
        <v>24416.57</v>
      </c>
      <c r="JY1717">
        <v>8900</v>
      </c>
      <c r="JZ1717">
        <v>6115.17</v>
      </c>
      <c r="KA1717">
        <v>8500</v>
      </c>
      <c r="KB1717">
        <v>29174.31</v>
      </c>
      <c r="KC1717">
        <v>15800</v>
      </c>
      <c r="KD1717">
        <v>5239.13</v>
      </c>
      <c r="KE1717">
        <v>7428.57</v>
      </c>
      <c r="KF1717">
        <v>39700</v>
      </c>
      <c r="KG1717">
        <v>4500</v>
      </c>
      <c r="KH1717">
        <v>28000</v>
      </c>
      <c r="KI1717">
        <v>64500</v>
      </c>
      <c r="KJ1717">
        <v>8100</v>
      </c>
      <c r="KK1717">
        <v>2479.2399999999998</v>
      </c>
      <c r="KL1717">
        <v>11100</v>
      </c>
      <c r="KM1717">
        <v>25026.21</v>
      </c>
      <c r="KN1717">
        <v>4100</v>
      </c>
      <c r="KO1717">
        <v>11600</v>
      </c>
      <c r="KP1717">
        <v>14818.18</v>
      </c>
      <c r="KQ1717">
        <v>20199.990000000002</v>
      </c>
      <c r="KR1717">
        <v>3842.14</v>
      </c>
      <c r="KS1717">
        <v>15292.24</v>
      </c>
      <c r="KT1717">
        <v>29741.39</v>
      </c>
      <c r="KU1717">
        <v>5200</v>
      </c>
      <c r="KV1717">
        <v>19989.8</v>
      </c>
      <c r="KW1717">
        <v>12100</v>
      </c>
      <c r="KX1717">
        <v>8235.2800000000007</v>
      </c>
      <c r="KY1717">
        <v>14250</v>
      </c>
      <c r="KZ1717">
        <v>24000</v>
      </c>
      <c r="LA1717">
        <v>21648.799999999999</v>
      </c>
      <c r="LB1717">
        <v>7400</v>
      </c>
      <c r="LC1717">
        <v>7200</v>
      </c>
      <c r="LD1717">
        <v>27000</v>
      </c>
      <c r="LE1717">
        <v>10925.77</v>
      </c>
      <c r="LF1717">
        <v>22200</v>
      </c>
      <c r="LG1717">
        <v>16000</v>
      </c>
      <c r="LH1717">
        <v>15269.7</v>
      </c>
      <c r="LI1717">
        <v>5497.14</v>
      </c>
      <c r="LJ1717">
        <v>3879.47</v>
      </c>
      <c r="LK1717">
        <v>85833.31</v>
      </c>
      <c r="LL1717">
        <v>13629.25</v>
      </c>
      <c r="LM1717">
        <v>7900</v>
      </c>
      <c r="LN1717">
        <v>40000</v>
      </c>
      <c r="LO1717">
        <v>11707.03</v>
      </c>
      <c r="LP1717">
        <v>24750.13</v>
      </c>
      <c r="LQ1717">
        <v>2883.23</v>
      </c>
      <c r="LR1717">
        <v>10579.73</v>
      </c>
      <c r="LS1717">
        <v>26000</v>
      </c>
      <c r="LT1717">
        <v>64500</v>
      </c>
      <c r="LU1717">
        <v>28155.05</v>
      </c>
      <c r="LV1717">
        <v>13791.02</v>
      </c>
      <c r="LW1717">
        <v>8538.4500000000007</v>
      </c>
      <c r="LX1717">
        <v>13286.52</v>
      </c>
      <c r="LY1717">
        <v>4056.03</v>
      </c>
      <c r="LZ1717">
        <v>24785.85</v>
      </c>
      <c r="MA1717">
        <v>11690.13</v>
      </c>
      <c r="MB1717">
        <v>12060</v>
      </c>
      <c r="MC1717">
        <v>24000</v>
      </c>
      <c r="MD1717">
        <v>4977.1400000000003</v>
      </c>
      <c r="ME1717">
        <v>4159.2</v>
      </c>
      <c r="MF1717">
        <v>5766.12</v>
      </c>
      <c r="MG1717">
        <v>13133.16</v>
      </c>
      <c r="MH1717">
        <v>10600</v>
      </c>
      <c r="MI1717">
        <v>3100</v>
      </c>
      <c r="MJ1717">
        <v>6933.46</v>
      </c>
      <c r="MK1717">
        <v>7162.53</v>
      </c>
      <c r="ML1717">
        <v>12736.63</v>
      </c>
      <c r="MM1717">
        <v>23070.81</v>
      </c>
      <c r="MN1717">
        <v>14795.45</v>
      </c>
      <c r="MO1717">
        <v>12179.4</v>
      </c>
      <c r="MP1717">
        <v>9833.33</v>
      </c>
      <c r="MQ1717">
        <v>15110.17</v>
      </c>
      <c r="MR1717">
        <v>4218.22</v>
      </c>
      <c r="MS1717">
        <v>38888.879999999997</v>
      </c>
      <c r="MT1717">
        <v>34014.019999999997</v>
      </c>
      <c r="MU1717">
        <v>30414</v>
      </c>
      <c r="MV1717">
        <v>15000</v>
      </c>
      <c r="MW1717">
        <v>46600</v>
      </c>
      <c r="MX1717">
        <v>73000</v>
      </c>
      <c r="MY1717">
        <v>55000.27</v>
      </c>
      <c r="MZ1717">
        <v>19412.810000000001</v>
      </c>
      <c r="NA1717">
        <v>2854.27</v>
      </c>
      <c r="NB1717">
        <v>19560.060000000001</v>
      </c>
      <c r="NC1717">
        <v>33227.050000000003</v>
      </c>
      <c r="ND1717">
        <v>6055.43</v>
      </c>
      <c r="NE1717">
        <v>20069.43</v>
      </c>
      <c r="NF1717">
        <v>8534.57</v>
      </c>
      <c r="NG1717">
        <v>5323.3</v>
      </c>
      <c r="NH1717">
        <v>2250.7399999999998</v>
      </c>
      <c r="NI1717">
        <v>140250</v>
      </c>
      <c r="NJ1717">
        <v>11312.21</v>
      </c>
      <c r="NK1717">
        <v>10619.86</v>
      </c>
      <c r="NL1717">
        <v>19628.07</v>
      </c>
      <c r="NM1717">
        <v>35000</v>
      </c>
      <c r="NN1717">
        <v>28000</v>
      </c>
      <c r="NO1717">
        <v>7496.38</v>
      </c>
      <c r="NP1717">
        <v>31500</v>
      </c>
      <c r="NQ1717">
        <v>8821.2099999999991</v>
      </c>
      <c r="NR1717">
        <v>46799.25</v>
      </c>
      <c r="NS1717">
        <v>7847.87</v>
      </c>
      <c r="NT1717">
        <v>27400</v>
      </c>
      <c r="NU1717">
        <v>17100</v>
      </c>
      <c r="NV1717">
        <v>7520.64</v>
      </c>
      <c r="NW1717">
        <v>2412.39</v>
      </c>
      <c r="NX1717">
        <v>21454.75</v>
      </c>
      <c r="NY1717">
        <v>26008.23</v>
      </c>
      <c r="NZ1717">
        <v>5360.95</v>
      </c>
      <c r="OA1717">
        <v>9164.34</v>
      </c>
      <c r="OB1717">
        <v>10300</v>
      </c>
      <c r="OC1717">
        <v>6359.7</v>
      </c>
      <c r="OD1717">
        <v>4538.45</v>
      </c>
      <c r="OE1717">
        <v>7333.33</v>
      </c>
      <c r="OF1717">
        <v>16300</v>
      </c>
      <c r="OG1717">
        <v>20000</v>
      </c>
      <c r="OH1717">
        <v>3500</v>
      </c>
      <c r="OI1717">
        <v>15300</v>
      </c>
      <c r="OJ1717">
        <v>19666.650000000001</v>
      </c>
      <c r="OK1717">
        <v>17600</v>
      </c>
      <c r="OL1717">
        <v>7913.09</v>
      </c>
      <c r="OM1717">
        <v>12036.73</v>
      </c>
      <c r="ON1717">
        <v>2718.25</v>
      </c>
      <c r="OO1717" t="s">
        <v>1267</v>
      </c>
      <c r="OP1717">
        <v>15000</v>
      </c>
      <c r="OQ1717">
        <v>3966.94</v>
      </c>
      <c r="OR1717">
        <v>5200</v>
      </c>
      <c r="OS1717">
        <v>3400</v>
      </c>
      <c r="OT1717">
        <v>19555.43</v>
      </c>
      <c r="OU1717">
        <v>8000</v>
      </c>
      <c r="OV1717">
        <v>22512.240000000002</v>
      </c>
      <c r="OW1717">
        <v>7933.92</v>
      </c>
      <c r="OX1717">
        <v>14900</v>
      </c>
      <c r="OY1717">
        <v>15900</v>
      </c>
      <c r="OZ1717">
        <v>5891.89</v>
      </c>
      <c r="PA1717">
        <v>8666.66</v>
      </c>
      <c r="PB1717">
        <v>1571.43</v>
      </c>
      <c r="PC1717">
        <v>4000</v>
      </c>
      <c r="PD1717">
        <v>155000</v>
      </c>
      <c r="PE1717">
        <v>36428.79</v>
      </c>
      <c r="PF1717">
        <v>996.92</v>
      </c>
      <c r="PG1717">
        <v>22600</v>
      </c>
      <c r="PH1717">
        <v>4633.08</v>
      </c>
      <c r="PI1717">
        <v>6300</v>
      </c>
      <c r="PJ1717">
        <v>50000</v>
      </c>
      <c r="PK1717">
        <v>4274.3</v>
      </c>
      <c r="PL1717">
        <v>25500</v>
      </c>
      <c r="PM1717">
        <v>3800</v>
      </c>
      <c r="PN1717">
        <v>3400</v>
      </c>
      <c r="PO1717">
        <v>7900</v>
      </c>
      <c r="PP1717">
        <v>11100</v>
      </c>
      <c r="PQ1717">
        <v>7700.13</v>
      </c>
      <c r="PR1717">
        <v>21899.17</v>
      </c>
      <c r="PS1717">
        <v>14950.36</v>
      </c>
      <c r="PT1717">
        <v>2100</v>
      </c>
      <c r="PU1717">
        <v>13461.54</v>
      </c>
      <c r="PV1717">
        <v>9213.5</v>
      </c>
      <c r="PW1717">
        <v>7000</v>
      </c>
      <c r="PX1717">
        <v>2450</v>
      </c>
      <c r="PY1717">
        <v>52500</v>
      </c>
      <c r="PZ1717">
        <v>19800</v>
      </c>
      <c r="QA1717">
        <v>11000</v>
      </c>
      <c r="QB1717">
        <v>6728.98</v>
      </c>
      <c r="QC1717">
        <v>19900</v>
      </c>
      <c r="QD1717">
        <v>9000</v>
      </c>
      <c r="QE1717">
        <v>11133.75</v>
      </c>
      <c r="QF1717">
        <v>24583.33</v>
      </c>
      <c r="QG1717">
        <v>8461.6299999999992</v>
      </c>
      <c r="QH1717">
        <v>24100</v>
      </c>
      <c r="QI1717">
        <v>9266.0499999999993</v>
      </c>
      <c r="QJ1717">
        <v>5176.8</v>
      </c>
      <c r="QK1717">
        <v>5500</v>
      </c>
      <c r="QL1717">
        <v>4600</v>
      </c>
      <c r="QM1717">
        <v>16353.09</v>
      </c>
      <c r="QN1717">
        <v>9892.9500000000007</v>
      </c>
      <c r="QO1717">
        <v>11176.46</v>
      </c>
      <c r="QP1717">
        <v>16900</v>
      </c>
      <c r="QQ1717">
        <v>30500</v>
      </c>
      <c r="QR1717">
        <v>19172.419999999998</v>
      </c>
      <c r="QS1717">
        <v>6011.64</v>
      </c>
      <c r="QT1717" t="s">
        <v>1267</v>
      </c>
      <c r="QU1717">
        <v>12400</v>
      </c>
      <c r="QV1717">
        <v>6500</v>
      </c>
      <c r="QW1717">
        <v>10500</v>
      </c>
      <c r="QX1717">
        <v>94999.63</v>
      </c>
      <c r="QY1717">
        <v>12400</v>
      </c>
      <c r="QZ1717">
        <v>4808.13</v>
      </c>
      <c r="RA1717">
        <v>12100</v>
      </c>
      <c r="RB1717">
        <v>14100</v>
      </c>
      <c r="RC1717">
        <v>13846.09</v>
      </c>
      <c r="RD1717">
        <v>7826.08</v>
      </c>
      <c r="RE1717">
        <v>4300</v>
      </c>
      <c r="RF1717">
        <v>3200</v>
      </c>
      <c r="RG1717">
        <v>8000</v>
      </c>
      <c r="RH1717">
        <v>23400</v>
      </c>
      <c r="RI1717">
        <v>16000</v>
      </c>
      <c r="RJ1717">
        <v>2825.15</v>
      </c>
      <c r="RK1717">
        <v>15200</v>
      </c>
      <c r="RL1717">
        <v>8472.5400000000009</v>
      </c>
      <c r="RM1717">
        <v>9200</v>
      </c>
      <c r="RN1717">
        <v>9953.15</v>
      </c>
      <c r="RO1717">
        <v>9556.9599999999991</v>
      </c>
      <c r="RP1717">
        <v>7500</v>
      </c>
      <c r="RQ1717">
        <v>11904.76</v>
      </c>
      <c r="RR1717">
        <v>10700</v>
      </c>
      <c r="RS1717">
        <v>11700</v>
      </c>
      <c r="RT1717">
        <v>17663.55</v>
      </c>
      <c r="RU1717">
        <v>11500</v>
      </c>
      <c r="RV1717">
        <v>29781.58</v>
      </c>
      <c r="RW1717">
        <v>8600</v>
      </c>
      <c r="RX1717">
        <v>7700</v>
      </c>
      <c r="RY1717">
        <v>14500</v>
      </c>
      <c r="RZ1717">
        <v>22545.45</v>
      </c>
      <c r="SA1717">
        <v>10489.52</v>
      </c>
      <c r="SB1717">
        <v>25533.82</v>
      </c>
      <c r="SC1717">
        <v>11700</v>
      </c>
      <c r="SD1717">
        <v>17200</v>
      </c>
      <c r="SE1717">
        <v>12500</v>
      </c>
      <c r="SF1717">
        <v>12600</v>
      </c>
      <c r="SG1717">
        <v>12746.7</v>
      </c>
      <c r="SH1717">
        <v>16900</v>
      </c>
      <c r="SI1717">
        <v>22396.67</v>
      </c>
      <c r="SJ1717" t="s">
        <v>1267</v>
      </c>
      <c r="SK1717">
        <v>13635.78</v>
      </c>
      <c r="SL1717">
        <v>2994.03</v>
      </c>
      <c r="SM1717">
        <v>13300</v>
      </c>
      <c r="SN1717">
        <v>12100</v>
      </c>
      <c r="SO1717">
        <v>17815.87</v>
      </c>
      <c r="SP1717">
        <v>19000</v>
      </c>
      <c r="SQ1717">
        <v>10458.84</v>
      </c>
      <c r="SR1717">
        <v>11000</v>
      </c>
      <c r="SS1717" t="s">
        <v>1267</v>
      </c>
      <c r="ST1717" t="s">
        <v>1267</v>
      </c>
      <c r="SU1717" t="s">
        <v>1267</v>
      </c>
      <c r="SV1717" t="s">
        <v>1267</v>
      </c>
      <c r="SW1717" t="s">
        <v>1267</v>
      </c>
      <c r="SX1717" t="s">
        <v>1267</v>
      </c>
      <c r="SY1717" t="s">
        <v>1267</v>
      </c>
      <c r="SZ1717" t="s">
        <v>1267</v>
      </c>
      <c r="TA1717" t="s">
        <v>1267</v>
      </c>
      <c r="TB1717" t="s">
        <v>1267</v>
      </c>
      <c r="TC1717" t="s">
        <v>1267</v>
      </c>
      <c r="TD1717" t="s">
        <v>1267</v>
      </c>
      <c r="TE1717" t="s">
        <v>1267</v>
      </c>
      <c r="TF1717" t="s">
        <v>1267</v>
      </c>
      <c r="TG1717" t="s">
        <v>1267</v>
      </c>
      <c r="TH1717" t="s">
        <v>1267</v>
      </c>
      <c r="TI1717" t="s">
        <v>1267</v>
      </c>
      <c r="TJ1717" t="s">
        <v>1267</v>
      </c>
      <c r="TK1717" t="s">
        <v>1267</v>
      </c>
      <c r="TL1717" t="s">
        <v>1267</v>
      </c>
      <c r="TM1717" t="s">
        <v>1267</v>
      </c>
      <c r="TN1717" t="s">
        <v>1267</v>
      </c>
      <c r="TO1717" t="s">
        <v>1267</v>
      </c>
      <c r="TP1717" t="s">
        <v>1267</v>
      </c>
      <c r="TQ1717" t="s">
        <v>1267</v>
      </c>
      <c r="TR1717" t="s">
        <v>1267</v>
      </c>
      <c r="TS1717" t="s">
        <v>1267</v>
      </c>
      <c r="TT1717" t="s">
        <v>1267</v>
      </c>
      <c r="TU1717" t="s">
        <v>1267</v>
      </c>
      <c r="TV1717" t="s">
        <v>1267</v>
      </c>
      <c r="TW1717" t="s">
        <v>1267</v>
      </c>
      <c r="TX1717" t="s">
        <v>1267</v>
      </c>
      <c r="TY1717" t="s">
        <v>1267</v>
      </c>
      <c r="TZ1717" t="s">
        <v>1267</v>
      </c>
      <c r="UA1717" t="s">
        <v>1267</v>
      </c>
      <c r="UB1717" t="s">
        <v>1267</v>
      </c>
      <c r="UC1717" t="s">
        <v>1267</v>
      </c>
      <c r="UD1717" t="s">
        <v>1267</v>
      </c>
      <c r="UE1717" t="s">
        <v>1267</v>
      </c>
      <c r="UF1717" t="s">
        <v>1267</v>
      </c>
      <c r="UG1717" t="s">
        <v>1267</v>
      </c>
      <c r="UH1717" t="s">
        <v>1267</v>
      </c>
      <c r="UI1717" t="s">
        <v>1267</v>
      </c>
      <c r="UJ1717" t="s">
        <v>1267</v>
      </c>
      <c r="UK1717" t="s">
        <v>1267</v>
      </c>
      <c r="UL1717" t="s">
        <v>1267</v>
      </c>
      <c r="UM1717" t="s">
        <v>1267</v>
      </c>
      <c r="UN1717" t="s">
        <v>1267</v>
      </c>
      <c r="UO1717" t="s">
        <v>1267</v>
      </c>
      <c r="UP1717" t="s">
        <v>1267</v>
      </c>
      <c r="UQ1717" t="s">
        <v>1267</v>
      </c>
      <c r="UR1717" t="s">
        <v>1267</v>
      </c>
      <c r="US1717" t="s">
        <v>1267</v>
      </c>
      <c r="UT1717" t="s">
        <v>1267</v>
      </c>
      <c r="UU1717" t="s">
        <v>1267</v>
      </c>
      <c r="UV1717">
        <v>10700</v>
      </c>
      <c r="UW1717">
        <v>24906.91</v>
      </c>
      <c r="UX1717">
        <v>17500</v>
      </c>
      <c r="UY1717">
        <v>7933.33</v>
      </c>
      <c r="UZ1717">
        <v>31949.24</v>
      </c>
      <c r="VA1717">
        <v>22800</v>
      </c>
      <c r="VB1717">
        <v>8000</v>
      </c>
      <c r="VC1717">
        <v>14762.78</v>
      </c>
      <c r="VD1717">
        <v>17396.02</v>
      </c>
      <c r="VE1717">
        <v>15652.17</v>
      </c>
      <c r="VF1717">
        <v>17920.419999999998</v>
      </c>
      <c r="VG1717">
        <v>5285.4</v>
      </c>
      <c r="VH1717">
        <v>17000</v>
      </c>
      <c r="VI1717">
        <v>34000</v>
      </c>
      <c r="VJ1717">
        <v>35000</v>
      </c>
      <c r="VK1717">
        <v>34500</v>
      </c>
      <c r="VL1717">
        <v>15600</v>
      </c>
      <c r="VM1717">
        <v>11360.27</v>
      </c>
      <c r="VN1717">
        <v>9000</v>
      </c>
      <c r="VO1717">
        <v>14500</v>
      </c>
      <c r="VP1717">
        <v>24500</v>
      </c>
      <c r="VQ1717">
        <v>12500</v>
      </c>
      <c r="VR1717">
        <v>38800</v>
      </c>
      <c r="VS1717">
        <v>17800</v>
      </c>
      <c r="VT1717">
        <v>10639.4</v>
      </c>
      <c r="VU1717">
        <v>15600</v>
      </c>
      <c r="VV1717">
        <v>5000</v>
      </c>
      <c r="VW1717">
        <v>38416.5</v>
      </c>
      <c r="VX1717">
        <v>4600</v>
      </c>
      <c r="VY1717">
        <v>34900</v>
      </c>
      <c r="VZ1717">
        <v>13300</v>
      </c>
      <c r="WA1717">
        <v>26693.57</v>
      </c>
      <c r="WB1717">
        <v>18700</v>
      </c>
      <c r="WC1717">
        <v>16900</v>
      </c>
      <c r="WD1717">
        <v>12600</v>
      </c>
      <c r="WE1717">
        <v>20300</v>
      </c>
      <c r="WF1717">
        <v>8909.09</v>
      </c>
      <c r="WG1717">
        <v>10224.209999999999</v>
      </c>
      <c r="WH1717">
        <v>7976.68</v>
      </c>
      <c r="WI1717">
        <v>9300.1</v>
      </c>
      <c r="WJ1717">
        <v>31020.25</v>
      </c>
      <c r="WK1717">
        <v>10500</v>
      </c>
      <c r="WL1717">
        <v>7150</v>
      </c>
      <c r="WM1717">
        <v>15765.7</v>
      </c>
      <c r="WN1717">
        <v>8162.36</v>
      </c>
      <c r="WO1717">
        <v>18504.68</v>
      </c>
      <c r="WP1717">
        <v>26100</v>
      </c>
      <c r="WQ1717">
        <v>376.45</v>
      </c>
      <c r="WR1717">
        <v>6600</v>
      </c>
      <c r="WS1717">
        <v>8480.4500000000007</v>
      </c>
      <c r="WT1717">
        <v>3800</v>
      </c>
      <c r="WU1717">
        <v>19163.18</v>
      </c>
      <c r="WV1717">
        <v>5800.63</v>
      </c>
      <c r="WW1717">
        <v>10869.62</v>
      </c>
      <c r="WX1717">
        <v>7678.73</v>
      </c>
      <c r="WY1717">
        <v>23837.85</v>
      </c>
      <c r="WZ1717">
        <v>14611.12</v>
      </c>
      <c r="XA1717">
        <v>8500</v>
      </c>
      <c r="XB1717">
        <v>15400</v>
      </c>
      <c r="XC1717">
        <v>16100</v>
      </c>
      <c r="XD1717">
        <v>14033.89</v>
      </c>
      <c r="XE1717">
        <v>6900</v>
      </c>
      <c r="XF1717">
        <v>8500</v>
      </c>
      <c r="XG1717">
        <v>2600</v>
      </c>
      <c r="XH1717">
        <v>7000</v>
      </c>
      <c r="XI1717">
        <v>34951.83</v>
      </c>
      <c r="XJ1717">
        <v>10000</v>
      </c>
      <c r="XK1717">
        <v>952.14</v>
      </c>
      <c r="XL1717">
        <v>26000</v>
      </c>
      <c r="XM1717">
        <v>9500</v>
      </c>
      <c r="XN1717">
        <v>31400</v>
      </c>
      <c r="XO1717">
        <v>15800</v>
      </c>
      <c r="XP1717">
        <v>7974.91</v>
      </c>
      <c r="XQ1717">
        <v>11071.46</v>
      </c>
      <c r="XR1717">
        <v>5333.31</v>
      </c>
      <c r="XS1717">
        <v>11800</v>
      </c>
      <c r="XT1717">
        <v>11200</v>
      </c>
      <c r="XU1717">
        <v>22100</v>
      </c>
      <c r="XV1717">
        <v>17865.25</v>
      </c>
      <c r="XW1717">
        <v>5400</v>
      </c>
      <c r="XX1717">
        <v>34000</v>
      </c>
      <c r="XY1717">
        <v>36712.410000000003</v>
      </c>
      <c r="XZ1717">
        <v>12200</v>
      </c>
      <c r="YA1717">
        <v>14935.67</v>
      </c>
      <c r="YB1717">
        <v>4399.17</v>
      </c>
      <c r="YC1717">
        <v>4600</v>
      </c>
      <c r="YD1717">
        <v>7305.2</v>
      </c>
      <c r="YE1717">
        <v>11300</v>
      </c>
      <c r="YF1717">
        <v>6840</v>
      </c>
      <c r="YG1717">
        <v>9800</v>
      </c>
      <c r="YH1717">
        <v>10286.370000000001</v>
      </c>
      <c r="YI1717">
        <v>7400</v>
      </c>
      <c r="YJ1717">
        <v>11877</v>
      </c>
      <c r="YK1717">
        <v>3800</v>
      </c>
      <c r="YL1717">
        <v>13084.41</v>
      </c>
      <c r="YM1717">
        <v>7000</v>
      </c>
      <c r="YN1717">
        <v>13121.2</v>
      </c>
      <c r="YO1717">
        <v>15200</v>
      </c>
      <c r="YP1717">
        <v>10000</v>
      </c>
      <c r="YQ1717">
        <v>20000</v>
      </c>
      <c r="YR1717">
        <v>6141.32</v>
      </c>
      <c r="YS1717">
        <v>9907.41</v>
      </c>
      <c r="YT1717">
        <v>11300</v>
      </c>
      <c r="YU1717">
        <v>9705</v>
      </c>
      <c r="YV1717">
        <v>13000</v>
      </c>
      <c r="YW1717">
        <v>11828.63</v>
      </c>
      <c r="YX1717">
        <v>8300</v>
      </c>
      <c r="YY1717">
        <v>23500</v>
      </c>
      <c r="YZ1717">
        <v>12651.16</v>
      </c>
      <c r="ZA1717">
        <v>20625</v>
      </c>
      <c r="ZB1717">
        <v>9166.67</v>
      </c>
      <c r="ZC1717">
        <v>30531.98</v>
      </c>
      <c r="ZD1717">
        <v>7000</v>
      </c>
      <c r="ZE1717">
        <v>6800</v>
      </c>
      <c r="ZF1717">
        <v>16428.66</v>
      </c>
      <c r="ZG1717">
        <v>9866.7199999999993</v>
      </c>
      <c r="ZH1717">
        <v>15100</v>
      </c>
      <c r="ZI1717">
        <v>5700</v>
      </c>
      <c r="ZJ1717">
        <v>2023.83</v>
      </c>
      <c r="ZK1717">
        <v>6442.3</v>
      </c>
      <c r="ZL1717">
        <v>5563.38</v>
      </c>
      <c r="ZM1717">
        <v>19600</v>
      </c>
      <c r="ZN1717">
        <v>13800</v>
      </c>
      <c r="ZO1717">
        <v>33400</v>
      </c>
      <c r="ZP1717">
        <v>6300</v>
      </c>
      <c r="ZQ1717">
        <v>18900</v>
      </c>
      <c r="ZR1717">
        <v>10600</v>
      </c>
      <c r="ZS1717">
        <v>17900</v>
      </c>
      <c r="ZT1717">
        <v>101166.3</v>
      </c>
      <c r="ZU1717">
        <v>13300</v>
      </c>
      <c r="ZV1717">
        <v>3992.03</v>
      </c>
      <c r="ZW1717">
        <v>55800</v>
      </c>
      <c r="ZX1717">
        <v>41800</v>
      </c>
      <c r="ZY1717">
        <v>45900</v>
      </c>
      <c r="ZZ1717">
        <v>3090.91</v>
      </c>
      <c r="AAA1717">
        <v>6698.43</v>
      </c>
      <c r="AAB1717">
        <v>12596.24</v>
      </c>
      <c r="AAC1717">
        <v>5200</v>
      </c>
      <c r="AAD1717">
        <v>10000</v>
      </c>
      <c r="AAE1717">
        <v>38405.82</v>
      </c>
      <c r="AAF1717">
        <v>13500</v>
      </c>
      <c r="AAG1717">
        <v>5909.09</v>
      </c>
      <c r="AAH1717">
        <v>32636.36</v>
      </c>
      <c r="AAI1717">
        <v>10923.08</v>
      </c>
      <c r="AAJ1717">
        <v>3000</v>
      </c>
      <c r="AAK1717">
        <v>9058.4500000000007</v>
      </c>
      <c r="AAL1717">
        <v>10249.41</v>
      </c>
      <c r="AAM1717">
        <v>13426.49</v>
      </c>
      <c r="AAN1717">
        <v>35100</v>
      </c>
      <c r="AAO1717">
        <v>5300</v>
      </c>
      <c r="AAP1717">
        <v>4200</v>
      </c>
      <c r="AAQ1717">
        <v>10761.89</v>
      </c>
      <c r="AAR1717">
        <v>1755.32</v>
      </c>
      <c r="AAS1717">
        <v>11800</v>
      </c>
      <c r="AAT1717">
        <v>12524.98</v>
      </c>
      <c r="AAU1717">
        <v>20100</v>
      </c>
      <c r="AAV1717">
        <v>26752.98</v>
      </c>
      <c r="AAW1717">
        <v>6200</v>
      </c>
      <c r="AAX1717">
        <v>2793.11</v>
      </c>
      <c r="AAY1717">
        <v>15500</v>
      </c>
      <c r="AAZ1717">
        <v>23599.98</v>
      </c>
      <c r="ABA1717">
        <v>4598.4799999999996</v>
      </c>
      <c r="ABB1717">
        <v>15500</v>
      </c>
      <c r="ABC1717">
        <v>56153.8</v>
      </c>
      <c r="ABD1717">
        <v>5500</v>
      </c>
      <c r="ABE1717">
        <v>2400</v>
      </c>
      <c r="ABF1717">
        <v>7818.17</v>
      </c>
    </row>
    <row r="1718" spans="1:734" x14ac:dyDescent="0.25">
      <c r="A1718" s="2">
        <v>42530</v>
      </c>
      <c r="B1718">
        <v>16552.3</v>
      </c>
      <c r="C1718">
        <v>6153.84</v>
      </c>
      <c r="D1718">
        <v>6500</v>
      </c>
      <c r="E1718">
        <v>3000</v>
      </c>
      <c r="F1718">
        <v>2400</v>
      </c>
      <c r="G1718">
        <v>20000</v>
      </c>
      <c r="H1718">
        <v>26500</v>
      </c>
      <c r="I1718">
        <v>6700</v>
      </c>
      <c r="J1718">
        <v>9700</v>
      </c>
      <c r="K1718">
        <v>11600.11</v>
      </c>
      <c r="L1718">
        <v>30133.46</v>
      </c>
      <c r="M1718">
        <v>46799.97</v>
      </c>
      <c r="N1718">
        <v>6439.91</v>
      </c>
      <c r="O1718">
        <v>13230.77</v>
      </c>
      <c r="P1718">
        <v>6700</v>
      </c>
      <c r="Q1718">
        <v>3900</v>
      </c>
      <c r="R1718" t="s">
        <v>1267</v>
      </c>
      <c r="S1718">
        <v>4000</v>
      </c>
      <c r="T1718">
        <v>5519.05</v>
      </c>
      <c r="U1718">
        <v>18339.759999999998</v>
      </c>
      <c r="V1718">
        <v>32736.33</v>
      </c>
      <c r="W1718">
        <v>4846.34</v>
      </c>
      <c r="X1718">
        <v>4471.3</v>
      </c>
      <c r="Y1718">
        <v>4700</v>
      </c>
      <c r="Z1718">
        <v>19500</v>
      </c>
      <c r="AA1718">
        <v>2300</v>
      </c>
      <c r="AB1718">
        <v>18703.7</v>
      </c>
      <c r="AC1718">
        <v>2800</v>
      </c>
      <c r="AD1718">
        <v>5500</v>
      </c>
      <c r="AE1718">
        <v>29000</v>
      </c>
      <c r="AF1718">
        <v>37500</v>
      </c>
      <c r="AG1718">
        <v>4593.71</v>
      </c>
      <c r="AH1718">
        <v>18118.98</v>
      </c>
      <c r="AI1718">
        <v>63500</v>
      </c>
      <c r="AJ1718">
        <v>5400</v>
      </c>
      <c r="AK1718">
        <v>26100</v>
      </c>
      <c r="AL1718">
        <v>6792.34</v>
      </c>
      <c r="AM1718">
        <v>2858.31</v>
      </c>
      <c r="AN1718">
        <v>27100</v>
      </c>
      <c r="AO1718">
        <v>32407.56</v>
      </c>
      <c r="AP1718">
        <v>16900</v>
      </c>
      <c r="AQ1718">
        <v>14800</v>
      </c>
      <c r="AR1718">
        <v>83500</v>
      </c>
      <c r="AS1718">
        <v>17400</v>
      </c>
      <c r="AT1718">
        <v>8600</v>
      </c>
      <c r="AU1718">
        <v>6382.27</v>
      </c>
      <c r="AV1718">
        <v>140000</v>
      </c>
      <c r="AW1718">
        <v>3571.43</v>
      </c>
      <c r="AX1718">
        <v>7700</v>
      </c>
      <c r="AY1718">
        <v>9079.18</v>
      </c>
      <c r="AZ1718">
        <v>5664.13</v>
      </c>
      <c r="BA1718">
        <v>4100</v>
      </c>
      <c r="BB1718">
        <v>32814.14</v>
      </c>
      <c r="BC1718">
        <v>2400</v>
      </c>
      <c r="BD1718">
        <v>7108.58</v>
      </c>
      <c r="BE1718">
        <v>24177.759999999998</v>
      </c>
      <c r="BF1718">
        <v>28000</v>
      </c>
      <c r="BG1718">
        <v>13040</v>
      </c>
      <c r="BH1718">
        <v>22600</v>
      </c>
      <c r="BI1718">
        <v>3814.36</v>
      </c>
      <c r="BJ1718">
        <v>5818.13</v>
      </c>
      <c r="BK1718">
        <v>39100</v>
      </c>
      <c r="BL1718">
        <v>10000</v>
      </c>
      <c r="BM1718">
        <v>8376.07</v>
      </c>
      <c r="BN1718">
        <v>11559.59</v>
      </c>
      <c r="BO1718">
        <v>32100</v>
      </c>
      <c r="BP1718">
        <v>62000</v>
      </c>
      <c r="BQ1718">
        <v>11682.25</v>
      </c>
      <c r="BR1718">
        <v>15830</v>
      </c>
      <c r="BS1718">
        <v>27000</v>
      </c>
      <c r="BT1718">
        <v>11623.24</v>
      </c>
      <c r="BU1718">
        <v>11800</v>
      </c>
      <c r="BV1718">
        <v>5837.32</v>
      </c>
      <c r="BW1718">
        <v>6507.73</v>
      </c>
      <c r="BX1718">
        <v>13102.75</v>
      </c>
      <c r="BY1718">
        <v>4727.2700000000004</v>
      </c>
      <c r="BZ1718">
        <v>5892.25</v>
      </c>
      <c r="CA1718">
        <v>14947.92</v>
      </c>
      <c r="CB1718">
        <v>24400</v>
      </c>
      <c r="CC1718">
        <v>53030.33</v>
      </c>
      <c r="CD1718">
        <v>11562.5</v>
      </c>
      <c r="CE1718">
        <v>10664.43</v>
      </c>
      <c r="CF1718" t="s">
        <v>1267</v>
      </c>
      <c r="CG1718">
        <v>7500</v>
      </c>
      <c r="CH1718">
        <v>11573.34</v>
      </c>
      <c r="CI1718">
        <v>12545.45</v>
      </c>
      <c r="CJ1718">
        <v>47457.87</v>
      </c>
      <c r="CK1718">
        <v>112000</v>
      </c>
      <c r="CL1718">
        <v>6042.07</v>
      </c>
      <c r="CM1718">
        <v>8028.33</v>
      </c>
      <c r="CN1718">
        <v>18635.61</v>
      </c>
      <c r="CO1718">
        <v>22200</v>
      </c>
      <c r="CP1718">
        <v>12200</v>
      </c>
      <c r="CQ1718">
        <v>2530.0100000000002</v>
      </c>
      <c r="CR1718">
        <v>14769.23</v>
      </c>
      <c r="CS1718">
        <v>2962.33</v>
      </c>
      <c r="CT1718">
        <v>8900</v>
      </c>
      <c r="CU1718">
        <v>4282.79</v>
      </c>
      <c r="CV1718">
        <v>4978.63</v>
      </c>
      <c r="CW1718">
        <v>5369.63</v>
      </c>
      <c r="CX1718">
        <v>15642.95</v>
      </c>
      <c r="CY1718">
        <v>28333.23</v>
      </c>
      <c r="CZ1718">
        <v>17711.68</v>
      </c>
      <c r="DA1718">
        <v>21080.35</v>
      </c>
      <c r="DB1718">
        <v>15013.39</v>
      </c>
      <c r="DC1718">
        <v>16200</v>
      </c>
      <c r="DD1718">
        <v>10554.08</v>
      </c>
      <c r="DE1718">
        <v>46769.26</v>
      </c>
      <c r="DF1718">
        <v>12000</v>
      </c>
      <c r="DG1718">
        <v>8442.7999999999993</v>
      </c>
      <c r="DH1718">
        <v>5285.03</v>
      </c>
      <c r="DI1718">
        <v>10393.94</v>
      </c>
      <c r="DJ1718">
        <v>10975.64</v>
      </c>
      <c r="DK1718">
        <v>14469.98</v>
      </c>
      <c r="DL1718">
        <v>14700</v>
      </c>
      <c r="DM1718" t="s">
        <v>1267</v>
      </c>
      <c r="DN1718" t="s">
        <v>1267</v>
      </c>
      <c r="DO1718" t="s">
        <v>1267</v>
      </c>
      <c r="DP1718" t="s">
        <v>1267</v>
      </c>
      <c r="DQ1718" t="s">
        <v>1267</v>
      </c>
      <c r="DR1718" t="s">
        <v>1267</v>
      </c>
      <c r="DS1718" t="s">
        <v>1267</v>
      </c>
      <c r="DT1718" t="s">
        <v>1267</v>
      </c>
      <c r="DU1718" t="s">
        <v>1267</v>
      </c>
      <c r="DV1718" t="s">
        <v>1267</v>
      </c>
      <c r="DW1718" t="s">
        <v>1267</v>
      </c>
      <c r="DX1718" t="s">
        <v>1267</v>
      </c>
      <c r="DY1718" t="s">
        <v>1267</v>
      </c>
      <c r="DZ1718" t="s">
        <v>1267</v>
      </c>
      <c r="EA1718" t="s">
        <v>1267</v>
      </c>
      <c r="EB1718" t="s">
        <v>1267</v>
      </c>
      <c r="EC1718" t="s">
        <v>1267</v>
      </c>
      <c r="ED1718" t="s">
        <v>1267</v>
      </c>
      <c r="EE1718" t="s">
        <v>1267</v>
      </c>
      <c r="EF1718" t="s">
        <v>1267</v>
      </c>
      <c r="EG1718" t="s">
        <v>1267</v>
      </c>
      <c r="EH1718" t="s">
        <v>1267</v>
      </c>
      <c r="EI1718" t="s">
        <v>1267</v>
      </c>
      <c r="EJ1718" t="s">
        <v>1267</v>
      </c>
      <c r="EK1718" t="s">
        <v>1267</v>
      </c>
      <c r="EL1718" t="s">
        <v>1267</v>
      </c>
      <c r="EM1718" t="s">
        <v>1267</v>
      </c>
      <c r="EN1718" t="s">
        <v>1267</v>
      </c>
      <c r="EO1718" t="s">
        <v>1267</v>
      </c>
      <c r="EP1718" t="s">
        <v>1267</v>
      </c>
      <c r="EQ1718" t="s">
        <v>1267</v>
      </c>
      <c r="ER1718" t="s">
        <v>1267</v>
      </c>
      <c r="ES1718" t="s">
        <v>1267</v>
      </c>
      <c r="ET1718" t="s">
        <v>1267</v>
      </c>
      <c r="EU1718" t="s">
        <v>1267</v>
      </c>
      <c r="EV1718" t="s">
        <v>1267</v>
      </c>
      <c r="EW1718" t="s">
        <v>1267</v>
      </c>
      <c r="EX1718" t="s">
        <v>1267</v>
      </c>
      <c r="EY1718" t="s">
        <v>1267</v>
      </c>
      <c r="EZ1718" t="s">
        <v>1267</v>
      </c>
      <c r="FA1718" t="s">
        <v>1267</v>
      </c>
      <c r="FB1718" t="s">
        <v>1267</v>
      </c>
      <c r="FC1718" t="s">
        <v>1267</v>
      </c>
      <c r="FD1718" t="s">
        <v>1267</v>
      </c>
      <c r="FE1718" t="s">
        <v>1267</v>
      </c>
      <c r="FF1718" t="s">
        <v>1267</v>
      </c>
      <c r="FG1718" t="s">
        <v>1267</v>
      </c>
      <c r="FH1718" t="s">
        <v>1267</v>
      </c>
      <c r="FI1718" t="s">
        <v>1267</v>
      </c>
      <c r="FJ1718" t="s">
        <v>1267</v>
      </c>
      <c r="FK1718" t="s">
        <v>1267</v>
      </c>
      <c r="FL1718" t="s">
        <v>1267</v>
      </c>
      <c r="FM1718" t="s">
        <v>1267</v>
      </c>
      <c r="FN1718" t="s">
        <v>1267</v>
      </c>
      <c r="FO1718" t="s">
        <v>1267</v>
      </c>
      <c r="FP1718" t="s">
        <v>1267</v>
      </c>
      <c r="FQ1718" t="s">
        <v>1267</v>
      </c>
      <c r="FR1718" t="s">
        <v>1267</v>
      </c>
      <c r="FS1718" t="s">
        <v>1267</v>
      </c>
      <c r="FT1718" t="s">
        <v>1267</v>
      </c>
      <c r="FU1718" t="s">
        <v>1267</v>
      </c>
      <c r="FV1718" t="s">
        <v>1267</v>
      </c>
      <c r="FW1718" t="s">
        <v>1267</v>
      </c>
      <c r="FX1718" t="s">
        <v>1267</v>
      </c>
      <c r="FY1718" t="s">
        <v>1267</v>
      </c>
      <c r="FZ1718" t="s">
        <v>1267</v>
      </c>
      <c r="GA1718" t="s">
        <v>1267</v>
      </c>
      <c r="GB1718" t="s">
        <v>1267</v>
      </c>
      <c r="GC1718" t="s">
        <v>1267</v>
      </c>
      <c r="GD1718" t="s">
        <v>1267</v>
      </c>
      <c r="GE1718" t="s">
        <v>1267</v>
      </c>
      <c r="GF1718" t="s">
        <v>1267</v>
      </c>
      <c r="GG1718" t="s">
        <v>1267</v>
      </c>
      <c r="GH1718" t="s">
        <v>1267</v>
      </c>
      <c r="GI1718" t="s">
        <v>1267</v>
      </c>
      <c r="GJ1718" t="s">
        <v>1267</v>
      </c>
      <c r="GK1718" t="s">
        <v>1267</v>
      </c>
      <c r="GL1718" t="s">
        <v>1267</v>
      </c>
      <c r="GM1718" t="s">
        <v>1267</v>
      </c>
      <c r="GN1718" t="s">
        <v>1267</v>
      </c>
      <c r="GO1718" t="s">
        <v>1267</v>
      </c>
      <c r="GP1718" t="s">
        <v>1267</v>
      </c>
      <c r="GQ1718" t="s">
        <v>1267</v>
      </c>
      <c r="GR1718" t="s">
        <v>1267</v>
      </c>
      <c r="GS1718" t="s">
        <v>1267</v>
      </c>
      <c r="GT1718" t="s">
        <v>1267</v>
      </c>
      <c r="GU1718" t="s">
        <v>1267</v>
      </c>
      <c r="GV1718" t="s">
        <v>1267</v>
      </c>
      <c r="GW1718" t="s">
        <v>1267</v>
      </c>
      <c r="GX1718" t="s">
        <v>1267</v>
      </c>
      <c r="GY1718">
        <v>12100.58</v>
      </c>
      <c r="GZ1718">
        <v>10355.709999999999</v>
      </c>
      <c r="HA1718">
        <v>39300</v>
      </c>
      <c r="HB1718">
        <v>7835.44</v>
      </c>
      <c r="HC1718">
        <v>10795.27</v>
      </c>
      <c r="HD1718">
        <v>15874.61</v>
      </c>
      <c r="HE1718">
        <v>39200</v>
      </c>
      <c r="HF1718">
        <v>16307.69</v>
      </c>
      <c r="HG1718">
        <v>7200</v>
      </c>
      <c r="HH1718">
        <v>75000.56</v>
      </c>
      <c r="HI1718">
        <v>44000</v>
      </c>
      <c r="HJ1718">
        <v>21043.59</v>
      </c>
      <c r="HK1718">
        <v>13638.13</v>
      </c>
      <c r="HL1718">
        <v>6866.66</v>
      </c>
      <c r="HM1718">
        <v>15400</v>
      </c>
      <c r="HN1718">
        <v>12100</v>
      </c>
      <c r="HO1718">
        <v>6060.59</v>
      </c>
      <c r="HP1718">
        <v>51500</v>
      </c>
      <c r="HQ1718">
        <v>70500</v>
      </c>
      <c r="HR1718">
        <v>28400</v>
      </c>
      <c r="HS1718">
        <v>22899.57</v>
      </c>
      <c r="HT1718">
        <v>15900</v>
      </c>
      <c r="HU1718">
        <v>9100</v>
      </c>
      <c r="HV1718">
        <v>8767.5499999999993</v>
      </c>
      <c r="HW1718">
        <v>4524.3</v>
      </c>
      <c r="HX1718">
        <v>25900</v>
      </c>
      <c r="HY1718">
        <v>24363.63</v>
      </c>
      <c r="HZ1718">
        <v>13200</v>
      </c>
      <c r="IA1718">
        <v>14300</v>
      </c>
      <c r="IB1718">
        <v>18086.939999999999</v>
      </c>
      <c r="IC1718">
        <v>6141.03</v>
      </c>
      <c r="ID1718">
        <v>23500</v>
      </c>
      <c r="IE1718">
        <v>5135.66</v>
      </c>
      <c r="IF1718">
        <v>40600</v>
      </c>
      <c r="IG1718">
        <v>12253.28</v>
      </c>
      <c r="IH1718">
        <v>26214.880000000001</v>
      </c>
      <c r="II1718">
        <v>79860.56</v>
      </c>
      <c r="IJ1718">
        <v>16090.91</v>
      </c>
      <c r="IK1718">
        <v>30479.98</v>
      </c>
      <c r="IL1718">
        <v>27700</v>
      </c>
      <c r="IM1718">
        <v>5143.67</v>
      </c>
      <c r="IN1718">
        <v>5615.38</v>
      </c>
      <c r="IO1718">
        <v>24058.639999999999</v>
      </c>
      <c r="IP1718">
        <v>17901.38</v>
      </c>
      <c r="IQ1718">
        <v>56749.45</v>
      </c>
      <c r="IR1718">
        <v>8249.76</v>
      </c>
      <c r="IS1718">
        <v>21800</v>
      </c>
      <c r="IT1718">
        <v>9508.9500000000007</v>
      </c>
      <c r="IU1718">
        <v>51153.79</v>
      </c>
      <c r="IV1718">
        <v>17266.75</v>
      </c>
      <c r="IW1718">
        <v>2687.12</v>
      </c>
      <c r="IX1718">
        <v>15710.24</v>
      </c>
      <c r="IY1718">
        <v>15700</v>
      </c>
      <c r="IZ1718">
        <v>20397.04</v>
      </c>
      <c r="JA1718">
        <v>4500</v>
      </c>
      <c r="JB1718">
        <v>18787.849999999999</v>
      </c>
      <c r="JC1718">
        <v>8500</v>
      </c>
      <c r="JD1718">
        <v>79565.63</v>
      </c>
      <c r="JE1718">
        <v>52000.26</v>
      </c>
      <c r="JF1718">
        <v>13899.99</v>
      </c>
      <c r="JG1718">
        <v>21725.46</v>
      </c>
      <c r="JH1718">
        <v>8598.1299999999992</v>
      </c>
      <c r="JI1718">
        <v>31600.16</v>
      </c>
      <c r="JJ1718">
        <v>10600</v>
      </c>
      <c r="JK1718">
        <v>17542.64</v>
      </c>
      <c r="JL1718">
        <v>48900</v>
      </c>
      <c r="JM1718">
        <v>11100</v>
      </c>
      <c r="JN1718">
        <v>41000</v>
      </c>
      <c r="JO1718">
        <v>22100</v>
      </c>
      <c r="JP1718">
        <v>16500</v>
      </c>
      <c r="JQ1718">
        <v>4136.3599999999997</v>
      </c>
      <c r="JR1718">
        <v>7300.64</v>
      </c>
      <c r="JS1718">
        <v>6471.43</v>
      </c>
      <c r="JT1718">
        <v>25400</v>
      </c>
      <c r="JU1718">
        <v>22800</v>
      </c>
      <c r="JV1718">
        <v>10100</v>
      </c>
      <c r="JW1718">
        <v>12454.55</v>
      </c>
      <c r="JX1718">
        <v>24583.23</v>
      </c>
      <c r="JY1718">
        <v>9200</v>
      </c>
      <c r="JZ1718">
        <v>6115.17</v>
      </c>
      <c r="KA1718">
        <v>8500</v>
      </c>
      <c r="KB1718">
        <v>29444.44</v>
      </c>
      <c r="KC1718">
        <v>15900</v>
      </c>
      <c r="KD1718">
        <v>5196.6400000000003</v>
      </c>
      <c r="KE1718">
        <v>7500</v>
      </c>
      <c r="KF1718">
        <v>39500</v>
      </c>
      <c r="KG1718">
        <v>4500</v>
      </c>
      <c r="KH1718">
        <v>28300</v>
      </c>
      <c r="KI1718">
        <v>68181.69</v>
      </c>
      <c r="KJ1718">
        <v>7900</v>
      </c>
      <c r="KK1718">
        <v>2548.11</v>
      </c>
      <c r="KL1718">
        <v>11175</v>
      </c>
      <c r="KM1718">
        <v>24483.64</v>
      </c>
      <c r="KN1718">
        <v>4000</v>
      </c>
      <c r="KO1718">
        <v>11700</v>
      </c>
      <c r="KP1718">
        <v>14727.27</v>
      </c>
      <c r="KQ1718">
        <v>20000</v>
      </c>
      <c r="KR1718">
        <v>3894.77</v>
      </c>
      <c r="KS1718">
        <v>14729.33</v>
      </c>
      <c r="KT1718">
        <v>29224.15</v>
      </c>
      <c r="KU1718">
        <v>5200</v>
      </c>
      <c r="KV1718">
        <v>19989.8</v>
      </c>
      <c r="KW1718">
        <v>11700</v>
      </c>
      <c r="KX1718">
        <v>8235.2800000000007</v>
      </c>
      <c r="KY1718">
        <v>14062.5</v>
      </c>
      <c r="KZ1718">
        <v>24000</v>
      </c>
      <c r="LA1718">
        <v>21537.49</v>
      </c>
      <c r="LB1718">
        <v>7000</v>
      </c>
      <c r="LC1718">
        <v>7300</v>
      </c>
      <c r="LD1718">
        <v>26500</v>
      </c>
      <c r="LE1718">
        <v>10925.77</v>
      </c>
      <c r="LF1718">
        <v>22300</v>
      </c>
      <c r="LG1718">
        <v>15357.15</v>
      </c>
      <c r="LH1718">
        <v>15145.21</v>
      </c>
      <c r="LI1718">
        <v>5497.14</v>
      </c>
      <c r="LJ1718">
        <v>3811.41</v>
      </c>
      <c r="LK1718">
        <v>83929</v>
      </c>
      <c r="LL1718">
        <v>13288.51</v>
      </c>
      <c r="LM1718">
        <v>8100</v>
      </c>
      <c r="LN1718">
        <v>40000</v>
      </c>
      <c r="LO1718">
        <v>11967.18</v>
      </c>
      <c r="LP1718">
        <v>24750.13</v>
      </c>
      <c r="LQ1718">
        <v>2928.99</v>
      </c>
      <c r="LR1718">
        <v>10416.969999999999</v>
      </c>
      <c r="LS1718">
        <v>26000</v>
      </c>
      <c r="LT1718">
        <v>63000</v>
      </c>
      <c r="LU1718">
        <v>27922.85</v>
      </c>
      <c r="LV1718">
        <v>13791.02</v>
      </c>
      <c r="LW1718">
        <v>9153.84</v>
      </c>
      <c r="LX1718">
        <v>13111.69</v>
      </c>
      <c r="LY1718">
        <v>3998.09</v>
      </c>
      <c r="LZ1718">
        <v>24857.279999999999</v>
      </c>
      <c r="MA1718">
        <v>11478.87</v>
      </c>
      <c r="MB1718">
        <v>12060</v>
      </c>
      <c r="MC1718">
        <v>24500</v>
      </c>
      <c r="MD1718">
        <v>5087.75</v>
      </c>
      <c r="ME1718">
        <v>4108.47</v>
      </c>
      <c r="MF1718">
        <v>5766.12</v>
      </c>
      <c r="MG1718">
        <v>13219.84</v>
      </c>
      <c r="MH1718">
        <v>10600</v>
      </c>
      <c r="MI1718">
        <v>3200</v>
      </c>
      <c r="MJ1718">
        <v>6933.46</v>
      </c>
      <c r="MK1718">
        <v>6768.98</v>
      </c>
      <c r="ML1718">
        <v>12736.63</v>
      </c>
      <c r="MM1718">
        <v>22499.4</v>
      </c>
      <c r="MN1718">
        <v>14863.63</v>
      </c>
      <c r="MO1718">
        <v>11710.96</v>
      </c>
      <c r="MP1718">
        <v>10000</v>
      </c>
      <c r="MQ1718">
        <v>14890.38</v>
      </c>
      <c r="MR1718">
        <v>4218.22</v>
      </c>
      <c r="MS1718">
        <v>38611.08</v>
      </c>
      <c r="MT1718">
        <v>33809.120000000003</v>
      </c>
      <c r="MU1718">
        <v>30414</v>
      </c>
      <c r="MV1718">
        <v>14900</v>
      </c>
      <c r="MW1718">
        <v>47000</v>
      </c>
      <c r="MX1718">
        <v>74000</v>
      </c>
      <c r="MY1718">
        <v>54666.93</v>
      </c>
      <c r="MZ1718">
        <v>18939.330000000002</v>
      </c>
      <c r="NA1718">
        <v>2952.69</v>
      </c>
      <c r="NB1718">
        <v>18325.7</v>
      </c>
      <c r="NC1718">
        <v>33227.050000000003</v>
      </c>
      <c r="ND1718">
        <v>6134.07</v>
      </c>
      <c r="NE1718">
        <v>20069.43</v>
      </c>
      <c r="NF1718">
        <v>8534.57</v>
      </c>
      <c r="NG1718">
        <v>5160.34</v>
      </c>
      <c r="NH1718">
        <v>2250.7399999999998</v>
      </c>
      <c r="NI1718">
        <v>139499.9</v>
      </c>
      <c r="NJ1718">
        <v>11380.77</v>
      </c>
      <c r="NK1718">
        <v>10765.34</v>
      </c>
      <c r="NL1718">
        <v>19800.25</v>
      </c>
      <c r="NM1718">
        <v>35181.83</v>
      </c>
      <c r="NN1718">
        <v>26300</v>
      </c>
      <c r="NO1718">
        <v>7496.38</v>
      </c>
      <c r="NP1718">
        <v>31100</v>
      </c>
      <c r="NQ1718">
        <v>8898.25</v>
      </c>
      <c r="NR1718">
        <v>46799.25</v>
      </c>
      <c r="NS1718">
        <v>7351.74</v>
      </c>
      <c r="NT1718">
        <v>27600</v>
      </c>
      <c r="NU1718">
        <v>17300</v>
      </c>
      <c r="NV1718">
        <v>7190.07</v>
      </c>
      <c r="NW1718">
        <v>2335.81</v>
      </c>
      <c r="NX1718">
        <v>21798.02</v>
      </c>
      <c r="NY1718">
        <v>27901.23</v>
      </c>
      <c r="NZ1718">
        <v>5241.82</v>
      </c>
      <c r="OA1718">
        <v>9314.57</v>
      </c>
      <c r="OB1718">
        <v>10400</v>
      </c>
      <c r="OC1718">
        <v>6505.9</v>
      </c>
      <c r="OD1718">
        <v>4538.45</v>
      </c>
      <c r="OE1718">
        <v>7428.57</v>
      </c>
      <c r="OF1718">
        <v>16300</v>
      </c>
      <c r="OG1718">
        <v>20000</v>
      </c>
      <c r="OH1718">
        <v>3500</v>
      </c>
      <c r="OI1718">
        <v>17900</v>
      </c>
      <c r="OJ1718">
        <v>19666.650000000001</v>
      </c>
      <c r="OK1718">
        <v>17300</v>
      </c>
      <c r="OL1718">
        <v>7652.21</v>
      </c>
      <c r="OM1718">
        <v>11817.44</v>
      </c>
      <c r="ON1718">
        <v>2718.25</v>
      </c>
      <c r="OO1718" t="s">
        <v>1267</v>
      </c>
      <c r="OP1718">
        <v>15000</v>
      </c>
      <c r="OQ1718">
        <v>3636.36</v>
      </c>
      <c r="OR1718">
        <v>5200</v>
      </c>
      <c r="OS1718">
        <v>3400</v>
      </c>
      <c r="OT1718">
        <v>19555.43</v>
      </c>
      <c r="OU1718">
        <v>7600</v>
      </c>
      <c r="OV1718">
        <v>21246.49</v>
      </c>
      <c r="OW1718">
        <v>7933.92</v>
      </c>
      <c r="OX1718">
        <v>15000</v>
      </c>
      <c r="OY1718">
        <v>15900</v>
      </c>
      <c r="OZ1718">
        <v>5891.89</v>
      </c>
      <c r="PA1718">
        <v>8500</v>
      </c>
      <c r="PB1718">
        <v>1571.43</v>
      </c>
      <c r="PC1718">
        <v>4400</v>
      </c>
      <c r="PD1718">
        <v>155000</v>
      </c>
      <c r="PE1718">
        <v>34571.629999999997</v>
      </c>
      <c r="PF1718">
        <v>955.38</v>
      </c>
      <c r="PG1718">
        <v>22600</v>
      </c>
      <c r="PH1718">
        <v>4633.08</v>
      </c>
      <c r="PI1718">
        <v>6400</v>
      </c>
      <c r="PJ1718">
        <v>50000</v>
      </c>
      <c r="PK1718">
        <v>4220.2</v>
      </c>
      <c r="PL1718">
        <v>28333.33</v>
      </c>
      <c r="PM1718">
        <v>3800</v>
      </c>
      <c r="PN1718">
        <v>3400</v>
      </c>
      <c r="PO1718">
        <v>7900</v>
      </c>
      <c r="PP1718">
        <v>11100</v>
      </c>
      <c r="PQ1718">
        <v>7600.13</v>
      </c>
      <c r="PR1718">
        <v>21688.6</v>
      </c>
      <c r="PS1718">
        <v>15038.83</v>
      </c>
      <c r="PT1718">
        <v>2200</v>
      </c>
      <c r="PU1718">
        <v>12923.07</v>
      </c>
      <c r="PV1718">
        <v>9327.25</v>
      </c>
      <c r="PW1718">
        <v>7000</v>
      </c>
      <c r="PX1718">
        <v>2450</v>
      </c>
      <c r="PY1718">
        <v>53000</v>
      </c>
      <c r="PZ1718">
        <v>19800</v>
      </c>
      <c r="QA1718">
        <v>10900</v>
      </c>
      <c r="QB1718">
        <v>7009.35</v>
      </c>
      <c r="QC1718">
        <v>19900</v>
      </c>
      <c r="QD1718">
        <v>9000</v>
      </c>
      <c r="QE1718">
        <v>11133.75</v>
      </c>
      <c r="QF1718">
        <v>24583.33</v>
      </c>
      <c r="QG1718">
        <v>8461.6299999999992</v>
      </c>
      <c r="QH1718">
        <v>24200</v>
      </c>
      <c r="QI1718">
        <v>8532.11</v>
      </c>
      <c r="QJ1718">
        <v>5293.13</v>
      </c>
      <c r="QK1718">
        <v>5500</v>
      </c>
      <c r="QL1718">
        <v>4500</v>
      </c>
      <c r="QM1718">
        <v>16353.09</v>
      </c>
      <c r="QN1718">
        <v>9957.61</v>
      </c>
      <c r="QO1718">
        <v>11529.4</v>
      </c>
      <c r="QP1718">
        <v>16900</v>
      </c>
      <c r="QQ1718">
        <v>31500</v>
      </c>
      <c r="QR1718">
        <v>19103.45</v>
      </c>
      <c r="QS1718">
        <v>6011.64</v>
      </c>
      <c r="QT1718" t="s">
        <v>1267</v>
      </c>
      <c r="QU1718">
        <v>12000</v>
      </c>
      <c r="QV1718">
        <v>6600</v>
      </c>
      <c r="QW1718">
        <v>9900</v>
      </c>
      <c r="QX1718">
        <v>93166.31</v>
      </c>
      <c r="QY1718">
        <v>13900</v>
      </c>
      <c r="QZ1718">
        <v>4438.28</v>
      </c>
      <c r="RA1718">
        <v>12300</v>
      </c>
      <c r="RB1718">
        <v>14000</v>
      </c>
      <c r="RC1718">
        <v>14038.4</v>
      </c>
      <c r="RD1718">
        <v>7826.08</v>
      </c>
      <c r="RE1718">
        <v>4100</v>
      </c>
      <c r="RF1718">
        <v>3200</v>
      </c>
      <c r="RG1718">
        <v>7400</v>
      </c>
      <c r="RH1718">
        <v>22300</v>
      </c>
      <c r="RI1718">
        <v>16000.08</v>
      </c>
      <c r="RJ1718">
        <v>2825.15</v>
      </c>
      <c r="RK1718">
        <v>15300</v>
      </c>
      <c r="RL1718">
        <v>8406.34</v>
      </c>
      <c r="RM1718">
        <v>9200</v>
      </c>
      <c r="RN1718">
        <v>10044.459999999999</v>
      </c>
      <c r="RO1718">
        <v>9430.3799999999992</v>
      </c>
      <c r="RP1718">
        <v>7300</v>
      </c>
      <c r="RQ1718">
        <v>11819.73</v>
      </c>
      <c r="RR1718">
        <v>11300</v>
      </c>
      <c r="RS1718">
        <v>11700</v>
      </c>
      <c r="RT1718">
        <v>16915.89</v>
      </c>
      <c r="RU1718">
        <v>11500</v>
      </c>
      <c r="RV1718">
        <v>28850.91</v>
      </c>
      <c r="RW1718">
        <v>8600</v>
      </c>
      <c r="RX1718">
        <v>7700</v>
      </c>
      <c r="RY1718">
        <v>15600</v>
      </c>
      <c r="RZ1718">
        <v>22727.27</v>
      </c>
      <c r="SA1718">
        <v>10926.59</v>
      </c>
      <c r="SB1718">
        <v>25000.01</v>
      </c>
      <c r="SC1718">
        <v>11700</v>
      </c>
      <c r="SD1718">
        <v>17200</v>
      </c>
      <c r="SE1718">
        <v>12500</v>
      </c>
      <c r="SF1718">
        <v>12600</v>
      </c>
      <c r="SG1718">
        <v>13290.77</v>
      </c>
      <c r="SH1718">
        <v>17500</v>
      </c>
      <c r="SI1718">
        <v>22314.03</v>
      </c>
      <c r="SJ1718" t="s">
        <v>1267</v>
      </c>
      <c r="SK1718">
        <v>13635.78</v>
      </c>
      <c r="SL1718">
        <v>2944.13</v>
      </c>
      <c r="SM1718">
        <v>13900</v>
      </c>
      <c r="SN1718">
        <v>11800</v>
      </c>
      <c r="SO1718">
        <v>18548.03</v>
      </c>
      <c r="SP1718">
        <v>19000</v>
      </c>
      <c r="SQ1718">
        <v>10458.84</v>
      </c>
      <c r="SR1718">
        <v>10416.66</v>
      </c>
      <c r="SS1718" t="s">
        <v>1267</v>
      </c>
      <c r="ST1718" t="s">
        <v>1267</v>
      </c>
      <c r="SU1718" t="s">
        <v>1267</v>
      </c>
      <c r="SV1718" t="s">
        <v>1267</v>
      </c>
      <c r="SW1718" t="s">
        <v>1267</v>
      </c>
      <c r="SX1718" t="s">
        <v>1267</v>
      </c>
      <c r="SY1718" t="s">
        <v>1267</v>
      </c>
      <c r="SZ1718" t="s">
        <v>1267</v>
      </c>
      <c r="TA1718" t="s">
        <v>1267</v>
      </c>
      <c r="TB1718" t="s">
        <v>1267</v>
      </c>
      <c r="TC1718" t="s">
        <v>1267</v>
      </c>
      <c r="TD1718" t="s">
        <v>1267</v>
      </c>
      <c r="TE1718" t="s">
        <v>1267</v>
      </c>
      <c r="TF1718" t="s">
        <v>1267</v>
      </c>
      <c r="TG1718" t="s">
        <v>1267</v>
      </c>
      <c r="TH1718" t="s">
        <v>1267</v>
      </c>
      <c r="TI1718" t="s">
        <v>1267</v>
      </c>
      <c r="TJ1718" t="s">
        <v>1267</v>
      </c>
      <c r="TK1718" t="s">
        <v>1267</v>
      </c>
      <c r="TL1718" t="s">
        <v>1267</v>
      </c>
      <c r="TM1718" t="s">
        <v>1267</v>
      </c>
      <c r="TN1718" t="s">
        <v>1267</v>
      </c>
      <c r="TO1718" t="s">
        <v>1267</v>
      </c>
      <c r="TP1718" t="s">
        <v>1267</v>
      </c>
      <c r="TQ1718" t="s">
        <v>1267</v>
      </c>
      <c r="TR1718" t="s">
        <v>1267</v>
      </c>
      <c r="TS1718" t="s">
        <v>1267</v>
      </c>
      <c r="TT1718" t="s">
        <v>1267</v>
      </c>
      <c r="TU1718" t="s">
        <v>1267</v>
      </c>
      <c r="TV1718" t="s">
        <v>1267</v>
      </c>
      <c r="TW1718" t="s">
        <v>1267</v>
      </c>
      <c r="TX1718" t="s">
        <v>1267</v>
      </c>
      <c r="TY1718" t="s">
        <v>1267</v>
      </c>
      <c r="TZ1718" t="s">
        <v>1267</v>
      </c>
      <c r="UA1718" t="s">
        <v>1267</v>
      </c>
      <c r="UB1718" t="s">
        <v>1267</v>
      </c>
      <c r="UC1718" t="s">
        <v>1267</v>
      </c>
      <c r="UD1718" t="s">
        <v>1267</v>
      </c>
      <c r="UE1718" t="s">
        <v>1267</v>
      </c>
      <c r="UF1718" t="s">
        <v>1267</v>
      </c>
      <c r="UG1718" t="s">
        <v>1267</v>
      </c>
      <c r="UH1718" t="s">
        <v>1267</v>
      </c>
      <c r="UI1718" t="s">
        <v>1267</v>
      </c>
      <c r="UJ1718" t="s">
        <v>1267</v>
      </c>
      <c r="UK1718" t="s">
        <v>1267</v>
      </c>
      <c r="UL1718" t="s">
        <v>1267</v>
      </c>
      <c r="UM1718" t="s">
        <v>1267</v>
      </c>
      <c r="UN1718" t="s">
        <v>1267</v>
      </c>
      <c r="UO1718" t="s">
        <v>1267</v>
      </c>
      <c r="UP1718" t="s">
        <v>1267</v>
      </c>
      <c r="UQ1718" t="s">
        <v>1267</v>
      </c>
      <c r="UR1718" t="s">
        <v>1267</v>
      </c>
      <c r="US1718" t="s">
        <v>1267</v>
      </c>
      <c r="UT1718" t="s">
        <v>1267</v>
      </c>
      <c r="UU1718" t="s">
        <v>1267</v>
      </c>
      <c r="UV1718">
        <v>10400</v>
      </c>
      <c r="UW1718">
        <v>24765.4</v>
      </c>
      <c r="UX1718">
        <v>17500</v>
      </c>
      <c r="UY1718">
        <v>7933.33</v>
      </c>
      <c r="UZ1718">
        <v>30169.57</v>
      </c>
      <c r="VA1718">
        <v>22300</v>
      </c>
      <c r="VB1718">
        <v>8100</v>
      </c>
      <c r="VC1718">
        <v>14381.8</v>
      </c>
      <c r="VD1718">
        <v>17115.45</v>
      </c>
      <c r="VE1718">
        <v>15652.17</v>
      </c>
      <c r="VF1718">
        <v>17920.419999999998</v>
      </c>
      <c r="VG1718">
        <v>5214.93</v>
      </c>
      <c r="VH1718">
        <v>17800</v>
      </c>
      <c r="VI1718">
        <v>34000</v>
      </c>
      <c r="VJ1718">
        <v>35000</v>
      </c>
      <c r="VK1718">
        <v>33700</v>
      </c>
      <c r="VL1718">
        <v>15600</v>
      </c>
      <c r="VM1718">
        <v>11360.27</v>
      </c>
      <c r="VN1718">
        <v>9000</v>
      </c>
      <c r="VO1718">
        <v>14500</v>
      </c>
      <c r="VP1718">
        <v>24000</v>
      </c>
      <c r="VQ1718">
        <v>12500</v>
      </c>
      <c r="VR1718">
        <v>38800</v>
      </c>
      <c r="VS1718">
        <v>17800</v>
      </c>
      <c r="VT1718">
        <v>10417.17</v>
      </c>
      <c r="VU1718">
        <v>15600</v>
      </c>
      <c r="VV1718">
        <v>4900</v>
      </c>
      <c r="VW1718">
        <v>35916.51</v>
      </c>
      <c r="VX1718">
        <v>4600</v>
      </c>
      <c r="VY1718">
        <v>34900</v>
      </c>
      <c r="VZ1718">
        <v>13200</v>
      </c>
      <c r="WA1718">
        <v>26693.57</v>
      </c>
      <c r="WB1718">
        <v>18200</v>
      </c>
      <c r="WC1718">
        <v>17200</v>
      </c>
      <c r="WD1718">
        <v>13000</v>
      </c>
      <c r="WE1718">
        <v>20400</v>
      </c>
      <c r="WF1718">
        <v>8909.09</v>
      </c>
      <c r="WG1718">
        <v>10325.450000000001</v>
      </c>
      <c r="WH1718">
        <v>7809.63</v>
      </c>
      <c r="WI1718">
        <v>9200.1</v>
      </c>
      <c r="WJ1718">
        <v>31083.24</v>
      </c>
      <c r="WK1718">
        <v>10500</v>
      </c>
      <c r="WL1718">
        <v>7590</v>
      </c>
      <c r="WM1718">
        <v>15653.09</v>
      </c>
      <c r="WN1718">
        <v>8162.36</v>
      </c>
      <c r="WO1718">
        <v>18878.509999999998</v>
      </c>
      <c r="WP1718">
        <v>26200</v>
      </c>
      <c r="WQ1718">
        <v>403.34</v>
      </c>
      <c r="WR1718">
        <v>7300</v>
      </c>
      <c r="WS1718">
        <v>8480.4500000000007</v>
      </c>
      <c r="WT1718">
        <v>3600</v>
      </c>
      <c r="WU1718">
        <v>19365.2</v>
      </c>
      <c r="WV1718">
        <v>5800.63</v>
      </c>
      <c r="WW1718">
        <v>10869.62</v>
      </c>
      <c r="WX1718">
        <v>7502.2</v>
      </c>
      <c r="WY1718">
        <v>21851.360000000001</v>
      </c>
      <c r="WZ1718">
        <v>14555.56</v>
      </c>
      <c r="XA1718">
        <v>8500</v>
      </c>
      <c r="XB1718">
        <v>16100</v>
      </c>
      <c r="XC1718">
        <v>16300</v>
      </c>
      <c r="XD1718">
        <v>14033.89</v>
      </c>
      <c r="XE1718">
        <v>7000</v>
      </c>
      <c r="XF1718">
        <v>9400</v>
      </c>
      <c r="XG1718">
        <v>2600</v>
      </c>
      <c r="XH1718">
        <v>7200</v>
      </c>
      <c r="XI1718">
        <v>33861.379999999997</v>
      </c>
      <c r="XJ1718">
        <v>10100</v>
      </c>
      <c r="XK1718">
        <v>978.22</v>
      </c>
      <c r="XL1718">
        <v>26000</v>
      </c>
      <c r="XM1718">
        <v>9000</v>
      </c>
      <c r="XN1718">
        <v>31300</v>
      </c>
      <c r="XO1718">
        <v>14500</v>
      </c>
      <c r="XP1718">
        <v>8845.74</v>
      </c>
      <c r="XQ1718">
        <v>10535.75</v>
      </c>
      <c r="XR1718">
        <v>5299.98</v>
      </c>
      <c r="XS1718">
        <v>11700</v>
      </c>
      <c r="XT1718">
        <v>10400</v>
      </c>
      <c r="XU1718">
        <v>21800</v>
      </c>
      <c r="XV1718">
        <v>17865.25</v>
      </c>
      <c r="XW1718">
        <v>5400</v>
      </c>
      <c r="XX1718">
        <v>34000</v>
      </c>
      <c r="XY1718">
        <v>36712.410000000003</v>
      </c>
      <c r="XZ1718">
        <v>12000</v>
      </c>
      <c r="YA1718">
        <v>15206</v>
      </c>
      <c r="YB1718">
        <v>4479.16</v>
      </c>
      <c r="YC1718">
        <v>4500</v>
      </c>
      <c r="YD1718">
        <v>7142.86</v>
      </c>
      <c r="YE1718">
        <v>11300</v>
      </c>
      <c r="YF1718">
        <v>6960</v>
      </c>
      <c r="YG1718">
        <v>9800</v>
      </c>
      <c r="YH1718">
        <v>10286.370000000001</v>
      </c>
      <c r="YI1718">
        <v>7700</v>
      </c>
      <c r="YJ1718">
        <v>12269.63</v>
      </c>
      <c r="YK1718">
        <v>3900</v>
      </c>
      <c r="YL1718">
        <v>12633.22</v>
      </c>
      <c r="YM1718">
        <v>7300</v>
      </c>
      <c r="YN1718">
        <v>13303.02</v>
      </c>
      <c r="YO1718">
        <v>15200</v>
      </c>
      <c r="YP1718">
        <v>10000</v>
      </c>
      <c r="YQ1718">
        <v>20000</v>
      </c>
      <c r="YR1718">
        <v>5706.54</v>
      </c>
      <c r="YS1718">
        <v>9907.41</v>
      </c>
      <c r="YT1718">
        <v>11300</v>
      </c>
      <c r="YU1718">
        <v>9394.44</v>
      </c>
      <c r="YV1718">
        <v>13000</v>
      </c>
      <c r="YW1718">
        <v>11828.63</v>
      </c>
      <c r="YX1718">
        <v>8500</v>
      </c>
      <c r="YY1718">
        <v>23600</v>
      </c>
      <c r="YZ1718">
        <v>12651.16</v>
      </c>
      <c r="ZA1718">
        <v>20625</v>
      </c>
      <c r="ZB1718">
        <v>9166.67</v>
      </c>
      <c r="ZC1718">
        <v>30531.98</v>
      </c>
      <c r="ZD1718">
        <v>6900</v>
      </c>
      <c r="ZE1718">
        <v>6800</v>
      </c>
      <c r="ZF1718">
        <v>16357.23</v>
      </c>
      <c r="ZG1718">
        <v>9866.7199999999993</v>
      </c>
      <c r="ZH1718">
        <v>15100</v>
      </c>
      <c r="ZI1718">
        <v>5800</v>
      </c>
      <c r="ZJ1718">
        <v>2023.83</v>
      </c>
      <c r="ZK1718">
        <v>6538.46</v>
      </c>
      <c r="ZL1718">
        <v>5563.38</v>
      </c>
      <c r="ZM1718">
        <v>19800</v>
      </c>
      <c r="ZN1718">
        <v>13800</v>
      </c>
      <c r="ZO1718">
        <v>33500</v>
      </c>
      <c r="ZP1718">
        <v>6300</v>
      </c>
      <c r="ZQ1718">
        <v>18700</v>
      </c>
      <c r="ZR1718">
        <v>10600</v>
      </c>
      <c r="ZS1718">
        <v>18000</v>
      </c>
      <c r="ZT1718">
        <v>100803.6</v>
      </c>
      <c r="ZU1718">
        <v>13300</v>
      </c>
      <c r="ZV1718">
        <v>3992.03</v>
      </c>
      <c r="ZW1718">
        <v>56000</v>
      </c>
      <c r="ZX1718">
        <v>41800</v>
      </c>
      <c r="ZY1718">
        <v>45900</v>
      </c>
      <c r="ZZ1718">
        <v>3181.82</v>
      </c>
      <c r="AAA1718">
        <v>6578.1</v>
      </c>
      <c r="AAB1718">
        <v>12596.24</v>
      </c>
      <c r="AAC1718">
        <v>5200</v>
      </c>
      <c r="AAD1718">
        <v>9900</v>
      </c>
      <c r="AAE1718">
        <v>39130.46</v>
      </c>
      <c r="AAF1718">
        <v>14300</v>
      </c>
      <c r="AAG1718">
        <v>5909.09</v>
      </c>
      <c r="AAH1718">
        <v>32636.36</v>
      </c>
      <c r="AAI1718">
        <v>10923.08</v>
      </c>
      <c r="AAJ1718">
        <v>3100</v>
      </c>
      <c r="AAK1718">
        <v>9058.4500000000007</v>
      </c>
      <c r="AAL1718">
        <v>10521.52</v>
      </c>
      <c r="AAM1718">
        <v>13426.49</v>
      </c>
      <c r="AAN1718">
        <v>35100</v>
      </c>
      <c r="AAO1718">
        <v>5300</v>
      </c>
      <c r="AAP1718">
        <v>4600</v>
      </c>
      <c r="AAQ1718">
        <v>10303.01</v>
      </c>
      <c r="AAR1718">
        <v>1755.32</v>
      </c>
      <c r="AAS1718">
        <v>11800</v>
      </c>
      <c r="AAT1718">
        <v>12674.98</v>
      </c>
      <c r="AAU1718">
        <v>20300</v>
      </c>
      <c r="AAV1718">
        <v>26752.98</v>
      </c>
      <c r="AAW1718">
        <v>6200</v>
      </c>
      <c r="AAX1718">
        <v>2700</v>
      </c>
      <c r="AAY1718">
        <v>15400</v>
      </c>
      <c r="AAZ1718">
        <v>23599.98</v>
      </c>
      <c r="ABA1718">
        <v>4598.4799999999996</v>
      </c>
      <c r="ABB1718">
        <v>15500</v>
      </c>
      <c r="ABC1718">
        <v>56307.66</v>
      </c>
      <c r="ABD1718">
        <v>5500</v>
      </c>
      <c r="ABE1718">
        <v>2500</v>
      </c>
      <c r="ABF1718">
        <v>7818.17</v>
      </c>
    </row>
    <row r="1719" spans="1:734" x14ac:dyDescent="0.25">
      <c r="A1719" s="2">
        <v>42529</v>
      </c>
      <c r="B1719">
        <v>16466.54</v>
      </c>
      <c r="C1719">
        <v>6220.73</v>
      </c>
      <c r="D1719">
        <v>7700</v>
      </c>
      <c r="E1719">
        <v>3000</v>
      </c>
      <c r="F1719">
        <v>2500</v>
      </c>
      <c r="G1719">
        <v>19700</v>
      </c>
      <c r="H1719">
        <v>26500</v>
      </c>
      <c r="I1719">
        <v>7200</v>
      </c>
      <c r="J1719">
        <v>9700</v>
      </c>
      <c r="K1719">
        <v>11500.11</v>
      </c>
      <c r="L1719">
        <v>28266.79</v>
      </c>
      <c r="M1719">
        <v>44399.98</v>
      </c>
      <c r="N1719">
        <v>6439.91</v>
      </c>
      <c r="O1719">
        <v>13230.77</v>
      </c>
      <c r="P1719">
        <v>6700</v>
      </c>
      <c r="Q1719">
        <v>4100</v>
      </c>
      <c r="R1719" t="s">
        <v>1267</v>
      </c>
      <c r="S1719">
        <v>4000</v>
      </c>
      <c r="T1719">
        <v>5080.45</v>
      </c>
      <c r="U1719">
        <v>16672.509999999998</v>
      </c>
      <c r="V1719">
        <v>32736.33</v>
      </c>
      <c r="W1719">
        <v>4846.34</v>
      </c>
      <c r="X1719">
        <v>4471.3</v>
      </c>
      <c r="Y1719">
        <v>4600</v>
      </c>
      <c r="Z1719">
        <v>19500</v>
      </c>
      <c r="AA1719">
        <v>2300</v>
      </c>
      <c r="AB1719">
        <v>18611.11</v>
      </c>
      <c r="AC1719">
        <v>2900</v>
      </c>
      <c r="AD1719">
        <v>5400</v>
      </c>
      <c r="AE1719">
        <v>29100</v>
      </c>
      <c r="AF1719">
        <v>36212.120000000003</v>
      </c>
      <c r="AG1719">
        <v>4672.91</v>
      </c>
      <c r="AH1719">
        <v>17756.599999999999</v>
      </c>
      <c r="AI1719">
        <v>63000</v>
      </c>
      <c r="AJ1719">
        <v>5400</v>
      </c>
      <c r="AK1719">
        <v>26100</v>
      </c>
      <c r="AL1719">
        <v>6792.34</v>
      </c>
      <c r="AM1719">
        <v>2977.4</v>
      </c>
      <c r="AN1719">
        <v>27100</v>
      </c>
      <c r="AO1719">
        <v>30432.23</v>
      </c>
      <c r="AP1719">
        <v>16900</v>
      </c>
      <c r="AQ1719">
        <v>15000</v>
      </c>
      <c r="AR1719">
        <v>83000</v>
      </c>
      <c r="AS1719">
        <v>16800</v>
      </c>
      <c r="AT1719">
        <v>9000</v>
      </c>
      <c r="AU1719">
        <v>6382.27</v>
      </c>
      <c r="AV1719">
        <v>140000</v>
      </c>
      <c r="AW1719">
        <v>3660.71</v>
      </c>
      <c r="AX1719">
        <v>7800</v>
      </c>
      <c r="AY1719">
        <v>9013.39</v>
      </c>
      <c r="AZ1719">
        <v>5504.58</v>
      </c>
      <c r="BA1719">
        <v>4000</v>
      </c>
      <c r="BB1719">
        <v>32262.639999999999</v>
      </c>
      <c r="BC1719">
        <v>2300</v>
      </c>
      <c r="BD1719">
        <v>7030.46</v>
      </c>
      <c r="BE1719">
        <v>23665.52</v>
      </c>
      <c r="BF1719">
        <v>28200</v>
      </c>
      <c r="BG1719">
        <v>13040</v>
      </c>
      <c r="BH1719">
        <v>22100</v>
      </c>
      <c r="BI1719">
        <v>3814.36</v>
      </c>
      <c r="BJ1719">
        <v>5780.59</v>
      </c>
      <c r="BK1719">
        <v>39000</v>
      </c>
      <c r="BL1719">
        <v>10100</v>
      </c>
      <c r="BM1719">
        <v>7863.25</v>
      </c>
      <c r="BN1719">
        <v>11559.59</v>
      </c>
      <c r="BO1719">
        <v>32900</v>
      </c>
      <c r="BP1719">
        <v>60500</v>
      </c>
      <c r="BQ1719">
        <v>12336.46</v>
      </c>
      <c r="BR1719">
        <v>15531.32</v>
      </c>
      <c r="BS1719">
        <v>27000</v>
      </c>
      <c r="BT1719">
        <v>11437.27</v>
      </c>
      <c r="BU1719">
        <v>11600</v>
      </c>
      <c r="BV1719">
        <v>5550.23</v>
      </c>
      <c r="BW1719">
        <v>6507.73</v>
      </c>
      <c r="BX1719">
        <v>13102.75</v>
      </c>
      <c r="BY1719">
        <v>4636.3599999999997</v>
      </c>
      <c r="BZ1719">
        <v>5808.08</v>
      </c>
      <c r="CA1719">
        <v>14550.38</v>
      </c>
      <c r="CB1719">
        <v>23800</v>
      </c>
      <c r="CC1719">
        <v>52489.22</v>
      </c>
      <c r="CD1719">
        <v>11812.5</v>
      </c>
      <c r="CE1719">
        <v>10741.16</v>
      </c>
      <c r="CF1719" t="s">
        <v>1267</v>
      </c>
      <c r="CG1719">
        <v>7700</v>
      </c>
      <c r="CH1719">
        <v>11386.67</v>
      </c>
      <c r="CI1719">
        <v>12454.54</v>
      </c>
      <c r="CJ1719">
        <v>46233.14</v>
      </c>
      <c r="CK1719">
        <v>112000</v>
      </c>
      <c r="CL1719">
        <v>6042.07</v>
      </c>
      <c r="CM1719">
        <v>7870.91</v>
      </c>
      <c r="CN1719">
        <v>18635.61</v>
      </c>
      <c r="CO1719">
        <v>22000</v>
      </c>
      <c r="CP1719">
        <v>12200</v>
      </c>
      <c r="CQ1719">
        <v>2530.0100000000002</v>
      </c>
      <c r="CR1719">
        <v>14769.23</v>
      </c>
      <c r="CS1719">
        <v>2962.33</v>
      </c>
      <c r="CT1719">
        <v>8900</v>
      </c>
      <c r="CU1719">
        <v>4282.79</v>
      </c>
      <c r="CV1719">
        <v>5128.2</v>
      </c>
      <c r="CW1719">
        <v>5280.14</v>
      </c>
      <c r="CX1719">
        <v>15000.09</v>
      </c>
      <c r="CY1719">
        <v>28249.9</v>
      </c>
      <c r="CZ1719">
        <v>17156.02</v>
      </c>
      <c r="DA1719">
        <v>21230.92</v>
      </c>
      <c r="DB1719">
        <v>15134.47</v>
      </c>
      <c r="DC1719">
        <v>15500</v>
      </c>
      <c r="DD1719">
        <v>10683.32</v>
      </c>
      <c r="DE1719">
        <v>44218.23</v>
      </c>
      <c r="DF1719">
        <v>12000</v>
      </c>
      <c r="DG1719">
        <v>8682.32</v>
      </c>
      <c r="DH1719">
        <v>5226.95</v>
      </c>
      <c r="DI1719">
        <v>10393.94</v>
      </c>
      <c r="DJ1719">
        <v>10788.02</v>
      </c>
      <c r="DK1719">
        <v>15528.76</v>
      </c>
      <c r="DL1719">
        <v>15000</v>
      </c>
      <c r="DM1719" t="s">
        <v>1267</v>
      </c>
      <c r="DN1719" t="s">
        <v>1267</v>
      </c>
      <c r="DO1719" t="s">
        <v>1267</v>
      </c>
      <c r="DP1719" t="s">
        <v>1267</v>
      </c>
      <c r="DQ1719" t="s">
        <v>1267</v>
      </c>
      <c r="DR1719" t="s">
        <v>1267</v>
      </c>
      <c r="DS1719" t="s">
        <v>1267</v>
      </c>
      <c r="DT1719" t="s">
        <v>1267</v>
      </c>
      <c r="DU1719" t="s">
        <v>1267</v>
      </c>
      <c r="DV1719" t="s">
        <v>1267</v>
      </c>
      <c r="DW1719" t="s">
        <v>1267</v>
      </c>
      <c r="DX1719" t="s">
        <v>1267</v>
      </c>
      <c r="DY1719" t="s">
        <v>1267</v>
      </c>
      <c r="DZ1719" t="s">
        <v>1267</v>
      </c>
      <c r="EA1719" t="s">
        <v>1267</v>
      </c>
      <c r="EB1719" t="s">
        <v>1267</v>
      </c>
      <c r="EC1719" t="s">
        <v>1267</v>
      </c>
      <c r="ED1719" t="s">
        <v>1267</v>
      </c>
      <c r="EE1719" t="s">
        <v>1267</v>
      </c>
      <c r="EF1719" t="s">
        <v>1267</v>
      </c>
      <c r="EG1719" t="s">
        <v>1267</v>
      </c>
      <c r="EH1719" t="s">
        <v>1267</v>
      </c>
      <c r="EI1719" t="s">
        <v>1267</v>
      </c>
      <c r="EJ1719" t="s">
        <v>1267</v>
      </c>
      <c r="EK1719" t="s">
        <v>1267</v>
      </c>
      <c r="EL1719" t="s">
        <v>1267</v>
      </c>
      <c r="EM1719" t="s">
        <v>1267</v>
      </c>
      <c r="EN1719" t="s">
        <v>1267</v>
      </c>
      <c r="EO1719" t="s">
        <v>1267</v>
      </c>
      <c r="EP1719" t="s">
        <v>1267</v>
      </c>
      <c r="EQ1719" t="s">
        <v>1267</v>
      </c>
      <c r="ER1719" t="s">
        <v>1267</v>
      </c>
      <c r="ES1719" t="s">
        <v>1267</v>
      </c>
      <c r="ET1719" t="s">
        <v>1267</v>
      </c>
      <c r="EU1719" t="s">
        <v>1267</v>
      </c>
      <c r="EV1719" t="s">
        <v>1267</v>
      </c>
      <c r="EW1719" t="s">
        <v>1267</v>
      </c>
      <c r="EX1719" t="s">
        <v>1267</v>
      </c>
      <c r="EY1719" t="s">
        <v>1267</v>
      </c>
      <c r="EZ1719" t="s">
        <v>1267</v>
      </c>
      <c r="FA1719" t="s">
        <v>1267</v>
      </c>
      <c r="FB1719" t="s">
        <v>1267</v>
      </c>
      <c r="FC1719" t="s">
        <v>1267</v>
      </c>
      <c r="FD1719" t="s">
        <v>1267</v>
      </c>
      <c r="FE1719" t="s">
        <v>1267</v>
      </c>
      <c r="FF1719" t="s">
        <v>1267</v>
      </c>
      <c r="FG1719" t="s">
        <v>1267</v>
      </c>
      <c r="FH1719" t="s">
        <v>1267</v>
      </c>
      <c r="FI1719" t="s">
        <v>1267</v>
      </c>
      <c r="FJ1719" t="s">
        <v>1267</v>
      </c>
      <c r="FK1719" t="s">
        <v>1267</v>
      </c>
      <c r="FL1719" t="s">
        <v>1267</v>
      </c>
      <c r="FM1719" t="s">
        <v>1267</v>
      </c>
      <c r="FN1719" t="s">
        <v>1267</v>
      </c>
      <c r="FO1719" t="s">
        <v>1267</v>
      </c>
      <c r="FP1719" t="s">
        <v>1267</v>
      </c>
      <c r="FQ1719" t="s">
        <v>1267</v>
      </c>
      <c r="FR1719" t="s">
        <v>1267</v>
      </c>
      <c r="FS1719" t="s">
        <v>1267</v>
      </c>
      <c r="FT1719" t="s">
        <v>1267</v>
      </c>
      <c r="FU1719" t="s">
        <v>1267</v>
      </c>
      <c r="FV1719" t="s">
        <v>1267</v>
      </c>
      <c r="FW1719" t="s">
        <v>1267</v>
      </c>
      <c r="FX1719" t="s">
        <v>1267</v>
      </c>
      <c r="FY1719" t="s">
        <v>1267</v>
      </c>
      <c r="FZ1719" t="s">
        <v>1267</v>
      </c>
      <c r="GA1719" t="s">
        <v>1267</v>
      </c>
      <c r="GB1719" t="s">
        <v>1267</v>
      </c>
      <c r="GC1719" t="s">
        <v>1267</v>
      </c>
      <c r="GD1719" t="s">
        <v>1267</v>
      </c>
      <c r="GE1719" t="s">
        <v>1267</v>
      </c>
      <c r="GF1719" t="s">
        <v>1267</v>
      </c>
      <c r="GG1719" t="s">
        <v>1267</v>
      </c>
      <c r="GH1719" t="s">
        <v>1267</v>
      </c>
      <c r="GI1719" t="s">
        <v>1267</v>
      </c>
      <c r="GJ1719" t="s">
        <v>1267</v>
      </c>
      <c r="GK1719" t="s">
        <v>1267</v>
      </c>
      <c r="GL1719" t="s">
        <v>1267</v>
      </c>
      <c r="GM1719" t="s">
        <v>1267</v>
      </c>
      <c r="GN1719" t="s">
        <v>1267</v>
      </c>
      <c r="GO1719" t="s">
        <v>1267</v>
      </c>
      <c r="GP1719" t="s">
        <v>1267</v>
      </c>
      <c r="GQ1719" t="s">
        <v>1267</v>
      </c>
      <c r="GR1719" t="s">
        <v>1267</v>
      </c>
      <c r="GS1719" t="s">
        <v>1267</v>
      </c>
      <c r="GT1719" t="s">
        <v>1267</v>
      </c>
      <c r="GU1719" t="s">
        <v>1267</v>
      </c>
      <c r="GV1719" t="s">
        <v>1267</v>
      </c>
      <c r="GW1719" t="s">
        <v>1267</v>
      </c>
      <c r="GX1719" t="s">
        <v>1267</v>
      </c>
      <c r="GY1719">
        <v>11934.06</v>
      </c>
      <c r="GZ1719">
        <v>10434.77</v>
      </c>
      <c r="HA1719">
        <v>39999.96</v>
      </c>
      <c r="HB1719">
        <v>7945.03</v>
      </c>
      <c r="HC1719">
        <v>10919.71</v>
      </c>
      <c r="HD1719">
        <v>15814.7</v>
      </c>
      <c r="HE1719">
        <v>38500</v>
      </c>
      <c r="HF1719">
        <v>16384.61</v>
      </c>
      <c r="HG1719">
        <v>7200</v>
      </c>
      <c r="HH1719">
        <v>75000.56</v>
      </c>
      <c r="HI1719">
        <v>43900</v>
      </c>
      <c r="HJ1719">
        <v>21304.46</v>
      </c>
      <c r="HK1719">
        <v>13638.13</v>
      </c>
      <c r="HL1719">
        <v>6866.66</v>
      </c>
      <c r="HM1719">
        <v>15400</v>
      </c>
      <c r="HN1719">
        <v>12100</v>
      </c>
      <c r="HO1719">
        <v>6060.59</v>
      </c>
      <c r="HP1719">
        <v>51500</v>
      </c>
      <c r="HQ1719">
        <v>70000</v>
      </c>
      <c r="HR1719">
        <v>28300</v>
      </c>
      <c r="HS1719">
        <v>23327.599999999999</v>
      </c>
      <c r="HT1719">
        <v>15900</v>
      </c>
      <c r="HU1719">
        <v>9100</v>
      </c>
      <c r="HV1719">
        <v>8767.5499999999993</v>
      </c>
      <c r="HW1719">
        <v>4859.43</v>
      </c>
      <c r="HX1719">
        <v>25900</v>
      </c>
      <c r="HY1719">
        <v>24636.36</v>
      </c>
      <c r="HZ1719">
        <v>13200</v>
      </c>
      <c r="IA1719">
        <v>13400</v>
      </c>
      <c r="IB1719">
        <v>18173.900000000001</v>
      </c>
      <c r="IC1719">
        <v>6203.69</v>
      </c>
      <c r="ID1719">
        <v>23500</v>
      </c>
      <c r="IE1719">
        <v>4853.4799999999996</v>
      </c>
      <c r="IF1719">
        <v>40400</v>
      </c>
      <c r="IG1719">
        <v>11706.25</v>
      </c>
      <c r="IH1719">
        <v>26395.67</v>
      </c>
      <c r="II1719">
        <v>79860.56</v>
      </c>
      <c r="IJ1719">
        <v>15909.09</v>
      </c>
      <c r="IK1719">
        <v>30479.98</v>
      </c>
      <c r="IL1719">
        <v>26500</v>
      </c>
      <c r="IM1719">
        <v>5116.45</v>
      </c>
      <c r="IN1719">
        <v>5461.54</v>
      </c>
      <c r="IO1719">
        <v>24232.560000000001</v>
      </c>
      <c r="IP1719">
        <v>16924.939999999999</v>
      </c>
      <c r="IQ1719">
        <v>57132.87</v>
      </c>
      <c r="IR1719">
        <v>8361.25</v>
      </c>
      <c r="IS1719">
        <v>22000</v>
      </c>
      <c r="IT1719">
        <v>9685.0400000000009</v>
      </c>
      <c r="IU1719">
        <v>49615.34</v>
      </c>
      <c r="IV1719">
        <v>17266.75</v>
      </c>
      <c r="IW1719">
        <v>2749.61</v>
      </c>
      <c r="IX1719">
        <v>15768.21</v>
      </c>
      <c r="IY1719">
        <v>15700</v>
      </c>
      <c r="IZ1719">
        <v>20589.46</v>
      </c>
      <c r="JA1719">
        <v>4600</v>
      </c>
      <c r="JB1719">
        <v>18636.34</v>
      </c>
      <c r="JC1719">
        <v>8500</v>
      </c>
      <c r="JD1719">
        <v>78261.25</v>
      </c>
      <c r="JE1719">
        <v>51333.59</v>
      </c>
      <c r="JF1719">
        <v>13899.99</v>
      </c>
      <c r="JG1719">
        <v>21099.37</v>
      </c>
      <c r="JH1719">
        <v>8691.59</v>
      </c>
      <c r="JI1719">
        <v>30733.48</v>
      </c>
      <c r="JJ1719">
        <v>10500</v>
      </c>
      <c r="JK1719">
        <v>17629.27</v>
      </c>
      <c r="JL1719">
        <v>49000</v>
      </c>
      <c r="JM1719">
        <v>10400</v>
      </c>
      <c r="JN1719">
        <v>41000</v>
      </c>
      <c r="JO1719">
        <v>21900</v>
      </c>
      <c r="JP1719">
        <v>16300</v>
      </c>
      <c r="JQ1719">
        <v>4090.91</v>
      </c>
      <c r="JR1719">
        <v>7066.21</v>
      </c>
      <c r="JS1719">
        <v>6561.3</v>
      </c>
      <c r="JT1719">
        <v>23900</v>
      </c>
      <c r="JU1719">
        <v>22200</v>
      </c>
      <c r="JV1719">
        <v>10100</v>
      </c>
      <c r="JW1719">
        <v>12272.73</v>
      </c>
      <c r="JX1719">
        <v>24583.23</v>
      </c>
      <c r="JY1719">
        <v>8900</v>
      </c>
      <c r="JZ1719">
        <v>6159.17</v>
      </c>
      <c r="KA1719">
        <v>8500</v>
      </c>
      <c r="KB1719">
        <v>29444.44</v>
      </c>
      <c r="KC1719">
        <v>15800</v>
      </c>
      <c r="KD1719">
        <v>5224.96</v>
      </c>
      <c r="KE1719">
        <v>7500</v>
      </c>
      <c r="KF1719">
        <v>39200</v>
      </c>
      <c r="KG1719">
        <v>4500</v>
      </c>
      <c r="KH1719">
        <v>28600</v>
      </c>
      <c r="KI1719">
        <v>69090.75</v>
      </c>
      <c r="KJ1719">
        <v>8100</v>
      </c>
      <c r="KK1719">
        <v>2410.38</v>
      </c>
      <c r="KL1719">
        <v>11250</v>
      </c>
      <c r="KM1719">
        <v>24144.53</v>
      </c>
      <c r="KN1719">
        <v>4000</v>
      </c>
      <c r="KO1719">
        <v>11500</v>
      </c>
      <c r="KP1719">
        <v>14909.09</v>
      </c>
      <c r="KQ1719">
        <v>19449.990000000002</v>
      </c>
      <c r="KR1719">
        <v>3894.77</v>
      </c>
      <c r="KS1719">
        <v>14260.25</v>
      </c>
      <c r="KT1719">
        <v>29741.39</v>
      </c>
      <c r="KU1719">
        <v>5100</v>
      </c>
      <c r="KV1719">
        <v>20416.25</v>
      </c>
      <c r="KW1719">
        <v>12400</v>
      </c>
      <c r="KX1719">
        <v>8235.2800000000007</v>
      </c>
      <c r="KY1719">
        <v>14250</v>
      </c>
      <c r="KZ1719">
        <v>23500</v>
      </c>
      <c r="LA1719">
        <v>21760.1</v>
      </c>
      <c r="LB1719">
        <v>6900</v>
      </c>
      <c r="LC1719">
        <v>7200</v>
      </c>
      <c r="LD1719">
        <v>25900</v>
      </c>
      <c r="LE1719">
        <v>10758.96</v>
      </c>
      <c r="LF1719">
        <v>22200</v>
      </c>
      <c r="LG1719">
        <v>15571.43</v>
      </c>
      <c r="LH1719">
        <v>14937.75</v>
      </c>
      <c r="LI1719">
        <v>5211.57</v>
      </c>
      <c r="LJ1719">
        <v>3879.47</v>
      </c>
      <c r="LK1719">
        <v>82143.31</v>
      </c>
      <c r="LL1719">
        <v>13254.45</v>
      </c>
      <c r="LM1719">
        <v>8100</v>
      </c>
      <c r="LN1719">
        <v>40000</v>
      </c>
      <c r="LO1719">
        <v>11967.18</v>
      </c>
      <c r="LP1719">
        <v>25125.14</v>
      </c>
      <c r="LQ1719">
        <v>2928.99</v>
      </c>
      <c r="LR1719">
        <v>10286.76</v>
      </c>
      <c r="LS1719">
        <v>26000</v>
      </c>
      <c r="LT1719">
        <v>63000</v>
      </c>
      <c r="LU1719">
        <v>27806.76</v>
      </c>
      <c r="LV1719">
        <v>13636.06</v>
      </c>
      <c r="LW1719">
        <v>9153.84</v>
      </c>
      <c r="LX1719">
        <v>12692.12</v>
      </c>
      <c r="LY1719">
        <v>3998.09</v>
      </c>
      <c r="LZ1719">
        <v>23928.7</v>
      </c>
      <c r="MA1719">
        <v>11267.6</v>
      </c>
      <c r="MB1719">
        <v>11520</v>
      </c>
      <c r="MC1719">
        <v>24500</v>
      </c>
      <c r="MD1719">
        <v>4921.84</v>
      </c>
      <c r="ME1719">
        <v>4057.75</v>
      </c>
      <c r="MF1719">
        <v>5880.3</v>
      </c>
      <c r="MG1719">
        <v>12526.34</v>
      </c>
      <c r="MH1719">
        <v>10700</v>
      </c>
      <c r="MI1719">
        <v>3300</v>
      </c>
      <c r="MJ1719">
        <v>6933.46</v>
      </c>
      <c r="MK1719">
        <v>6768.98</v>
      </c>
      <c r="ML1719">
        <v>12605.32</v>
      </c>
      <c r="MM1719">
        <v>22856.54</v>
      </c>
      <c r="MN1719">
        <v>14931.82</v>
      </c>
      <c r="MO1719">
        <v>11710.96</v>
      </c>
      <c r="MP1719">
        <v>10000</v>
      </c>
      <c r="MQ1719">
        <v>14560.71</v>
      </c>
      <c r="MR1719">
        <v>4218.22</v>
      </c>
      <c r="MS1719">
        <v>38888.879999999997</v>
      </c>
      <c r="MT1719">
        <v>34150.620000000003</v>
      </c>
      <c r="MU1719">
        <v>30414</v>
      </c>
      <c r="MV1719">
        <v>14800</v>
      </c>
      <c r="MW1719">
        <v>46500</v>
      </c>
      <c r="MX1719">
        <v>74000</v>
      </c>
      <c r="MY1719">
        <v>53333.59</v>
      </c>
      <c r="MZ1719">
        <v>18736.41</v>
      </c>
      <c r="NA1719">
        <v>2952.69</v>
      </c>
      <c r="NB1719">
        <v>17186.27</v>
      </c>
      <c r="NC1719">
        <v>32089.14</v>
      </c>
      <c r="ND1719">
        <v>6173.39</v>
      </c>
      <c r="NE1719">
        <v>19791.66</v>
      </c>
      <c r="NF1719">
        <v>8566.9</v>
      </c>
      <c r="NG1719">
        <v>5160.34</v>
      </c>
      <c r="NH1719">
        <v>2324.71</v>
      </c>
      <c r="NI1719">
        <v>141750</v>
      </c>
      <c r="NJ1719">
        <v>11449.33</v>
      </c>
      <c r="NK1719">
        <v>10692.6</v>
      </c>
      <c r="NL1719">
        <v>19628.07</v>
      </c>
      <c r="NM1719">
        <v>35000</v>
      </c>
      <c r="NN1719">
        <v>26400</v>
      </c>
      <c r="NO1719">
        <v>7496.38</v>
      </c>
      <c r="NP1719">
        <v>31000</v>
      </c>
      <c r="NQ1719">
        <v>8898.25</v>
      </c>
      <c r="NR1719">
        <v>46799.25</v>
      </c>
      <c r="NS1719">
        <v>7036.02</v>
      </c>
      <c r="NT1719">
        <v>26000</v>
      </c>
      <c r="NU1719">
        <v>17300</v>
      </c>
      <c r="NV1719">
        <v>7107.42</v>
      </c>
      <c r="NW1719">
        <v>2278.37</v>
      </c>
      <c r="NX1719">
        <v>21540.57</v>
      </c>
      <c r="NY1719">
        <v>27901.23</v>
      </c>
      <c r="NZ1719">
        <v>5122.68</v>
      </c>
      <c r="OA1719">
        <v>9239.4599999999991</v>
      </c>
      <c r="OB1719">
        <v>10400</v>
      </c>
      <c r="OC1719">
        <v>6505.9</v>
      </c>
      <c r="OD1719">
        <v>4538.45</v>
      </c>
      <c r="OE1719">
        <v>7142.85</v>
      </c>
      <c r="OF1719">
        <v>16000</v>
      </c>
      <c r="OG1719">
        <v>20000</v>
      </c>
      <c r="OH1719">
        <v>3700</v>
      </c>
      <c r="OI1719">
        <v>17900</v>
      </c>
      <c r="OJ1719">
        <v>19633.330000000002</v>
      </c>
      <c r="OK1719">
        <v>17000</v>
      </c>
      <c r="OL1719">
        <v>7565.26</v>
      </c>
      <c r="OM1719">
        <v>11817.44</v>
      </c>
      <c r="ON1719">
        <v>2718.25</v>
      </c>
      <c r="OO1719" t="s">
        <v>1267</v>
      </c>
      <c r="OP1719">
        <v>15000</v>
      </c>
      <c r="OQ1719">
        <v>3636.36</v>
      </c>
      <c r="OR1719">
        <v>4900</v>
      </c>
      <c r="OS1719">
        <v>3400</v>
      </c>
      <c r="OT1719">
        <v>18884.759999999998</v>
      </c>
      <c r="OU1719">
        <v>7600</v>
      </c>
      <c r="OV1719">
        <v>21879.37</v>
      </c>
      <c r="OW1719">
        <v>7851.28</v>
      </c>
      <c r="OX1719">
        <v>15000</v>
      </c>
      <c r="OY1719">
        <v>15800</v>
      </c>
      <c r="OZ1719">
        <v>5567.57</v>
      </c>
      <c r="PA1719">
        <v>8416.66</v>
      </c>
      <c r="PB1719">
        <v>1714.28</v>
      </c>
      <c r="PC1719">
        <v>4800</v>
      </c>
      <c r="PD1719">
        <v>155000</v>
      </c>
      <c r="PE1719">
        <v>34143.050000000003</v>
      </c>
      <c r="PF1719">
        <v>955.38</v>
      </c>
      <c r="PG1719">
        <v>22600</v>
      </c>
      <c r="PH1719">
        <v>4633.08</v>
      </c>
      <c r="PI1719">
        <v>7100</v>
      </c>
      <c r="PJ1719">
        <v>50000</v>
      </c>
      <c r="PK1719">
        <v>4220.2</v>
      </c>
      <c r="PL1719">
        <v>28333.33</v>
      </c>
      <c r="PM1719">
        <v>3800</v>
      </c>
      <c r="PN1719">
        <v>3400</v>
      </c>
      <c r="PO1719">
        <v>7900</v>
      </c>
      <c r="PP1719">
        <v>11100</v>
      </c>
      <c r="PQ1719">
        <v>7500.13</v>
      </c>
      <c r="PR1719">
        <v>22320.31</v>
      </c>
      <c r="PS1719">
        <v>15038.83</v>
      </c>
      <c r="PT1719">
        <v>2100</v>
      </c>
      <c r="PU1719">
        <v>13846.15</v>
      </c>
      <c r="PV1719">
        <v>9497.8700000000008</v>
      </c>
      <c r="PW1719">
        <v>7000</v>
      </c>
      <c r="PX1719">
        <v>2450</v>
      </c>
      <c r="PY1719">
        <v>50500</v>
      </c>
      <c r="PZ1719">
        <v>19800</v>
      </c>
      <c r="QA1719">
        <v>10900</v>
      </c>
      <c r="QB1719">
        <v>7009.35</v>
      </c>
      <c r="QC1719">
        <v>18600</v>
      </c>
      <c r="QD1719">
        <v>9000</v>
      </c>
      <c r="QE1719">
        <v>11133.75</v>
      </c>
      <c r="QF1719">
        <v>24583.33</v>
      </c>
      <c r="QG1719">
        <v>8461.6299999999992</v>
      </c>
      <c r="QH1719">
        <v>24000</v>
      </c>
      <c r="QI1719">
        <v>8899.08</v>
      </c>
      <c r="QJ1719">
        <v>5002.3</v>
      </c>
      <c r="QK1719">
        <v>5500</v>
      </c>
      <c r="QL1719">
        <v>4500</v>
      </c>
      <c r="QM1719">
        <v>16353.09</v>
      </c>
      <c r="QN1719">
        <v>9957.61</v>
      </c>
      <c r="QO1719">
        <v>11470.58</v>
      </c>
      <c r="QP1719">
        <v>16900</v>
      </c>
      <c r="QQ1719">
        <v>31500</v>
      </c>
      <c r="QR1719">
        <v>19172.419999999998</v>
      </c>
      <c r="QS1719">
        <v>6011.64</v>
      </c>
      <c r="QT1719" t="s">
        <v>1267</v>
      </c>
      <c r="QU1719">
        <v>12000</v>
      </c>
      <c r="QV1719">
        <v>6600</v>
      </c>
      <c r="QW1719">
        <v>9000</v>
      </c>
      <c r="QX1719">
        <v>89582.94</v>
      </c>
      <c r="QY1719">
        <v>13900</v>
      </c>
      <c r="QZ1719">
        <v>4438.28</v>
      </c>
      <c r="RA1719">
        <v>12200</v>
      </c>
      <c r="RB1719">
        <v>14000</v>
      </c>
      <c r="RC1719">
        <v>13397.38</v>
      </c>
      <c r="RD1719">
        <v>7667.98</v>
      </c>
      <c r="RE1719">
        <v>4000</v>
      </c>
      <c r="RF1719">
        <v>3200</v>
      </c>
      <c r="RG1719">
        <v>6800</v>
      </c>
      <c r="RH1719">
        <v>20300</v>
      </c>
      <c r="RI1719">
        <v>16000.08</v>
      </c>
      <c r="RJ1719">
        <v>3072.97</v>
      </c>
      <c r="RK1719">
        <v>15300</v>
      </c>
      <c r="RL1719">
        <v>8538.73</v>
      </c>
      <c r="RM1719">
        <v>9200</v>
      </c>
      <c r="RN1719">
        <v>10135.780000000001</v>
      </c>
      <c r="RO1719">
        <v>9303.7999999999993</v>
      </c>
      <c r="RP1719">
        <v>7300</v>
      </c>
      <c r="RQ1719">
        <v>11734.69</v>
      </c>
      <c r="RR1719">
        <v>11300</v>
      </c>
      <c r="RS1719">
        <v>11700</v>
      </c>
      <c r="RT1719">
        <v>16355.14</v>
      </c>
      <c r="RU1719">
        <v>11500</v>
      </c>
      <c r="RV1719">
        <v>26338.09</v>
      </c>
      <c r="RW1719">
        <v>8600</v>
      </c>
      <c r="RX1719">
        <v>7700</v>
      </c>
      <c r="RY1719">
        <v>14400</v>
      </c>
      <c r="RZ1719">
        <v>22181.82</v>
      </c>
      <c r="SA1719">
        <v>10926.59</v>
      </c>
      <c r="SB1719">
        <v>25266.91</v>
      </c>
      <c r="SC1719">
        <v>11700</v>
      </c>
      <c r="SD1719">
        <v>18000</v>
      </c>
      <c r="SE1719">
        <v>13700</v>
      </c>
      <c r="SF1719">
        <v>14000</v>
      </c>
      <c r="SG1719">
        <v>13990.29</v>
      </c>
      <c r="SH1719">
        <v>19100</v>
      </c>
      <c r="SI1719">
        <v>22479.32</v>
      </c>
      <c r="SJ1719" t="s">
        <v>1267</v>
      </c>
      <c r="SK1719">
        <v>13635.78</v>
      </c>
      <c r="SL1719">
        <v>2944.13</v>
      </c>
      <c r="SM1719">
        <v>13800</v>
      </c>
      <c r="SN1719">
        <v>11400</v>
      </c>
      <c r="SO1719">
        <v>17897.22</v>
      </c>
      <c r="SP1719">
        <v>17500</v>
      </c>
      <c r="SQ1719">
        <v>10627.52</v>
      </c>
      <c r="SR1719">
        <v>10833.33</v>
      </c>
      <c r="SS1719" t="s">
        <v>1267</v>
      </c>
      <c r="ST1719" t="s">
        <v>1267</v>
      </c>
      <c r="SU1719" t="s">
        <v>1267</v>
      </c>
      <c r="SV1719" t="s">
        <v>1267</v>
      </c>
      <c r="SW1719" t="s">
        <v>1267</v>
      </c>
      <c r="SX1719" t="s">
        <v>1267</v>
      </c>
      <c r="SY1719" t="s">
        <v>1267</v>
      </c>
      <c r="SZ1719" t="s">
        <v>1267</v>
      </c>
      <c r="TA1719" t="s">
        <v>1267</v>
      </c>
      <c r="TB1719" t="s">
        <v>1267</v>
      </c>
      <c r="TC1719" t="s">
        <v>1267</v>
      </c>
      <c r="TD1719" t="s">
        <v>1267</v>
      </c>
      <c r="TE1719" t="s">
        <v>1267</v>
      </c>
      <c r="TF1719" t="s">
        <v>1267</v>
      </c>
      <c r="TG1719" t="s">
        <v>1267</v>
      </c>
      <c r="TH1719" t="s">
        <v>1267</v>
      </c>
      <c r="TI1719" t="s">
        <v>1267</v>
      </c>
      <c r="TJ1719" t="s">
        <v>1267</v>
      </c>
      <c r="TK1719" t="s">
        <v>1267</v>
      </c>
      <c r="TL1719" t="s">
        <v>1267</v>
      </c>
      <c r="TM1719" t="s">
        <v>1267</v>
      </c>
      <c r="TN1719" t="s">
        <v>1267</v>
      </c>
      <c r="TO1719" t="s">
        <v>1267</v>
      </c>
      <c r="TP1719" t="s">
        <v>1267</v>
      </c>
      <c r="TQ1719" t="s">
        <v>1267</v>
      </c>
      <c r="TR1719" t="s">
        <v>1267</v>
      </c>
      <c r="TS1719" t="s">
        <v>1267</v>
      </c>
      <c r="TT1719" t="s">
        <v>1267</v>
      </c>
      <c r="TU1719" t="s">
        <v>1267</v>
      </c>
      <c r="TV1719" t="s">
        <v>1267</v>
      </c>
      <c r="TW1719" t="s">
        <v>1267</v>
      </c>
      <c r="TX1719" t="s">
        <v>1267</v>
      </c>
      <c r="TY1719" t="s">
        <v>1267</v>
      </c>
      <c r="TZ1719" t="s">
        <v>1267</v>
      </c>
      <c r="UA1719" t="s">
        <v>1267</v>
      </c>
      <c r="UB1719" t="s">
        <v>1267</v>
      </c>
      <c r="UC1719" t="s">
        <v>1267</v>
      </c>
      <c r="UD1719" t="s">
        <v>1267</v>
      </c>
      <c r="UE1719" t="s">
        <v>1267</v>
      </c>
      <c r="UF1719" t="s">
        <v>1267</v>
      </c>
      <c r="UG1719" t="s">
        <v>1267</v>
      </c>
      <c r="UH1719" t="s">
        <v>1267</v>
      </c>
      <c r="UI1719" t="s">
        <v>1267</v>
      </c>
      <c r="UJ1719" t="s">
        <v>1267</v>
      </c>
      <c r="UK1719" t="s">
        <v>1267</v>
      </c>
      <c r="UL1719" t="s">
        <v>1267</v>
      </c>
      <c r="UM1719" t="s">
        <v>1267</v>
      </c>
      <c r="UN1719" t="s">
        <v>1267</v>
      </c>
      <c r="UO1719" t="s">
        <v>1267</v>
      </c>
      <c r="UP1719" t="s">
        <v>1267</v>
      </c>
      <c r="UQ1719" t="s">
        <v>1267</v>
      </c>
      <c r="UR1719" t="s">
        <v>1267</v>
      </c>
      <c r="US1719" t="s">
        <v>1267</v>
      </c>
      <c r="UT1719" t="s">
        <v>1267</v>
      </c>
      <c r="UU1719" t="s">
        <v>1267</v>
      </c>
      <c r="UV1719">
        <v>10400</v>
      </c>
      <c r="UW1719">
        <v>24553.13</v>
      </c>
      <c r="UX1719">
        <v>17500</v>
      </c>
      <c r="UY1719">
        <v>7933.33</v>
      </c>
      <c r="UZ1719">
        <v>31356.02</v>
      </c>
      <c r="VA1719">
        <v>22500</v>
      </c>
      <c r="VB1719">
        <v>8100</v>
      </c>
      <c r="VC1719">
        <v>14477.05</v>
      </c>
      <c r="VD1719">
        <v>17367.97</v>
      </c>
      <c r="VE1719">
        <v>15652.17</v>
      </c>
      <c r="VF1719">
        <v>17920.419999999998</v>
      </c>
      <c r="VG1719">
        <v>5778.7</v>
      </c>
      <c r="VH1719">
        <v>16800</v>
      </c>
      <c r="VI1719">
        <v>34000</v>
      </c>
      <c r="VJ1719">
        <v>32000</v>
      </c>
      <c r="VK1719">
        <v>34000</v>
      </c>
      <c r="VL1719">
        <v>15100</v>
      </c>
      <c r="VM1719">
        <v>11360.27</v>
      </c>
      <c r="VN1719">
        <v>8200</v>
      </c>
      <c r="VO1719">
        <v>14500</v>
      </c>
      <c r="VP1719">
        <v>24000</v>
      </c>
      <c r="VQ1719">
        <v>12500</v>
      </c>
      <c r="VR1719">
        <v>43100</v>
      </c>
      <c r="VS1719">
        <v>17700</v>
      </c>
      <c r="VT1719">
        <v>10750.52</v>
      </c>
      <c r="VU1719">
        <v>15600</v>
      </c>
      <c r="VV1719">
        <v>4900</v>
      </c>
      <c r="VW1719">
        <v>36083.19</v>
      </c>
      <c r="VX1719">
        <v>4600</v>
      </c>
      <c r="VY1719">
        <v>34900</v>
      </c>
      <c r="VZ1719">
        <v>13000</v>
      </c>
      <c r="WA1719">
        <v>24313.66</v>
      </c>
      <c r="WB1719">
        <v>18000</v>
      </c>
      <c r="WC1719">
        <v>16100</v>
      </c>
      <c r="WD1719">
        <v>13000</v>
      </c>
      <c r="WE1719">
        <v>20400</v>
      </c>
      <c r="WF1719">
        <v>8999.99</v>
      </c>
      <c r="WG1719">
        <v>10325.450000000001</v>
      </c>
      <c r="WH1719">
        <v>7684.34</v>
      </c>
      <c r="WI1719">
        <v>9200.1</v>
      </c>
      <c r="WJ1719">
        <v>30705.33</v>
      </c>
      <c r="WK1719">
        <v>10600</v>
      </c>
      <c r="WL1719">
        <v>7755</v>
      </c>
      <c r="WM1719">
        <v>15371.55</v>
      </c>
      <c r="WN1719">
        <v>8057.04</v>
      </c>
      <c r="WO1719">
        <v>18130.84</v>
      </c>
      <c r="WP1719">
        <v>26200</v>
      </c>
      <c r="WQ1719">
        <v>403.34</v>
      </c>
      <c r="WR1719">
        <v>7300</v>
      </c>
      <c r="WS1719">
        <v>8220.84</v>
      </c>
      <c r="WT1719">
        <v>3900</v>
      </c>
      <c r="WU1719">
        <v>19163.18</v>
      </c>
      <c r="WV1719">
        <v>5800.63</v>
      </c>
      <c r="WW1719">
        <v>10869.62</v>
      </c>
      <c r="WX1719">
        <v>7502.2</v>
      </c>
      <c r="WY1719">
        <v>21851.360000000001</v>
      </c>
      <c r="WZ1719">
        <v>16166.68</v>
      </c>
      <c r="XA1719">
        <v>8200</v>
      </c>
      <c r="XB1719">
        <v>16100</v>
      </c>
      <c r="XC1719">
        <v>16300</v>
      </c>
      <c r="XD1719">
        <v>14169.49</v>
      </c>
      <c r="XE1719">
        <v>7000</v>
      </c>
      <c r="XF1719">
        <v>10400</v>
      </c>
      <c r="XG1719">
        <v>2600</v>
      </c>
      <c r="XH1719">
        <v>7200</v>
      </c>
      <c r="XI1719">
        <v>33574.42</v>
      </c>
      <c r="XJ1719">
        <v>10000</v>
      </c>
      <c r="XK1719">
        <v>1004.31</v>
      </c>
      <c r="XL1719">
        <v>26000</v>
      </c>
      <c r="XM1719">
        <v>9000</v>
      </c>
      <c r="XN1719">
        <v>31600</v>
      </c>
      <c r="XO1719">
        <v>14600</v>
      </c>
      <c r="XP1719">
        <v>8799.91</v>
      </c>
      <c r="XQ1719">
        <v>10625.03</v>
      </c>
      <c r="XR1719">
        <v>5333.31</v>
      </c>
      <c r="XS1719">
        <v>11700</v>
      </c>
      <c r="XT1719">
        <v>10400</v>
      </c>
      <c r="XU1719">
        <v>22300</v>
      </c>
      <c r="XV1719">
        <v>17865.25</v>
      </c>
      <c r="XW1719">
        <v>5400</v>
      </c>
      <c r="XX1719">
        <v>34000</v>
      </c>
      <c r="XY1719">
        <v>36712.410000000003</v>
      </c>
      <c r="XZ1719">
        <v>11800</v>
      </c>
      <c r="YA1719">
        <v>15003.25</v>
      </c>
      <c r="YB1719">
        <v>4479.16</v>
      </c>
      <c r="YC1719">
        <v>4400</v>
      </c>
      <c r="YD1719">
        <v>7061.69</v>
      </c>
      <c r="YE1719">
        <v>11000</v>
      </c>
      <c r="YF1719">
        <v>6800</v>
      </c>
      <c r="YG1719">
        <v>9800</v>
      </c>
      <c r="YH1719">
        <v>10286.370000000001</v>
      </c>
      <c r="YI1719">
        <v>7500</v>
      </c>
      <c r="YJ1719">
        <v>12269.63</v>
      </c>
      <c r="YK1719">
        <v>3900</v>
      </c>
      <c r="YL1719">
        <v>12542.98</v>
      </c>
      <c r="YM1719">
        <v>7700</v>
      </c>
      <c r="YN1719">
        <v>12878.78</v>
      </c>
      <c r="YO1719">
        <v>14600</v>
      </c>
      <c r="YP1719">
        <v>10000</v>
      </c>
      <c r="YQ1719">
        <v>20000</v>
      </c>
      <c r="YR1719">
        <v>5652.19</v>
      </c>
      <c r="YS1719">
        <v>9907.41</v>
      </c>
      <c r="YT1719">
        <v>11300</v>
      </c>
      <c r="YU1719">
        <v>9394.44</v>
      </c>
      <c r="YV1719">
        <v>13000</v>
      </c>
      <c r="YW1719">
        <v>10800.05</v>
      </c>
      <c r="YX1719">
        <v>8300</v>
      </c>
      <c r="YY1719">
        <v>23500</v>
      </c>
      <c r="YZ1719">
        <v>12809.3</v>
      </c>
      <c r="ZA1719">
        <v>20625</v>
      </c>
      <c r="ZB1719">
        <v>9166.67</v>
      </c>
      <c r="ZC1719">
        <v>30667.98</v>
      </c>
      <c r="ZD1719">
        <v>7000</v>
      </c>
      <c r="ZE1719">
        <v>6900</v>
      </c>
      <c r="ZF1719">
        <v>16357.23</v>
      </c>
      <c r="ZG1719">
        <v>9866.7199999999993</v>
      </c>
      <c r="ZH1719">
        <v>15100</v>
      </c>
      <c r="ZI1719">
        <v>5800</v>
      </c>
      <c r="ZJ1719">
        <v>2023.83</v>
      </c>
      <c r="ZK1719">
        <v>6346.15</v>
      </c>
      <c r="ZL1719">
        <v>5563.38</v>
      </c>
      <c r="ZM1719">
        <v>19800</v>
      </c>
      <c r="ZN1719">
        <v>13600</v>
      </c>
      <c r="ZO1719">
        <v>33100</v>
      </c>
      <c r="ZP1719">
        <v>6300</v>
      </c>
      <c r="ZQ1719">
        <v>18500</v>
      </c>
      <c r="ZR1719">
        <v>10600</v>
      </c>
      <c r="ZS1719">
        <v>18000</v>
      </c>
      <c r="ZT1719">
        <v>100803.6</v>
      </c>
      <c r="ZU1719">
        <v>12100</v>
      </c>
      <c r="ZV1719">
        <v>3921.99</v>
      </c>
      <c r="ZW1719">
        <v>54900</v>
      </c>
      <c r="ZX1719">
        <v>41800</v>
      </c>
      <c r="ZY1719">
        <v>43000</v>
      </c>
      <c r="ZZ1719">
        <v>3227.27</v>
      </c>
      <c r="AAA1719">
        <v>6417.66</v>
      </c>
      <c r="AAB1719">
        <v>12772</v>
      </c>
      <c r="AAC1719">
        <v>5200</v>
      </c>
      <c r="AAD1719">
        <v>9700</v>
      </c>
      <c r="AAE1719">
        <v>39855.089999999997</v>
      </c>
      <c r="AAF1719">
        <v>14200</v>
      </c>
      <c r="AAG1719">
        <v>5909.09</v>
      </c>
      <c r="AAH1719">
        <v>32636.36</v>
      </c>
      <c r="AAI1719">
        <v>10769.23</v>
      </c>
      <c r="AAJ1719">
        <v>3000</v>
      </c>
      <c r="AAK1719">
        <v>9058.4500000000007</v>
      </c>
      <c r="AAL1719">
        <v>9795.9</v>
      </c>
      <c r="AAM1719">
        <v>13426.49</v>
      </c>
      <c r="AAN1719">
        <v>38900</v>
      </c>
      <c r="AAO1719">
        <v>5300</v>
      </c>
      <c r="AAP1719">
        <v>4200</v>
      </c>
      <c r="AAQ1719">
        <v>10129.85</v>
      </c>
      <c r="AAR1719">
        <v>1755.32</v>
      </c>
      <c r="AAS1719">
        <v>12400</v>
      </c>
      <c r="AAT1719">
        <v>12649.98</v>
      </c>
      <c r="AAU1719">
        <v>20000</v>
      </c>
      <c r="AAV1719">
        <v>26878</v>
      </c>
      <c r="AAW1719">
        <v>6200</v>
      </c>
      <c r="AAX1719">
        <v>2700</v>
      </c>
      <c r="AAY1719">
        <v>15400</v>
      </c>
      <c r="AAZ1719">
        <v>24799.98</v>
      </c>
      <c r="ABA1719">
        <v>4598.4799999999996</v>
      </c>
      <c r="ABB1719">
        <v>15000</v>
      </c>
      <c r="ABC1719">
        <v>54999.96</v>
      </c>
      <c r="ABD1719">
        <v>5500</v>
      </c>
      <c r="ABE1719">
        <v>2400</v>
      </c>
      <c r="ABF1719">
        <v>7999.99</v>
      </c>
    </row>
    <row r="1720" spans="1:734" x14ac:dyDescent="0.25">
      <c r="A1720" s="2">
        <v>42528</v>
      </c>
      <c r="B1720">
        <v>16466.54</v>
      </c>
      <c r="C1720">
        <v>6220.73</v>
      </c>
      <c r="D1720">
        <v>7600</v>
      </c>
      <c r="E1720">
        <v>3200</v>
      </c>
      <c r="F1720">
        <v>2600</v>
      </c>
      <c r="G1720">
        <v>19700</v>
      </c>
      <c r="H1720">
        <v>26000</v>
      </c>
      <c r="I1720">
        <v>6900</v>
      </c>
      <c r="J1720">
        <v>9800</v>
      </c>
      <c r="K1720">
        <v>11500.11</v>
      </c>
      <c r="L1720">
        <v>28266.79</v>
      </c>
      <c r="M1720">
        <v>44099.98</v>
      </c>
      <c r="N1720">
        <v>6530.61</v>
      </c>
      <c r="O1720">
        <v>13148.07</v>
      </c>
      <c r="P1720">
        <v>7300</v>
      </c>
      <c r="Q1720">
        <v>3900</v>
      </c>
      <c r="R1720" t="s">
        <v>1267</v>
      </c>
      <c r="S1720">
        <v>3809.52</v>
      </c>
      <c r="T1720">
        <v>4641.8500000000004</v>
      </c>
      <c r="U1720">
        <v>16805.89</v>
      </c>
      <c r="V1720">
        <v>32094.44</v>
      </c>
      <c r="W1720">
        <v>4770.6099999999997</v>
      </c>
      <c r="X1720">
        <v>4410.46</v>
      </c>
      <c r="Y1720">
        <v>4600</v>
      </c>
      <c r="Z1720">
        <v>19300</v>
      </c>
      <c r="AA1720">
        <v>2300</v>
      </c>
      <c r="AB1720">
        <v>17870.37</v>
      </c>
      <c r="AC1720">
        <v>2900</v>
      </c>
      <c r="AD1720">
        <v>5400</v>
      </c>
      <c r="AE1720">
        <v>28600</v>
      </c>
      <c r="AF1720">
        <v>36212.120000000003</v>
      </c>
      <c r="AG1720">
        <v>4593.71</v>
      </c>
      <c r="AH1720">
        <v>17756.599999999999</v>
      </c>
      <c r="AI1720">
        <v>63000</v>
      </c>
      <c r="AJ1720">
        <v>5400</v>
      </c>
      <c r="AK1720">
        <v>26100</v>
      </c>
      <c r="AL1720">
        <v>6723.73</v>
      </c>
      <c r="AM1720">
        <v>2917.85</v>
      </c>
      <c r="AN1720">
        <v>27100</v>
      </c>
      <c r="AO1720">
        <v>30123.61</v>
      </c>
      <c r="AP1720">
        <v>16600</v>
      </c>
      <c r="AQ1720">
        <v>15100</v>
      </c>
      <c r="AR1720">
        <v>83000</v>
      </c>
      <c r="AS1720">
        <v>16400</v>
      </c>
      <c r="AT1720">
        <v>8700</v>
      </c>
      <c r="AU1720">
        <v>6117.72</v>
      </c>
      <c r="AV1720">
        <v>140000</v>
      </c>
      <c r="AW1720">
        <v>3750</v>
      </c>
      <c r="AX1720">
        <v>7300</v>
      </c>
      <c r="AY1720">
        <v>9144.9699999999993</v>
      </c>
      <c r="AZ1720">
        <v>5504.58</v>
      </c>
      <c r="BA1720">
        <v>4100</v>
      </c>
      <c r="BB1720">
        <v>31986.89</v>
      </c>
      <c r="BC1720">
        <v>2200</v>
      </c>
      <c r="BD1720">
        <v>7030.46</v>
      </c>
      <c r="BE1720">
        <v>23665.52</v>
      </c>
      <c r="BF1720">
        <v>28200</v>
      </c>
      <c r="BG1720">
        <v>12880</v>
      </c>
      <c r="BH1720">
        <v>21600</v>
      </c>
      <c r="BI1720">
        <v>4068.66</v>
      </c>
      <c r="BJ1720">
        <v>5818.13</v>
      </c>
      <c r="BK1720">
        <v>39500</v>
      </c>
      <c r="BL1720">
        <v>10100</v>
      </c>
      <c r="BM1720">
        <v>7777.77</v>
      </c>
      <c r="BN1720">
        <v>11636.14</v>
      </c>
      <c r="BO1720">
        <v>32000</v>
      </c>
      <c r="BP1720">
        <v>61500</v>
      </c>
      <c r="BQ1720">
        <v>12243</v>
      </c>
      <c r="BR1720">
        <v>15456.65</v>
      </c>
      <c r="BS1720">
        <v>27000</v>
      </c>
      <c r="BT1720">
        <v>10786.37</v>
      </c>
      <c r="BU1720">
        <v>12100</v>
      </c>
      <c r="BV1720">
        <v>5263.16</v>
      </c>
      <c r="BW1720">
        <v>6376.26</v>
      </c>
      <c r="BX1720">
        <v>13160.21</v>
      </c>
      <c r="BY1720">
        <v>4636.3599999999997</v>
      </c>
      <c r="BZ1720">
        <v>5723.9</v>
      </c>
      <c r="CA1720">
        <v>14391.35</v>
      </c>
      <c r="CB1720">
        <v>24100</v>
      </c>
      <c r="CC1720">
        <v>51406.96</v>
      </c>
      <c r="CD1720">
        <v>11937.5</v>
      </c>
      <c r="CE1720">
        <v>10792.3</v>
      </c>
      <c r="CF1720" t="s">
        <v>1267</v>
      </c>
      <c r="CG1720">
        <v>7500</v>
      </c>
      <c r="CH1720">
        <v>11573.34</v>
      </c>
      <c r="CI1720">
        <v>12454.54</v>
      </c>
      <c r="CJ1720">
        <v>45620.77</v>
      </c>
      <c r="CK1720">
        <v>113000</v>
      </c>
      <c r="CL1720">
        <v>6142.77</v>
      </c>
      <c r="CM1720">
        <v>7870.91</v>
      </c>
      <c r="CN1720">
        <v>18681.5</v>
      </c>
      <c r="CO1720">
        <v>22300</v>
      </c>
      <c r="CP1720">
        <v>12200</v>
      </c>
      <c r="CQ1720">
        <v>2530.0100000000002</v>
      </c>
      <c r="CR1720">
        <v>14769.23</v>
      </c>
      <c r="CS1720">
        <v>2962.33</v>
      </c>
      <c r="CT1720">
        <v>8500</v>
      </c>
      <c r="CU1720">
        <v>4218.8599999999997</v>
      </c>
      <c r="CV1720">
        <v>5128.2</v>
      </c>
      <c r="CW1720">
        <v>5324.89</v>
      </c>
      <c r="CX1720">
        <v>14571.52</v>
      </c>
      <c r="CY1720">
        <v>28083.24</v>
      </c>
      <c r="CZ1720">
        <v>17989.509999999998</v>
      </c>
      <c r="DA1720">
        <v>21230.92</v>
      </c>
      <c r="DB1720">
        <v>15013.39</v>
      </c>
      <c r="DC1720">
        <v>14800</v>
      </c>
      <c r="DD1720">
        <v>10467.93</v>
      </c>
      <c r="DE1720">
        <v>44218.23</v>
      </c>
      <c r="DF1720">
        <v>12000</v>
      </c>
      <c r="DG1720">
        <v>8622.44</v>
      </c>
      <c r="DH1720">
        <v>5285.03</v>
      </c>
      <c r="DI1720">
        <v>10393.94</v>
      </c>
      <c r="DJ1720">
        <v>10600.4</v>
      </c>
      <c r="DK1720">
        <v>15528.76</v>
      </c>
      <c r="DL1720">
        <v>15100</v>
      </c>
      <c r="DM1720" t="s">
        <v>1267</v>
      </c>
      <c r="DN1720" t="s">
        <v>1267</v>
      </c>
      <c r="DO1720" t="s">
        <v>1267</v>
      </c>
      <c r="DP1720" t="s">
        <v>1267</v>
      </c>
      <c r="DQ1720" t="s">
        <v>1267</v>
      </c>
      <c r="DR1720" t="s">
        <v>1267</v>
      </c>
      <c r="DS1720" t="s">
        <v>1267</v>
      </c>
      <c r="DT1720" t="s">
        <v>1267</v>
      </c>
      <c r="DU1720" t="s">
        <v>1267</v>
      </c>
      <c r="DV1720" t="s">
        <v>1267</v>
      </c>
      <c r="DW1720" t="s">
        <v>1267</v>
      </c>
      <c r="DX1720" t="s">
        <v>1267</v>
      </c>
      <c r="DY1720" t="s">
        <v>1267</v>
      </c>
      <c r="DZ1720" t="s">
        <v>1267</v>
      </c>
      <c r="EA1720" t="s">
        <v>1267</v>
      </c>
      <c r="EB1720" t="s">
        <v>1267</v>
      </c>
      <c r="EC1720" t="s">
        <v>1267</v>
      </c>
      <c r="ED1720" t="s">
        <v>1267</v>
      </c>
      <c r="EE1720" t="s">
        <v>1267</v>
      </c>
      <c r="EF1720" t="s">
        <v>1267</v>
      </c>
      <c r="EG1720" t="s">
        <v>1267</v>
      </c>
      <c r="EH1720" t="s">
        <v>1267</v>
      </c>
      <c r="EI1720" t="s">
        <v>1267</v>
      </c>
      <c r="EJ1720" t="s">
        <v>1267</v>
      </c>
      <c r="EK1720" t="s">
        <v>1267</v>
      </c>
      <c r="EL1720" t="s">
        <v>1267</v>
      </c>
      <c r="EM1720" t="s">
        <v>1267</v>
      </c>
      <c r="EN1720" t="s">
        <v>1267</v>
      </c>
      <c r="EO1720" t="s">
        <v>1267</v>
      </c>
      <c r="EP1720" t="s">
        <v>1267</v>
      </c>
      <c r="EQ1720" t="s">
        <v>1267</v>
      </c>
      <c r="ER1720" t="s">
        <v>1267</v>
      </c>
      <c r="ES1720" t="s">
        <v>1267</v>
      </c>
      <c r="ET1720" t="s">
        <v>1267</v>
      </c>
      <c r="EU1720" t="s">
        <v>1267</v>
      </c>
      <c r="EV1720" t="s">
        <v>1267</v>
      </c>
      <c r="EW1720" t="s">
        <v>1267</v>
      </c>
      <c r="EX1720" t="s">
        <v>1267</v>
      </c>
      <c r="EY1720" t="s">
        <v>1267</v>
      </c>
      <c r="EZ1720" t="s">
        <v>1267</v>
      </c>
      <c r="FA1720" t="s">
        <v>1267</v>
      </c>
      <c r="FB1720" t="s">
        <v>1267</v>
      </c>
      <c r="FC1720" t="s">
        <v>1267</v>
      </c>
      <c r="FD1720" t="s">
        <v>1267</v>
      </c>
      <c r="FE1720" t="s">
        <v>1267</v>
      </c>
      <c r="FF1720" t="s">
        <v>1267</v>
      </c>
      <c r="FG1720" t="s">
        <v>1267</v>
      </c>
      <c r="FH1720" t="s">
        <v>1267</v>
      </c>
      <c r="FI1720" t="s">
        <v>1267</v>
      </c>
      <c r="FJ1720" t="s">
        <v>1267</v>
      </c>
      <c r="FK1720" t="s">
        <v>1267</v>
      </c>
      <c r="FL1720" t="s">
        <v>1267</v>
      </c>
      <c r="FM1720" t="s">
        <v>1267</v>
      </c>
      <c r="FN1720" t="s">
        <v>1267</v>
      </c>
      <c r="FO1720" t="s">
        <v>1267</v>
      </c>
      <c r="FP1720" t="s">
        <v>1267</v>
      </c>
      <c r="FQ1720" t="s">
        <v>1267</v>
      </c>
      <c r="FR1720" t="s">
        <v>1267</v>
      </c>
      <c r="FS1720" t="s">
        <v>1267</v>
      </c>
      <c r="FT1720" t="s">
        <v>1267</v>
      </c>
      <c r="FU1720" t="s">
        <v>1267</v>
      </c>
      <c r="FV1720" t="s">
        <v>1267</v>
      </c>
      <c r="FW1720" t="s">
        <v>1267</v>
      </c>
      <c r="FX1720" t="s">
        <v>1267</v>
      </c>
      <c r="FY1720" t="s">
        <v>1267</v>
      </c>
      <c r="FZ1720" t="s">
        <v>1267</v>
      </c>
      <c r="GA1720" t="s">
        <v>1267</v>
      </c>
      <c r="GB1720" t="s">
        <v>1267</v>
      </c>
      <c r="GC1720" t="s">
        <v>1267</v>
      </c>
      <c r="GD1720" t="s">
        <v>1267</v>
      </c>
      <c r="GE1720" t="s">
        <v>1267</v>
      </c>
      <c r="GF1720" t="s">
        <v>1267</v>
      </c>
      <c r="GG1720" t="s">
        <v>1267</v>
      </c>
      <c r="GH1720" t="s">
        <v>1267</v>
      </c>
      <c r="GI1720" t="s">
        <v>1267</v>
      </c>
      <c r="GJ1720" t="s">
        <v>1267</v>
      </c>
      <c r="GK1720" t="s">
        <v>1267</v>
      </c>
      <c r="GL1720" t="s">
        <v>1267</v>
      </c>
      <c r="GM1720" t="s">
        <v>1267</v>
      </c>
      <c r="GN1720" t="s">
        <v>1267</v>
      </c>
      <c r="GO1720" t="s">
        <v>1267</v>
      </c>
      <c r="GP1720" t="s">
        <v>1267</v>
      </c>
      <c r="GQ1720" t="s">
        <v>1267</v>
      </c>
      <c r="GR1720" t="s">
        <v>1267</v>
      </c>
      <c r="GS1720" t="s">
        <v>1267</v>
      </c>
      <c r="GT1720" t="s">
        <v>1267</v>
      </c>
      <c r="GU1720" t="s">
        <v>1267</v>
      </c>
      <c r="GV1720" t="s">
        <v>1267</v>
      </c>
      <c r="GW1720" t="s">
        <v>1267</v>
      </c>
      <c r="GX1720" t="s">
        <v>1267</v>
      </c>
      <c r="GY1720">
        <v>11767.53</v>
      </c>
      <c r="GZ1720">
        <v>10276.66</v>
      </c>
      <c r="HA1720">
        <v>39999.96</v>
      </c>
      <c r="HB1720">
        <v>7945.03</v>
      </c>
      <c r="HC1720">
        <v>10795.27</v>
      </c>
      <c r="HD1720">
        <v>15694.89</v>
      </c>
      <c r="HE1720">
        <v>37900</v>
      </c>
      <c r="HF1720">
        <v>16076.92</v>
      </c>
      <c r="HG1720">
        <v>7500</v>
      </c>
      <c r="HH1720">
        <v>75000.56</v>
      </c>
      <c r="HI1720">
        <v>44900</v>
      </c>
      <c r="HJ1720">
        <v>21043.59</v>
      </c>
      <c r="HK1720">
        <v>13638.13</v>
      </c>
      <c r="HL1720">
        <v>6798.67</v>
      </c>
      <c r="HM1720">
        <v>15400</v>
      </c>
      <c r="HN1720">
        <v>11900</v>
      </c>
      <c r="HO1720">
        <v>5944.04</v>
      </c>
      <c r="HP1720">
        <v>51500</v>
      </c>
      <c r="HQ1720">
        <v>70000</v>
      </c>
      <c r="HR1720">
        <v>28200</v>
      </c>
      <c r="HS1720">
        <v>23327.599999999999</v>
      </c>
      <c r="HT1720">
        <v>16000</v>
      </c>
      <c r="HU1720">
        <v>9100</v>
      </c>
      <c r="HV1720">
        <v>8767.5499999999993</v>
      </c>
      <c r="HW1720">
        <v>4859.43</v>
      </c>
      <c r="HX1720">
        <v>25700</v>
      </c>
      <c r="HY1720">
        <v>24818.18</v>
      </c>
      <c r="HZ1720">
        <v>13100</v>
      </c>
      <c r="IA1720">
        <v>13500</v>
      </c>
      <c r="IB1720">
        <v>18086.939999999999</v>
      </c>
      <c r="IC1720">
        <v>6141.03</v>
      </c>
      <c r="ID1720">
        <v>23500</v>
      </c>
      <c r="IE1720">
        <v>4853.4799999999996</v>
      </c>
      <c r="IF1720">
        <v>40100</v>
      </c>
      <c r="IG1720">
        <v>11815.66</v>
      </c>
      <c r="IH1720">
        <v>26395.67</v>
      </c>
      <c r="II1720">
        <v>79281.88</v>
      </c>
      <c r="IJ1720">
        <v>15636.36</v>
      </c>
      <c r="IK1720">
        <v>30479.98</v>
      </c>
      <c r="IL1720">
        <v>26600</v>
      </c>
      <c r="IM1720">
        <v>5089.24</v>
      </c>
      <c r="IN1720">
        <v>5461.54</v>
      </c>
      <c r="IO1720">
        <v>24232.560000000001</v>
      </c>
      <c r="IP1720">
        <v>16843.57</v>
      </c>
      <c r="IQ1720">
        <v>56749.45</v>
      </c>
      <c r="IR1720">
        <v>8110.41</v>
      </c>
      <c r="IS1720">
        <v>21800</v>
      </c>
      <c r="IT1720">
        <v>10389.41</v>
      </c>
      <c r="IU1720">
        <v>49230.71</v>
      </c>
      <c r="IV1720">
        <v>16933.419999999998</v>
      </c>
      <c r="IW1720">
        <v>2812.1</v>
      </c>
      <c r="IX1720">
        <v>15826.18</v>
      </c>
      <c r="IY1720">
        <v>14800</v>
      </c>
      <c r="IZ1720">
        <v>20781.89</v>
      </c>
      <c r="JA1720">
        <v>4500</v>
      </c>
      <c r="JB1720">
        <v>18560.57</v>
      </c>
      <c r="JC1720">
        <v>8500</v>
      </c>
      <c r="JD1720">
        <v>80000.38</v>
      </c>
      <c r="JE1720">
        <v>51666.93</v>
      </c>
      <c r="JF1720">
        <v>14249.99</v>
      </c>
      <c r="JG1720">
        <v>20598.490000000002</v>
      </c>
      <c r="JH1720">
        <v>8691.59</v>
      </c>
      <c r="JI1720">
        <v>30333.48</v>
      </c>
      <c r="JJ1720">
        <v>10400</v>
      </c>
      <c r="JK1720">
        <v>17542.64</v>
      </c>
      <c r="JL1720">
        <v>49000</v>
      </c>
      <c r="JM1720">
        <v>11100</v>
      </c>
      <c r="JN1720">
        <v>39200</v>
      </c>
      <c r="JO1720">
        <v>21600</v>
      </c>
      <c r="JP1720">
        <v>16000</v>
      </c>
      <c r="JQ1720">
        <v>4227.2700000000004</v>
      </c>
      <c r="JR1720">
        <v>7066.21</v>
      </c>
      <c r="JS1720">
        <v>6471.43</v>
      </c>
      <c r="JT1720">
        <v>25300</v>
      </c>
      <c r="JU1720">
        <v>22000</v>
      </c>
      <c r="JV1720">
        <v>10000</v>
      </c>
      <c r="JW1720">
        <v>11545.46</v>
      </c>
      <c r="JX1720">
        <v>24416.57</v>
      </c>
      <c r="JY1720">
        <v>8900</v>
      </c>
      <c r="JZ1720">
        <v>6115.17</v>
      </c>
      <c r="KA1720">
        <v>8300</v>
      </c>
      <c r="KB1720">
        <v>29444.44</v>
      </c>
      <c r="KC1720">
        <v>15900</v>
      </c>
      <c r="KD1720">
        <v>5140.01</v>
      </c>
      <c r="KE1720">
        <v>7571.43</v>
      </c>
      <c r="KF1720">
        <v>39000</v>
      </c>
      <c r="KG1720">
        <v>4600</v>
      </c>
      <c r="KH1720">
        <v>28000</v>
      </c>
      <c r="KI1720">
        <v>69545.31</v>
      </c>
      <c r="KJ1720">
        <v>7900</v>
      </c>
      <c r="KK1720">
        <v>2410.38</v>
      </c>
      <c r="KL1720">
        <v>11250</v>
      </c>
      <c r="KM1720">
        <v>22584.63</v>
      </c>
      <c r="KN1720">
        <v>4100</v>
      </c>
      <c r="KO1720">
        <v>11600</v>
      </c>
      <c r="KP1720">
        <v>14545.45</v>
      </c>
      <c r="KQ1720">
        <v>19499.990000000002</v>
      </c>
      <c r="KR1720">
        <v>3894.77</v>
      </c>
      <c r="KS1720">
        <v>14823.15</v>
      </c>
      <c r="KT1720">
        <v>29741.39</v>
      </c>
      <c r="KU1720">
        <v>5100</v>
      </c>
      <c r="KV1720">
        <v>21162.52</v>
      </c>
      <c r="KW1720">
        <v>12200</v>
      </c>
      <c r="KX1720">
        <v>8235.2800000000007</v>
      </c>
      <c r="KY1720">
        <v>13950</v>
      </c>
      <c r="KZ1720">
        <v>23500</v>
      </c>
      <c r="LA1720">
        <v>21147.919999999998</v>
      </c>
      <c r="LB1720">
        <v>7100</v>
      </c>
      <c r="LC1720">
        <v>7200</v>
      </c>
      <c r="LD1720">
        <v>26000</v>
      </c>
      <c r="LE1720">
        <v>10675.56</v>
      </c>
      <c r="LF1720">
        <v>21600</v>
      </c>
      <c r="LG1720">
        <v>15142.86</v>
      </c>
      <c r="LH1720">
        <v>14605.8</v>
      </c>
      <c r="LI1720">
        <v>5711.32</v>
      </c>
      <c r="LJ1720">
        <v>3811.41</v>
      </c>
      <c r="LK1720">
        <v>79167.06</v>
      </c>
      <c r="LL1720">
        <v>12538.91</v>
      </c>
      <c r="LM1720">
        <v>8000</v>
      </c>
      <c r="LN1720">
        <v>38000</v>
      </c>
      <c r="LO1720">
        <v>12097.26</v>
      </c>
      <c r="LP1720">
        <v>25312.63</v>
      </c>
      <c r="LQ1720">
        <v>2883.23</v>
      </c>
      <c r="LR1720">
        <v>10286.76</v>
      </c>
      <c r="LS1720">
        <v>26000</v>
      </c>
      <c r="LT1720">
        <v>61000</v>
      </c>
      <c r="LU1720">
        <v>27922.85</v>
      </c>
      <c r="LV1720">
        <v>13481.11</v>
      </c>
      <c r="LW1720">
        <v>9153.84</v>
      </c>
      <c r="LX1720">
        <v>12657.15</v>
      </c>
      <c r="LY1720">
        <v>3998.09</v>
      </c>
      <c r="LZ1720">
        <v>23857.27</v>
      </c>
      <c r="MA1720">
        <v>11725.34</v>
      </c>
      <c r="MB1720">
        <v>11400</v>
      </c>
      <c r="MC1720">
        <v>24000</v>
      </c>
      <c r="MD1720">
        <v>4921.84</v>
      </c>
      <c r="ME1720">
        <v>4057.75</v>
      </c>
      <c r="MF1720">
        <v>5651.94</v>
      </c>
      <c r="MG1720">
        <v>12656.38</v>
      </c>
      <c r="MH1720">
        <v>10600</v>
      </c>
      <c r="MI1720">
        <v>3200</v>
      </c>
      <c r="MJ1720">
        <v>6694.37</v>
      </c>
      <c r="MK1720">
        <v>6768.98</v>
      </c>
      <c r="ML1720">
        <v>12999.25</v>
      </c>
      <c r="MM1720">
        <v>22713.68</v>
      </c>
      <c r="MN1720">
        <v>15204.54</v>
      </c>
      <c r="MO1720">
        <v>11443.29</v>
      </c>
      <c r="MP1720">
        <v>9916.66</v>
      </c>
      <c r="MQ1720">
        <v>14560.71</v>
      </c>
      <c r="MR1720">
        <v>4218.22</v>
      </c>
      <c r="MS1720">
        <v>38333.32</v>
      </c>
      <c r="MT1720">
        <v>34150.620000000003</v>
      </c>
      <c r="MU1720">
        <v>30414</v>
      </c>
      <c r="MV1720">
        <v>14700</v>
      </c>
      <c r="MW1720">
        <v>46700</v>
      </c>
      <c r="MX1720">
        <v>74000</v>
      </c>
      <c r="MY1720">
        <v>53333.59</v>
      </c>
      <c r="MZ1720">
        <v>17857.080000000002</v>
      </c>
      <c r="NA1720">
        <v>2854.27</v>
      </c>
      <c r="NB1720">
        <v>16141.8</v>
      </c>
      <c r="NC1720">
        <v>32771.89</v>
      </c>
      <c r="ND1720">
        <v>6134.07</v>
      </c>
      <c r="NE1720">
        <v>19999.990000000002</v>
      </c>
      <c r="NF1720">
        <v>8405.27</v>
      </c>
      <c r="NG1720">
        <v>5051.7</v>
      </c>
      <c r="NH1720">
        <v>2294.52</v>
      </c>
      <c r="NI1720">
        <v>134999.9</v>
      </c>
      <c r="NJ1720">
        <v>11312.21</v>
      </c>
      <c r="NK1720">
        <v>10983.55</v>
      </c>
      <c r="NL1720">
        <v>19455.89</v>
      </c>
      <c r="NM1720">
        <v>34909.089999999997</v>
      </c>
      <c r="NN1720">
        <v>26500</v>
      </c>
      <c r="NO1720">
        <v>7523.75</v>
      </c>
      <c r="NP1720">
        <v>31100</v>
      </c>
      <c r="NQ1720">
        <v>8975.2900000000009</v>
      </c>
      <c r="NR1720">
        <v>46799.25</v>
      </c>
      <c r="NS1720">
        <v>6584.99</v>
      </c>
      <c r="NT1720">
        <v>24300</v>
      </c>
      <c r="NU1720">
        <v>17300</v>
      </c>
      <c r="NV1720">
        <v>6694.2</v>
      </c>
      <c r="NW1720">
        <v>2240.08</v>
      </c>
      <c r="NX1720">
        <v>21368.93</v>
      </c>
      <c r="NY1720">
        <v>27901.23</v>
      </c>
      <c r="NZ1720">
        <v>5480.08</v>
      </c>
      <c r="OA1720">
        <v>8938.98</v>
      </c>
      <c r="OB1720">
        <v>10200</v>
      </c>
      <c r="OC1720">
        <v>6579</v>
      </c>
      <c r="OD1720">
        <v>4692.3</v>
      </c>
      <c r="OE1720">
        <v>7142.85</v>
      </c>
      <c r="OF1720">
        <v>16300</v>
      </c>
      <c r="OG1720">
        <v>20000</v>
      </c>
      <c r="OH1720">
        <v>3600</v>
      </c>
      <c r="OI1720">
        <v>17900</v>
      </c>
      <c r="OJ1720">
        <v>19666.650000000001</v>
      </c>
      <c r="OK1720">
        <v>17000</v>
      </c>
      <c r="OL1720">
        <v>7565.26</v>
      </c>
      <c r="OM1720">
        <v>11573.79</v>
      </c>
      <c r="ON1720">
        <v>2650.3</v>
      </c>
      <c r="OO1720" t="s">
        <v>1267</v>
      </c>
      <c r="OP1720">
        <v>15000</v>
      </c>
      <c r="OQ1720">
        <v>3636.36</v>
      </c>
      <c r="OR1720">
        <v>4900</v>
      </c>
      <c r="OS1720">
        <v>3400</v>
      </c>
      <c r="OT1720">
        <v>19025.95</v>
      </c>
      <c r="OU1720">
        <v>7600</v>
      </c>
      <c r="OV1720">
        <v>21879.37</v>
      </c>
      <c r="OW1720">
        <v>7603.34</v>
      </c>
      <c r="OX1720">
        <v>15000</v>
      </c>
      <c r="OY1720">
        <v>15700</v>
      </c>
      <c r="OZ1720">
        <v>5945.94</v>
      </c>
      <c r="PA1720">
        <v>9000</v>
      </c>
      <c r="PB1720">
        <v>1857.14</v>
      </c>
      <c r="PC1720">
        <v>5300</v>
      </c>
      <c r="PD1720">
        <v>155000</v>
      </c>
      <c r="PE1720">
        <v>34500.21</v>
      </c>
      <c r="PF1720">
        <v>955.38</v>
      </c>
      <c r="PG1720">
        <v>22600</v>
      </c>
      <c r="PH1720">
        <v>4712.96</v>
      </c>
      <c r="PI1720">
        <v>7100</v>
      </c>
      <c r="PJ1720">
        <v>46800</v>
      </c>
      <c r="PK1720">
        <v>4382.51</v>
      </c>
      <c r="PL1720">
        <v>26083.33</v>
      </c>
      <c r="PM1720">
        <v>3900</v>
      </c>
      <c r="PN1720">
        <v>3400</v>
      </c>
      <c r="PO1720">
        <v>7900</v>
      </c>
      <c r="PP1720">
        <v>11100</v>
      </c>
      <c r="PQ1720">
        <v>7600.13</v>
      </c>
      <c r="PR1720">
        <v>21899.17</v>
      </c>
      <c r="PS1720">
        <v>14773.44</v>
      </c>
      <c r="PT1720">
        <v>2100</v>
      </c>
      <c r="PU1720">
        <v>14307.69</v>
      </c>
      <c r="PV1720">
        <v>9554.74</v>
      </c>
      <c r="PW1720">
        <v>7600</v>
      </c>
      <c r="PX1720">
        <v>2450</v>
      </c>
      <c r="PY1720">
        <v>52500</v>
      </c>
      <c r="PZ1720">
        <v>19800</v>
      </c>
      <c r="QA1720">
        <v>10900</v>
      </c>
      <c r="QB1720">
        <v>7009.35</v>
      </c>
      <c r="QC1720">
        <v>18800</v>
      </c>
      <c r="QD1720">
        <v>9000</v>
      </c>
      <c r="QE1720">
        <v>10243.040000000001</v>
      </c>
      <c r="QF1720">
        <v>24583.33</v>
      </c>
      <c r="QG1720">
        <v>8461.6299999999992</v>
      </c>
      <c r="QH1720">
        <v>26000</v>
      </c>
      <c r="QI1720">
        <v>8807.34</v>
      </c>
      <c r="QJ1720">
        <v>5002.3</v>
      </c>
      <c r="QK1720">
        <v>5900</v>
      </c>
      <c r="QL1720">
        <v>4300</v>
      </c>
      <c r="QM1720">
        <v>16353.09</v>
      </c>
      <c r="QN1720">
        <v>9763.6299999999992</v>
      </c>
      <c r="QO1720">
        <v>11235.29</v>
      </c>
      <c r="QP1720">
        <v>16900</v>
      </c>
      <c r="QQ1720">
        <v>31500</v>
      </c>
      <c r="QR1720">
        <v>18896.560000000001</v>
      </c>
      <c r="QS1720">
        <v>6111.83</v>
      </c>
      <c r="QT1720" t="s">
        <v>1267</v>
      </c>
      <c r="QU1720">
        <v>12500</v>
      </c>
      <c r="QV1720">
        <v>6400</v>
      </c>
      <c r="QW1720">
        <v>10000</v>
      </c>
      <c r="QX1720">
        <v>89582.94</v>
      </c>
      <c r="QY1720">
        <v>13700</v>
      </c>
      <c r="QZ1720">
        <v>4345.8100000000004</v>
      </c>
      <c r="RA1720">
        <v>11800</v>
      </c>
      <c r="RB1720">
        <v>14000</v>
      </c>
      <c r="RC1720">
        <v>12564.05</v>
      </c>
      <c r="RD1720">
        <v>7509.88</v>
      </c>
      <c r="RE1720">
        <v>4000</v>
      </c>
      <c r="RF1720">
        <v>3300</v>
      </c>
      <c r="RG1720">
        <v>6800</v>
      </c>
      <c r="RH1720">
        <v>19600</v>
      </c>
      <c r="RI1720">
        <v>14666.74</v>
      </c>
      <c r="RJ1720">
        <v>2825.15</v>
      </c>
      <c r="RK1720">
        <v>15200</v>
      </c>
      <c r="RL1720">
        <v>8538.73</v>
      </c>
      <c r="RM1720">
        <v>9200</v>
      </c>
      <c r="RN1720">
        <v>10135.780000000001</v>
      </c>
      <c r="RO1720">
        <v>9240.5</v>
      </c>
      <c r="RP1720">
        <v>7300</v>
      </c>
      <c r="RQ1720">
        <v>11479.59</v>
      </c>
      <c r="RR1720">
        <v>10300</v>
      </c>
      <c r="RS1720">
        <v>11700</v>
      </c>
      <c r="RT1720">
        <v>15514.02</v>
      </c>
      <c r="RU1720">
        <v>11500</v>
      </c>
      <c r="RV1720">
        <v>26245.02</v>
      </c>
      <c r="RW1720">
        <v>8600</v>
      </c>
      <c r="RX1720">
        <v>7700</v>
      </c>
      <c r="RY1720">
        <v>14400</v>
      </c>
      <c r="RZ1720">
        <v>22272.720000000001</v>
      </c>
      <c r="SA1720">
        <v>10926.59</v>
      </c>
      <c r="SB1720">
        <v>24911.040000000001</v>
      </c>
      <c r="SC1720">
        <v>11700</v>
      </c>
      <c r="SD1720">
        <v>18000</v>
      </c>
      <c r="SE1720">
        <v>13800</v>
      </c>
      <c r="SF1720">
        <v>14000</v>
      </c>
      <c r="SG1720">
        <v>15544.76</v>
      </c>
      <c r="SH1720">
        <v>21000</v>
      </c>
      <c r="SI1720">
        <v>22148.74</v>
      </c>
      <c r="SJ1720" t="s">
        <v>1267</v>
      </c>
      <c r="SK1720">
        <v>13635.78</v>
      </c>
      <c r="SL1720">
        <v>2944.13</v>
      </c>
      <c r="SM1720">
        <v>14000</v>
      </c>
      <c r="SN1720">
        <v>11200</v>
      </c>
      <c r="SO1720">
        <v>18710.73</v>
      </c>
      <c r="SP1720">
        <v>16500</v>
      </c>
      <c r="SQ1720">
        <v>10458.84</v>
      </c>
      <c r="SR1720">
        <v>11500</v>
      </c>
      <c r="SS1720" t="s">
        <v>1267</v>
      </c>
      <c r="ST1720" t="s">
        <v>1267</v>
      </c>
      <c r="SU1720" t="s">
        <v>1267</v>
      </c>
      <c r="SV1720" t="s">
        <v>1267</v>
      </c>
      <c r="SW1720" t="s">
        <v>1267</v>
      </c>
      <c r="SX1720" t="s">
        <v>1267</v>
      </c>
      <c r="SY1720" t="s">
        <v>1267</v>
      </c>
      <c r="SZ1720" t="s">
        <v>1267</v>
      </c>
      <c r="TA1720" t="s">
        <v>1267</v>
      </c>
      <c r="TB1720" t="s">
        <v>1267</v>
      </c>
      <c r="TC1720" t="s">
        <v>1267</v>
      </c>
      <c r="TD1720" t="s">
        <v>1267</v>
      </c>
      <c r="TE1720" t="s">
        <v>1267</v>
      </c>
      <c r="TF1720" t="s">
        <v>1267</v>
      </c>
      <c r="TG1720" t="s">
        <v>1267</v>
      </c>
      <c r="TH1720" t="s">
        <v>1267</v>
      </c>
      <c r="TI1720" t="s">
        <v>1267</v>
      </c>
      <c r="TJ1720" t="s">
        <v>1267</v>
      </c>
      <c r="TK1720" t="s">
        <v>1267</v>
      </c>
      <c r="TL1720" t="s">
        <v>1267</v>
      </c>
      <c r="TM1720" t="s">
        <v>1267</v>
      </c>
      <c r="TN1720" t="s">
        <v>1267</v>
      </c>
      <c r="TO1720" t="s">
        <v>1267</v>
      </c>
      <c r="TP1720" t="s">
        <v>1267</v>
      </c>
      <c r="TQ1720" t="s">
        <v>1267</v>
      </c>
      <c r="TR1720" t="s">
        <v>1267</v>
      </c>
      <c r="TS1720" t="s">
        <v>1267</v>
      </c>
      <c r="TT1720" t="s">
        <v>1267</v>
      </c>
      <c r="TU1720" t="s">
        <v>1267</v>
      </c>
      <c r="TV1720" t="s">
        <v>1267</v>
      </c>
      <c r="TW1720" t="s">
        <v>1267</v>
      </c>
      <c r="TX1720" t="s">
        <v>1267</v>
      </c>
      <c r="TY1720" t="s">
        <v>1267</v>
      </c>
      <c r="TZ1720" t="s">
        <v>1267</v>
      </c>
      <c r="UA1720" t="s">
        <v>1267</v>
      </c>
      <c r="UB1720" t="s">
        <v>1267</v>
      </c>
      <c r="UC1720" t="s">
        <v>1267</v>
      </c>
      <c r="UD1720" t="s">
        <v>1267</v>
      </c>
      <c r="UE1720" t="s">
        <v>1267</v>
      </c>
      <c r="UF1720" t="s">
        <v>1267</v>
      </c>
      <c r="UG1720" t="s">
        <v>1267</v>
      </c>
      <c r="UH1720" t="s">
        <v>1267</v>
      </c>
      <c r="UI1720" t="s">
        <v>1267</v>
      </c>
      <c r="UJ1720" t="s">
        <v>1267</v>
      </c>
      <c r="UK1720" t="s">
        <v>1267</v>
      </c>
      <c r="UL1720" t="s">
        <v>1267</v>
      </c>
      <c r="UM1720" t="s">
        <v>1267</v>
      </c>
      <c r="UN1720" t="s">
        <v>1267</v>
      </c>
      <c r="UO1720" t="s">
        <v>1267</v>
      </c>
      <c r="UP1720" t="s">
        <v>1267</v>
      </c>
      <c r="UQ1720" t="s">
        <v>1267</v>
      </c>
      <c r="UR1720" t="s">
        <v>1267</v>
      </c>
      <c r="US1720" t="s">
        <v>1267</v>
      </c>
      <c r="UT1720" t="s">
        <v>1267</v>
      </c>
      <c r="UU1720" t="s">
        <v>1267</v>
      </c>
      <c r="UV1720">
        <v>10400</v>
      </c>
      <c r="UW1720">
        <v>24765.4</v>
      </c>
      <c r="UX1720">
        <v>17500</v>
      </c>
      <c r="UY1720">
        <v>8000</v>
      </c>
      <c r="UZ1720">
        <v>31356.02</v>
      </c>
      <c r="VA1720">
        <v>21900</v>
      </c>
      <c r="VB1720">
        <v>8100</v>
      </c>
      <c r="VC1720">
        <v>14572.29</v>
      </c>
      <c r="VD1720">
        <v>17396.02</v>
      </c>
      <c r="VE1720">
        <v>15652.17</v>
      </c>
      <c r="VF1720">
        <v>17920.419999999998</v>
      </c>
      <c r="VG1720">
        <v>5496.81</v>
      </c>
      <c r="VH1720">
        <v>16900</v>
      </c>
      <c r="VI1720">
        <v>34000</v>
      </c>
      <c r="VJ1720">
        <v>29100</v>
      </c>
      <c r="VK1720">
        <v>34000</v>
      </c>
      <c r="VL1720">
        <v>15800</v>
      </c>
      <c r="VM1720">
        <v>10348.42</v>
      </c>
      <c r="VN1720">
        <v>8200</v>
      </c>
      <c r="VO1720">
        <v>14700</v>
      </c>
      <c r="VP1720">
        <v>23900</v>
      </c>
      <c r="VQ1720">
        <v>11700</v>
      </c>
      <c r="VR1720">
        <v>39200</v>
      </c>
      <c r="VS1720">
        <v>18100</v>
      </c>
      <c r="VT1720">
        <v>10583.84</v>
      </c>
      <c r="VU1720">
        <v>15600</v>
      </c>
      <c r="VV1720">
        <v>4800</v>
      </c>
      <c r="VW1720">
        <v>36499.839999999997</v>
      </c>
      <c r="VX1720">
        <v>4600</v>
      </c>
      <c r="VY1720">
        <v>34900</v>
      </c>
      <c r="VZ1720">
        <v>12900</v>
      </c>
      <c r="WA1720">
        <v>22769.93</v>
      </c>
      <c r="WB1720">
        <v>17900</v>
      </c>
      <c r="WC1720">
        <v>16400</v>
      </c>
      <c r="WD1720">
        <v>13000</v>
      </c>
      <c r="WE1720">
        <v>20200</v>
      </c>
      <c r="WF1720">
        <v>8727.27</v>
      </c>
      <c r="WG1720">
        <v>10325.450000000001</v>
      </c>
      <c r="WH1720">
        <v>7642.58</v>
      </c>
      <c r="WI1720">
        <v>9300.1</v>
      </c>
      <c r="WJ1720">
        <v>30547.86</v>
      </c>
      <c r="WK1720">
        <v>10600</v>
      </c>
      <c r="WL1720">
        <v>7755</v>
      </c>
      <c r="WM1720">
        <v>15090.02</v>
      </c>
      <c r="WN1720">
        <v>8057.04</v>
      </c>
      <c r="WO1720">
        <v>17943.93</v>
      </c>
      <c r="WP1720">
        <v>24900</v>
      </c>
      <c r="WQ1720">
        <v>403.34</v>
      </c>
      <c r="WR1720">
        <v>7300</v>
      </c>
      <c r="WS1720">
        <v>8307.3799999999992</v>
      </c>
      <c r="WT1720">
        <v>3800</v>
      </c>
      <c r="WU1720">
        <v>19047.740000000002</v>
      </c>
      <c r="WV1720">
        <v>5800.63</v>
      </c>
      <c r="WW1720">
        <v>10869.62</v>
      </c>
      <c r="WX1720">
        <v>7060.89</v>
      </c>
      <c r="WY1720">
        <v>21851.360000000001</v>
      </c>
      <c r="WZ1720">
        <v>17944.45</v>
      </c>
      <c r="XA1720">
        <v>8200</v>
      </c>
      <c r="XB1720">
        <v>15700</v>
      </c>
      <c r="XC1720">
        <v>16100</v>
      </c>
      <c r="XD1720">
        <v>13016.93</v>
      </c>
      <c r="XE1720">
        <v>7200</v>
      </c>
      <c r="XF1720">
        <v>11500</v>
      </c>
      <c r="XG1720">
        <v>2600</v>
      </c>
      <c r="XH1720">
        <v>7000</v>
      </c>
      <c r="XI1720">
        <v>32541.360000000001</v>
      </c>
      <c r="XJ1720">
        <v>9500</v>
      </c>
      <c r="XK1720">
        <v>952.14</v>
      </c>
      <c r="XL1720">
        <v>26000</v>
      </c>
      <c r="XM1720">
        <v>9000</v>
      </c>
      <c r="XN1720">
        <v>31700</v>
      </c>
      <c r="XO1720">
        <v>14800</v>
      </c>
      <c r="XP1720">
        <v>8799.91</v>
      </c>
      <c r="XQ1720">
        <v>10535.75</v>
      </c>
      <c r="XR1720">
        <v>5233.3100000000004</v>
      </c>
      <c r="XS1720">
        <v>11700</v>
      </c>
      <c r="XT1720">
        <v>10300</v>
      </c>
      <c r="XU1720">
        <v>21300</v>
      </c>
      <c r="XV1720">
        <v>17746.93</v>
      </c>
      <c r="XW1720">
        <v>5000</v>
      </c>
      <c r="XX1720">
        <v>33300</v>
      </c>
      <c r="XY1720">
        <v>36712.410000000003</v>
      </c>
      <c r="XZ1720">
        <v>11700</v>
      </c>
      <c r="YA1720">
        <v>15003.25</v>
      </c>
      <c r="YB1720">
        <v>4559.1400000000003</v>
      </c>
      <c r="YC1720">
        <v>4300</v>
      </c>
      <c r="YD1720">
        <v>7061.69</v>
      </c>
      <c r="YE1720">
        <v>10800</v>
      </c>
      <c r="YF1720">
        <v>6200</v>
      </c>
      <c r="YG1720">
        <v>9500</v>
      </c>
      <c r="YH1720">
        <v>10139.42</v>
      </c>
      <c r="YI1720">
        <v>7200</v>
      </c>
      <c r="YJ1720">
        <v>11533.45</v>
      </c>
      <c r="YK1720">
        <v>3700</v>
      </c>
      <c r="YL1720">
        <v>12362.51</v>
      </c>
      <c r="YM1720">
        <v>7800</v>
      </c>
      <c r="YN1720">
        <v>13303.02</v>
      </c>
      <c r="YO1720">
        <v>14800</v>
      </c>
      <c r="YP1720">
        <v>10000</v>
      </c>
      <c r="YQ1720">
        <v>20000</v>
      </c>
      <c r="YR1720">
        <v>5434.8</v>
      </c>
      <c r="YS1720">
        <v>9907.41</v>
      </c>
      <c r="YT1720">
        <v>11300</v>
      </c>
      <c r="YU1720">
        <v>9161.52</v>
      </c>
      <c r="YV1720">
        <v>13000</v>
      </c>
      <c r="YW1720">
        <v>9828.61</v>
      </c>
      <c r="YX1720">
        <v>7700</v>
      </c>
      <c r="YY1720">
        <v>23900</v>
      </c>
      <c r="YZ1720">
        <v>12730.23</v>
      </c>
      <c r="ZA1720">
        <v>20625</v>
      </c>
      <c r="ZB1720">
        <v>9166.67</v>
      </c>
      <c r="ZC1720">
        <v>29103.98</v>
      </c>
      <c r="ZD1720">
        <v>7000</v>
      </c>
      <c r="ZE1720">
        <v>6800</v>
      </c>
      <c r="ZF1720">
        <v>16357.23</v>
      </c>
      <c r="ZG1720">
        <v>9558.39</v>
      </c>
      <c r="ZH1720">
        <v>15100</v>
      </c>
      <c r="ZI1720">
        <v>6200</v>
      </c>
      <c r="ZJ1720">
        <v>1993.63</v>
      </c>
      <c r="ZK1720">
        <v>6346.15</v>
      </c>
      <c r="ZL1720">
        <v>5774.64</v>
      </c>
      <c r="ZM1720">
        <v>19800</v>
      </c>
      <c r="ZN1720">
        <v>13600</v>
      </c>
      <c r="ZO1720">
        <v>33400</v>
      </c>
      <c r="ZP1720">
        <v>6300</v>
      </c>
      <c r="ZQ1720">
        <v>18800</v>
      </c>
      <c r="ZR1720">
        <v>10700</v>
      </c>
      <c r="ZS1720">
        <v>17300</v>
      </c>
      <c r="ZT1720">
        <v>101456.3</v>
      </c>
      <c r="ZU1720">
        <v>12100</v>
      </c>
      <c r="ZV1720">
        <v>3992.03</v>
      </c>
      <c r="ZW1720">
        <v>55500</v>
      </c>
      <c r="ZX1720">
        <v>41800</v>
      </c>
      <c r="ZY1720">
        <v>43000</v>
      </c>
      <c r="ZZ1720">
        <v>3227.27</v>
      </c>
      <c r="AAA1720">
        <v>6417.66</v>
      </c>
      <c r="AAB1720">
        <v>12596.24</v>
      </c>
      <c r="AAC1720">
        <v>5200</v>
      </c>
      <c r="AAD1720">
        <v>9600</v>
      </c>
      <c r="AAE1720">
        <v>39855.089999999997</v>
      </c>
      <c r="AAF1720">
        <v>14500</v>
      </c>
      <c r="AAG1720">
        <v>5909.09</v>
      </c>
      <c r="AAH1720">
        <v>32636.36</v>
      </c>
      <c r="AAI1720">
        <v>10692.3</v>
      </c>
      <c r="AAJ1720">
        <v>3100</v>
      </c>
      <c r="AAK1720">
        <v>9058.4500000000007</v>
      </c>
      <c r="AAL1720">
        <v>8979.57</v>
      </c>
      <c r="AAM1720">
        <v>12680.57</v>
      </c>
      <c r="AAN1720">
        <v>38900</v>
      </c>
      <c r="AAO1720">
        <v>5400</v>
      </c>
      <c r="AAP1720">
        <v>4400</v>
      </c>
      <c r="AAQ1720">
        <v>9956.69</v>
      </c>
      <c r="AAR1720">
        <v>1755.32</v>
      </c>
      <c r="AAS1720">
        <v>12400</v>
      </c>
      <c r="AAT1720">
        <v>12599.99</v>
      </c>
      <c r="AAU1720">
        <v>20000</v>
      </c>
      <c r="AAV1720">
        <v>27190.53</v>
      </c>
      <c r="AAW1720">
        <v>6200</v>
      </c>
      <c r="AAX1720">
        <v>2700</v>
      </c>
      <c r="AAY1720">
        <v>15400</v>
      </c>
      <c r="AAZ1720">
        <v>24999.98</v>
      </c>
      <c r="ABA1720">
        <v>4598.4799999999996</v>
      </c>
      <c r="ABB1720">
        <v>15000</v>
      </c>
      <c r="ABC1720">
        <v>52538.400000000001</v>
      </c>
      <c r="ABD1720">
        <v>5500</v>
      </c>
      <c r="ABE1720">
        <v>2400</v>
      </c>
      <c r="ABF1720">
        <v>7727.26</v>
      </c>
    </row>
    <row r="1721" spans="1:734" x14ac:dyDescent="0.25">
      <c r="A1721" s="2">
        <v>42527</v>
      </c>
      <c r="B1721">
        <v>16552.3</v>
      </c>
      <c r="C1721">
        <v>6153.84</v>
      </c>
      <c r="D1721">
        <v>7700</v>
      </c>
      <c r="E1721">
        <v>3100</v>
      </c>
      <c r="F1721">
        <v>2700</v>
      </c>
      <c r="G1721">
        <v>19500</v>
      </c>
      <c r="H1721">
        <v>25900</v>
      </c>
      <c r="I1721">
        <v>7000</v>
      </c>
      <c r="J1721">
        <v>9600</v>
      </c>
      <c r="K1721">
        <v>11500.11</v>
      </c>
      <c r="L1721">
        <v>28333.47</v>
      </c>
      <c r="M1721">
        <v>44099.98</v>
      </c>
      <c r="N1721">
        <v>6258.5</v>
      </c>
      <c r="O1721">
        <v>12982.69</v>
      </c>
      <c r="P1721">
        <v>7400</v>
      </c>
      <c r="Q1721">
        <v>3900</v>
      </c>
      <c r="R1721" t="s">
        <v>1267</v>
      </c>
      <c r="S1721">
        <v>4095.23</v>
      </c>
      <c r="T1721">
        <v>4641.8500000000004</v>
      </c>
      <c r="U1721">
        <v>16472.439999999999</v>
      </c>
      <c r="V1721">
        <v>30746.47</v>
      </c>
      <c r="W1721">
        <v>4770.6099999999997</v>
      </c>
      <c r="X1721">
        <v>4410.46</v>
      </c>
      <c r="Y1721">
        <v>4700</v>
      </c>
      <c r="Z1721">
        <v>19000</v>
      </c>
      <c r="AA1721">
        <v>2200</v>
      </c>
      <c r="AB1721">
        <v>17777.78</v>
      </c>
      <c r="AC1721">
        <v>2800</v>
      </c>
      <c r="AD1721">
        <v>5400</v>
      </c>
      <c r="AE1721">
        <v>28600</v>
      </c>
      <c r="AF1721">
        <v>35530.300000000003</v>
      </c>
      <c r="AG1721">
        <v>4593.71</v>
      </c>
      <c r="AH1721">
        <v>17684.12</v>
      </c>
      <c r="AI1721">
        <v>62000</v>
      </c>
      <c r="AJ1721">
        <v>5300</v>
      </c>
      <c r="AK1721">
        <v>26100</v>
      </c>
      <c r="AL1721">
        <v>6517.9</v>
      </c>
      <c r="AM1721">
        <v>2858.31</v>
      </c>
      <c r="AN1721">
        <v>26400</v>
      </c>
      <c r="AO1721">
        <v>29629.77</v>
      </c>
      <c r="AP1721">
        <v>16400</v>
      </c>
      <c r="AQ1721">
        <v>14900</v>
      </c>
      <c r="AR1721">
        <v>83500</v>
      </c>
      <c r="AS1721">
        <v>17600</v>
      </c>
      <c r="AT1721">
        <v>8700</v>
      </c>
      <c r="AU1721">
        <v>5787.04</v>
      </c>
      <c r="AV1721">
        <v>140000</v>
      </c>
      <c r="AW1721">
        <v>3750</v>
      </c>
      <c r="AX1721">
        <v>7800</v>
      </c>
      <c r="AY1721">
        <v>9144.9699999999993</v>
      </c>
      <c r="AZ1721">
        <v>5584.36</v>
      </c>
      <c r="BA1721">
        <v>4000</v>
      </c>
      <c r="BB1721">
        <v>32538.39</v>
      </c>
      <c r="BC1721">
        <v>2300</v>
      </c>
      <c r="BD1721">
        <v>7030.46</v>
      </c>
      <c r="BE1721">
        <v>23665.52</v>
      </c>
      <c r="BF1721">
        <v>28200</v>
      </c>
      <c r="BG1721">
        <v>12880</v>
      </c>
      <c r="BH1721">
        <v>21500</v>
      </c>
      <c r="BI1721">
        <v>4068.66</v>
      </c>
      <c r="BJ1721">
        <v>5743.05</v>
      </c>
      <c r="BK1721">
        <v>37000</v>
      </c>
      <c r="BL1721">
        <v>10100</v>
      </c>
      <c r="BM1721">
        <v>7777.77</v>
      </c>
      <c r="BN1721">
        <v>11406.48</v>
      </c>
      <c r="BO1721">
        <v>34500</v>
      </c>
      <c r="BP1721">
        <v>60500</v>
      </c>
      <c r="BQ1721">
        <v>12336.46</v>
      </c>
      <c r="BR1721">
        <v>15307.31</v>
      </c>
      <c r="BS1721">
        <v>25700</v>
      </c>
      <c r="BT1721">
        <v>10693.39</v>
      </c>
      <c r="BU1721">
        <v>12400</v>
      </c>
      <c r="BV1721">
        <v>5358.85</v>
      </c>
      <c r="BW1721">
        <v>6507.73</v>
      </c>
      <c r="BX1721">
        <v>13217.68</v>
      </c>
      <c r="BY1721">
        <v>4636.3599999999997</v>
      </c>
      <c r="BZ1721">
        <v>5723.9</v>
      </c>
      <c r="CA1721">
        <v>14470.86</v>
      </c>
      <c r="CB1721">
        <v>24000</v>
      </c>
      <c r="CC1721">
        <v>51948.09</v>
      </c>
      <c r="CD1721">
        <v>11500</v>
      </c>
      <c r="CE1721">
        <v>10843.45</v>
      </c>
      <c r="CF1721" t="s">
        <v>1267</v>
      </c>
      <c r="CG1721">
        <v>7600</v>
      </c>
      <c r="CH1721">
        <v>11573.34</v>
      </c>
      <c r="CI1721">
        <v>12454.54</v>
      </c>
      <c r="CJ1721">
        <v>45314.61</v>
      </c>
      <c r="CK1721">
        <v>112000</v>
      </c>
      <c r="CL1721">
        <v>6293.83</v>
      </c>
      <c r="CM1721">
        <v>7949.62</v>
      </c>
      <c r="CN1721">
        <v>18681.5</v>
      </c>
      <c r="CO1721">
        <v>22200</v>
      </c>
      <c r="CP1721">
        <v>12400</v>
      </c>
      <c r="CQ1721">
        <v>2530.0100000000002</v>
      </c>
      <c r="CR1721">
        <v>14769.23</v>
      </c>
      <c r="CS1721">
        <v>2962.33</v>
      </c>
      <c r="CT1721">
        <v>8700</v>
      </c>
      <c r="CU1721">
        <v>4218.8599999999997</v>
      </c>
      <c r="CV1721">
        <v>4829.05</v>
      </c>
      <c r="CW1721">
        <v>5503.88</v>
      </c>
      <c r="CX1721">
        <v>13642.94</v>
      </c>
      <c r="CY1721">
        <v>27749.9</v>
      </c>
      <c r="CZ1721">
        <v>17989.509999999998</v>
      </c>
      <c r="DA1721">
        <v>21155.64</v>
      </c>
      <c r="DB1721">
        <v>15013.39</v>
      </c>
      <c r="DC1721">
        <v>14700</v>
      </c>
      <c r="DD1721">
        <v>10424.85</v>
      </c>
      <c r="DE1721">
        <v>46769.26</v>
      </c>
      <c r="DF1721">
        <v>12000</v>
      </c>
      <c r="DG1721">
        <v>8802.07</v>
      </c>
      <c r="DH1721">
        <v>5285.03</v>
      </c>
      <c r="DI1721">
        <v>9050.51</v>
      </c>
      <c r="DJ1721">
        <v>10788.02</v>
      </c>
      <c r="DK1721">
        <v>15705.22</v>
      </c>
      <c r="DL1721">
        <v>15200</v>
      </c>
      <c r="DM1721" t="s">
        <v>1267</v>
      </c>
      <c r="DN1721" t="s">
        <v>1267</v>
      </c>
      <c r="DO1721" t="s">
        <v>1267</v>
      </c>
      <c r="DP1721" t="s">
        <v>1267</v>
      </c>
      <c r="DQ1721" t="s">
        <v>1267</v>
      </c>
      <c r="DR1721" t="s">
        <v>1267</v>
      </c>
      <c r="DS1721" t="s">
        <v>1267</v>
      </c>
      <c r="DT1721" t="s">
        <v>1267</v>
      </c>
      <c r="DU1721" t="s">
        <v>1267</v>
      </c>
      <c r="DV1721" t="s">
        <v>1267</v>
      </c>
      <c r="DW1721" t="s">
        <v>1267</v>
      </c>
      <c r="DX1721" t="s">
        <v>1267</v>
      </c>
      <c r="DY1721" t="s">
        <v>1267</v>
      </c>
      <c r="DZ1721" t="s">
        <v>1267</v>
      </c>
      <c r="EA1721" t="s">
        <v>1267</v>
      </c>
      <c r="EB1721" t="s">
        <v>1267</v>
      </c>
      <c r="EC1721" t="s">
        <v>1267</v>
      </c>
      <c r="ED1721" t="s">
        <v>1267</v>
      </c>
      <c r="EE1721" t="s">
        <v>1267</v>
      </c>
      <c r="EF1721" t="s">
        <v>1267</v>
      </c>
      <c r="EG1721" t="s">
        <v>1267</v>
      </c>
      <c r="EH1721" t="s">
        <v>1267</v>
      </c>
      <c r="EI1721" t="s">
        <v>1267</v>
      </c>
      <c r="EJ1721" t="s">
        <v>1267</v>
      </c>
      <c r="EK1721" t="s">
        <v>1267</v>
      </c>
      <c r="EL1721" t="s">
        <v>1267</v>
      </c>
      <c r="EM1721" t="s">
        <v>1267</v>
      </c>
      <c r="EN1721" t="s">
        <v>1267</v>
      </c>
      <c r="EO1721" t="s">
        <v>1267</v>
      </c>
      <c r="EP1721" t="s">
        <v>1267</v>
      </c>
      <c r="EQ1721" t="s">
        <v>1267</v>
      </c>
      <c r="ER1721" t="s">
        <v>1267</v>
      </c>
      <c r="ES1721" t="s">
        <v>1267</v>
      </c>
      <c r="ET1721" t="s">
        <v>1267</v>
      </c>
      <c r="EU1721" t="s">
        <v>1267</v>
      </c>
      <c r="EV1721" t="s">
        <v>1267</v>
      </c>
      <c r="EW1721" t="s">
        <v>1267</v>
      </c>
      <c r="EX1721" t="s">
        <v>1267</v>
      </c>
      <c r="EY1721" t="s">
        <v>1267</v>
      </c>
      <c r="EZ1721" t="s">
        <v>1267</v>
      </c>
      <c r="FA1721" t="s">
        <v>1267</v>
      </c>
      <c r="FB1721" t="s">
        <v>1267</v>
      </c>
      <c r="FC1721" t="s">
        <v>1267</v>
      </c>
      <c r="FD1721" t="s">
        <v>1267</v>
      </c>
      <c r="FE1721" t="s">
        <v>1267</v>
      </c>
      <c r="FF1721" t="s">
        <v>1267</v>
      </c>
      <c r="FG1721" t="s">
        <v>1267</v>
      </c>
      <c r="FH1721" t="s">
        <v>1267</v>
      </c>
      <c r="FI1721" t="s">
        <v>1267</v>
      </c>
      <c r="FJ1721" t="s">
        <v>1267</v>
      </c>
      <c r="FK1721" t="s">
        <v>1267</v>
      </c>
      <c r="FL1721" t="s">
        <v>1267</v>
      </c>
      <c r="FM1721" t="s">
        <v>1267</v>
      </c>
      <c r="FN1721" t="s">
        <v>1267</v>
      </c>
      <c r="FO1721" t="s">
        <v>1267</v>
      </c>
      <c r="FP1721" t="s">
        <v>1267</v>
      </c>
      <c r="FQ1721" t="s">
        <v>1267</v>
      </c>
      <c r="FR1721" t="s">
        <v>1267</v>
      </c>
      <c r="FS1721" t="s">
        <v>1267</v>
      </c>
      <c r="FT1721" t="s">
        <v>1267</v>
      </c>
      <c r="FU1721" t="s">
        <v>1267</v>
      </c>
      <c r="FV1721" t="s">
        <v>1267</v>
      </c>
      <c r="FW1721" t="s">
        <v>1267</v>
      </c>
      <c r="FX1721" t="s">
        <v>1267</v>
      </c>
      <c r="FY1721" t="s">
        <v>1267</v>
      </c>
      <c r="FZ1721" t="s">
        <v>1267</v>
      </c>
      <c r="GA1721" t="s">
        <v>1267</v>
      </c>
      <c r="GB1721" t="s">
        <v>1267</v>
      </c>
      <c r="GC1721" t="s">
        <v>1267</v>
      </c>
      <c r="GD1721" t="s">
        <v>1267</v>
      </c>
      <c r="GE1721" t="s">
        <v>1267</v>
      </c>
      <c r="GF1721" t="s">
        <v>1267</v>
      </c>
      <c r="GG1721" t="s">
        <v>1267</v>
      </c>
      <c r="GH1721" t="s">
        <v>1267</v>
      </c>
      <c r="GI1721" t="s">
        <v>1267</v>
      </c>
      <c r="GJ1721" t="s">
        <v>1267</v>
      </c>
      <c r="GK1721" t="s">
        <v>1267</v>
      </c>
      <c r="GL1721" t="s">
        <v>1267</v>
      </c>
      <c r="GM1721" t="s">
        <v>1267</v>
      </c>
      <c r="GN1721" t="s">
        <v>1267</v>
      </c>
      <c r="GO1721" t="s">
        <v>1267</v>
      </c>
      <c r="GP1721" t="s">
        <v>1267</v>
      </c>
      <c r="GQ1721" t="s">
        <v>1267</v>
      </c>
      <c r="GR1721" t="s">
        <v>1267</v>
      </c>
      <c r="GS1721" t="s">
        <v>1267</v>
      </c>
      <c r="GT1721" t="s">
        <v>1267</v>
      </c>
      <c r="GU1721" t="s">
        <v>1267</v>
      </c>
      <c r="GV1721" t="s">
        <v>1267</v>
      </c>
      <c r="GW1721" t="s">
        <v>1267</v>
      </c>
      <c r="GX1721" t="s">
        <v>1267</v>
      </c>
      <c r="GY1721">
        <v>11712.03</v>
      </c>
      <c r="GZ1721">
        <v>10197.61</v>
      </c>
      <c r="HA1721">
        <v>39230.74</v>
      </c>
      <c r="HB1721">
        <v>7671.06</v>
      </c>
      <c r="HC1721">
        <v>10764.16</v>
      </c>
      <c r="HD1721">
        <v>15754.8</v>
      </c>
      <c r="HE1721">
        <v>37800</v>
      </c>
      <c r="HF1721">
        <v>16730.759999999998</v>
      </c>
      <c r="HG1721">
        <v>7200</v>
      </c>
      <c r="HH1721">
        <v>73889.440000000002</v>
      </c>
      <c r="HI1721">
        <v>44900</v>
      </c>
      <c r="HJ1721">
        <v>21304.46</v>
      </c>
      <c r="HK1721">
        <v>13638.13</v>
      </c>
      <c r="HL1721">
        <v>6934.64</v>
      </c>
      <c r="HM1721">
        <v>15200</v>
      </c>
      <c r="HN1721">
        <v>12000</v>
      </c>
      <c r="HO1721">
        <v>6118.87</v>
      </c>
      <c r="HP1721">
        <v>51000</v>
      </c>
      <c r="HQ1721">
        <v>73000</v>
      </c>
      <c r="HR1721">
        <v>28400</v>
      </c>
      <c r="HS1721">
        <v>23541.61</v>
      </c>
      <c r="HT1721">
        <v>16000</v>
      </c>
      <c r="HU1721">
        <v>9000</v>
      </c>
      <c r="HV1721">
        <v>8839.41</v>
      </c>
      <c r="HW1721">
        <v>4859.43</v>
      </c>
      <c r="HX1721">
        <v>25800</v>
      </c>
      <c r="HY1721">
        <v>24818.18</v>
      </c>
      <c r="HZ1721">
        <v>13600</v>
      </c>
      <c r="IA1721">
        <v>13500</v>
      </c>
      <c r="IB1721">
        <v>17913.03</v>
      </c>
      <c r="IC1721">
        <v>6141.03</v>
      </c>
      <c r="ID1721">
        <v>24000</v>
      </c>
      <c r="IE1721">
        <v>5079.2299999999996</v>
      </c>
      <c r="IF1721">
        <v>42300</v>
      </c>
      <c r="IG1721">
        <v>11925.06</v>
      </c>
      <c r="IH1721">
        <v>26757.25</v>
      </c>
      <c r="II1721">
        <v>78703.19</v>
      </c>
      <c r="IJ1721">
        <v>15909.09</v>
      </c>
      <c r="IK1721">
        <v>30479.98</v>
      </c>
      <c r="IL1721">
        <v>26400</v>
      </c>
      <c r="IM1721">
        <v>5089.24</v>
      </c>
      <c r="IN1721">
        <v>5615.38</v>
      </c>
      <c r="IO1721">
        <v>24232.560000000001</v>
      </c>
      <c r="IP1721">
        <v>16924.939999999999</v>
      </c>
      <c r="IQ1721">
        <v>54448.77</v>
      </c>
      <c r="IR1721">
        <v>8054.66</v>
      </c>
      <c r="IS1721">
        <v>21500</v>
      </c>
      <c r="IT1721">
        <v>11093.78</v>
      </c>
      <c r="IU1721">
        <v>49230.71</v>
      </c>
      <c r="IV1721">
        <v>17000.09</v>
      </c>
      <c r="IW1721">
        <v>2812.1</v>
      </c>
      <c r="IX1721">
        <v>15768.21</v>
      </c>
      <c r="IY1721">
        <v>14800</v>
      </c>
      <c r="IZ1721">
        <v>20781.89</v>
      </c>
      <c r="JA1721">
        <v>4400</v>
      </c>
      <c r="JB1721">
        <v>17803</v>
      </c>
      <c r="JC1721">
        <v>8000</v>
      </c>
      <c r="JD1721">
        <v>80435.19</v>
      </c>
      <c r="JE1721">
        <v>52000.26</v>
      </c>
      <c r="JF1721">
        <v>13999.99</v>
      </c>
      <c r="JG1721">
        <v>20035</v>
      </c>
      <c r="JH1721">
        <v>8504.68</v>
      </c>
      <c r="JI1721">
        <v>29933.48</v>
      </c>
      <c r="JJ1721">
        <v>10400</v>
      </c>
      <c r="JK1721">
        <v>17499.32</v>
      </c>
      <c r="JL1721">
        <v>48500</v>
      </c>
      <c r="JM1721">
        <v>11900</v>
      </c>
      <c r="JN1721">
        <v>41600</v>
      </c>
      <c r="JO1721">
        <v>21900</v>
      </c>
      <c r="JP1721">
        <v>16600</v>
      </c>
      <c r="JQ1721">
        <v>4318.18</v>
      </c>
      <c r="JR1721">
        <v>6865.28</v>
      </c>
      <c r="JS1721">
        <v>6381.54</v>
      </c>
      <c r="JT1721">
        <v>23700</v>
      </c>
      <c r="JU1721">
        <v>21700</v>
      </c>
      <c r="JV1721">
        <v>9700</v>
      </c>
      <c r="JW1721">
        <v>11363.64</v>
      </c>
      <c r="JX1721">
        <v>24416.57</v>
      </c>
      <c r="JY1721">
        <v>9000</v>
      </c>
      <c r="JZ1721">
        <v>6115.17</v>
      </c>
      <c r="KA1721">
        <v>7900</v>
      </c>
      <c r="KB1721">
        <v>28904.18</v>
      </c>
      <c r="KC1721">
        <v>15600</v>
      </c>
      <c r="KD1721">
        <v>5012.57</v>
      </c>
      <c r="KE1721">
        <v>7500</v>
      </c>
      <c r="KF1721">
        <v>38000</v>
      </c>
      <c r="KG1721">
        <v>4500</v>
      </c>
      <c r="KH1721">
        <v>27800</v>
      </c>
      <c r="KI1721">
        <v>69090.75</v>
      </c>
      <c r="KJ1721">
        <v>7900</v>
      </c>
      <c r="KK1721">
        <v>2410.38</v>
      </c>
      <c r="KL1721">
        <v>11100</v>
      </c>
      <c r="KM1721">
        <v>22042.05</v>
      </c>
      <c r="KN1721">
        <v>4100</v>
      </c>
      <c r="KO1721">
        <v>11600</v>
      </c>
      <c r="KP1721">
        <v>14545.45</v>
      </c>
      <c r="KQ1721">
        <v>18700</v>
      </c>
      <c r="KR1721">
        <v>3842.14</v>
      </c>
      <c r="KS1721">
        <v>14541.7</v>
      </c>
      <c r="KT1721">
        <v>28448.29</v>
      </c>
      <c r="KU1721">
        <v>5000</v>
      </c>
      <c r="KV1721">
        <v>20789.39</v>
      </c>
      <c r="KW1721">
        <v>12500</v>
      </c>
      <c r="KX1721">
        <v>8333.32</v>
      </c>
      <c r="KY1721">
        <v>14062.5</v>
      </c>
      <c r="KZ1721">
        <v>24000</v>
      </c>
      <c r="LA1721">
        <v>20480.09</v>
      </c>
      <c r="LB1721">
        <v>7000</v>
      </c>
      <c r="LC1721">
        <v>7200</v>
      </c>
      <c r="LD1721">
        <v>25900</v>
      </c>
      <c r="LE1721">
        <v>10175.14</v>
      </c>
      <c r="LF1721">
        <v>21000</v>
      </c>
      <c r="LG1721">
        <v>15000</v>
      </c>
      <c r="LH1721">
        <v>14522.81</v>
      </c>
      <c r="LI1721">
        <v>5711.32</v>
      </c>
      <c r="LJ1721">
        <v>3947.53</v>
      </c>
      <c r="LK1721">
        <v>82738.559999999998</v>
      </c>
      <c r="LL1721">
        <v>12300.4</v>
      </c>
      <c r="LM1721">
        <v>8000</v>
      </c>
      <c r="LN1721">
        <v>38000</v>
      </c>
      <c r="LO1721">
        <v>11902.14</v>
      </c>
      <c r="LP1721">
        <v>25500.14</v>
      </c>
      <c r="LQ1721">
        <v>2883.23</v>
      </c>
      <c r="LR1721">
        <v>10026.33</v>
      </c>
      <c r="LS1721">
        <v>26000</v>
      </c>
      <c r="LT1721">
        <v>61000</v>
      </c>
      <c r="LU1721">
        <v>27748.7</v>
      </c>
      <c r="LV1721">
        <v>13636.06</v>
      </c>
      <c r="LW1721">
        <v>8999.99</v>
      </c>
      <c r="LX1721">
        <v>12727.08</v>
      </c>
      <c r="LY1721">
        <v>3940.15</v>
      </c>
      <c r="LZ1721">
        <v>23357.26</v>
      </c>
      <c r="MA1721">
        <v>11971.82</v>
      </c>
      <c r="MB1721">
        <v>11280</v>
      </c>
      <c r="MC1721">
        <v>25000</v>
      </c>
      <c r="MD1721">
        <v>4762.1099999999997</v>
      </c>
      <c r="ME1721">
        <v>4108.47</v>
      </c>
      <c r="MF1721">
        <v>5651.94</v>
      </c>
      <c r="MG1721">
        <v>12786.41</v>
      </c>
      <c r="MH1721">
        <v>10700</v>
      </c>
      <c r="MI1721">
        <v>3300</v>
      </c>
      <c r="MJ1721">
        <v>6534.98</v>
      </c>
      <c r="MK1721">
        <v>6532.86</v>
      </c>
      <c r="ML1721">
        <v>12605.32</v>
      </c>
      <c r="MM1721">
        <v>22785.11</v>
      </c>
      <c r="MN1721">
        <v>15340.91</v>
      </c>
      <c r="MO1721">
        <v>11175.61</v>
      </c>
      <c r="MP1721">
        <v>9916.66</v>
      </c>
      <c r="MQ1721">
        <v>14670.6</v>
      </c>
      <c r="MR1721">
        <v>4218.22</v>
      </c>
      <c r="MS1721">
        <v>38055.550000000003</v>
      </c>
      <c r="MT1721">
        <v>34082.32</v>
      </c>
      <c r="MU1721">
        <v>28489.07</v>
      </c>
      <c r="MV1721">
        <v>14800</v>
      </c>
      <c r="MW1721">
        <v>46500</v>
      </c>
      <c r="MX1721">
        <v>74000</v>
      </c>
      <c r="MY1721">
        <v>53000.25</v>
      </c>
      <c r="MZ1721">
        <v>17180.68</v>
      </c>
      <c r="NA1721">
        <v>2854.27</v>
      </c>
      <c r="NB1721">
        <v>15097.33</v>
      </c>
      <c r="NC1721">
        <v>32089.14</v>
      </c>
      <c r="ND1721">
        <v>6173.39</v>
      </c>
      <c r="NE1721">
        <v>19930.55</v>
      </c>
      <c r="NF1721">
        <v>8696.2099999999991</v>
      </c>
      <c r="NG1721">
        <v>5106.0200000000004</v>
      </c>
      <c r="NH1721">
        <v>2324.71</v>
      </c>
      <c r="NI1721">
        <v>133500</v>
      </c>
      <c r="NJ1721">
        <v>11312.21</v>
      </c>
      <c r="NK1721">
        <v>10910.82</v>
      </c>
      <c r="NL1721">
        <v>18767.189999999999</v>
      </c>
      <c r="NM1721">
        <v>35000</v>
      </c>
      <c r="NN1721">
        <v>25000</v>
      </c>
      <c r="NO1721">
        <v>7523.75</v>
      </c>
      <c r="NP1721">
        <v>31400</v>
      </c>
      <c r="NQ1721">
        <v>8936.77</v>
      </c>
      <c r="NR1721">
        <v>48144.07</v>
      </c>
      <c r="NS1721">
        <v>6630.1</v>
      </c>
      <c r="NT1721">
        <v>24000</v>
      </c>
      <c r="NU1721">
        <v>17500</v>
      </c>
      <c r="NV1721">
        <v>6776.84</v>
      </c>
      <c r="NW1721">
        <v>2240.08</v>
      </c>
      <c r="NX1721">
        <v>21368.93</v>
      </c>
      <c r="NY1721">
        <v>27901.23</v>
      </c>
      <c r="NZ1721">
        <v>5063.12</v>
      </c>
      <c r="OA1721">
        <v>8938.98</v>
      </c>
      <c r="OB1721">
        <v>10200</v>
      </c>
      <c r="OC1721">
        <v>6505.9</v>
      </c>
      <c r="OD1721">
        <v>4384.6099999999997</v>
      </c>
      <c r="OE1721">
        <v>7238.09</v>
      </c>
      <c r="OF1721">
        <v>15534.85</v>
      </c>
      <c r="OG1721">
        <v>20000</v>
      </c>
      <c r="OH1721">
        <v>3800</v>
      </c>
      <c r="OI1721">
        <v>16600</v>
      </c>
      <c r="OJ1721">
        <v>19666.650000000001</v>
      </c>
      <c r="OK1721">
        <v>17000</v>
      </c>
      <c r="OL1721">
        <v>7217.43</v>
      </c>
      <c r="OM1721">
        <v>11695.61</v>
      </c>
      <c r="ON1721">
        <v>2650.3</v>
      </c>
      <c r="OO1721" t="s">
        <v>1267</v>
      </c>
      <c r="OP1721">
        <v>15000</v>
      </c>
      <c r="OQ1721">
        <v>3636.36</v>
      </c>
      <c r="OR1721">
        <v>4500</v>
      </c>
      <c r="OS1721">
        <v>3400</v>
      </c>
      <c r="OT1721">
        <v>18884.759999999998</v>
      </c>
      <c r="OU1721">
        <v>7600</v>
      </c>
      <c r="OV1721">
        <v>21969.78</v>
      </c>
      <c r="OW1721">
        <v>7355.41</v>
      </c>
      <c r="OX1721">
        <v>15000</v>
      </c>
      <c r="OY1721">
        <v>15600</v>
      </c>
      <c r="OZ1721">
        <v>5945.94</v>
      </c>
      <c r="PA1721">
        <v>8750</v>
      </c>
      <c r="PB1721">
        <v>1714.28</v>
      </c>
      <c r="PC1721">
        <v>5800</v>
      </c>
      <c r="PD1721">
        <v>150000</v>
      </c>
      <c r="PE1721">
        <v>34285.910000000003</v>
      </c>
      <c r="PF1721">
        <v>996.92</v>
      </c>
      <c r="PG1721">
        <v>22600</v>
      </c>
      <c r="PH1721">
        <v>4712.96</v>
      </c>
      <c r="PI1721">
        <v>6600</v>
      </c>
      <c r="PJ1721">
        <v>46900</v>
      </c>
      <c r="PK1721">
        <v>4382.51</v>
      </c>
      <c r="PL1721">
        <v>23916.66</v>
      </c>
      <c r="PM1721">
        <v>3900</v>
      </c>
      <c r="PN1721">
        <v>3400</v>
      </c>
      <c r="PO1721">
        <v>7900</v>
      </c>
      <c r="PP1721">
        <v>11900</v>
      </c>
      <c r="PQ1721">
        <v>7500.13</v>
      </c>
      <c r="PR1721">
        <v>22320.31</v>
      </c>
      <c r="PS1721">
        <v>14861.9</v>
      </c>
      <c r="PT1721">
        <v>2200</v>
      </c>
      <c r="PU1721">
        <v>14307.69</v>
      </c>
      <c r="PV1721">
        <v>9497.8700000000008</v>
      </c>
      <c r="PW1721">
        <v>7100</v>
      </c>
      <c r="PX1721">
        <v>2450</v>
      </c>
      <c r="PY1721">
        <v>52200</v>
      </c>
      <c r="PZ1721">
        <v>19800</v>
      </c>
      <c r="QA1721">
        <v>10900</v>
      </c>
      <c r="QB1721">
        <v>6542.06</v>
      </c>
      <c r="QC1721">
        <v>18800</v>
      </c>
      <c r="QD1721">
        <v>9000</v>
      </c>
      <c r="QE1721">
        <v>9649.25</v>
      </c>
      <c r="QF1721">
        <v>25416.66</v>
      </c>
      <c r="QG1721">
        <v>8461.6299999999992</v>
      </c>
      <c r="QH1721">
        <v>25800</v>
      </c>
      <c r="QI1721">
        <v>8807.34</v>
      </c>
      <c r="QJ1721">
        <v>5060.46</v>
      </c>
      <c r="QK1721">
        <v>5900</v>
      </c>
      <c r="QL1721">
        <v>4400</v>
      </c>
      <c r="QM1721">
        <v>16261.73</v>
      </c>
      <c r="QN1721">
        <v>9711.9</v>
      </c>
      <c r="QO1721">
        <v>11235.29</v>
      </c>
      <c r="QP1721">
        <v>16900</v>
      </c>
      <c r="QQ1721">
        <v>31500</v>
      </c>
      <c r="QR1721">
        <v>19034.490000000002</v>
      </c>
      <c r="QS1721">
        <v>6111.83</v>
      </c>
      <c r="QT1721" t="s">
        <v>1267</v>
      </c>
      <c r="QU1721">
        <v>12000</v>
      </c>
      <c r="QV1721">
        <v>6400</v>
      </c>
      <c r="QW1721">
        <v>10100</v>
      </c>
      <c r="QX1721">
        <v>90833</v>
      </c>
      <c r="QY1721">
        <v>13700</v>
      </c>
      <c r="QZ1721">
        <v>4530.74</v>
      </c>
      <c r="RA1721">
        <v>11800</v>
      </c>
      <c r="RB1721">
        <v>13900</v>
      </c>
      <c r="RC1721">
        <v>12307.64</v>
      </c>
      <c r="RD1721">
        <v>7272.72</v>
      </c>
      <c r="RE1721">
        <v>4200</v>
      </c>
      <c r="RF1721">
        <v>3100</v>
      </c>
      <c r="RG1721">
        <v>6800</v>
      </c>
      <c r="RH1721">
        <v>19200</v>
      </c>
      <c r="RI1721">
        <v>14666.74</v>
      </c>
      <c r="RJ1721">
        <v>2973.84</v>
      </c>
      <c r="RK1721">
        <v>15300</v>
      </c>
      <c r="RL1721">
        <v>8538.73</v>
      </c>
      <c r="RM1721">
        <v>9200</v>
      </c>
      <c r="RN1721">
        <v>10044.459999999999</v>
      </c>
      <c r="RO1721">
        <v>9493.67</v>
      </c>
      <c r="RP1721">
        <v>7400</v>
      </c>
      <c r="RQ1721">
        <v>11904.76</v>
      </c>
      <c r="RR1721">
        <v>10300</v>
      </c>
      <c r="RS1721">
        <v>11700</v>
      </c>
      <c r="RT1721">
        <v>15233.65</v>
      </c>
      <c r="RU1721">
        <v>11500</v>
      </c>
      <c r="RV1721">
        <v>27827.16</v>
      </c>
      <c r="RW1721">
        <v>9400</v>
      </c>
      <c r="RX1721">
        <v>7700</v>
      </c>
      <c r="RY1721">
        <v>14400</v>
      </c>
      <c r="RZ1721">
        <v>22636.36</v>
      </c>
      <c r="SA1721">
        <v>10926.59</v>
      </c>
      <c r="SB1721">
        <v>24911.040000000001</v>
      </c>
      <c r="SC1721">
        <v>11700</v>
      </c>
      <c r="SD1721">
        <v>18000</v>
      </c>
      <c r="SE1721">
        <v>13800</v>
      </c>
      <c r="SF1721">
        <v>14000</v>
      </c>
      <c r="SG1721">
        <v>16866.060000000001</v>
      </c>
      <c r="SH1721">
        <v>21000</v>
      </c>
      <c r="SI1721">
        <v>22148.74</v>
      </c>
      <c r="SJ1721" t="s">
        <v>1267</v>
      </c>
      <c r="SK1721">
        <v>13635.78</v>
      </c>
      <c r="SL1721">
        <v>2944.13</v>
      </c>
      <c r="SM1721">
        <v>14200</v>
      </c>
      <c r="SN1721">
        <v>11400</v>
      </c>
      <c r="SO1721">
        <v>16351.55</v>
      </c>
      <c r="SP1721">
        <v>15000</v>
      </c>
      <c r="SQ1721">
        <v>10121.450000000001</v>
      </c>
      <c r="SR1721" t="s">
        <v>1267</v>
      </c>
      <c r="SS1721" t="s">
        <v>1267</v>
      </c>
      <c r="ST1721" t="s">
        <v>1267</v>
      </c>
      <c r="SU1721" t="s">
        <v>1267</v>
      </c>
      <c r="SV1721" t="s">
        <v>1267</v>
      </c>
      <c r="SW1721" t="s">
        <v>1267</v>
      </c>
      <c r="SX1721" t="s">
        <v>1267</v>
      </c>
      <c r="SY1721" t="s">
        <v>1267</v>
      </c>
      <c r="SZ1721" t="s">
        <v>1267</v>
      </c>
      <c r="TA1721" t="s">
        <v>1267</v>
      </c>
      <c r="TB1721" t="s">
        <v>1267</v>
      </c>
      <c r="TC1721" t="s">
        <v>1267</v>
      </c>
      <c r="TD1721" t="s">
        <v>1267</v>
      </c>
      <c r="TE1721" t="s">
        <v>1267</v>
      </c>
      <c r="TF1721" t="s">
        <v>1267</v>
      </c>
      <c r="TG1721" t="s">
        <v>1267</v>
      </c>
      <c r="TH1721" t="s">
        <v>1267</v>
      </c>
      <c r="TI1721" t="s">
        <v>1267</v>
      </c>
      <c r="TJ1721" t="s">
        <v>1267</v>
      </c>
      <c r="TK1721" t="s">
        <v>1267</v>
      </c>
      <c r="TL1721" t="s">
        <v>1267</v>
      </c>
      <c r="TM1721" t="s">
        <v>1267</v>
      </c>
      <c r="TN1721" t="s">
        <v>1267</v>
      </c>
      <c r="TO1721" t="s">
        <v>1267</v>
      </c>
      <c r="TP1721" t="s">
        <v>1267</v>
      </c>
      <c r="TQ1721" t="s">
        <v>1267</v>
      </c>
      <c r="TR1721" t="s">
        <v>1267</v>
      </c>
      <c r="TS1721" t="s">
        <v>1267</v>
      </c>
      <c r="TT1721" t="s">
        <v>1267</v>
      </c>
      <c r="TU1721" t="s">
        <v>1267</v>
      </c>
      <c r="TV1721" t="s">
        <v>1267</v>
      </c>
      <c r="TW1721" t="s">
        <v>1267</v>
      </c>
      <c r="TX1721" t="s">
        <v>1267</v>
      </c>
      <c r="TY1721" t="s">
        <v>1267</v>
      </c>
      <c r="TZ1721" t="s">
        <v>1267</v>
      </c>
      <c r="UA1721" t="s">
        <v>1267</v>
      </c>
      <c r="UB1721" t="s">
        <v>1267</v>
      </c>
      <c r="UC1721" t="s">
        <v>1267</v>
      </c>
      <c r="UD1721" t="s">
        <v>1267</v>
      </c>
      <c r="UE1721" t="s">
        <v>1267</v>
      </c>
      <c r="UF1721" t="s">
        <v>1267</v>
      </c>
      <c r="UG1721" t="s">
        <v>1267</v>
      </c>
      <c r="UH1721" t="s">
        <v>1267</v>
      </c>
      <c r="UI1721" t="s">
        <v>1267</v>
      </c>
      <c r="UJ1721" t="s">
        <v>1267</v>
      </c>
      <c r="UK1721" t="s">
        <v>1267</v>
      </c>
      <c r="UL1721" t="s">
        <v>1267</v>
      </c>
      <c r="UM1721" t="s">
        <v>1267</v>
      </c>
      <c r="UN1721" t="s">
        <v>1267</v>
      </c>
      <c r="UO1721" t="s">
        <v>1267</v>
      </c>
      <c r="UP1721" t="s">
        <v>1267</v>
      </c>
      <c r="UQ1721" t="s">
        <v>1267</v>
      </c>
      <c r="UR1721" t="s">
        <v>1267</v>
      </c>
      <c r="US1721" t="s">
        <v>1267</v>
      </c>
      <c r="UT1721" t="s">
        <v>1267</v>
      </c>
      <c r="UU1721" t="s">
        <v>1267</v>
      </c>
      <c r="UV1721">
        <v>10400</v>
      </c>
      <c r="UW1721">
        <v>24906.91</v>
      </c>
      <c r="UX1721">
        <v>17500</v>
      </c>
      <c r="UY1721">
        <v>7866.66</v>
      </c>
      <c r="UZ1721">
        <v>31356.02</v>
      </c>
      <c r="VA1721">
        <v>22500</v>
      </c>
      <c r="VB1721">
        <v>8100</v>
      </c>
      <c r="VC1721">
        <v>14762.78</v>
      </c>
      <c r="VD1721">
        <v>16834.86</v>
      </c>
      <c r="VE1721">
        <v>15478.26</v>
      </c>
      <c r="VF1721">
        <v>17920.419999999998</v>
      </c>
      <c r="VG1721">
        <v>6060.59</v>
      </c>
      <c r="VH1721">
        <v>18000</v>
      </c>
      <c r="VI1721">
        <v>34000</v>
      </c>
      <c r="VJ1721">
        <v>27300</v>
      </c>
      <c r="VK1721">
        <v>33700</v>
      </c>
      <c r="VL1721">
        <v>16200</v>
      </c>
      <c r="VM1721">
        <v>10348.42</v>
      </c>
      <c r="VN1721">
        <v>7500</v>
      </c>
      <c r="VO1721">
        <v>14800</v>
      </c>
      <c r="VP1721">
        <v>23900</v>
      </c>
      <c r="VQ1721">
        <v>11700</v>
      </c>
      <c r="VR1721">
        <v>39400</v>
      </c>
      <c r="VS1721">
        <v>18000</v>
      </c>
      <c r="VT1721">
        <v>10917.19</v>
      </c>
      <c r="VU1721">
        <v>15600</v>
      </c>
      <c r="VV1721">
        <v>5000</v>
      </c>
      <c r="VW1721">
        <v>36083.19</v>
      </c>
      <c r="VX1721">
        <v>4600</v>
      </c>
      <c r="VY1721">
        <v>35000</v>
      </c>
      <c r="VZ1721">
        <v>13000</v>
      </c>
      <c r="WA1721">
        <v>22705.61</v>
      </c>
      <c r="WB1721">
        <v>17900</v>
      </c>
      <c r="WC1721">
        <v>15100</v>
      </c>
      <c r="WD1721">
        <v>13000</v>
      </c>
      <c r="WE1721">
        <v>20000</v>
      </c>
      <c r="WF1721">
        <v>8727.27</v>
      </c>
      <c r="WG1721">
        <v>10325.450000000001</v>
      </c>
      <c r="WH1721">
        <v>7642.58</v>
      </c>
      <c r="WI1721">
        <v>9300.1</v>
      </c>
      <c r="WJ1721">
        <v>30579.360000000001</v>
      </c>
      <c r="WK1721">
        <v>10100</v>
      </c>
      <c r="WL1721">
        <v>7755</v>
      </c>
      <c r="WM1721">
        <v>15033.72</v>
      </c>
      <c r="WN1721">
        <v>8057.04</v>
      </c>
      <c r="WO1721">
        <v>17476.64</v>
      </c>
      <c r="WP1721">
        <v>25000</v>
      </c>
      <c r="WQ1721">
        <v>403.34</v>
      </c>
      <c r="WR1721">
        <v>7300</v>
      </c>
      <c r="WS1721">
        <v>8220.84</v>
      </c>
      <c r="WT1721">
        <v>3900</v>
      </c>
      <c r="WU1721">
        <v>19192.04</v>
      </c>
      <c r="WV1721">
        <v>5392.13</v>
      </c>
      <c r="WW1721">
        <v>10869.62</v>
      </c>
      <c r="WX1721">
        <v>6796.11</v>
      </c>
      <c r="WY1721">
        <v>21851.360000000001</v>
      </c>
      <c r="WZ1721">
        <v>19888.900000000001</v>
      </c>
      <c r="XA1721">
        <v>9000</v>
      </c>
      <c r="XB1721">
        <v>15700</v>
      </c>
      <c r="XC1721">
        <v>17500</v>
      </c>
      <c r="XD1721">
        <v>11864.4</v>
      </c>
      <c r="XE1721">
        <v>7200</v>
      </c>
      <c r="XF1721">
        <v>11500</v>
      </c>
      <c r="XG1721">
        <v>2600</v>
      </c>
      <c r="XH1721">
        <v>6900</v>
      </c>
      <c r="XI1721">
        <v>32598.75</v>
      </c>
      <c r="XJ1721">
        <v>10500</v>
      </c>
      <c r="XK1721">
        <v>952.14</v>
      </c>
      <c r="XL1721">
        <v>26000</v>
      </c>
      <c r="XM1721">
        <v>8700</v>
      </c>
      <c r="XN1721">
        <v>31400</v>
      </c>
      <c r="XO1721">
        <v>14800</v>
      </c>
      <c r="XP1721">
        <v>8662.41</v>
      </c>
      <c r="XQ1721">
        <v>10446.459999999999</v>
      </c>
      <c r="XR1721">
        <v>5299.98</v>
      </c>
      <c r="XS1721">
        <v>11900</v>
      </c>
      <c r="XT1721">
        <v>10300</v>
      </c>
      <c r="XU1721">
        <v>20700</v>
      </c>
      <c r="XV1721">
        <v>16149.71</v>
      </c>
      <c r="XW1721">
        <v>5100</v>
      </c>
      <c r="XX1721">
        <v>33300</v>
      </c>
      <c r="XY1721">
        <v>37098.86</v>
      </c>
      <c r="XZ1721">
        <v>11700</v>
      </c>
      <c r="YA1721">
        <v>15003.25</v>
      </c>
      <c r="YB1721">
        <v>4559.1400000000003</v>
      </c>
      <c r="YC1721">
        <v>4100</v>
      </c>
      <c r="YD1721">
        <v>7224.02</v>
      </c>
      <c r="YE1721">
        <v>10800</v>
      </c>
      <c r="YF1721">
        <v>5880</v>
      </c>
      <c r="YG1721">
        <v>9400</v>
      </c>
      <c r="YH1721">
        <v>10139.42</v>
      </c>
      <c r="YI1721">
        <v>7300</v>
      </c>
      <c r="YJ1721">
        <v>12269.63</v>
      </c>
      <c r="YK1721">
        <v>3900</v>
      </c>
      <c r="YL1721">
        <v>12362.51</v>
      </c>
      <c r="YM1721">
        <v>7888.95</v>
      </c>
      <c r="YN1721">
        <v>12818.17</v>
      </c>
      <c r="YO1721">
        <v>14900</v>
      </c>
      <c r="YP1721">
        <v>10000</v>
      </c>
      <c r="YQ1721">
        <v>20000</v>
      </c>
      <c r="YR1721">
        <v>5163.0600000000004</v>
      </c>
      <c r="YS1721">
        <v>9907.41</v>
      </c>
      <c r="YT1721">
        <v>11300</v>
      </c>
      <c r="YU1721">
        <v>9083.8799999999992</v>
      </c>
      <c r="YV1721">
        <v>13000</v>
      </c>
      <c r="YW1721">
        <v>9828.61</v>
      </c>
      <c r="YX1721">
        <v>7700</v>
      </c>
      <c r="YY1721">
        <v>23000</v>
      </c>
      <c r="YZ1721">
        <v>12888.37</v>
      </c>
      <c r="ZA1721">
        <v>20625</v>
      </c>
      <c r="ZB1721">
        <v>9166.67</v>
      </c>
      <c r="ZC1721">
        <v>29103.98</v>
      </c>
      <c r="ZD1721">
        <v>6800</v>
      </c>
      <c r="ZE1721">
        <v>6900</v>
      </c>
      <c r="ZF1721">
        <v>16357.23</v>
      </c>
      <c r="ZG1721">
        <v>10545.06</v>
      </c>
      <c r="ZH1721">
        <v>15100</v>
      </c>
      <c r="ZI1721">
        <v>6200</v>
      </c>
      <c r="ZJ1721">
        <v>1963.42</v>
      </c>
      <c r="ZK1721">
        <v>6346.15</v>
      </c>
      <c r="ZL1721">
        <v>5774.64</v>
      </c>
      <c r="ZM1721">
        <v>19800</v>
      </c>
      <c r="ZN1721">
        <v>13600</v>
      </c>
      <c r="ZO1721">
        <v>33900</v>
      </c>
      <c r="ZP1721">
        <v>6300</v>
      </c>
      <c r="ZQ1721">
        <v>18800</v>
      </c>
      <c r="ZR1721">
        <v>9800</v>
      </c>
      <c r="ZS1721">
        <v>19200</v>
      </c>
      <c r="ZT1721">
        <v>101456.3</v>
      </c>
      <c r="ZU1721">
        <v>12100</v>
      </c>
      <c r="ZV1721">
        <v>3921.99</v>
      </c>
      <c r="ZW1721">
        <v>52000</v>
      </c>
      <c r="ZX1721">
        <v>41800</v>
      </c>
      <c r="ZY1721">
        <v>43000</v>
      </c>
      <c r="ZZ1721">
        <v>3227.27</v>
      </c>
      <c r="AAA1721">
        <v>6377.55</v>
      </c>
      <c r="AAB1721">
        <v>12713.41</v>
      </c>
      <c r="AAC1721">
        <v>5200</v>
      </c>
      <c r="AAD1721">
        <v>9500</v>
      </c>
      <c r="AAE1721">
        <v>39855.089999999997</v>
      </c>
      <c r="AAF1721">
        <v>13800</v>
      </c>
      <c r="AAG1721">
        <v>5909.09</v>
      </c>
      <c r="AAH1721">
        <v>32636.36</v>
      </c>
      <c r="AAI1721">
        <v>10769.23</v>
      </c>
      <c r="AAJ1721">
        <v>3000</v>
      </c>
      <c r="AAK1721">
        <v>9058.4500000000007</v>
      </c>
      <c r="AAL1721">
        <v>9070.2800000000007</v>
      </c>
      <c r="AAM1721">
        <v>12680.57</v>
      </c>
      <c r="AAN1721">
        <v>35400</v>
      </c>
      <c r="AAO1721">
        <v>5200</v>
      </c>
      <c r="AAP1721">
        <v>4000</v>
      </c>
      <c r="AAQ1721">
        <v>9696.9500000000007</v>
      </c>
      <c r="AAR1721">
        <v>1804.08</v>
      </c>
      <c r="AAS1721">
        <v>12400</v>
      </c>
      <c r="AAT1721">
        <v>12574.99</v>
      </c>
      <c r="AAU1721">
        <v>20700</v>
      </c>
      <c r="AAV1721">
        <v>26565.46</v>
      </c>
      <c r="AAW1721">
        <v>6200</v>
      </c>
      <c r="AAX1721">
        <v>2700</v>
      </c>
      <c r="AAY1721">
        <v>13400</v>
      </c>
      <c r="AAZ1721">
        <v>23599.98</v>
      </c>
      <c r="ABA1721">
        <v>4598.4799999999996</v>
      </c>
      <c r="ABB1721">
        <v>15000</v>
      </c>
      <c r="ABC1721">
        <v>50846.09</v>
      </c>
      <c r="ABD1721">
        <v>5400</v>
      </c>
      <c r="ABE1721">
        <v>2500</v>
      </c>
      <c r="ABF1721">
        <v>8363.6299999999992</v>
      </c>
    </row>
    <row r="1722" spans="1:734" x14ac:dyDescent="0.25">
      <c r="A1722" s="2">
        <v>42524</v>
      </c>
      <c r="B1722">
        <v>16723.82</v>
      </c>
      <c r="C1722">
        <v>6153.84</v>
      </c>
      <c r="D1722">
        <v>7800</v>
      </c>
      <c r="E1722">
        <v>2900</v>
      </c>
      <c r="F1722">
        <v>2600</v>
      </c>
      <c r="G1722">
        <v>19600</v>
      </c>
      <c r="H1722">
        <v>26200</v>
      </c>
      <c r="I1722">
        <v>6900</v>
      </c>
      <c r="J1722">
        <v>9800</v>
      </c>
      <c r="K1722">
        <v>11500.11</v>
      </c>
      <c r="L1722">
        <v>28666.79</v>
      </c>
      <c r="M1722">
        <v>44699.98</v>
      </c>
      <c r="N1722">
        <v>6258.5</v>
      </c>
      <c r="O1722">
        <v>12982.69</v>
      </c>
      <c r="P1722">
        <v>7400</v>
      </c>
      <c r="Q1722">
        <v>4100</v>
      </c>
      <c r="R1722" t="s">
        <v>1267</v>
      </c>
      <c r="S1722">
        <v>3904.76</v>
      </c>
      <c r="T1722">
        <v>4495.6499999999996</v>
      </c>
      <c r="U1722">
        <v>16605.82</v>
      </c>
      <c r="V1722">
        <v>30682.29</v>
      </c>
      <c r="W1722">
        <v>4770.6099999999997</v>
      </c>
      <c r="X1722">
        <v>4440.88</v>
      </c>
      <c r="Y1722">
        <v>4700</v>
      </c>
      <c r="Z1722">
        <v>19400</v>
      </c>
      <c r="AA1722">
        <v>2300</v>
      </c>
      <c r="AB1722">
        <v>17870.37</v>
      </c>
      <c r="AC1722">
        <v>2900</v>
      </c>
      <c r="AD1722">
        <v>5500</v>
      </c>
      <c r="AE1722">
        <v>28600</v>
      </c>
      <c r="AF1722">
        <v>36818.18</v>
      </c>
      <c r="AG1722">
        <v>4593.71</v>
      </c>
      <c r="AH1722">
        <v>17394.22</v>
      </c>
      <c r="AI1722">
        <v>62500</v>
      </c>
      <c r="AJ1722">
        <v>5400</v>
      </c>
      <c r="AK1722">
        <v>26100</v>
      </c>
      <c r="AL1722">
        <v>6517.9</v>
      </c>
      <c r="AM1722">
        <v>2917.85</v>
      </c>
      <c r="AN1722">
        <v>26900</v>
      </c>
      <c r="AO1722">
        <v>29691.49</v>
      </c>
      <c r="AP1722">
        <v>16700</v>
      </c>
      <c r="AQ1722">
        <v>14800</v>
      </c>
      <c r="AR1722">
        <v>83500</v>
      </c>
      <c r="AS1722">
        <v>18200</v>
      </c>
      <c r="AT1722">
        <v>8900</v>
      </c>
      <c r="AU1722">
        <v>6084.66</v>
      </c>
      <c r="AV1722">
        <v>140000</v>
      </c>
      <c r="AW1722">
        <v>4017.86</v>
      </c>
      <c r="AX1722">
        <v>7800</v>
      </c>
      <c r="AY1722">
        <v>9210.76</v>
      </c>
      <c r="AZ1722">
        <v>5743.91</v>
      </c>
      <c r="BA1722">
        <v>4100</v>
      </c>
      <c r="BB1722">
        <v>32814.14</v>
      </c>
      <c r="BC1722">
        <v>2200</v>
      </c>
      <c r="BD1722">
        <v>7030.46</v>
      </c>
      <c r="BE1722">
        <v>23255.73</v>
      </c>
      <c r="BF1722">
        <v>26700</v>
      </c>
      <c r="BG1722">
        <v>13280</v>
      </c>
      <c r="BH1722">
        <v>21500</v>
      </c>
      <c r="BI1722">
        <v>4068.66</v>
      </c>
      <c r="BJ1722">
        <v>5780.59</v>
      </c>
      <c r="BK1722">
        <v>37000</v>
      </c>
      <c r="BL1722">
        <v>10000</v>
      </c>
      <c r="BM1722">
        <v>7521.36</v>
      </c>
      <c r="BN1722">
        <v>11176.82</v>
      </c>
      <c r="BO1722">
        <v>34500</v>
      </c>
      <c r="BP1722">
        <v>60500</v>
      </c>
      <c r="BQ1722">
        <v>12243</v>
      </c>
      <c r="BR1722">
        <v>15605.99</v>
      </c>
      <c r="BS1722">
        <v>24100</v>
      </c>
      <c r="BT1722">
        <v>10228.450000000001</v>
      </c>
      <c r="BU1722">
        <v>12600</v>
      </c>
      <c r="BV1722">
        <v>5263.16</v>
      </c>
      <c r="BW1722">
        <v>6639.2</v>
      </c>
      <c r="BX1722">
        <v>13332.62</v>
      </c>
      <c r="BY1722">
        <v>4727.2700000000004</v>
      </c>
      <c r="BZ1722">
        <v>5808.08</v>
      </c>
      <c r="CA1722">
        <v>14550.38</v>
      </c>
      <c r="CB1722">
        <v>24000</v>
      </c>
      <c r="CC1722">
        <v>53300.9</v>
      </c>
      <c r="CD1722">
        <v>11000</v>
      </c>
      <c r="CE1722">
        <v>10741.16</v>
      </c>
      <c r="CF1722" t="s">
        <v>1267</v>
      </c>
      <c r="CG1722">
        <v>7500</v>
      </c>
      <c r="CH1722">
        <v>11573.34</v>
      </c>
      <c r="CI1722">
        <v>12545.45</v>
      </c>
      <c r="CJ1722">
        <v>45926.97</v>
      </c>
      <c r="CK1722">
        <v>110000</v>
      </c>
      <c r="CL1722">
        <v>6293.83</v>
      </c>
      <c r="CM1722">
        <v>8107.04</v>
      </c>
      <c r="CN1722">
        <v>18819.21</v>
      </c>
      <c r="CO1722">
        <v>22000</v>
      </c>
      <c r="CP1722">
        <v>12400</v>
      </c>
      <c r="CQ1722">
        <v>2530.0100000000002</v>
      </c>
      <c r="CR1722">
        <v>14769.23</v>
      </c>
      <c r="CS1722">
        <v>2882.27</v>
      </c>
      <c r="CT1722">
        <v>8600</v>
      </c>
      <c r="CU1722">
        <v>4282.79</v>
      </c>
      <c r="CV1722">
        <v>5021.3599999999997</v>
      </c>
      <c r="CW1722">
        <v>5593.37</v>
      </c>
      <c r="CX1722">
        <v>14285.8</v>
      </c>
      <c r="CY1722">
        <v>27249.91</v>
      </c>
      <c r="CZ1722">
        <v>17989.509999999998</v>
      </c>
      <c r="DA1722">
        <v>21230.92</v>
      </c>
      <c r="DB1722">
        <v>15255.54</v>
      </c>
      <c r="DC1722">
        <v>15200</v>
      </c>
      <c r="DD1722">
        <v>10597.16</v>
      </c>
      <c r="DE1722">
        <v>43367.87</v>
      </c>
      <c r="DF1722">
        <v>13900</v>
      </c>
      <c r="DG1722">
        <v>8921.83</v>
      </c>
      <c r="DH1722">
        <v>5401.18</v>
      </c>
      <c r="DI1722">
        <v>10606.06</v>
      </c>
      <c r="DJ1722">
        <v>10600.4</v>
      </c>
      <c r="DK1722" t="s">
        <v>1267</v>
      </c>
      <c r="DL1722">
        <v>15200</v>
      </c>
      <c r="DM1722" t="s">
        <v>1267</v>
      </c>
      <c r="DN1722" t="s">
        <v>1267</v>
      </c>
      <c r="DO1722" t="s">
        <v>1267</v>
      </c>
      <c r="DP1722" t="s">
        <v>1267</v>
      </c>
      <c r="DQ1722" t="s">
        <v>1267</v>
      </c>
      <c r="DR1722" t="s">
        <v>1267</v>
      </c>
      <c r="DS1722" t="s">
        <v>1267</v>
      </c>
      <c r="DT1722" t="s">
        <v>1267</v>
      </c>
      <c r="DU1722" t="s">
        <v>1267</v>
      </c>
      <c r="DV1722" t="s">
        <v>1267</v>
      </c>
      <c r="DW1722" t="s">
        <v>1267</v>
      </c>
      <c r="DX1722" t="s">
        <v>1267</v>
      </c>
      <c r="DY1722" t="s">
        <v>1267</v>
      </c>
      <c r="DZ1722" t="s">
        <v>1267</v>
      </c>
      <c r="EA1722" t="s">
        <v>1267</v>
      </c>
      <c r="EB1722" t="s">
        <v>1267</v>
      </c>
      <c r="EC1722" t="s">
        <v>1267</v>
      </c>
      <c r="ED1722" t="s">
        <v>1267</v>
      </c>
      <c r="EE1722" t="s">
        <v>1267</v>
      </c>
      <c r="EF1722" t="s">
        <v>1267</v>
      </c>
      <c r="EG1722" t="s">
        <v>1267</v>
      </c>
      <c r="EH1722" t="s">
        <v>1267</v>
      </c>
      <c r="EI1722" t="s">
        <v>1267</v>
      </c>
      <c r="EJ1722" t="s">
        <v>1267</v>
      </c>
      <c r="EK1722" t="s">
        <v>1267</v>
      </c>
      <c r="EL1722" t="s">
        <v>1267</v>
      </c>
      <c r="EM1722" t="s">
        <v>1267</v>
      </c>
      <c r="EN1722" t="s">
        <v>1267</v>
      </c>
      <c r="EO1722" t="s">
        <v>1267</v>
      </c>
      <c r="EP1722" t="s">
        <v>1267</v>
      </c>
      <c r="EQ1722" t="s">
        <v>1267</v>
      </c>
      <c r="ER1722" t="s">
        <v>1267</v>
      </c>
      <c r="ES1722" t="s">
        <v>1267</v>
      </c>
      <c r="ET1722" t="s">
        <v>1267</v>
      </c>
      <c r="EU1722" t="s">
        <v>1267</v>
      </c>
      <c r="EV1722" t="s">
        <v>1267</v>
      </c>
      <c r="EW1722" t="s">
        <v>1267</v>
      </c>
      <c r="EX1722" t="s">
        <v>1267</v>
      </c>
      <c r="EY1722" t="s">
        <v>1267</v>
      </c>
      <c r="EZ1722" t="s">
        <v>1267</v>
      </c>
      <c r="FA1722" t="s">
        <v>1267</v>
      </c>
      <c r="FB1722" t="s">
        <v>1267</v>
      </c>
      <c r="FC1722" t="s">
        <v>1267</v>
      </c>
      <c r="FD1722" t="s">
        <v>1267</v>
      </c>
      <c r="FE1722" t="s">
        <v>1267</v>
      </c>
      <c r="FF1722" t="s">
        <v>1267</v>
      </c>
      <c r="FG1722" t="s">
        <v>1267</v>
      </c>
      <c r="FH1722" t="s">
        <v>1267</v>
      </c>
      <c r="FI1722" t="s">
        <v>1267</v>
      </c>
      <c r="FJ1722" t="s">
        <v>1267</v>
      </c>
      <c r="FK1722" t="s">
        <v>1267</v>
      </c>
      <c r="FL1722" t="s">
        <v>1267</v>
      </c>
      <c r="FM1722" t="s">
        <v>1267</v>
      </c>
      <c r="FN1722" t="s">
        <v>1267</v>
      </c>
      <c r="FO1722" t="s">
        <v>1267</v>
      </c>
      <c r="FP1722" t="s">
        <v>1267</v>
      </c>
      <c r="FQ1722" t="s">
        <v>1267</v>
      </c>
      <c r="FR1722" t="s">
        <v>1267</v>
      </c>
      <c r="FS1722" t="s">
        <v>1267</v>
      </c>
      <c r="FT1722" t="s">
        <v>1267</v>
      </c>
      <c r="FU1722" t="s">
        <v>1267</v>
      </c>
      <c r="FV1722" t="s">
        <v>1267</v>
      </c>
      <c r="FW1722" t="s">
        <v>1267</v>
      </c>
      <c r="FX1722" t="s">
        <v>1267</v>
      </c>
      <c r="FY1722" t="s">
        <v>1267</v>
      </c>
      <c r="FZ1722" t="s">
        <v>1267</v>
      </c>
      <c r="GA1722" t="s">
        <v>1267</v>
      </c>
      <c r="GB1722" t="s">
        <v>1267</v>
      </c>
      <c r="GC1722" t="s">
        <v>1267</v>
      </c>
      <c r="GD1722" t="s">
        <v>1267</v>
      </c>
      <c r="GE1722" t="s">
        <v>1267</v>
      </c>
      <c r="GF1722" t="s">
        <v>1267</v>
      </c>
      <c r="GG1722" t="s">
        <v>1267</v>
      </c>
      <c r="GH1722" t="s">
        <v>1267</v>
      </c>
      <c r="GI1722" t="s">
        <v>1267</v>
      </c>
      <c r="GJ1722" t="s">
        <v>1267</v>
      </c>
      <c r="GK1722" t="s">
        <v>1267</v>
      </c>
      <c r="GL1722" t="s">
        <v>1267</v>
      </c>
      <c r="GM1722" t="s">
        <v>1267</v>
      </c>
      <c r="GN1722" t="s">
        <v>1267</v>
      </c>
      <c r="GO1722" t="s">
        <v>1267</v>
      </c>
      <c r="GP1722" t="s">
        <v>1267</v>
      </c>
      <c r="GQ1722" t="s">
        <v>1267</v>
      </c>
      <c r="GR1722" t="s">
        <v>1267</v>
      </c>
      <c r="GS1722" t="s">
        <v>1267</v>
      </c>
      <c r="GT1722" t="s">
        <v>1267</v>
      </c>
      <c r="GU1722" t="s">
        <v>1267</v>
      </c>
      <c r="GV1722" t="s">
        <v>1267</v>
      </c>
      <c r="GW1722" t="s">
        <v>1267</v>
      </c>
      <c r="GX1722" t="s">
        <v>1267</v>
      </c>
      <c r="GY1722">
        <v>11823.04</v>
      </c>
      <c r="GZ1722">
        <v>10197.61</v>
      </c>
      <c r="HA1722">
        <v>39999.96</v>
      </c>
      <c r="HB1722">
        <v>7671.06</v>
      </c>
      <c r="HC1722">
        <v>10981.93</v>
      </c>
      <c r="HD1722">
        <v>15874.61</v>
      </c>
      <c r="HE1722">
        <v>37800</v>
      </c>
      <c r="HF1722">
        <v>16730.759999999998</v>
      </c>
      <c r="HG1722">
        <v>7400</v>
      </c>
      <c r="HH1722">
        <v>74445</v>
      </c>
      <c r="HI1722">
        <v>44900</v>
      </c>
      <c r="HJ1722">
        <v>21565.33</v>
      </c>
      <c r="HK1722">
        <v>13638.13</v>
      </c>
      <c r="HL1722">
        <v>6866.66</v>
      </c>
      <c r="HM1722">
        <v>15600</v>
      </c>
      <c r="HN1722">
        <v>11300</v>
      </c>
      <c r="HO1722">
        <v>6177.14</v>
      </c>
      <c r="HP1722">
        <v>51000</v>
      </c>
      <c r="HQ1722">
        <v>73000</v>
      </c>
      <c r="HR1722">
        <v>29000</v>
      </c>
      <c r="HS1722">
        <v>22899.57</v>
      </c>
      <c r="HT1722">
        <v>16600</v>
      </c>
      <c r="HU1722">
        <v>9400</v>
      </c>
      <c r="HV1722">
        <v>8695.68</v>
      </c>
      <c r="HW1722">
        <v>4775.6400000000003</v>
      </c>
      <c r="HX1722">
        <v>25700</v>
      </c>
      <c r="HY1722">
        <v>23636.35</v>
      </c>
      <c r="HZ1722">
        <v>13600</v>
      </c>
      <c r="IA1722">
        <v>13500</v>
      </c>
      <c r="IB1722">
        <v>17999.990000000002</v>
      </c>
      <c r="IC1722">
        <v>6203.69</v>
      </c>
      <c r="ID1722">
        <v>23400</v>
      </c>
      <c r="IE1722">
        <v>5079.2299999999996</v>
      </c>
      <c r="IF1722">
        <v>45000</v>
      </c>
      <c r="IG1722">
        <v>12253.28</v>
      </c>
      <c r="IH1722">
        <v>25130.12</v>
      </c>
      <c r="II1722">
        <v>80439.25</v>
      </c>
      <c r="IJ1722">
        <v>15272.72</v>
      </c>
      <c r="IK1722">
        <v>30479.98</v>
      </c>
      <c r="IL1722">
        <v>27000</v>
      </c>
      <c r="IM1722">
        <v>5034.8100000000004</v>
      </c>
      <c r="IN1722">
        <v>5615.38</v>
      </c>
      <c r="IO1722">
        <v>24290.53</v>
      </c>
      <c r="IP1722">
        <v>17087.68</v>
      </c>
      <c r="IQ1722">
        <v>54448.77</v>
      </c>
      <c r="IR1722">
        <v>7998.93</v>
      </c>
      <c r="IS1722">
        <v>20800</v>
      </c>
      <c r="IT1722">
        <v>10477.459999999999</v>
      </c>
      <c r="IU1722">
        <v>48846.1</v>
      </c>
      <c r="IV1722">
        <v>16800.09</v>
      </c>
      <c r="IW1722">
        <v>2812.1</v>
      </c>
      <c r="IX1722">
        <v>16058.07</v>
      </c>
      <c r="IY1722">
        <v>14800</v>
      </c>
      <c r="IZ1722">
        <v>21166.73</v>
      </c>
      <c r="JA1722">
        <v>4500</v>
      </c>
      <c r="JB1722">
        <v>17878.759999999998</v>
      </c>
      <c r="JC1722">
        <v>8000</v>
      </c>
      <c r="JD1722">
        <v>80435.19</v>
      </c>
      <c r="JE1722">
        <v>52000.26</v>
      </c>
      <c r="JF1722">
        <v>13899.99</v>
      </c>
      <c r="JG1722">
        <v>20348.05</v>
      </c>
      <c r="JH1722">
        <v>8691.59</v>
      </c>
      <c r="JI1722">
        <v>30333.48</v>
      </c>
      <c r="JJ1722">
        <v>10400</v>
      </c>
      <c r="JK1722">
        <v>17629.27</v>
      </c>
      <c r="JL1722">
        <v>48600</v>
      </c>
      <c r="JM1722">
        <v>11900</v>
      </c>
      <c r="JN1722">
        <v>39000</v>
      </c>
      <c r="JO1722">
        <v>21500</v>
      </c>
      <c r="JP1722">
        <v>16600</v>
      </c>
      <c r="JQ1722">
        <v>4363.63</v>
      </c>
      <c r="JR1722">
        <v>6999.23</v>
      </c>
      <c r="JS1722">
        <v>6561.3</v>
      </c>
      <c r="JT1722">
        <v>24600</v>
      </c>
      <c r="JU1722">
        <v>21200</v>
      </c>
      <c r="JV1722">
        <v>9700</v>
      </c>
      <c r="JW1722">
        <v>11454.55</v>
      </c>
      <c r="JX1722">
        <v>24749.9</v>
      </c>
      <c r="JY1722">
        <v>8900</v>
      </c>
      <c r="JZ1722">
        <v>6159.17</v>
      </c>
      <c r="KA1722">
        <v>8100</v>
      </c>
      <c r="KB1722">
        <v>29174.31</v>
      </c>
      <c r="KC1722">
        <v>15900</v>
      </c>
      <c r="KD1722">
        <v>5040.8900000000003</v>
      </c>
      <c r="KE1722">
        <v>7571.43</v>
      </c>
      <c r="KF1722">
        <v>37500</v>
      </c>
      <c r="KG1722">
        <v>4500</v>
      </c>
      <c r="KH1722">
        <v>27800</v>
      </c>
      <c r="KI1722">
        <v>69090.75</v>
      </c>
      <c r="KJ1722">
        <v>8000</v>
      </c>
      <c r="KK1722">
        <v>2410.38</v>
      </c>
      <c r="KL1722">
        <v>11100</v>
      </c>
      <c r="KM1722">
        <v>21567.3</v>
      </c>
      <c r="KN1722">
        <v>4200</v>
      </c>
      <c r="KO1722">
        <v>11900</v>
      </c>
      <c r="KP1722">
        <v>14545.45</v>
      </c>
      <c r="KQ1722">
        <v>18700</v>
      </c>
      <c r="KR1722">
        <v>3789.5</v>
      </c>
      <c r="KS1722">
        <v>13978.79</v>
      </c>
      <c r="KT1722">
        <v>28189.67</v>
      </c>
      <c r="KU1722">
        <v>5100</v>
      </c>
      <c r="KV1722">
        <v>20469.55</v>
      </c>
      <c r="KW1722">
        <v>11700</v>
      </c>
      <c r="KX1722">
        <v>8333.32</v>
      </c>
      <c r="KY1722">
        <v>14100</v>
      </c>
      <c r="KZ1722">
        <v>24000</v>
      </c>
      <c r="LA1722">
        <v>20313.13</v>
      </c>
      <c r="LB1722">
        <v>7200</v>
      </c>
      <c r="LC1722">
        <v>7300</v>
      </c>
      <c r="LD1722">
        <v>26300</v>
      </c>
      <c r="LE1722">
        <v>10175.14</v>
      </c>
      <c r="LF1722">
        <v>20600</v>
      </c>
      <c r="LG1722">
        <v>15214.29</v>
      </c>
      <c r="LH1722">
        <v>14896.25</v>
      </c>
      <c r="LI1722">
        <v>5711.32</v>
      </c>
      <c r="LJ1722">
        <v>3947.53</v>
      </c>
      <c r="LK1722">
        <v>79762.31</v>
      </c>
      <c r="LL1722">
        <v>12675.2</v>
      </c>
      <c r="LM1722">
        <v>8100</v>
      </c>
      <c r="LN1722">
        <v>38100</v>
      </c>
      <c r="LO1722">
        <v>11902.14</v>
      </c>
      <c r="LP1722">
        <v>24937.63</v>
      </c>
      <c r="LQ1722">
        <v>2928.99</v>
      </c>
      <c r="LR1722">
        <v>10286.76</v>
      </c>
      <c r="LS1722">
        <v>26000</v>
      </c>
      <c r="LT1722">
        <v>59500</v>
      </c>
      <c r="LU1722">
        <v>27458.43</v>
      </c>
      <c r="LV1722">
        <v>13791.02</v>
      </c>
      <c r="LW1722">
        <v>9153.84</v>
      </c>
      <c r="LX1722">
        <v>12762.05</v>
      </c>
      <c r="LY1722">
        <v>3998.09</v>
      </c>
      <c r="LZ1722">
        <v>23857.27</v>
      </c>
      <c r="MA1722">
        <v>11443.66</v>
      </c>
      <c r="MB1722">
        <v>11100</v>
      </c>
      <c r="MC1722">
        <v>25000</v>
      </c>
      <c r="MD1722">
        <v>4710.8999999999996</v>
      </c>
      <c r="ME1722">
        <v>4108.47</v>
      </c>
      <c r="MF1722">
        <v>5709.03</v>
      </c>
      <c r="MG1722">
        <v>12352.97</v>
      </c>
      <c r="MH1722">
        <v>10700</v>
      </c>
      <c r="MI1722">
        <v>3500</v>
      </c>
      <c r="MJ1722">
        <v>6774.07</v>
      </c>
      <c r="MK1722">
        <v>6847.7</v>
      </c>
      <c r="ML1722">
        <v>12828.54</v>
      </c>
      <c r="MM1722">
        <v>22856.54</v>
      </c>
      <c r="MN1722">
        <v>15750</v>
      </c>
      <c r="MO1722">
        <v>11175.61</v>
      </c>
      <c r="MP1722">
        <v>10166.66</v>
      </c>
      <c r="MQ1722">
        <v>14725.54</v>
      </c>
      <c r="MR1722">
        <v>4275.22</v>
      </c>
      <c r="MS1722">
        <v>38333.32</v>
      </c>
      <c r="MT1722">
        <v>34082.32</v>
      </c>
      <c r="MU1722">
        <v>28489.07</v>
      </c>
      <c r="MV1722">
        <v>14900</v>
      </c>
      <c r="MW1722">
        <v>46000</v>
      </c>
      <c r="MX1722">
        <v>75000</v>
      </c>
      <c r="MY1722">
        <v>53000.25</v>
      </c>
      <c r="MZ1722">
        <v>17383.599999999999</v>
      </c>
      <c r="NA1722">
        <v>2952.69</v>
      </c>
      <c r="NB1722">
        <v>14147.81</v>
      </c>
      <c r="NC1722">
        <v>32316.71</v>
      </c>
      <c r="ND1722">
        <v>6212.71</v>
      </c>
      <c r="NE1722">
        <v>19930.55</v>
      </c>
      <c r="NF1722">
        <v>8405.27</v>
      </c>
      <c r="NG1722">
        <v>5160.34</v>
      </c>
      <c r="NH1722">
        <v>2324.71</v>
      </c>
      <c r="NI1722">
        <v>134250</v>
      </c>
      <c r="NJ1722">
        <v>11312.21</v>
      </c>
      <c r="NK1722">
        <v>10838.08</v>
      </c>
      <c r="NL1722">
        <v>18767.189999999999</v>
      </c>
      <c r="NM1722">
        <v>35090.92</v>
      </c>
      <c r="NN1722">
        <v>26700</v>
      </c>
      <c r="NO1722">
        <v>7523.75</v>
      </c>
      <c r="NP1722">
        <v>31600</v>
      </c>
      <c r="NQ1722">
        <v>9052.34</v>
      </c>
      <c r="NR1722">
        <v>46799.25</v>
      </c>
      <c r="NS1722">
        <v>6675.2</v>
      </c>
      <c r="NT1722">
        <v>24100</v>
      </c>
      <c r="NU1722">
        <v>17100</v>
      </c>
      <c r="NV1722">
        <v>7024.78</v>
      </c>
      <c r="NW1722">
        <v>2278.37</v>
      </c>
      <c r="NX1722">
        <v>21454.75</v>
      </c>
      <c r="NY1722">
        <v>27901.23</v>
      </c>
      <c r="NZ1722">
        <v>5182.25</v>
      </c>
      <c r="OA1722">
        <v>8713.6299999999992</v>
      </c>
      <c r="OB1722">
        <v>10200</v>
      </c>
      <c r="OC1722">
        <v>6505.9</v>
      </c>
      <c r="OD1722">
        <v>4538.45</v>
      </c>
      <c r="OE1722">
        <v>7333.33</v>
      </c>
      <c r="OF1722">
        <v>15162.76</v>
      </c>
      <c r="OG1722">
        <v>20000</v>
      </c>
      <c r="OH1722">
        <v>3800</v>
      </c>
      <c r="OI1722">
        <v>16600</v>
      </c>
      <c r="OJ1722">
        <v>20000</v>
      </c>
      <c r="OK1722">
        <v>17000</v>
      </c>
      <c r="OL1722">
        <v>7565.26</v>
      </c>
      <c r="OM1722">
        <v>11817.44</v>
      </c>
      <c r="ON1722">
        <v>2650.3</v>
      </c>
      <c r="OO1722" t="s">
        <v>1267</v>
      </c>
      <c r="OP1722">
        <v>15800</v>
      </c>
      <c r="OQ1722">
        <v>3636.36</v>
      </c>
      <c r="OR1722">
        <v>5000</v>
      </c>
      <c r="OS1722">
        <v>3200</v>
      </c>
      <c r="OT1722">
        <v>19061.25</v>
      </c>
      <c r="OU1722">
        <v>7600</v>
      </c>
      <c r="OV1722">
        <v>22060.19</v>
      </c>
      <c r="OW1722">
        <v>7438.05</v>
      </c>
      <c r="OX1722">
        <v>14800</v>
      </c>
      <c r="OY1722">
        <v>15600</v>
      </c>
      <c r="OZ1722">
        <v>5945.94</v>
      </c>
      <c r="PA1722">
        <v>8750</v>
      </c>
      <c r="PB1722">
        <v>1642.86</v>
      </c>
      <c r="PC1722">
        <v>6400</v>
      </c>
      <c r="PD1722">
        <v>155000</v>
      </c>
      <c r="PE1722">
        <v>34785.910000000003</v>
      </c>
      <c r="PF1722">
        <v>955.38</v>
      </c>
      <c r="PG1722">
        <v>22600</v>
      </c>
      <c r="PH1722">
        <v>4393.43</v>
      </c>
      <c r="PI1722">
        <v>6300</v>
      </c>
      <c r="PJ1722">
        <v>43500</v>
      </c>
      <c r="PK1722">
        <v>4328.41</v>
      </c>
      <c r="PL1722">
        <v>21750</v>
      </c>
      <c r="PM1722">
        <v>3900</v>
      </c>
      <c r="PN1722">
        <v>3500</v>
      </c>
      <c r="PO1722">
        <v>7900</v>
      </c>
      <c r="PP1722">
        <v>11900</v>
      </c>
      <c r="PQ1722">
        <v>7700.13</v>
      </c>
      <c r="PR1722">
        <v>22320.31</v>
      </c>
      <c r="PS1722">
        <v>15392.68</v>
      </c>
      <c r="PT1722">
        <v>2300</v>
      </c>
      <c r="PU1722">
        <v>14307.69</v>
      </c>
      <c r="PV1722">
        <v>9895.98</v>
      </c>
      <c r="PW1722">
        <v>7100</v>
      </c>
      <c r="PX1722">
        <v>2450</v>
      </c>
      <c r="PY1722">
        <v>53000</v>
      </c>
      <c r="PZ1722">
        <v>19800</v>
      </c>
      <c r="QA1722">
        <v>10900</v>
      </c>
      <c r="QB1722">
        <v>6915.89</v>
      </c>
      <c r="QC1722">
        <v>19000</v>
      </c>
      <c r="QD1722">
        <v>9800</v>
      </c>
      <c r="QE1722">
        <v>10391.5</v>
      </c>
      <c r="QF1722">
        <v>25416.66</v>
      </c>
      <c r="QG1722">
        <v>8461.6299999999992</v>
      </c>
      <c r="QH1722">
        <v>23500</v>
      </c>
      <c r="QI1722">
        <v>8623.85</v>
      </c>
      <c r="QJ1722">
        <v>5002.3</v>
      </c>
      <c r="QK1722">
        <v>5900</v>
      </c>
      <c r="QL1722">
        <v>4500</v>
      </c>
      <c r="QM1722">
        <v>16261.73</v>
      </c>
      <c r="QN1722">
        <v>9737.76</v>
      </c>
      <c r="QO1722">
        <v>11235.29</v>
      </c>
      <c r="QP1722">
        <v>16800</v>
      </c>
      <c r="QQ1722">
        <v>31500</v>
      </c>
      <c r="QR1722">
        <v>19034.490000000002</v>
      </c>
      <c r="QS1722">
        <v>6212.03</v>
      </c>
      <c r="QT1722" t="s">
        <v>1267</v>
      </c>
      <c r="QU1722">
        <v>12300</v>
      </c>
      <c r="QV1722">
        <v>6600</v>
      </c>
      <c r="QW1722">
        <v>11200</v>
      </c>
      <c r="QX1722">
        <v>91666.31</v>
      </c>
      <c r="QY1722">
        <v>13500</v>
      </c>
      <c r="QZ1722">
        <v>4530.74</v>
      </c>
      <c r="RA1722">
        <v>12000</v>
      </c>
      <c r="RB1722">
        <v>14100</v>
      </c>
      <c r="RC1722">
        <v>12307.64</v>
      </c>
      <c r="RD1722">
        <v>7193.67</v>
      </c>
      <c r="RE1722">
        <v>4300</v>
      </c>
      <c r="RF1722">
        <v>3200</v>
      </c>
      <c r="RG1722">
        <v>7500</v>
      </c>
      <c r="RH1722">
        <v>19300</v>
      </c>
      <c r="RI1722">
        <v>14666.74</v>
      </c>
      <c r="RJ1722">
        <v>2973.84</v>
      </c>
      <c r="RK1722">
        <v>15400</v>
      </c>
      <c r="RL1722">
        <v>8604.92</v>
      </c>
      <c r="RM1722">
        <v>9200</v>
      </c>
      <c r="RN1722">
        <v>10318.41</v>
      </c>
      <c r="RO1722">
        <v>9493.67</v>
      </c>
      <c r="RP1722">
        <v>7400</v>
      </c>
      <c r="RQ1722">
        <v>12329.93</v>
      </c>
      <c r="RR1722">
        <v>10300</v>
      </c>
      <c r="RS1722">
        <v>11700</v>
      </c>
      <c r="RT1722">
        <v>15514.02</v>
      </c>
      <c r="RU1722">
        <v>11500</v>
      </c>
      <c r="RV1722">
        <v>28850.91</v>
      </c>
      <c r="RW1722">
        <v>9400</v>
      </c>
      <c r="RX1722">
        <v>7700</v>
      </c>
      <c r="RY1722">
        <v>14300</v>
      </c>
      <c r="RZ1722">
        <v>22818.18</v>
      </c>
      <c r="SA1722">
        <v>9702.81</v>
      </c>
      <c r="SB1722">
        <v>24911.040000000001</v>
      </c>
      <c r="SC1722">
        <v>11700</v>
      </c>
      <c r="SD1722">
        <v>17800</v>
      </c>
      <c r="SE1722">
        <v>13500</v>
      </c>
      <c r="SF1722">
        <v>14000</v>
      </c>
      <c r="SG1722">
        <v>18109.64</v>
      </c>
      <c r="SH1722">
        <v>20200</v>
      </c>
      <c r="SI1722">
        <v>22314.03</v>
      </c>
      <c r="SJ1722" t="s">
        <v>1267</v>
      </c>
      <c r="SK1722">
        <v>13635.78</v>
      </c>
      <c r="SL1722">
        <v>2944.13</v>
      </c>
      <c r="SM1722">
        <v>13400</v>
      </c>
      <c r="SN1722">
        <v>11600</v>
      </c>
      <c r="SO1722">
        <v>18954.78</v>
      </c>
      <c r="SP1722">
        <v>15000</v>
      </c>
      <c r="SQ1722">
        <v>10121.450000000001</v>
      </c>
      <c r="SR1722" t="s">
        <v>1267</v>
      </c>
      <c r="SS1722" t="s">
        <v>1267</v>
      </c>
      <c r="ST1722" t="s">
        <v>1267</v>
      </c>
      <c r="SU1722" t="s">
        <v>1267</v>
      </c>
      <c r="SV1722" t="s">
        <v>1267</v>
      </c>
      <c r="SW1722" t="s">
        <v>1267</v>
      </c>
      <c r="SX1722" t="s">
        <v>1267</v>
      </c>
      <c r="SY1722" t="s">
        <v>1267</v>
      </c>
      <c r="SZ1722" t="s">
        <v>1267</v>
      </c>
      <c r="TA1722" t="s">
        <v>1267</v>
      </c>
      <c r="TB1722" t="s">
        <v>1267</v>
      </c>
      <c r="TC1722" t="s">
        <v>1267</v>
      </c>
      <c r="TD1722" t="s">
        <v>1267</v>
      </c>
      <c r="TE1722" t="s">
        <v>1267</v>
      </c>
      <c r="TF1722" t="s">
        <v>1267</v>
      </c>
      <c r="TG1722" t="s">
        <v>1267</v>
      </c>
      <c r="TH1722" t="s">
        <v>1267</v>
      </c>
      <c r="TI1722" t="s">
        <v>1267</v>
      </c>
      <c r="TJ1722" t="s">
        <v>1267</v>
      </c>
      <c r="TK1722" t="s">
        <v>1267</v>
      </c>
      <c r="TL1722" t="s">
        <v>1267</v>
      </c>
      <c r="TM1722" t="s">
        <v>1267</v>
      </c>
      <c r="TN1722" t="s">
        <v>1267</v>
      </c>
      <c r="TO1722" t="s">
        <v>1267</v>
      </c>
      <c r="TP1722" t="s">
        <v>1267</v>
      </c>
      <c r="TQ1722" t="s">
        <v>1267</v>
      </c>
      <c r="TR1722" t="s">
        <v>1267</v>
      </c>
      <c r="TS1722" t="s">
        <v>1267</v>
      </c>
      <c r="TT1722" t="s">
        <v>1267</v>
      </c>
      <c r="TU1722" t="s">
        <v>1267</v>
      </c>
      <c r="TV1722" t="s">
        <v>1267</v>
      </c>
      <c r="TW1722" t="s">
        <v>1267</v>
      </c>
      <c r="TX1722" t="s">
        <v>1267</v>
      </c>
      <c r="TY1722" t="s">
        <v>1267</v>
      </c>
      <c r="TZ1722" t="s">
        <v>1267</v>
      </c>
      <c r="UA1722" t="s">
        <v>1267</v>
      </c>
      <c r="UB1722" t="s">
        <v>1267</v>
      </c>
      <c r="UC1722" t="s">
        <v>1267</v>
      </c>
      <c r="UD1722" t="s">
        <v>1267</v>
      </c>
      <c r="UE1722" t="s">
        <v>1267</v>
      </c>
      <c r="UF1722" t="s">
        <v>1267</v>
      </c>
      <c r="UG1722" t="s">
        <v>1267</v>
      </c>
      <c r="UH1722" t="s">
        <v>1267</v>
      </c>
      <c r="UI1722" t="s">
        <v>1267</v>
      </c>
      <c r="UJ1722" t="s">
        <v>1267</v>
      </c>
      <c r="UK1722" t="s">
        <v>1267</v>
      </c>
      <c r="UL1722" t="s">
        <v>1267</v>
      </c>
      <c r="UM1722" t="s">
        <v>1267</v>
      </c>
      <c r="UN1722" t="s">
        <v>1267</v>
      </c>
      <c r="UO1722" t="s">
        <v>1267</v>
      </c>
      <c r="UP1722" t="s">
        <v>1267</v>
      </c>
      <c r="UQ1722" t="s">
        <v>1267</v>
      </c>
      <c r="UR1722" t="s">
        <v>1267</v>
      </c>
      <c r="US1722" t="s">
        <v>1267</v>
      </c>
      <c r="UT1722" t="s">
        <v>1267</v>
      </c>
      <c r="UU1722" t="s">
        <v>1267</v>
      </c>
      <c r="UV1722">
        <v>10300</v>
      </c>
      <c r="UW1722">
        <v>25472.99</v>
      </c>
      <c r="UX1722">
        <v>17500</v>
      </c>
      <c r="UY1722">
        <v>8000</v>
      </c>
      <c r="UZ1722">
        <v>30423.81</v>
      </c>
      <c r="VA1722">
        <v>22900</v>
      </c>
      <c r="VB1722">
        <v>8000</v>
      </c>
      <c r="VC1722">
        <v>14953.27</v>
      </c>
      <c r="VD1722">
        <v>16862.919999999998</v>
      </c>
      <c r="VE1722">
        <v>15565.21</v>
      </c>
      <c r="VF1722">
        <v>17920.419999999998</v>
      </c>
      <c r="VG1722">
        <v>6060.59</v>
      </c>
      <c r="VH1722">
        <v>17200</v>
      </c>
      <c r="VI1722">
        <v>34000</v>
      </c>
      <c r="VJ1722">
        <v>27300</v>
      </c>
      <c r="VK1722">
        <v>33900</v>
      </c>
      <c r="VL1722">
        <v>15700</v>
      </c>
      <c r="VM1722">
        <v>10348.42</v>
      </c>
      <c r="VN1722">
        <v>7100</v>
      </c>
      <c r="VO1722">
        <v>14800</v>
      </c>
      <c r="VP1722">
        <v>23900</v>
      </c>
      <c r="VQ1722">
        <v>11700</v>
      </c>
      <c r="VR1722">
        <v>39200</v>
      </c>
      <c r="VS1722">
        <v>18000</v>
      </c>
      <c r="VT1722">
        <v>10472.73</v>
      </c>
      <c r="VU1722">
        <v>15600</v>
      </c>
      <c r="VV1722">
        <v>5000</v>
      </c>
      <c r="VW1722">
        <v>36749.85</v>
      </c>
      <c r="VX1722">
        <v>4600</v>
      </c>
      <c r="VY1722">
        <v>34000</v>
      </c>
      <c r="VZ1722">
        <v>13000</v>
      </c>
      <c r="WA1722">
        <v>22769.93</v>
      </c>
      <c r="WB1722">
        <v>17600</v>
      </c>
      <c r="WC1722">
        <v>14600</v>
      </c>
      <c r="WD1722">
        <v>12300</v>
      </c>
      <c r="WE1722">
        <v>20000</v>
      </c>
      <c r="WF1722">
        <v>8727.27</v>
      </c>
      <c r="WG1722">
        <v>10429.73</v>
      </c>
      <c r="WH1722">
        <v>7684.34</v>
      </c>
      <c r="WI1722">
        <v>9400.1</v>
      </c>
      <c r="WJ1722">
        <v>31240.71</v>
      </c>
      <c r="WK1722">
        <v>11200</v>
      </c>
      <c r="WL1722">
        <v>7755</v>
      </c>
      <c r="WM1722">
        <v>15033.72</v>
      </c>
      <c r="WN1722">
        <v>8057.04</v>
      </c>
      <c r="WO1722">
        <v>17570.099999999999</v>
      </c>
      <c r="WP1722">
        <v>25000</v>
      </c>
      <c r="WQ1722">
        <v>403.34</v>
      </c>
      <c r="WR1722">
        <v>7300</v>
      </c>
      <c r="WS1722">
        <v>8220.84</v>
      </c>
      <c r="WT1722">
        <v>3800</v>
      </c>
      <c r="WU1722">
        <v>18153.07</v>
      </c>
      <c r="WV1722">
        <v>5392.13</v>
      </c>
      <c r="WW1722">
        <v>11180.18</v>
      </c>
      <c r="WX1722">
        <v>7413.94</v>
      </c>
      <c r="WY1722">
        <v>21851.360000000001</v>
      </c>
      <c r="WZ1722">
        <v>18888.900000000001</v>
      </c>
      <c r="XA1722">
        <v>9000</v>
      </c>
      <c r="XB1722">
        <v>15700</v>
      </c>
      <c r="XC1722">
        <v>17500</v>
      </c>
      <c r="XD1722">
        <v>12067.78</v>
      </c>
      <c r="XE1722">
        <v>7200</v>
      </c>
      <c r="XF1722">
        <v>11500</v>
      </c>
      <c r="XG1722">
        <v>2600</v>
      </c>
      <c r="XH1722">
        <v>6900</v>
      </c>
      <c r="XI1722">
        <v>32656.14</v>
      </c>
      <c r="XJ1722">
        <v>10900</v>
      </c>
      <c r="XK1722">
        <v>952.14</v>
      </c>
      <c r="XL1722">
        <v>26900</v>
      </c>
      <c r="XM1722">
        <v>9500</v>
      </c>
      <c r="XN1722">
        <v>31200</v>
      </c>
      <c r="XO1722">
        <v>14800</v>
      </c>
      <c r="XP1722">
        <v>8983.24</v>
      </c>
      <c r="XQ1722">
        <v>10535.75</v>
      </c>
      <c r="XR1722">
        <v>5299.98</v>
      </c>
      <c r="XS1722">
        <v>11900</v>
      </c>
      <c r="XT1722">
        <v>10000</v>
      </c>
      <c r="XU1722">
        <v>20600</v>
      </c>
      <c r="XV1722">
        <v>14729.95</v>
      </c>
      <c r="XW1722">
        <v>5500</v>
      </c>
      <c r="XX1722">
        <v>33000</v>
      </c>
      <c r="XY1722">
        <v>37098.86</v>
      </c>
      <c r="XZ1722">
        <v>11700</v>
      </c>
      <c r="YA1722">
        <v>15206</v>
      </c>
      <c r="YB1722">
        <v>4399.17</v>
      </c>
      <c r="YC1722">
        <v>4100</v>
      </c>
      <c r="YD1722">
        <v>7061.69</v>
      </c>
      <c r="YE1722">
        <v>11000</v>
      </c>
      <c r="YF1722">
        <v>5880</v>
      </c>
      <c r="YG1722">
        <v>8600</v>
      </c>
      <c r="YH1722">
        <v>10139.42</v>
      </c>
      <c r="YI1722">
        <v>7500</v>
      </c>
      <c r="YJ1722">
        <v>12269.63</v>
      </c>
      <c r="YK1722">
        <v>4000</v>
      </c>
      <c r="YL1722">
        <v>12723.46</v>
      </c>
      <c r="YM1722">
        <v>8055.62</v>
      </c>
      <c r="YN1722">
        <v>12939.39</v>
      </c>
      <c r="YO1722">
        <v>14900</v>
      </c>
      <c r="YP1722">
        <v>10000</v>
      </c>
      <c r="YQ1722">
        <v>20000</v>
      </c>
      <c r="YR1722">
        <v>5163.0600000000004</v>
      </c>
      <c r="YS1722">
        <v>9907.41</v>
      </c>
      <c r="YT1722">
        <v>11300</v>
      </c>
      <c r="YU1722">
        <v>9083.8799999999992</v>
      </c>
      <c r="YV1722">
        <v>13000</v>
      </c>
      <c r="YW1722">
        <v>9828.61</v>
      </c>
      <c r="YX1722">
        <v>7700</v>
      </c>
      <c r="YY1722">
        <v>22600</v>
      </c>
      <c r="YZ1722">
        <v>13046.51</v>
      </c>
      <c r="ZA1722">
        <v>20625</v>
      </c>
      <c r="ZB1722">
        <v>9166.67</v>
      </c>
      <c r="ZC1722">
        <v>28899.98</v>
      </c>
      <c r="ZD1722">
        <v>6800</v>
      </c>
      <c r="ZE1722">
        <v>6700</v>
      </c>
      <c r="ZF1722">
        <v>15500.08</v>
      </c>
      <c r="ZG1722">
        <v>10545.06</v>
      </c>
      <c r="ZH1722">
        <v>15100</v>
      </c>
      <c r="ZI1722">
        <v>6200</v>
      </c>
      <c r="ZJ1722">
        <v>1993.63</v>
      </c>
      <c r="ZK1722">
        <v>6346.15</v>
      </c>
      <c r="ZL1722">
        <v>5281.68</v>
      </c>
      <c r="ZM1722">
        <v>19800</v>
      </c>
      <c r="ZN1722">
        <v>13700</v>
      </c>
      <c r="ZO1722">
        <v>33900</v>
      </c>
      <c r="ZP1722">
        <v>6300</v>
      </c>
      <c r="ZQ1722">
        <v>18600</v>
      </c>
      <c r="ZR1722">
        <v>10800</v>
      </c>
      <c r="ZS1722">
        <v>18500</v>
      </c>
      <c r="ZT1722">
        <v>100078.39999999999</v>
      </c>
      <c r="ZU1722">
        <v>12100</v>
      </c>
      <c r="ZV1722">
        <v>4132.09</v>
      </c>
      <c r="ZW1722">
        <v>51500</v>
      </c>
      <c r="ZX1722">
        <v>41800</v>
      </c>
      <c r="ZY1722">
        <v>43000</v>
      </c>
      <c r="ZZ1722">
        <v>3181.82</v>
      </c>
      <c r="AAA1722">
        <v>6497.88</v>
      </c>
      <c r="AAB1722">
        <v>12654.83</v>
      </c>
      <c r="AAC1722">
        <v>4800</v>
      </c>
      <c r="AAD1722">
        <v>9500</v>
      </c>
      <c r="AAE1722">
        <v>36956.54</v>
      </c>
      <c r="AAF1722">
        <v>12600</v>
      </c>
      <c r="AAG1722">
        <v>5909.09</v>
      </c>
      <c r="AAH1722">
        <v>32636.36</v>
      </c>
      <c r="AAI1722">
        <v>10769.23</v>
      </c>
      <c r="AAJ1722">
        <v>3000</v>
      </c>
      <c r="AAK1722">
        <v>9058.4500000000007</v>
      </c>
      <c r="AAL1722">
        <v>8979.57</v>
      </c>
      <c r="AAM1722">
        <v>12680.57</v>
      </c>
      <c r="AAN1722">
        <v>35400</v>
      </c>
      <c r="AAO1722">
        <v>5300</v>
      </c>
      <c r="AAP1722">
        <v>4300</v>
      </c>
      <c r="AAQ1722">
        <v>9956.69</v>
      </c>
      <c r="AAR1722">
        <v>1804.08</v>
      </c>
      <c r="AAS1722">
        <v>12100</v>
      </c>
      <c r="AAT1722">
        <v>12599.99</v>
      </c>
      <c r="AAU1722">
        <v>20700</v>
      </c>
      <c r="AAV1722">
        <v>26252.93</v>
      </c>
      <c r="AAW1722">
        <v>6200</v>
      </c>
      <c r="AAX1722">
        <v>2700</v>
      </c>
      <c r="AAY1722">
        <v>15600</v>
      </c>
      <c r="AAZ1722">
        <v>23199.99</v>
      </c>
      <c r="ABA1722">
        <v>4598.4799999999996</v>
      </c>
      <c r="ABB1722">
        <v>15000</v>
      </c>
      <c r="ABC1722">
        <v>51999.96</v>
      </c>
      <c r="ABD1722">
        <v>5400</v>
      </c>
      <c r="ABE1722">
        <v>2600</v>
      </c>
      <c r="ABF1722">
        <v>8363.6299999999992</v>
      </c>
    </row>
    <row r="1723" spans="1:734" x14ac:dyDescent="0.25">
      <c r="A1723" s="2">
        <v>42523</v>
      </c>
      <c r="B1723">
        <v>16552.3</v>
      </c>
      <c r="C1723">
        <v>6220.73</v>
      </c>
      <c r="D1723">
        <v>7800</v>
      </c>
      <c r="E1723">
        <v>2900</v>
      </c>
      <c r="F1723">
        <v>2500</v>
      </c>
      <c r="G1723">
        <v>19700</v>
      </c>
      <c r="H1723">
        <v>26000</v>
      </c>
      <c r="I1723">
        <v>6700</v>
      </c>
      <c r="J1723">
        <v>9800</v>
      </c>
      <c r="K1723">
        <v>11500.11</v>
      </c>
      <c r="L1723">
        <v>28666.79</v>
      </c>
      <c r="M1723">
        <v>43199.98</v>
      </c>
      <c r="N1723">
        <v>6349.21</v>
      </c>
      <c r="O1723">
        <v>12982.69</v>
      </c>
      <c r="P1723">
        <v>7500</v>
      </c>
      <c r="Q1723">
        <v>4200</v>
      </c>
      <c r="R1723" t="s">
        <v>1267</v>
      </c>
      <c r="S1723">
        <v>3809.52</v>
      </c>
      <c r="T1723">
        <v>4568.75</v>
      </c>
      <c r="U1723">
        <v>16605.82</v>
      </c>
      <c r="V1723">
        <v>30489.72</v>
      </c>
      <c r="W1723">
        <v>4770.6099999999997</v>
      </c>
      <c r="X1723">
        <v>4471.3</v>
      </c>
      <c r="Y1723">
        <v>4700</v>
      </c>
      <c r="Z1723">
        <v>19500</v>
      </c>
      <c r="AA1723">
        <v>2300</v>
      </c>
      <c r="AB1723">
        <v>17870.37</v>
      </c>
      <c r="AC1723">
        <v>2800</v>
      </c>
      <c r="AD1723">
        <v>5900</v>
      </c>
      <c r="AE1723">
        <v>29500</v>
      </c>
      <c r="AF1723">
        <v>36893.94</v>
      </c>
      <c r="AG1723">
        <v>4831.3100000000004</v>
      </c>
      <c r="AH1723">
        <v>17539.169999999998</v>
      </c>
      <c r="AI1723">
        <v>62500</v>
      </c>
      <c r="AJ1723">
        <v>5400</v>
      </c>
      <c r="AK1723">
        <v>26100</v>
      </c>
      <c r="AL1723">
        <v>6586.51</v>
      </c>
      <c r="AM1723">
        <v>2798.76</v>
      </c>
      <c r="AN1723">
        <v>26000</v>
      </c>
      <c r="AO1723">
        <v>30247.06</v>
      </c>
      <c r="AP1723">
        <v>16800</v>
      </c>
      <c r="AQ1723">
        <v>14900</v>
      </c>
      <c r="AR1723">
        <v>83500</v>
      </c>
      <c r="AS1723">
        <v>18400</v>
      </c>
      <c r="AT1723">
        <v>8700</v>
      </c>
      <c r="AU1723">
        <v>6084.66</v>
      </c>
      <c r="AV1723">
        <v>140000</v>
      </c>
      <c r="AW1723">
        <v>4017.86</v>
      </c>
      <c r="AX1723">
        <v>7300</v>
      </c>
      <c r="AY1723">
        <v>9408.14</v>
      </c>
      <c r="AZ1723">
        <v>5664.13</v>
      </c>
      <c r="BA1723">
        <v>4000</v>
      </c>
      <c r="BB1723">
        <v>32814.14</v>
      </c>
      <c r="BC1723">
        <v>2100</v>
      </c>
      <c r="BD1723">
        <v>7030.46</v>
      </c>
      <c r="BE1723">
        <v>23563.07</v>
      </c>
      <c r="BF1723">
        <v>25000</v>
      </c>
      <c r="BG1723">
        <v>13440</v>
      </c>
      <c r="BH1723">
        <v>21300</v>
      </c>
      <c r="BI1723">
        <v>4068.66</v>
      </c>
      <c r="BJ1723">
        <v>5855.66</v>
      </c>
      <c r="BK1723">
        <v>37400</v>
      </c>
      <c r="BL1723">
        <v>10000</v>
      </c>
      <c r="BM1723">
        <v>7094.01</v>
      </c>
      <c r="BN1723">
        <v>11176.82</v>
      </c>
      <c r="BO1723">
        <v>34500</v>
      </c>
      <c r="BP1723">
        <v>61500</v>
      </c>
      <c r="BQ1723">
        <v>12429.91</v>
      </c>
      <c r="BR1723">
        <v>15605.99</v>
      </c>
      <c r="BS1723">
        <v>25700</v>
      </c>
      <c r="BT1723">
        <v>10321.44</v>
      </c>
      <c r="BU1723">
        <v>12800</v>
      </c>
      <c r="BV1723">
        <v>5167.46</v>
      </c>
      <c r="BW1723">
        <v>6573.46</v>
      </c>
      <c r="BX1723">
        <v>13275.15</v>
      </c>
      <c r="BY1723">
        <v>4727.2700000000004</v>
      </c>
      <c r="BZ1723">
        <v>5639.73</v>
      </c>
      <c r="CA1723">
        <v>14709.39</v>
      </c>
      <c r="CB1723">
        <v>24000</v>
      </c>
      <c r="CC1723">
        <v>52489.22</v>
      </c>
      <c r="CD1723">
        <v>10687.5</v>
      </c>
      <c r="CE1723">
        <v>10817.88</v>
      </c>
      <c r="CF1723" t="s">
        <v>1267</v>
      </c>
      <c r="CG1723">
        <v>7600</v>
      </c>
      <c r="CH1723">
        <v>11760</v>
      </c>
      <c r="CI1723">
        <v>12545.45</v>
      </c>
      <c r="CJ1723">
        <v>44702.23</v>
      </c>
      <c r="CK1723">
        <v>109000</v>
      </c>
      <c r="CL1723">
        <v>6293.83</v>
      </c>
      <c r="CM1723">
        <v>8107.04</v>
      </c>
      <c r="CN1723">
        <v>18819.21</v>
      </c>
      <c r="CO1723">
        <v>22700</v>
      </c>
      <c r="CP1723">
        <v>12400</v>
      </c>
      <c r="CQ1723">
        <v>2530.0100000000002</v>
      </c>
      <c r="CR1723">
        <v>14769.23</v>
      </c>
      <c r="CS1723">
        <v>2962.33</v>
      </c>
      <c r="CT1723">
        <v>8600</v>
      </c>
      <c r="CU1723">
        <v>4282.79</v>
      </c>
      <c r="CV1723">
        <v>4935.8900000000003</v>
      </c>
      <c r="CW1723">
        <v>5324.89</v>
      </c>
      <c r="CX1723">
        <v>15142.95</v>
      </c>
      <c r="CY1723">
        <v>27249.91</v>
      </c>
      <c r="CZ1723">
        <v>18058.97</v>
      </c>
      <c r="DA1723">
        <v>21230.92</v>
      </c>
      <c r="DB1723">
        <v>15558.23</v>
      </c>
      <c r="DC1723">
        <v>15100</v>
      </c>
      <c r="DD1723">
        <v>10511</v>
      </c>
      <c r="DE1723">
        <v>38903.54</v>
      </c>
      <c r="DF1723">
        <v>13900</v>
      </c>
      <c r="DG1723">
        <v>9281.09</v>
      </c>
      <c r="DH1723">
        <v>5343.11</v>
      </c>
      <c r="DI1723">
        <v>12444.45</v>
      </c>
      <c r="DJ1723">
        <v>10506.59</v>
      </c>
      <c r="DK1723" t="s">
        <v>1267</v>
      </c>
      <c r="DL1723">
        <v>15700</v>
      </c>
      <c r="DM1723" t="s">
        <v>1267</v>
      </c>
      <c r="DN1723" t="s">
        <v>1267</v>
      </c>
      <c r="DO1723" t="s">
        <v>1267</v>
      </c>
      <c r="DP1723" t="s">
        <v>1267</v>
      </c>
      <c r="DQ1723" t="s">
        <v>1267</v>
      </c>
      <c r="DR1723" t="s">
        <v>1267</v>
      </c>
      <c r="DS1723" t="s">
        <v>1267</v>
      </c>
      <c r="DT1723" t="s">
        <v>1267</v>
      </c>
      <c r="DU1723" t="s">
        <v>1267</v>
      </c>
      <c r="DV1723" t="s">
        <v>1267</v>
      </c>
      <c r="DW1723" t="s">
        <v>1267</v>
      </c>
      <c r="DX1723" t="s">
        <v>1267</v>
      </c>
      <c r="DY1723" t="s">
        <v>1267</v>
      </c>
      <c r="DZ1723" t="s">
        <v>1267</v>
      </c>
      <c r="EA1723" t="s">
        <v>1267</v>
      </c>
      <c r="EB1723" t="s">
        <v>1267</v>
      </c>
      <c r="EC1723" t="s">
        <v>1267</v>
      </c>
      <c r="ED1723" t="s">
        <v>1267</v>
      </c>
      <c r="EE1723" t="s">
        <v>1267</v>
      </c>
      <c r="EF1723" t="s">
        <v>1267</v>
      </c>
      <c r="EG1723" t="s">
        <v>1267</v>
      </c>
      <c r="EH1723" t="s">
        <v>1267</v>
      </c>
      <c r="EI1723" t="s">
        <v>1267</v>
      </c>
      <c r="EJ1723" t="s">
        <v>1267</v>
      </c>
      <c r="EK1723" t="s">
        <v>1267</v>
      </c>
      <c r="EL1723" t="s">
        <v>1267</v>
      </c>
      <c r="EM1723" t="s">
        <v>1267</v>
      </c>
      <c r="EN1723" t="s">
        <v>1267</v>
      </c>
      <c r="EO1723" t="s">
        <v>1267</v>
      </c>
      <c r="EP1723" t="s">
        <v>1267</v>
      </c>
      <c r="EQ1723" t="s">
        <v>1267</v>
      </c>
      <c r="ER1723" t="s">
        <v>1267</v>
      </c>
      <c r="ES1723" t="s">
        <v>1267</v>
      </c>
      <c r="ET1723" t="s">
        <v>1267</v>
      </c>
      <c r="EU1723" t="s">
        <v>1267</v>
      </c>
      <c r="EV1723" t="s">
        <v>1267</v>
      </c>
      <c r="EW1723" t="s">
        <v>1267</v>
      </c>
      <c r="EX1723" t="s">
        <v>1267</v>
      </c>
      <c r="EY1723" t="s">
        <v>1267</v>
      </c>
      <c r="EZ1723" t="s">
        <v>1267</v>
      </c>
      <c r="FA1723" t="s">
        <v>1267</v>
      </c>
      <c r="FB1723" t="s">
        <v>1267</v>
      </c>
      <c r="FC1723" t="s">
        <v>1267</v>
      </c>
      <c r="FD1723" t="s">
        <v>1267</v>
      </c>
      <c r="FE1723" t="s">
        <v>1267</v>
      </c>
      <c r="FF1723" t="s">
        <v>1267</v>
      </c>
      <c r="FG1723" t="s">
        <v>1267</v>
      </c>
      <c r="FH1723" t="s">
        <v>1267</v>
      </c>
      <c r="FI1723" t="s">
        <v>1267</v>
      </c>
      <c r="FJ1723" t="s">
        <v>1267</v>
      </c>
      <c r="FK1723" t="s">
        <v>1267</v>
      </c>
      <c r="FL1723" t="s">
        <v>1267</v>
      </c>
      <c r="FM1723" t="s">
        <v>1267</v>
      </c>
      <c r="FN1723" t="s">
        <v>1267</v>
      </c>
      <c r="FO1723" t="s">
        <v>1267</v>
      </c>
      <c r="FP1723" t="s">
        <v>1267</v>
      </c>
      <c r="FQ1723" t="s">
        <v>1267</v>
      </c>
      <c r="FR1723" t="s">
        <v>1267</v>
      </c>
      <c r="FS1723" t="s">
        <v>1267</v>
      </c>
      <c r="FT1723" t="s">
        <v>1267</v>
      </c>
      <c r="FU1723" t="s">
        <v>1267</v>
      </c>
      <c r="FV1723" t="s">
        <v>1267</v>
      </c>
      <c r="FW1723" t="s">
        <v>1267</v>
      </c>
      <c r="FX1723" t="s">
        <v>1267</v>
      </c>
      <c r="FY1723" t="s">
        <v>1267</v>
      </c>
      <c r="FZ1723" t="s">
        <v>1267</v>
      </c>
      <c r="GA1723" t="s">
        <v>1267</v>
      </c>
      <c r="GB1723" t="s">
        <v>1267</v>
      </c>
      <c r="GC1723" t="s">
        <v>1267</v>
      </c>
      <c r="GD1723" t="s">
        <v>1267</v>
      </c>
      <c r="GE1723" t="s">
        <v>1267</v>
      </c>
      <c r="GF1723" t="s">
        <v>1267</v>
      </c>
      <c r="GG1723" t="s">
        <v>1267</v>
      </c>
      <c r="GH1723" t="s">
        <v>1267</v>
      </c>
      <c r="GI1723" t="s">
        <v>1267</v>
      </c>
      <c r="GJ1723" t="s">
        <v>1267</v>
      </c>
      <c r="GK1723" t="s">
        <v>1267</v>
      </c>
      <c r="GL1723" t="s">
        <v>1267</v>
      </c>
      <c r="GM1723" t="s">
        <v>1267</v>
      </c>
      <c r="GN1723" t="s">
        <v>1267</v>
      </c>
      <c r="GO1723" t="s">
        <v>1267</v>
      </c>
      <c r="GP1723" t="s">
        <v>1267</v>
      </c>
      <c r="GQ1723" t="s">
        <v>1267</v>
      </c>
      <c r="GR1723" t="s">
        <v>1267</v>
      </c>
      <c r="GS1723" t="s">
        <v>1267</v>
      </c>
      <c r="GT1723" t="s">
        <v>1267</v>
      </c>
      <c r="GU1723" t="s">
        <v>1267</v>
      </c>
      <c r="GV1723" t="s">
        <v>1267</v>
      </c>
      <c r="GW1723" t="s">
        <v>1267</v>
      </c>
      <c r="GX1723" t="s">
        <v>1267</v>
      </c>
      <c r="GY1723">
        <v>11878.55</v>
      </c>
      <c r="GZ1723">
        <v>10434.77</v>
      </c>
      <c r="HA1723">
        <v>39999.96</v>
      </c>
      <c r="HB1723">
        <v>7506.68</v>
      </c>
      <c r="HC1723">
        <v>10888.6</v>
      </c>
      <c r="HD1723">
        <v>16054.32</v>
      </c>
      <c r="HE1723">
        <v>37500</v>
      </c>
      <c r="HF1723">
        <v>16923.07</v>
      </c>
      <c r="HG1723">
        <v>7200</v>
      </c>
      <c r="HH1723">
        <v>76111.69</v>
      </c>
      <c r="HI1723">
        <v>44400</v>
      </c>
      <c r="HJ1723">
        <v>21565.33</v>
      </c>
      <c r="HK1723">
        <v>13450.01</v>
      </c>
      <c r="HL1723">
        <v>7002.63</v>
      </c>
      <c r="HM1723">
        <v>15700</v>
      </c>
      <c r="HN1723">
        <v>11200</v>
      </c>
      <c r="HO1723">
        <v>6177.14</v>
      </c>
      <c r="HP1723">
        <v>51000</v>
      </c>
      <c r="HQ1723">
        <v>73000</v>
      </c>
      <c r="HR1723">
        <v>28500</v>
      </c>
      <c r="HS1723">
        <v>22899.57</v>
      </c>
      <c r="HT1723">
        <v>16100</v>
      </c>
      <c r="HU1723">
        <v>9400</v>
      </c>
      <c r="HV1723">
        <v>8551.9500000000007</v>
      </c>
      <c r="HW1723">
        <v>4859.43</v>
      </c>
      <c r="HX1723">
        <v>25600</v>
      </c>
      <c r="HY1723">
        <v>23909.08</v>
      </c>
      <c r="HZ1723">
        <v>13900</v>
      </c>
      <c r="IA1723">
        <v>13000</v>
      </c>
      <c r="IB1723">
        <v>17999.990000000002</v>
      </c>
      <c r="IC1723">
        <v>6078.36</v>
      </c>
      <c r="ID1723">
        <v>23400</v>
      </c>
      <c r="IE1723">
        <v>5079.2299999999996</v>
      </c>
      <c r="IF1723">
        <v>45000</v>
      </c>
      <c r="IG1723">
        <v>12362.68</v>
      </c>
      <c r="IH1723">
        <v>24949.33</v>
      </c>
      <c r="II1723">
        <v>81596.69</v>
      </c>
      <c r="IJ1723">
        <v>14909.09</v>
      </c>
      <c r="IK1723">
        <v>30640</v>
      </c>
      <c r="IL1723">
        <v>26800</v>
      </c>
      <c r="IM1723">
        <v>5034.8100000000004</v>
      </c>
      <c r="IN1723">
        <v>5538.46</v>
      </c>
      <c r="IO1723">
        <v>23768.78</v>
      </c>
      <c r="IP1723">
        <v>17250.419999999998</v>
      </c>
      <c r="IQ1723">
        <v>55599.11</v>
      </c>
      <c r="IR1723">
        <v>8194.02</v>
      </c>
      <c r="IS1723">
        <v>19500</v>
      </c>
      <c r="IT1723">
        <v>11093.78</v>
      </c>
      <c r="IU1723">
        <v>48846.1</v>
      </c>
      <c r="IV1723">
        <v>16866.75</v>
      </c>
      <c r="IW1723">
        <v>2749.61</v>
      </c>
      <c r="IX1723">
        <v>16058.07</v>
      </c>
      <c r="IY1723">
        <v>14800</v>
      </c>
      <c r="IZ1723">
        <v>21359.15</v>
      </c>
      <c r="JA1723">
        <v>4500</v>
      </c>
      <c r="JB1723">
        <v>17954.52</v>
      </c>
      <c r="JC1723">
        <v>8500</v>
      </c>
      <c r="JD1723">
        <v>80435.19</v>
      </c>
      <c r="JE1723">
        <v>51666.93</v>
      </c>
      <c r="JF1723">
        <v>14349.99</v>
      </c>
      <c r="JG1723">
        <v>20035</v>
      </c>
      <c r="JH1723">
        <v>8878.51</v>
      </c>
      <c r="JI1723">
        <v>29600.13</v>
      </c>
      <c r="JJ1723">
        <v>10400</v>
      </c>
      <c r="JK1723">
        <v>17672.59</v>
      </c>
      <c r="JL1723">
        <v>49000</v>
      </c>
      <c r="JM1723">
        <v>11900</v>
      </c>
      <c r="JN1723">
        <v>40500</v>
      </c>
      <c r="JO1723">
        <v>21500</v>
      </c>
      <c r="JP1723">
        <v>16600</v>
      </c>
      <c r="JQ1723">
        <v>4318.18</v>
      </c>
      <c r="JR1723">
        <v>6764.81</v>
      </c>
      <c r="JS1723">
        <v>6561.3</v>
      </c>
      <c r="JT1723">
        <v>25000</v>
      </c>
      <c r="JU1723">
        <v>21100</v>
      </c>
      <c r="JV1723">
        <v>9700</v>
      </c>
      <c r="JW1723">
        <v>11363.64</v>
      </c>
      <c r="JX1723">
        <v>24583.23</v>
      </c>
      <c r="JY1723">
        <v>8900</v>
      </c>
      <c r="JZ1723">
        <v>6159.17</v>
      </c>
      <c r="KA1723">
        <v>8100</v>
      </c>
      <c r="KB1723">
        <v>28904.18</v>
      </c>
      <c r="KC1723">
        <v>15900</v>
      </c>
      <c r="KD1723">
        <v>4984.25</v>
      </c>
      <c r="KE1723">
        <v>7428.57</v>
      </c>
      <c r="KF1723">
        <v>36900</v>
      </c>
      <c r="KG1723">
        <v>4500</v>
      </c>
      <c r="KH1723">
        <v>27800</v>
      </c>
      <c r="KI1723">
        <v>69999.88</v>
      </c>
      <c r="KJ1723">
        <v>8000</v>
      </c>
      <c r="KK1723">
        <v>2548.11</v>
      </c>
      <c r="KL1723">
        <v>10950</v>
      </c>
      <c r="KM1723">
        <v>21431.66</v>
      </c>
      <c r="KN1723">
        <v>4200</v>
      </c>
      <c r="KO1723">
        <v>11900</v>
      </c>
      <c r="KP1723">
        <v>14636.36</v>
      </c>
      <c r="KQ1723">
        <v>18750</v>
      </c>
      <c r="KR1723">
        <v>3789.5</v>
      </c>
      <c r="KS1723">
        <v>13697.34</v>
      </c>
      <c r="KT1723">
        <v>27978.04</v>
      </c>
      <c r="KU1723">
        <v>5100</v>
      </c>
      <c r="KV1723">
        <v>20362.93</v>
      </c>
      <c r="KW1723">
        <v>12000</v>
      </c>
      <c r="KX1723">
        <v>8529.4</v>
      </c>
      <c r="KY1723">
        <v>14437.5</v>
      </c>
      <c r="KZ1723">
        <v>24000</v>
      </c>
      <c r="LA1723">
        <v>20535.740000000002</v>
      </c>
      <c r="LB1723">
        <v>6900</v>
      </c>
      <c r="LC1723">
        <v>7700</v>
      </c>
      <c r="LD1723">
        <v>24700</v>
      </c>
      <c r="LE1723">
        <v>9674.7199999999993</v>
      </c>
      <c r="LF1723">
        <v>22000</v>
      </c>
      <c r="LG1723">
        <v>15285.72</v>
      </c>
      <c r="LH1723">
        <v>14813.27</v>
      </c>
      <c r="LI1723">
        <v>5711.32</v>
      </c>
      <c r="LJ1723">
        <v>3947.53</v>
      </c>
      <c r="LK1723">
        <v>76190.880000000005</v>
      </c>
      <c r="LL1723">
        <v>12709.28</v>
      </c>
      <c r="LM1723">
        <v>8100</v>
      </c>
      <c r="LN1723">
        <v>38000</v>
      </c>
      <c r="LO1723">
        <v>11902.14</v>
      </c>
      <c r="LP1723">
        <v>24000.13</v>
      </c>
      <c r="LQ1723">
        <v>2883.23</v>
      </c>
      <c r="LR1723">
        <v>10319.31</v>
      </c>
      <c r="LS1723">
        <v>26800</v>
      </c>
      <c r="LT1723">
        <v>60000</v>
      </c>
      <c r="LU1723">
        <v>27342.34</v>
      </c>
      <c r="LV1723">
        <v>13868.5</v>
      </c>
      <c r="LW1723">
        <v>9153.84</v>
      </c>
      <c r="LX1723">
        <v>12762.05</v>
      </c>
      <c r="LY1723">
        <v>4056.03</v>
      </c>
      <c r="LZ1723">
        <v>23928.7</v>
      </c>
      <c r="MA1723">
        <v>11126.75</v>
      </c>
      <c r="MB1723">
        <v>11280</v>
      </c>
      <c r="MC1723">
        <v>25500</v>
      </c>
      <c r="MD1723">
        <v>4864.5200000000004</v>
      </c>
      <c r="ME1723">
        <v>4057.75</v>
      </c>
      <c r="MF1723">
        <v>5709.03</v>
      </c>
      <c r="MG1723">
        <v>12699.72</v>
      </c>
      <c r="MH1723">
        <v>10600</v>
      </c>
      <c r="MI1723">
        <v>3300</v>
      </c>
      <c r="MJ1723">
        <v>7092.85</v>
      </c>
      <c r="MK1723">
        <v>6768.98</v>
      </c>
      <c r="ML1723">
        <v>11883.14</v>
      </c>
      <c r="MM1723">
        <v>22213.69</v>
      </c>
      <c r="MN1723">
        <v>15954.53</v>
      </c>
      <c r="MO1723">
        <v>11242.52</v>
      </c>
      <c r="MP1723">
        <v>10416.66</v>
      </c>
      <c r="MQ1723">
        <v>14505.75</v>
      </c>
      <c r="MR1723">
        <v>4275.22</v>
      </c>
      <c r="MS1723">
        <v>38333.32</v>
      </c>
      <c r="MT1723">
        <v>34082.32</v>
      </c>
      <c r="MU1723">
        <v>27622.84</v>
      </c>
      <c r="MV1723">
        <v>14800</v>
      </c>
      <c r="MW1723">
        <v>46700</v>
      </c>
      <c r="MX1723">
        <v>75000</v>
      </c>
      <c r="MY1723">
        <v>53666.93</v>
      </c>
      <c r="MZ1723">
        <v>17045.39</v>
      </c>
      <c r="NA1723">
        <v>2952.69</v>
      </c>
      <c r="NB1723">
        <v>13293.25</v>
      </c>
      <c r="NC1723">
        <v>31406.39</v>
      </c>
      <c r="ND1723">
        <v>6330.67</v>
      </c>
      <c r="NE1723">
        <v>19791.66</v>
      </c>
      <c r="NF1723">
        <v>8728.5400000000009</v>
      </c>
      <c r="NG1723">
        <v>5160.34</v>
      </c>
      <c r="NH1723">
        <v>2354.9</v>
      </c>
      <c r="NI1723">
        <v>132749.9</v>
      </c>
      <c r="NJ1723">
        <v>11449.33</v>
      </c>
      <c r="NK1723">
        <v>10838.08</v>
      </c>
      <c r="NL1723">
        <v>18767.189999999999</v>
      </c>
      <c r="NM1723">
        <v>35454.550000000003</v>
      </c>
      <c r="NN1723">
        <v>27000</v>
      </c>
      <c r="NO1723">
        <v>7523.75</v>
      </c>
      <c r="NP1723">
        <v>31200</v>
      </c>
      <c r="NQ1723">
        <v>9013.81</v>
      </c>
      <c r="NR1723">
        <v>46799.25</v>
      </c>
      <c r="NS1723">
        <v>6675.2</v>
      </c>
      <c r="NT1723">
        <v>24400</v>
      </c>
      <c r="NU1723">
        <v>17000</v>
      </c>
      <c r="NV1723">
        <v>7190.07</v>
      </c>
      <c r="NW1723">
        <v>2297.52</v>
      </c>
      <c r="NX1723">
        <v>22570.39</v>
      </c>
      <c r="NY1723">
        <v>26090.54</v>
      </c>
      <c r="NZ1723">
        <v>5063.12</v>
      </c>
      <c r="OA1723">
        <v>8938.98</v>
      </c>
      <c r="OB1723">
        <v>10700</v>
      </c>
      <c r="OC1723">
        <v>6579</v>
      </c>
      <c r="OD1723">
        <v>4153.84</v>
      </c>
      <c r="OE1723">
        <v>7333.33</v>
      </c>
      <c r="OF1723">
        <v>15255.78</v>
      </c>
      <c r="OG1723">
        <v>20000</v>
      </c>
      <c r="OH1723">
        <v>3700</v>
      </c>
      <c r="OI1723">
        <v>16600</v>
      </c>
      <c r="OJ1723">
        <v>19499.990000000002</v>
      </c>
      <c r="OK1723">
        <v>17000</v>
      </c>
      <c r="OL1723">
        <v>7478.3</v>
      </c>
      <c r="OM1723">
        <v>11817.44</v>
      </c>
      <c r="ON1723">
        <v>2650.3</v>
      </c>
      <c r="OO1723" t="s">
        <v>1267</v>
      </c>
      <c r="OP1723">
        <v>15800</v>
      </c>
      <c r="OQ1723">
        <v>3553.72</v>
      </c>
      <c r="OR1723">
        <v>5000</v>
      </c>
      <c r="OS1723">
        <v>3300</v>
      </c>
      <c r="OT1723">
        <v>19096.54</v>
      </c>
      <c r="OU1723">
        <v>7600</v>
      </c>
      <c r="OV1723">
        <v>22060.19</v>
      </c>
      <c r="OW1723">
        <v>6776.89</v>
      </c>
      <c r="OX1723">
        <v>14500</v>
      </c>
      <c r="OY1723">
        <v>15400</v>
      </c>
      <c r="OZ1723">
        <v>6000</v>
      </c>
      <c r="PA1723">
        <v>8750</v>
      </c>
      <c r="PB1723">
        <v>1642.86</v>
      </c>
      <c r="PC1723">
        <v>6400</v>
      </c>
      <c r="PD1723">
        <v>155000</v>
      </c>
      <c r="PE1723">
        <v>34928.769999999997</v>
      </c>
      <c r="PF1723">
        <v>913.84</v>
      </c>
      <c r="PG1723">
        <v>22600</v>
      </c>
      <c r="PH1723">
        <v>4712.96</v>
      </c>
      <c r="PI1723">
        <v>6200</v>
      </c>
      <c r="PJ1723">
        <v>44100</v>
      </c>
      <c r="PK1723">
        <v>4220.2</v>
      </c>
      <c r="PL1723">
        <v>24166.66</v>
      </c>
      <c r="PM1723">
        <v>3900</v>
      </c>
      <c r="PN1723">
        <v>3700</v>
      </c>
      <c r="PO1723">
        <v>7900</v>
      </c>
      <c r="PP1723">
        <v>11900</v>
      </c>
      <c r="PQ1723">
        <v>7700.13</v>
      </c>
      <c r="PR1723">
        <v>22320.31</v>
      </c>
      <c r="PS1723">
        <v>14508.05</v>
      </c>
      <c r="PT1723">
        <v>2300</v>
      </c>
      <c r="PU1723">
        <v>14307.69</v>
      </c>
      <c r="PV1723">
        <v>9895.98</v>
      </c>
      <c r="PW1723">
        <v>6500</v>
      </c>
      <c r="PX1723">
        <v>2450</v>
      </c>
      <c r="PY1723">
        <v>50000</v>
      </c>
      <c r="PZ1723">
        <v>19800</v>
      </c>
      <c r="QA1723">
        <v>10900</v>
      </c>
      <c r="QB1723">
        <v>6822.43</v>
      </c>
      <c r="QC1723">
        <v>20000</v>
      </c>
      <c r="QD1723">
        <v>9800</v>
      </c>
      <c r="QE1723">
        <v>10317.27</v>
      </c>
      <c r="QF1723">
        <v>25416.66</v>
      </c>
      <c r="QG1723">
        <v>8461.6299999999992</v>
      </c>
      <c r="QH1723">
        <v>23300</v>
      </c>
      <c r="QI1723">
        <v>8440.36</v>
      </c>
      <c r="QJ1723">
        <v>4769.6400000000003</v>
      </c>
      <c r="QK1723">
        <v>5500</v>
      </c>
      <c r="QL1723">
        <v>4700</v>
      </c>
      <c r="QM1723">
        <v>16444.45</v>
      </c>
      <c r="QN1723">
        <v>9698.9699999999993</v>
      </c>
      <c r="QO1723">
        <v>11352.93</v>
      </c>
      <c r="QP1723">
        <v>16600</v>
      </c>
      <c r="QQ1723">
        <v>31500</v>
      </c>
      <c r="QR1723">
        <v>19034.490000000002</v>
      </c>
      <c r="QS1723">
        <v>6245.42</v>
      </c>
      <c r="QT1723" t="s">
        <v>1267</v>
      </c>
      <c r="QU1723">
        <v>12200</v>
      </c>
      <c r="QV1723">
        <v>6600</v>
      </c>
      <c r="QW1723">
        <v>12400</v>
      </c>
      <c r="QX1723">
        <v>85749.69</v>
      </c>
      <c r="QY1723">
        <v>13200</v>
      </c>
      <c r="QZ1723">
        <v>4623.21</v>
      </c>
      <c r="RA1723">
        <v>11900</v>
      </c>
      <c r="RB1723">
        <v>14100</v>
      </c>
      <c r="RC1723">
        <v>12179.43</v>
      </c>
      <c r="RD1723">
        <v>7035.57</v>
      </c>
      <c r="RE1723">
        <v>4400</v>
      </c>
      <c r="RF1723">
        <v>3100</v>
      </c>
      <c r="RG1723">
        <v>7500</v>
      </c>
      <c r="RH1723">
        <v>19500</v>
      </c>
      <c r="RI1723">
        <v>14666.74</v>
      </c>
      <c r="RJ1723">
        <v>2973.84</v>
      </c>
      <c r="RK1723">
        <v>15400</v>
      </c>
      <c r="RL1723">
        <v>8472.5400000000009</v>
      </c>
      <c r="RM1723">
        <v>9100</v>
      </c>
      <c r="RN1723">
        <v>10501.03</v>
      </c>
      <c r="RO1723">
        <v>9683.5400000000009</v>
      </c>
      <c r="RP1723">
        <v>7300</v>
      </c>
      <c r="RQ1723">
        <v>11428.57</v>
      </c>
      <c r="RR1723">
        <v>11400</v>
      </c>
      <c r="RS1723">
        <v>11600</v>
      </c>
      <c r="RT1723">
        <v>15607.48</v>
      </c>
      <c r="RU1723">
        <v>11700</v>
      </c>
      <c r="RV1723">
        <v>28385.57</v>
      </c>
      <c r="RW1723">
        <v>8600</v>
      </c>
      <c r="RX1723">
        <v>7700</v>
      </c>
      <c r="RY1723">
        <v>14300</v>
      </c>
      <c r="RZ1723">
        <v>23272.73</v>
      </c>
      <c r="SA1723">
        <v>10227.290000000001</v>
      </c>
      <c r="SB1723">
        <v>24021.360000000001</v>
      </c>
      <c r="SC1723">
        <v>11700</v>
      </c>
      <c r="SD1723">
        <v>17500</v>
      </c>
      <c r="SE1723">
        <v>13000</v>
      </c>
      <c r="SF1723">
        <v>14000</v>
      </c>
      <c r="SG1723">
        <v>17565.580000000002</v>
      </c>
      <c r="SH1723">
        <v>22100</v>
      </c>
      <c r="SI1723">
        <v>22314.03</v>
      </c>
      <c r="SJ1723" t="s">
        <v>1267</v>
      </c>
      <c r="SK1723">
        <v>14697.25</v>
      </c>
      <c r="SL1723">
        <v>2994.03</v>
      </c>
      <c r="SM1723">
        <v>13600</v>
      </c>
      <c r="SN1723">
        <v>11500</v>
      </c>
      <c r="SO1723">
        <v>18385.330000000002</v>
      </c>
      <c r="SP1723">
        <v>15000</v>
      </c>
      <c r="SQ1723">
        <v>9868.42</v>
      </c>
      <c r="SR1723" t="s">
        <v>1267</v>
      </c>
      <c r="SS1723" t="s">
        <v>1267</v>
      </c>
      <c r="ST1723" t="s">
        <v>1267</v>
      </c>
      <c r="SU1723" t="s">
        <v>1267</v>
      </c>
      <c r="SV1723" t="s">
        <v>1267</v>
      </c>
      <c r="SW1723" t="s">
        <v>1267</v>
      </c>
      <c r="SX1723" t="s">
        <v>1267</v>
      </c>
      <c r="SY1723" t="s">
        <v>1267</v>
      </c>
      <c r="SZ1723" t="s">
        <v>1267</v>
      </c>
      <c r="TA1723" t="s">
        <v>1267</v>
      </c>
      <c r="TB1723" t="s">
        <v>1267</v>
      </c>
      <c r="TC1723" t="s">
        <v>1267</v>
      </c>
      <c r="TD1723" t="s">
        <v>1267</v>
      </c>
      <c r="TE1723" t="s">
        <v>1267</v>
      </c>
      <c r="TF1723" t="s">
        <v>1267</v>
      </c>
      <c r="TG1723" t="s">
        <v>1267</v>
      </c>
      <c r="TH1723" t="s">
        <v>1267</v>
      </c>
      <c r="TI1723" t="s">
        <v>1267</v>
      </c>
      <c r="TJ1723" t="s">
        <v>1267</v>
      </c>
      <c r="TK1723" t="s">
        <v>1267</v>
      </c>
      <c r="TL1723" t="s">
        <v>1267</v>
      </c>
      <c r="TM1723" t="s">
        <v>1267</v>
      </c>
      <c r="TN1723" t="s">
        <v>1267</v>
      </c>
      <c r="TO1723" t="s">
        <v>1267</v>
      </c>
      <c r="TP1723" t="s">
        <v>1267</v>
      </c>
      <c r="TQ1723" t="s">
        <v>1267</v>
      </c>
      <c r="TR1723" t="s">
        <v>1267</v>
      </c>
      <c r="TS1723" t="s">
        <v>1267</v>
      </c>
      <c r="TT1723" t="s">
        <v>1267</v>
      </c>
      <c r="TU1723" t="s">
        <v>1267</v>
      </c>
      <c r="TV1723" t="s">
        <v>1267</v>
      </c>
      <c r="TW1723" t="s">
        <v>1267</v>
      </c>
      <c r="TX1723" t="s">
        <v>1267</v>
      </c>
      <c r="TY1723" t="s">
        <v>1267</v>
      </c>
      <c r="TZ1723" t="s">
        <v>1267</v>
      </c>
      <c r="UA1723" t="s">
        <v>1267</v>
      </c>
      <c r="UB1723" t="s">
        <v>1267</v>
      </c>
      <c r="UC1723" t="s">
        <v>1267</v>
      </c>
      <c r="UD1723" t="s">
        <v>1267</v>
      </c>
      <c r="UE1723" t="s">
        <v>1267</v>
      </c>
      <c r="UF1723" t="s">
        <v>1267</v>
      </c>
      <c r="UG1723" t="s">
        <v>1267</v>
      </c>
      <c r="UH1723" t="s">
        <v>1267</v>
      </c>
      <c r="UI1723" t="s">
        <v>1267</v>
      </c>
      <c r="UJ1723" t="s">
        <v>1267</v>
      </c>
      <c r="UK1723" t="s">
        <v>1267</v>
      </c>
      <c r="UL1723" t="s">
        <v>1267</v>
      </c>
      <c r="UM1723" t="s">
        <v>1267</v>
      </c>
      <c r="UN1723" t="s">
        <v>1267</v>
      </c>
      <c r="UO1723" t="s">
        <v>1267</v>
      </c>
      <c r="UP1723" t="s">
        <v>1267</v>
      </c>
      <c r="UQ1723" t="s">
        <v>1267</v>
      </c>
      <c r="UR1723" t="s">
        <v>1267</v>
      </c>
      <c r="US1723" t="s">
        <v>1267</v>
      </c>
      <c r="UT1723" t="s">
        <v>1267</v>
      </c>
      <c r="UU1723" t="s">
        <v>1267</v>
      </c>
      <c r="UV1723">
        <v>10300</v>
      </c>
      <c r="UW1723">
        <v>25685.26</v>
      </c>
      <c r="UX1723">
        <v>17500</v>
      </c>
      <c r="UY1723">
        <v>8000</v>
      </c>
      <c r="UZ1723">
        <v>28898.38</v>
      </c>
      <c r="VA1723">
        <v>21900</v>
      </c>
      <c r="VB1723">
        <v>8000</v>
      </c>
      <c r="VC1723">
        <v>14953.27</v>
      </c>
      <c r="VD1723">
        <v>16975.150000000001</v>
      </c>
      <c r="VE1723">
        <v>15652.17</v>
      </c>
      <c r="VF1723">
        <v>17920.419999999998</v>
      </c>
      <c r="VG1723">
        <v>6694.84</v>
      </c>
      <c r="VH1723">
        <v>17400</v>
      </c>
      <c r="VI1723">
        <v>34000</v>
      </c>
      <c r="VJ1723">
        <v>27300</v>
      </c>
      <c r="VK1723">
        <v>32500</v>
      </c>
      <c r="VL1723">
        <v>16200</v>
      </c>
      <c r="VM1723">
        <v>10348.42</v>
      </c>
      <c r="VN1723">
        <v>7400</v>
      </c>
      <c r="VO1723">
        <v>15000</v>
      </c>
      <c r="VP1723">
        <v>23600</v>
      </c>
      <c r="VQ1723">
        <v>12800</v>
      </c>
      <c r="VR1723">
        <v>35700</v>
      </c>
      <c r="VS1723">
        <v>18200</v>
      </c>
      <c r="VT1723">
        <v>10444.950000000001</v>
      </c>
      <c r="VU1723">
        <v>15600</v>
      </c>
      <c r="VV1723">
        <v>5100</v>
      </c>
      <c r="VW1723">
        <v>36749.85</v>
      </c>
      <c r="VX1723">
        <v>4200</v>
      </c>
      <c r="VY1723">
        <v>34000</v>
      </c>
      <c r="VZ1723">
        <v>13000</v>
      </c>
      <c r="WA1723">
        <v>22834.25</v>
      </c>
      <c r="WB1723">
        <v>17700</v>
      </c>
      <c r="WC1723">
        <v>14200</v>
      </c>
      <c r="WD1723">
        <v>12300</v>
      </c>
      <c r="WE1723">
        <v>19900</v>
      </c>
      <c r="WF1723">
        <v>9545.4500000000007</v>
      </c>
      <c r="WG1723">
        <v>10736.49</v>
      </c>
      <c r="WH1723">
        <v>7767.87</v>
      </c>
      <c r="WI1723">
        <v>9400.1</v>
      </c>
      <c r="WJ1723">
        <v>30831.3</v>
      </c>
      <c r="WK1723">
        <v>10400</v>
      </c>
      <c r="WL1723">
        <v>7755</v>
      </c>
      <c r="WM1723">
        <v>15033.72</v>
      </c>
      <c r="WN1723">
        <v>8057.04</v>
      </c>
      <c r="WO1723">
        <v>17383.18</v>
      </c>
      <c r="WP1723">
        <v>25300</v>
      </c>
      <c r="WQ1723">
        <v>403.34</v>
      </c>
      <c r="WR1723">
        <v>8500</v>
      </c>
      <c r="WS1723">
        <v>7874.7</v>
      </c>
      <c r="WT1723">
        <v>3800</v>
      </c>
      <c r="WU1723">
        <v>17460.419999999998</v>
      </c>
      <c r="WV1723">
        <v>5392.13</v>
      </c>
      <c r="WW1723">
        <v>11102.54</v>
      </c>
      <c r="WX1723">
        <v>7237.42</v>
      </c>
      <c r="WY1723">
        <v>21851.360000000001</v>
      </c>
      <c r="WZ1723">
        <v>17222.23</v>
      </c>
      <c r="XA1723">
        <v>8200</v>
      </c>
      <c r="XB1723">
        <v>17400</v>
      </c>
      <c r="XC1723">
        <v>17500</v>
      </c>
      <c r="XD1723">
        <v>11186.44</v>
      </c>
      <c r="XE1723">
        <v>7300</v>
      </c>
      <c r="XF1723">
        <v>11500</v>
      </c>
      <c r="XG1723">
        <v>2600</v>
      </c>
      <c r="XH1723">
        <v>6900</v>
      </c>
      <c r="XI1723">
        <v>32885.71</v>
      </c>
      <c r="XJ1723">
        <v>11200</v>
      </c>
      <c r="XK1723">
        <v>952.14</v>
      </c>
      <c r="XL1723">
        <v>26900</v>
      </c>
      <c r="XM1723">
        <v>8800</v>
      </c>
      <c r="XN1723">
        <v>31200</v>
      </c>
      <c r="XO1723">
        <v>15000</v>
      </c>
      <c r="XP1723">
        <v>8937.41</v>
      </c>
      <c r="XQ1723">
        <v>10625.03</v>
      </c>
      <c r="XR1723">
        <v>5299.98</v>
      </c>
      <c r="XS1723">
        <v>12000</v>
      </c>
      <c r="XT1723">
        <v>9900</v>
      </c>
      <c r="XU1723">
        <v>21400</v>
      </c>
      <c r="XV1723">
        <v>13428.51</v>
      </c>
      <c r="XW1723">
        <v>5800</v>
      </c>
      <c r="XX1723">
        <v>33000</v>
      </c>
      <c r="XY1723">
        <v>37098.86</v>
      </c>
      <c r="XZ1723">
        <v>11800</v>
      </c>
      <c r="YA1723">
        <v>15341.16</v>
      </c>
      <c r="YB1723">
        <v>4319.1899999999996</v>
      </c>
      <c r="YC1723">
        <v>4300</v>
      </c>
      <c r="YD1723">
        <v>7224.02</v>
      </c>
      <c r="YE1723">
        <v>11000</v>
      </c>
      <c r="YF1723">
        <v>5880</v>
      </c>
      <c r="YG1723">
        <v>9200</v>
      </c>
      <c r="YH1723">
        <v>9919</v>
      </c>
      <c r="YI1723">
        <v>7100</v>
      </c>
      <c r="YJ1723">
        <v>12269.63</v>
      </c>
      <c r="YK1723">
        <v>3900</v>
      </c>
      <c r="YL1723">
        <v>12813.7</v>
      </c>
      <c r="YM1723">
        <v>8000.06</v>
      </c>
      <c r="YN1723">
        <v>12818.17</v>
      </c>
      <c r="YO1723">
        <v>14900</v>
      </c>
      <c r="YP1723">
        <v>10000</v>
      </c>
      <c r="YQ1723">
        <v>20000</v>
      </c>
      <c r="YR1723">
        <v>4891.32</v>
      </c>
      <c r="YS1723">
        <v>9629.6299999999992</v>
      </c>
      <c r="YT1723">
        <v>11300</v>
      </c>
      <c r="YU1723">
        <v>9083.8799999999992</v>
      </c>
      <c r="YV1723">
        <v>13000</v>
      </c>
      <c r="YW1723">
        <v>10914.34</v>
      </c>
      <c r="YX1723">
        <v>7800</v>
      </c>
      <c r="YY1723">
        <v>22300</v>
      </c>
      <c r="YZ1723">
        <v>12967.44</v>
      </c>
      <c r="ZA1723">
        <v>18750</v>
      </c>
      <c r="ZB1723">
        <v>9166.67</v>
      </c>
      <c r="ZC1723">
        <v>28559.98</v>
      </c>
      <c r="ZD1723">
        <v>6800</v>
      </c>
      <c r="ZE1723">
        <v>6600</v>
      </c>
      <c r="ZF1723">
        <v>15500.08</v>
      </c>
      <c r="ZG1723">
        <v>10545.06</v>
      </c>
      <c r="ZH1723">
        <v>14100</v>
      </c>
      <c r="ZI1723">
        <v>6200</v>
      </c>
      <c r="ZJ1723">
        <v>2023.83</v>
      </c>
      <c r="ZK1723">
        <v>6442.3</v>
      </c>
      <c r="ZL1723">
        <v>5281.68</v>
      </c>
      <c r="ZM1723">
        <v>20100</v>
      </c>
      <c r="ZN1723">
        <v>13800</v>
      </c>
      <c r="ZO1723">
        <v>33900</v>
      </c>
      <c r="ZP1723">
        <v>6300</v>
      </c>
      <c r="ZQ1723">
        <v>18600</v>
      </c>
      <c r="ZR1723">
        <v>10800</v>
      </c>
      <c r="ZS1723">
        <v>18700</v>
      </c>
      <c r="ZT1723">
        <v>101166.3</v>
      </c>
      <c r="ZU1723">
        <v>12000</v>
      </c>
      <c r="ZV1723">
        <v>4062.06</v>
      </c>
      <c r="ZW1723">
        <v>53200</v>
      </c>
      <c r="ZX1723">
        <v>41800</v>
      </c>
      <c r="ZY1723">
        <v>44000</v>
      </c>
      <c r="ZZ1723">
        <v>3363.64</v>
      </c>
      <c r="AAA1723">
        <v>6297.33</v>
      </c>
      <c r="AAB1723">
        <v>12654.83</v>
      </c>
      <c r="AAC1723">
        <v>4800</v>
      </c>
      <c r="AAD1723">
        <v>9500</v>
      </c>
      <c r="AAE1723">
        <v>34057.99</v>
      </c>
      <c r="AAF1723">
        <v>11500</v>
      </c>
      <c r="AAG1723">
        <v>5909.09</v>
      </c>
      <c r="AAH1723">
        <v>32636.36</v>
      </c>
      <c r="AAI1723">
        <v>10769.23</v>
      </c>
      <c r="AAJ1723">
        <v>3100</v>
      </c>
      <c r="AAK1723">
        <v>9058.4500000000007</v>
      </c>
      <c r="AAL1723">
        <v>9160.98</v>
      </c>
      <c r="AAM1723">
        <v>12680.57</v>
      </c>
      <c r="AAN1723">
        <v>39300</v>
      </c>
      <c r="AAO1723">
        <v>5200</v>
      </c>
      <c r="AAP1723">
        <v>4100</v>
      </c>
      <c r="AAQ1723">
        <v>10129.85</v>
      </c>
      <c r="AAR1723">
        <v>1804.08</v>
      </c>
      <c r="AAS1723">
        <v>12100</v>
      </c>
      <c r="AAT1723">
        <v>12599.99</v>
      </c>
      <c r="AAU1723">
        <v>22000</v>
      </c>
      <c r="AAV1723">
        <v>26315.43</v>
      </c>
      <c r="AAW1723">
        <v>6200</v>
      </c>
      <c r="AAX1723">
        <v>2606.9</v>
      </c>
      <c r="AAY1723">
        <v>15700</v>
      </c>
      <c r="AAZ1723">
        <v>24399.99</v>
      </c>
      <c r="ABA1723">
        <v>4598.4799999999996</v>
      </c>
      <c r="ABB1723">
        <v>15000</v>
      </c>
      <c r="ABC1723">
        <v>52153.79</v>
      </c>
      <c r="ABD1723">
        <v>5400</v>
      </c>
      <c r="ABE1723">
        <v>2500</v>
      </c>
      <c r="ABF1723">
        <v>8363.6299999999992</v>
      </c>
    </row>
    <row r="1724" spans="1:734" x14ac:dyDescent="0.25">
      <c r="A1724" s="2">
        <v>42522</v>
      </c>
      <c r="B1724">
        <v>16552.3</v>
      </c>
      <c r="C1724">
        <v>6220.73</v>
      </c>
      <c r="D1724">
        <v>7600</v>
      </c>
      <c r="E1724">
        <v>3000</v>
      </c>
      <c r="F1724">
        <v>2400</v>
      </c>
      <c r="G1724">
        <v>19400</v>
      </c>
      <c r="H1724">
        <v>26200</v>
      </c>
      <c r="I1724">
        <v>6700</v>
      </c>
      <c r="J1724">
        <v>9700</v>
      </c>
      <c r="K1724">
        <v>11500.11</v>
      </c>
      <c r="L1724">
        <v>28333.47</v>
      </c>
      <c r="M1724">
        <v>40499.99</v>
      </c>
      <c r="N1724">
        <v>6167.8</v>
      </c>
      <c r="O1724">
        <v>12817.3</v>
      </c>
      <c r="P1724">
        <v>7500</v>
      </c>
      <c r="Q1724">
        <v>4200</v>
      </c>
      <c r="R1724" t="s">
        <v>1267</v>
      </c>
      <c r="S1724">
        <v>4095.23</v>
      </c>
      <c r="T1724">
        <v>4605.3</v>
      </c>
      <c r="U1724">
        <v>16138.99</v>
      </c>
      <c r="V1724">
        <v>29526.880000000001</v>
      </c>
      <c r="W1724">
        <v>4922.0600000000004</v>
      </c>
      <c r="X1724">
        <v>4501.71</v>
      </c>
      <c r="Y1724">
        <v>4700</v>
      </c>
      <c r="Z1724">
        <v>19500</v>
      </c>
      <c r="AA1724">
        <v>2300</v>
      </c>
      <c r="AB1724">
        <v>17685.18</v>
      </c>
      <c r="AC1724">
        <v>2700</v>
      </c>
      <c r="AD1724">
        <v>5900</v>
      </c>
      <c r="AE1724">
        <v>29600</v>
      </c>
      <c r="AF1724">
        <v>35454.54</v>
      </c>
      <c r="AG1724">
        <v>4831.3100000000004</v>
      </c>
      <c r="AH1724">
        <v>17684.12</v>
      </c>
      <c r="AI1724">
        <v>62000</v>
      </c>
      <c r="AJ1724">
        <v>5400</v>
      </c>
      <c r="AK1724">
        <v>26100</v>
      </c>
      <c r="AL1724">
        <v>6586.51</v>
      </c>
      <c r="AM1724">
        <v>2917.85</v>
      </c>
      <c r="AN1724">
        <v>27200</v>
      </c>
      <c r="AO1724">
        <v>30123.61</v>
      </c>
      <c r="AP1724">
        <v>16000</v>
      </c>
      <c r="AQ1724">
        <v>14000</v>
      </c>
      <c r="AR1724">
        <v>84500</v>
      </c>
      <c r="AS1724">
        <v>17900</v>
      </c>
      <c r="AT1724">
        <v>8400</v>
      </c>
      <c r="AU1724">
        <v>5919.31</v>
      </c>
      <c r="AV1724">
        <v>139000</v>
      </c>
      <c r="AW1724">
        <v>3839.28</v>
      </c>
      <c r="AX1724">
        <v>7300</v>
      </c>
      <c r="AY1724">
        <v>9605.51</v>
      </c>
      <c r="AZ1724">
        <v>5584.36</v>
      </c>
      <c r="BA1724">
        <v>4100</v>
      </c>
      <c r="BB1724">
        <v>31711.14</v>
      </c>
      <c r="BC1724">
        <v>2000</v>
      </c>
      <c r="BD1724">
        <v>7030.46</v>
      </c>
      <c r="BE1724">
        <v>23204.5</v>
      </c>
      <c r="BF1724">
        <v>26100</v>
      </c>
      <c r="BG1724">
        <v>12800</v>
      </c>
      <c r="BH1724">
        <v>21300</v>
      </c>
      <c r="BI1724">
        <v>4068.66</v>
      </c>
      <c r="BJ1724">
        <v>5855.66</v>
      </c>
      <c r="BK1724">
        <v>36900</v>
      </c>
      <c r="BL1724">
        <v>9800</v>
      </c>
      <c r="BM1724">
        <v>7094.01</v>
      </c>
      <c r="BN1724">
        <v>11100.27</v>
      </c>
      <c r="BO1724">
        <v>34000</v>
      </c>
      <c r="BP1724">
        <v>60000</v>
      </c>
      <c r="BQ1724">
        <v>12429.91</v>
      </c>
      <c r="BR1724">
        <v>15456.65</v>
      </c>
      <c r="BS1724">
        <v>25700</v>
      </c>
      <c r="BT1724">
        <v>10321.44</v>
      </c>
      <c r="BU1724">
        <v>12900</v>
      </c>
      <c r="BV1724">
        <v>4880.38</v>
      </c>
      <c r="BW1724">
        <v>6179.05</v>
      </c>
      <c r="BX1724">
        <v>13332.62</v>
      </c>
      <c r="BY1724">
        <v>4636.3599999999997</v>
      </c>
      <c r="BZ1724">
        <v>5555.55</v>
      </c>
      <c r="CA1724">
        <v>14550.38</v>
      </c>
      <c r="CB1724">
        <v>23600</v>
      </c>
      <c r="CC1724">
        <v>50247.69</v>
      </c>
      <c r="CD1724">
        <v>10687.5</v>
      </c>
      <c r="CE1724">
        <v>10894.6</v>
      </c>
      <c r="CF1724" t="s">
        <v>1267</v>
      </c>
      <c r="CG1724">
        <v>7500</v>
      </c>
      <c r="CH1724">
        <v>11946.67</v>
      </c>
      <c r="CI1724">
        <v>12545.45</v>
      </c>
      <c r="CJ1724">
        <v>44089.87</v>
      </c>
      <c r="CK1724">
        <v>108000</v>
      </c>
      <c r="CL1724">
        <v>6495.23</v>
      </c>
      <c r="CM1724">
        <v>8028.33</v>
      </c>
      <c r="CN1724">
        <v>18819.21</v>
      </c>
      <c r="CO1724">
        <v>21900</v>
      </c>
      <c r="CP1724">
        <v>13200</v>
      </c>
      <c r="CQ1724">
        <v>2530.0100000000002</v>
      </c>
      <c r="CR1724">
        <v>13846.15</v>
      </c>
      <c r="CS1724">
        <v>3002.36</v>
      </c>
      <c r="CT1724">
        <v>8300</v>
      </c>
      <c r="CU1724">
        <v>4154.9399999999996</v>
      </c>
      <c r="CV1724">
        <v>5021.3599999999997</v>
      </c>
      <c r="CW1724">
        <v>5369.63</v>
      </c>
      <c r="CX1724">
        <v>15142.95</v>
      </c>
      <c r="CY1724">
        <v>26499.91</v>
      </c>
      <c r="CZ1724">
        <v>18058.97</v>
      </c>
      <c r="DA1724">
        <v>21381.5</v>
      </c>
      <c r="DB1724">
        <v>16647.919999999998</v>
      </c>
      <c r="DC1724">
        <v>13900</v>
      </c>
      <c r="DD1724">
        <v>10209.459999999999</v>
      </c>
      <c r="DE1724">
        <v>39116.11</v>
      </c>
      <c r="DF1724">
        <v>13900</v>
      </c>
      <c r="DG1724">
        <v>9520.61</v>
      </c>
      <c r="DH1724">
        <v>5401.18</v>
      </c>
      <c r="DI1724">
        <v>14636.37</v>
      </c>
      <c r="DJ1724">
        <v>10506.59</v>
      </c>
      <c r="DK1724" t="s">
        <v>1267</v>
      </c>
      <c r="DL1724">
        <v>15800</v>
      </c>
      <c r="DM1724" t="s">
        <v>1267</v>
      </c>
      <c r="DN1724" t="s">
        <v>1267</v>
      </c>
      <c r="DO1724" t="s">
        <v>1267</v>
      </c>
      <c r="DP1724" t="s">
        <v>1267</v>
      </c>
      <c r="DQ1724" t="s">
        <v>1267</v>
      </c>
      <c r="DR1724" t="s">
        <v>1267</v>
      </c>
      <c r="DS1724" t="s">
        <v>1267</v>
      </c>
      <c r="DT1724" t="s">
        <v>1267</v>
      </c>
      <c r="DU1724" t="s">
        <v>1267</v>
      </c>
      <c r="DV1724" t="s">
        <v>1267</v>
      </c>
      <c r="DW1724" t="s">
        <v>1267</v>
      </c>
      <c r="DX1724" t="s">
        <v>1267</v>
      </c>
      <c r="DY1724" t="s">
        <v>1267</v>
      </c>
      <c r="DZ1724" t="s">
        <v>1267</v>
      </c>
      <c r="EA1724" t="s">
        <v>1267</v>
      </c>
      <c r="EB1724" t="s">
        <v>1267</v>
      </c>
      <c r="EC1724" t="s">
        <v>1267</v>
      </c>
      <c r="ED1724" t="s">
        <v>1267</v>
      </c>
      <c r="EE1724" t="s">
        <v>1267</v>
      </c>
      <c r="EF1724" t="s">
        <v>1267</v>
      </c>
      <c r="EG1724" t="s">
        <v>1267</v>
      </c>
      <c r="EH1724" t="s">
        <v>1267</v>
      </c>
      <c r="EI1724" t="s">
        <v>1267</v>
      </c>
      <c r="EJ1724" t="s">
        <v>1267</v>
      </c>
      <c r="EK1724" t="s">
        <v>1267</v>
      </c>
      <c r="EL1724" t="s">
        <v>1267</v>
      </c>
      <c r="EM1724" t="s">
        <v>1267</v>
      </c>
      <c r="EN1724" t="s">
        <v>1267</v>
      </c>
      <c r="EO1724" t="s">
        <v>1267</v>
      </c>
      <c r="EP1724" t="s">
        <v>1267</v>
      </c>
      <c r="EQ1724" t="s">
        <v>1267</v>
      </c>
      <c r="ER1724" t="s">
        <v>1267</v>
      </c>
      <c r="ES1724" t="s">
        <v>1267</v>
      </c>
      <c r="ET1724" t="s">
        <v>1267</v>
      </c>
      <c r="EU1724" t="s">
        <v>1267</v>
      </c>
      <c r="EV1724" t="s">
        <v>1267</v>
      </c>
      <c r="EW1724" t="s">
        <v>1267</v>
      </c>
      <c r="EX1724" t="s">
        <v>1267</v>
      </c>
      <c r="EY1724" t="s">
        <v>1267</v>
      </c>
      <c r="EZ1724" t="s">
        <v>1267</v>
      </c>
      <c r="FA1724" t="s">
        <v>1267</v>
      </c>
      <c r="FB1724" t="s">
        <v>1267</v>
      </c>
      <c r="FC1724" t="s">
        <v>1267</v>
      </c>
      <c r="FD1724" t="s">
        <v>1267</v>
      </c>
      <c r="FE1724" t="s">
        <v>1267</v>
      </c>
      <c r="FF1724" t="s">
        <v>1267</v>
      </c>
      <c r="FG1724" t="s">
        <v>1267</v>
      </c>
      <c r="FH1724" t="s">
        <v>1267</v>
      </c>
      <c r="FI1724" t="s">
        <v>1267</v>
      </c>
      <c r="FJ1724" t="s">
        <v>1267</v>
      </c>
      <c r="FK1724" t="s">
        <v>1267</v>
      </c>
      <c r="FL1724" t="s">
        <v>1267</v>
      </c>
      <c r="FM1724" t="s">
        <v>1267</v>
      </c>
      <c r="FN1724" t="s">
        <v>1267</v>
      </c>
      <c r="FO1724" t="s">
        <v>1267</v>
      </c>
      <c r="FP1724" t="s">
        <v>1267</v>
      </c>
      <c r="FQ1724" t="s">
        <v>1267</v>
      </c>
      <c r="FR1724" t="s">
        <v>1267</v>
      </c>
      <c r="FS1724" t="s">
        <v>1267</v>
      </c>
      <c r="FT1724" t="s">
        <v>1267</v>
      </c>
      <c r="FU1724" t="s">
        <v>1267</v>
      </c>
      <c r="FV1724" t="s">
        <v>1267</v>
      </c>
      <c r="FW1724" t="s">
        <v>1267</v>
      </c>
      <c r="FX1724" t="s">
        <v>1267</v>
      </c>
      <c r="FY1724" t="s">
        <v>1267</v>
      </c>
      <c r="FZ1724" t="s">
        <v>1267</v>
      </c>
      <c r="GA1724" t="s">
        <v>1267</v>
      </c>
      <c r="GB1724" t="s">
        <v>1267</v>
      </c>
      <c r="GC1724" t="s">
        <v>1267</v>
      </c>
      <c r="GD1724" t="s">
        <v>1267</v>
      </c>
      <c r="GE1724" t="s">
        <v>1267</v>
      </c>
      <c r="GF1724" t="s">
        <v>1267</v>
      </c>
      <c r="GG1724" t="s">
        <v>1267</v>
      </c>
      <c r="GH1724" t="s">
        <v>1267</v>
      </c>
      <c r="GI1724" t="s">
        <v>1267</v>
      </c>
      <c r="GJ1724" t="s">
        <v>1267</v>
      </c>
      <c r="GK1724" t="s">
        <v>1267</v>
      </c>
      <c r="GL1724" t="s">
        <v>1267</v>
      </c>
      <c r="GM1724" t="s">
        <v>1267</v>
      </c>
      <c r="GN1724" t="s">
        <v>1267</v>
      </c>
      <c r="GO1724" t="s">
        <v>1267</v>
      </c>
      <c r="GP1724" t="s">
        <v>1267</v>
      </c>
      <c r="GQ1724" t="s">
        <v>1267</v>
      </c>
      <c r="GR1724" t="s">
        <v>1267</v>
      </c>
      <c r="GS1724" t="s">
        <v>1267</v>
      </c>
      <c r="GT1724" t="s">
        <v>1267</v>
      </c>
      <c r="GU1724" t="s">
        <v>1267</v>
      </c>
      <c r="GV1724" t="s">
        <v>1267</v>
      </c>
      <c r="GW1724" t="s">
        <v>1267</v>
      </c>
      <c r="GX1724" t="s">
        <v>1267</v>
      </c>
      <c r="GY1724">
        <v>11823.04</v>
      </c>
      <c r="GZ1724">
        <v>10197.61</v>
      </c>
      <c r="HA1724">
        <v>40384.58</v>
      </c>
      <c r="HB1724">
        <v>7506.68</v>
      </c>
      <c r="HC1724">
        <v>10857.49</v>
      </c>
      <c r="HD1724">
        <v>16054.32</v>
      </c>
      <c r="HE1724">
        <v>37400</v>
      </c>
      <c r="HF1724">
        <v>16987.169999999998</v>
      </c>
      <c r="HG1724">
        <v>7400</v>
      </c>
      <c r="HH1724">
        <v>75556.13</v>
      </c>
      <c r="HI1724">
        <v>44600</v>
      </c>
      <c r="HJ1724">
        <v>21739.25</v>
      </c>
      <c r="HK1724">
        <v>13638.13</v>
      </c>
      <c r="HL1724">
        <v>6866.66</v>
      </c>
      <c r="HM1724">
        <v>15700</v>
      </c>
      <c r="HN1724">
        <v>11100</v>
      </c>
      <c r="HO1724">
        <v>6235.42</v>
      </c>
      <c r="HP1724">
        <v>51000</v>
      </c>
      <c r="HQ1724">
        <v>73000</v>
      </c>
      <c r="HR1724">
        <v>27400</v>
      </c>
      <c r="HS1724">
        <v>22685.54</v>
      </c>
      <c r="HT1724">
        <v>16000</v>
      </c>
      <c r="HU1724">
        <v>9300</v>
      </c>
      <c r="HV1724">
        <v>8551.9500000000007</v>
      </c>
      <c r="HW1724">
        <v>4943.21</v>
      </c>
      <c r="HX1724">
        <v>25500</v>
      </c>
      <c r="HY1724">
        <v>23909.08</v>
      </c>
      <c r="HZ1724">
        <v>13900</v>
      </c>
      <c r="IA1724">
        <v>13100</v>
      </c>
      <c r="IB1724">
        <v>17999.990000000002</v>
      </c>
      <c r="IC1724">
        <v>6203.69</v>
      </c>
      <c r="ID1724">
        <v>23400</v>
      </c>
      <c r="IE1724">
        <v>5361.41</v>
      </c>
      <c r="IF1724">
        <v>45000</v>
      </c>
      <c r="IG1724">
        <v>11755.54</v>
      </c>
      <c r="IH1724">
        <v>24949.33</v>
      </c>
      <c r="II1724">
        <v>81596.69</v>
      </c>
      <c r="IJ1724">
        <v>15363.64</v>
      </c>
      <c r="IK1724">
        <v>30399.99</v>
      </c>
      <c r="IL1724">
        <v>26000</v>
      </c>
      <c r="IM1724">
        <v>5034.8100000000004</v>
      </c>
      <c r="IN1724">
        <v>5538.46</v>
      </c>
      <c r="IO1724">
        <v>23362.97</v>
      </c>
      <c r="IP1724">
        <v>17331.79</v>
      </c>
      <c r="IQ1724">
        <v>54065.36</v>
      </c>
      <c r="IR1724">
        <v>8166.15</v>
      </c>
      <c r="IS1724">
        <v>19900</v>
      </c>
      <c r="IT1724">
        <v>10917.68</v>
      </c>
      <c r="IU1724">
        <v>49999.95</v>
      </c>
      <c r="IV1724">
        <v>16866.75</v>
      </c>
      <c r="IW1724">
        <v>2749.61</v>
      </c>
      <c r="IX1724">
        <v>16174.01</v>
      </c>
      <c r="IY1724">
        <v>14800</v>
      </c>
      <c r="IZ1724">
        <v>21551.58</v>
      </c>
      <c r="JA1724">
        <v>4500</v>
      </c>
      <c r="JB1724">
        <v>18181.79</v>
      </c>
      <c r="JC1724">
        <v>8500</v>
      </c>
      <c r="JD1724">
        <v>78261.25</v>
      </c>
      <c r="JE1724">
        <v>51000.25</v>
      </c>
      <c r="JF1724">
        <v>13899.99</v>
      </c>
      <c r="JG1724">
        <v>19784.580000000002</v>
      </c>
      <c r="JH1724">
        <v>8878.51</v>
      </c>
      <c r="JI1724">
        <v>29533.46</v>
      </c>
      <c r="JJ1724">
        <v>10300</v>
      </c>
      <c r="JK1724">
        <v>17672.59</v>
      </c>
      <c r="JL1724">
        <v>49000</v>
      </c>
      <c r="JM1724">
        <v>11900</v>
      </c>
      <c r="JN1724">
        <v>42200</v>
      </c>
      <c r="JO1724">
        <v>21700</v>
      </c>
      <c r="JP1724">
        <v>16600</v>
      </c>
      <c r="JQ1724">
        <v>4136.3599999999997</v>
      </c>
      <c r="JR1724">
        <v>6798.3</v>
      </c>
      <c r="JS1724">
        <v>6381.54</v>
      </c>
      <c r="JT1724">
        <v>24200</v>
      </c>
      <c r="JU1724">
        <v>21900</v>
      </c>
      <c r="JV1724">
        <v>9400</v>
      </c>
      <c r="JW1724">
        <v>11363.64</v>
      </c>
      <c r="JX1724">
        <v>24749.9</v>
      </c>
      <c r="JY1724">
        <v>8900</v>
      </c>
      <c r="JZ1724">
        <v>6159.17</v>
      </c>
      <c r="KA1724">
        <v>7900</v>
      </c>
      <c r="KB1724">
        <v>28904.18</v>
      </c>
      <c r="KC1724">
        <v>16400</v>
      </c>
      <c r="KD1724">
        <v>4870.97</v>
      </c>
      <c r="KE1724">
        <v>7357.14</v>
      </c>
      <c r="KF1724">
        <v>36900</v>
      </c>
      <c r="KG1724">
        <v>4500</v>
      </c>
      <c r="KH1724">
        <v>27900</v>
      </c>
      <c r="KI1724">
        <v>69090.75</v>
      </c>
      <c r="KJ1724">
        <v>8000</v>
      </c>
      <c r="KK1724">
        <v>2685.85</v>
      </c>
      <c r="KL1724">
        <v>11100</v>
      </c>
      <c r="KM1724">
        <v>21635.119999999999</v>
      </c>
      <c r="KN1724">
        <v>4100</v>
      </c>
      <c r="KO1724">
        <v>11500</v>
      </c>
      <c r="KP1724">
        <v>14636.36</v>
      </c>
      <c r="KQ1724">
        <v>18100</v>
      </c>
      <c r="KR1724">
        <v>3789.5</v>
      </c>
      <c r="KS1724">
        <v>13322.07</v>
      </c>
      <c r="KT1724">
        <v>28213.15</v>
      </c>
      <c r="KU1724">
        <v>5000</v>
      </c>
      <c r="KV1724">
        <v>20256.330000000002</v>
      </c>
      <c r="KW1724">
        <v>12400</v>
      </c>
      <c r="KX1724">
        <v>8627.44</v>
      </c>
      <c r="KY1724">
        <v>14250</v>
      </c>
      <c r="KZ1724">
        <v>22900</v>
      </c>
      <c r="LA1724">
        <v>20591.41</v>
      </c>
      <c r="LB1724">
        <v>7400</v>
      </c>
      <c r="LC1724">
        <v>7500</v>
      </c>
      <c r="LD1724">
        <v>24800</v>
      </c>
      <c r="LE1724">
        <v>9758.1299999999992</v>
      </c>
      <c r="LF1724">
        <v>22000</v>
      </c>
      <c r="LG1724">
        <v>15357.15</v>
      </c>
      <c r="LH1724">
        <v>14854.76</v>
      </c>
      <c r="LI1724">
        <v>5711.32</v>
      </c>
      <c r="LJ1724">
        <v>3811.41</v>
      </c>
      <c r="LK1724">
        <v>75595.63</v>
      </c>
      <c r="LL1724">
        <v>12641.13</v>
      </c>
      <c r="LM1724">
        <v>7900</v>
      </c>
      <c r="LN1724">
        <v>38000</v>
      </c>
      <c r="LO1724">
        <v>11902.14</v>
      </c>
      <c r="LP1724">
        <v>24187.63</v>
      </c>
      <c r="LQ1724">
        <v>2883.23</v>
      </c>
      <c r="LR1724">
        <v>10319.31</v>
      </c>
      <c r="LS1724">
        <v>25900</v>
      </c>
      <c r="LT1724">
        <v>60000</v>
      </c>
      <c r="LU1724">
        <v>27226.23</v>
      </c>
      <c r="LV1724">
        <v>13791.02</v>
      </c>
      <c r="LW1724">
        <v>9153.84</v>
      </c>
      <c r="LX1724">
        <v>12412.4</v>
      </c>
      <c r="LY1724">
        <v>4056.03</v>
      </c>
      <c r="LZ1724">
        <v>23214.400000000001</v>
      </c>
      <c r="MA1724">
        <v>11056.33</v>
      </c>
      <c r="MB1724">
        <v>11400</v>
      </c>
      <c r="MC1724">
        <v>25500</v>
      </c>
      <c r="MD1724">
        <v>4813.3100000000004</v>
      </c>
      <c r="ME1724">
        <v>4057.75</v>
      </c>
      <c r="MF1724">
        <v>5766.12</v>
      </c>
      <c r="MG1724">
        <v>12352.97</v>
      </c>
      <c r="MH1724">
        <v>10900</v>
      </c>
      <c r="MI1724">
        <v>3100</v>
      </c>
      <c r="MJ1724">
        <v>6694.37</v>
      </c>
      <c r="MK1724">
        <v>6690.28</v>
      </c>
      <c r="ML1724">
        <v>11948.8</v>
      </c>
      <c r="MM1724">
        <v>21999.41</v>
      </c>
      <c r="MN1724">
        <v>15954.53</v>
      </c>
      <c r="MO1724">
        <v>11108.68</v>
      </c>
      <c r="MP1724">
        <v>10750</v>
      </c>
      <c r="MQ1724">
        <v>14285.98</v>
      </c>
      <c r="MR1724">
        <v>4275.22</v>
      </c>
      <c r="MS1724">
        <v>38333.32</v>
      </c>
      <c r="MT1724">
        <v>34150.620000000003</v>
      </c>
      <c r="MU1724">
        <v>25890.400000000001</v>
      </c>
      <c r="MV1724">
        <v>14800</v>
      </c>
      <c r="MW1724">
        <v>46800</v>
      </c>
      <c r="MX1724">
        <v>73500</v>
      </c>
      <c r="MY1724">
        <v>51000.24</v>
      </c>
      <c r="MZ1724">
        <v>16842.48</v>
      </c>
      <c r="NA1724">
        <v>2854.27</v>
      </c>
      <c r="NB1724">
        <v>12438.68</v>
      </c>
      <c r="NC1724">
        <v>29358.15</v>
      </c>
      <c r="ND1724">
        <v>6016.11</v>
      </c>
      <c r="NE1724">
        <v>19930.55</v>
      </c>
      <c r="NF1724">
        <v>8987.17</v>
      </c>
      <c r="NG1724">
        <v>4834.42</v>
      </c>
      <c r="NH1724">
        <v>2354.9</v>
      </c>
      <c r="NI1724">
        <v>133500</v>
      </c>
      <c r="NJ1724">
        <v>11380.77</v>
      </c>
      <c r="NK1724">
        <v>10910.82</v>
      </c>
      <c r="NL1724">
        <v>17734.13</v>
      </c>
      <c r="NM1724">
        <v>35454.550000000003</v>
      </c>
      <c r="NN1724">
        <v>27000</v>
      </c>
      <c r="NO1724">
        <v>7523.75</v>
      </c>
      <c r="NP1724">
        <v>31000</v>
      </c>
      <c r="NQ1724">
        <v>8936.77</v>
      </c>
      <c r="NR1724">
        <v>45723.41</v>
      </c>
      <c r="NS1724">
        <v>6675.2</v>
      </c>
      <c r="NT1724">
        <v>24100</v>
      </c>
      <c r="NU1724">
        <v>17000</v>
      </c>
      <c r="NV1724">
        <v>6942.13</v>
      </c>
      <c r="NW1724">
        <v>2297.52</v>
      </c>
      <c r="NX1724">
        <v>21454.75</v>
      </c>
      <c r="NY1724">
        <v>26090.54</v>
      </c>
      <c r="NZ1724">
        <v>4884.42</v>
      </c>
      <c r="OA1724">
        <v>8863.8700000000008</v>
      </c>
      <c r="OB1724">
        <v>10600</v>
      </c>
      <c r="OC1724">
        <v>6579</v>
      </c>
      <c r="OD1724">
        <v>4153.84</v>
      </c>
      <c r="OE1724">
        <v>7142.85</v>
      </c>
      <c r="OF1724">
        <v>15534.85</v>
      </c>
      <c r="OG1724">
        <v>20000</v>
      </c>
      <c r="OH1724">
        <v>3700</v>
      </c>
      <c r="OI1724">
        <v>16600</v>
      </c>
      <c r="OJ1724">
        <v>19699.990000000002</v>
      </c>
      <c r="OK1724">
        <v>17000</v>
      </c>
      <c r="OL1724">
        <v>7478.3</v>
      </c>
      <c r="OM1724">
        <v>11646.88</v>
      </c>
      <c r="ON1724">
        <v>2650.3</v>
      </c>
      <c r="OO1724" t="s">
        <v>1267</v>
      </c>
      <c r="OP1724">
        <v>15800</v>
      </c>
      <c r="OQ1724">
        <v>3553.72</v>
      </c>
      <c r="OR1724">
        <v>5000</v>
      </c>
      <c r="OS1724">
        <v>3300</v>
      </c>
      <c r="OT1724">
        <v>19025.95</v>
      </c>
      <c r="OU1724">
        <v>7600</v>
      </c>
      <c r="OV1724">
        <v>22693.06</v>
      </c>
      <c r="OW1724">
        <v>6776.89</v>
      </c>
      <c r="OX1724">
        <v>14500</v>
      </c>
      <c r="OY1724">
        <v>15600</v>
      </c>
      <c r="OZ1724">
        <v>6000</v>
      </c>
      <c r="PA1724">
        <v>8750</v>
      </c>
      <c r="PB1724">
        <v>1642.86</v>
      </c>
      <c r="PC1724">
        <v>6400</v>
      </c>
      <c r="PD1724">
        <v>155000</v>
      </c>
      <c r="PE1724">
        <v>34214.480000000003</v>
      </c>
      <c r="PF1724">
        <v>955.38</v>
      </c>
      <c r="PG1724">
        <v>22600</v>
      </c>
      <c r="PH1724">
        <v>4712.96</v>
      </c>
      <c r="PI1724">
        <v>6000</v>
      </c>
      <c r="PJ1724">
        <v>44400</v>
      </c>
      <c r="PK1724">
        <v>4166.09</v>
      </c>
      <c r="PL1724">
        <v>23666.66</v>
      </c>
      <c r="PM1724">
        <v>4000</v>
      </c>
      <c r="PN1724">
        <v>4000</v>
      </c>
      <c r="PO1724">
        <v>7900</v>
      </c>
      <c r="PP1724">
        <v>11900</v>
      </c>
      <c r="PQ1724">
        <v>7500.13</v>
      </c>
      <c r="PR1724">
        <v>22320.31</v>
      </c>
      <c r="PS1724">
        <v>14419.58</v>
      </c>
      <c r="PT1724">
        <v>2200</v>
      </c>
      <c r="PU1724">
        <v>14307.69</v>
      </c>
      <c r="PV1724">
        <v>10009.73</v>
      </c>
      <c r="PW1724">
        <v>6500</v>
      </c>
      <c r="PX1724">
        <v>2450</v>
      </c>
      <c r="PY1724">
        <v>48200</v>
      </c>
      <c r="PZ1724">
        <v>19800</v>
      </c>
      <c r="QA1724">
        <v>10600</v>
      </c>
      <c r="QB1724">
        <v>6822.43</v>
      </c>
      <c r="QC1724">
        <v>19500</v>
      </c>
      <c r="QD1724">
        <v>9800</v>
      </c>
      <c r="QE1724">
        <v>10243.040000000001</v>
      </c>
      <c r="QF1724">
        <v>26666.66</v>
      </c>
      <c r="QG1724">
        <v>8461.6299999999992</v>
      </c>
      <c r="QH1724">
        <v>23200</v>
      </c>
      <c r="QI1724">
        <v>8899.08</v>
      </c>
      <c r="QJ1724">
        <v>4769.6400000000003</v>
      </c>
      <c r="QK1724">
        <v>5500</v>
      </c>
      <c r="QL1724">
        <v>4600</v>
      </c>
      <c r="QM1724">
        <v>16353.09</v>
      </c>
      <c r="QN1724">
        <v>9595.51</v>
      </c>
      <c r="QO1724">
        <v>11176.46</v>
      </c>
      <c r="QP1724">
        <v>16900</v>
      </c>
      <c r="QQ1724">
        <v>31500</v>
      </c>
      <c r="QR1724">
        <v>18482.77</v>
      </c>
      <c r="QS1724">
        <v>6011.64</v>
      </c>
      <c r="QT1724" t="s">
        <v>1267</v>
      </c>
      <c r="QU1724">
        <v>11900</v>
      </c>
      <c r="QV1724">
        <v>6600</v>
      </c>
      <c r="QW1724">
        <v>11800</v>
      </c>
      <c r="QX1724">
        <v>87333</v>
      </c>
      <c r="QY1724">
        <v>14500</v>
      </c>
      <c r="QZ1724">
        <v>4715.67</v>
      </c>
      <c r="RA1724">
        <v>11700</v>
      </c>
      <c r="RB1724">
        <v>13900</v>
      </c>
      <c r="RC1724">
        <v>12179.43</v>
      </c>
      <c r="RD1724">
        <v>7035.57</v>
      </c>
      <c r="RE1724">
        <v>4100</v>
      </c>
      <c r="RF1724">
        <v>3100</v>
      </c>
      <c r="RG1724">
        <v>7500</v>
      </c>
      <c r="RH1724">
        <v>19600</v>
      </c>
      <c r="RI1724">
        <v>14666.74</v>
      </c>
      <c r="RJ1724">
        <v>3072.97</v>
      </c>
      <c r="RK1724">
        <v>15400</v>
      </c>
      <c r="RL1724">
        <v>8604.92</v>
      </c>
      <c r="RM1724">
        <v>9100</v>
      </c>
      <c r="RN1724">
        <v>10227.09</v>
      </c>
      <c r="RO1724">
        <v>9493.67</v>
      </c>
      <c r="RP1724">
        <v>7300</v>
      </c>
      <c r="RQ1724">
        <v>11292.52</v>
      </c>
      <c r="RR1724">
        <v>11400</v>
      </c>
      <c r="RS1724">
        <v>11700</v>
      </c>
      <c r="RT1724">
        <v>15327.11</v>
      </c>
      <c r="RU1724">
        <v>11700</v>
      </c>
      <c r="RV1724">
        <v>25872.75</v>
      </c>
      <c r="RW1724">
        <v>8600</v>
      </c>
      <c r="RX1724">
        <v>7000</v>
      </c>
      <c r="RY1724">
        <v>14200</v>
      </c>
      <c r="RZ1724">
        <v>21818.18</v>
      </c>
      <c r="SA1724">
        <v>10227.290000000001</v>
      </c>
      <c r="SB1724">
        <v>24021.360000000001</v>
      </c>
      <c r="SC1724">
        <v>11700</v>
      </c>
      <c r="SD1724">
        <v>17100</v>
      </c>
      <c r="SE1724">
        <v>12800</v>
      </c>
      <c r="SF1724">
        <v>12800</v>
      </c>
      <c r="SG1724">
        <v>16322</v>
      </c>
      <c r="SH1724">
        <v>21000</v>
      </c>
      <c r="SI1724">
        <v>22314.03</v>
      </c>
      <c r="SJ1724" t="s">
        <v>1267</v>
      </c>
      <c r="SK1724">
        <v>14697.25</v>
      </c>
      <c r="SL1724">
        <v>2994.03</v>
      </c>
      <c r="SM1724">
        <v>13600</v>
      </c>
      <c r="SN1724">
        <v>11500</v>
      </c>
      <c r="SO1724">
        <v>18710.73</v>
      </c>
      <c r="SP1724">
        <v>15000</v>
      </c>
      <c r="SQ1724">
        <v>10037.11</v>
      </c>
      <c r="SR1724" t="s">
        <v>1267</v>
      </c>
      <c r="SS1724" t="s">
        <v>1267</v>
      </c>
      <c r="ST1724" t="s">
        <v>1267</v>
      </c>
      <c r="SU1724" t="s">
        <v>1267</v>
      </c>
      <c r="SV1724" t="s">
        <v>1267</v>
      </c>
      <c r="SW1724" t="s">
        <v>1267</v>
      </c>
      <c r="SX1724" t="s">
        <v>1267</v>
      </c>
      <c r="SY1724" t="s">
        <v>1267</v>
      </c>
      <c r="SZ1724" t="s">
        <v>1267</v>
      </c>
      <c r="TA1724" t="s">
        <v>1267</v>
      </c>
      <c r="TB1724" t="s">
        <v>1267</v>
      </c>
      <c r="TC1724" t="s">
        <v>1267</v>
      </c>
      <c r="TD1724" t="s">
        <v>1267</v>
      </c>
      <c r="TE1724" t="s">
        <v>1267</v>
      </c>
      <c r="TF1724" t="s">
        <v>1267</v>
      </c>
      <c r="TG1724" t="s">
        <v>1267</v>
      </c>
      <c r="TH1724" t="s">
        <v>1267</v>
      </c>
      <c r="TI1724" t="s">
        <v>1267</v>
      </c>
      <c r="TJ1724" t="s">
        <v>1267</v>
      </c>
      <c r="TK1724" t="s">
        <v>1267</v>
      </c>
      <c r="TL1724" t="s">
        <v>1267</v>
      </c>
      <c r="TM1724" t="s">
        <v>1267</v>
      </c>
      <c r="TN1724" t="s">
        <v>1267</v>
      </c>
      <c r="TO1724" t="s">
        <v>1267</v>
      </c>
      <c r="TP1724" t="s">
        <v>1267</v>
      </c>
      <c r="TQ1724" t="s">
        <v>1267</v>
      </c>
      <c r="TR1724" t="s">
        <v>1267</v>
      </c>
      <c r="TS1724" t="s">
        <v>1267</v>
      </c>
      <c r="TT1724" t="s">
        <v>1267</v>
      </c>
      <c r="TU1724" t="s">
        <v>1267</v>
      </c>
      <c r="TV1724" t="s">
        <v>1267</v>
      </c>
      <c r="TW1724" t="s">
        <v>1267</v>
      </c>
      <c r="TX1724" t="s">
        <v>1267</v>
      </c>
      <c r="TY1724" t="s">
        <v>1267</v>
      </c>
      <c r="TZ1724" t="s">
        <v>1267</v>
      </c>
      <c r="UA1724" t="s">
        <v>1267</v>
      </c>
      <c r="UB1724" t="s">
        <v>1267</v>
      </c>
      <c r="UC1724" t="s">
        <v>1267</v>
      </c>
      <c r="UD1724" t="s">
        <v>1267</v>
      </c>
      <c r="UE1724" t="s">
        <v>1267</v>
      </c>
      <c r="UF1724" t="s">
        <v>1267</v>
      </c>
      <c r="UG1724" t="s">
        <v>1267</v>
      </c>
      <c r="UH1724" t="s">
        <v>1267</v>
      </c>
      <c r="UI1724" t="s">
        <v>1267</v>
      </c>
      <c r="UJ1724" t="s">
        <v>1267</v>
      </c>
      <c r="UK1724" t="s">
        <v>1267</v>
      </c>
      <c r="UL1724" t="s">
        <v>1267</v>
      </c>
      <c r="UM1724" t="s">
        <v>1267</v>
      </c>
      <c r="UN1724" t="s">
        <v>1267</v>
      </c>
      <c r="UO1724" t="s">
        <v>1267</v>
      </c>
      <c r="UP1724" t="s">
        <v>1267</v>
      </c>
      <c r="UQ1724" t="s">
        <v>1267</v>
      </c>
      <c r="UR1724" t="s">
        <v>1267</v>
      </c>
      <c r="US1724" t="s">
        <v>1267</v>
      </c>
      <c r="UT1724" t="s">
        <v>1267</v>
      </c>
      <c r="UU1724" t="s">
        <v>1267</v>
      </c>
      <c r="UV1724">
        <v>10100</v>
      </c>
      <c r="UW1724">
        <v>23633.279999999999</v>
      </c>
      <c r="UX1724">
        <v>17500</v>
      </c>
      <c r="UY1724">
        <v>8000</v>
      </c>
      <c r="UZ1724">
        <v>32033.99</v>
      </c>
      <c r="VA1724">
        <v>21800</v>
      </c>
      <c r="VB1724">
        <v>8000</v>
      </c>
      <c r="VC1724">
        <v>14191.32</v>
      </c>
      <c r="VD1724">
        <v>16975.150000000001</v>
      </c>
      <c r="VE1724">
        <v>15652.17</v>
      </c>
      <c r="VF1724">
        <v>17920.419999999998</v>
      </c>
      <c r="VG1724">
        <v>6131.06</v>
      </c>
      <c r="VH1724">
        <v>17400</v>
      </c>
      <c r="VI1724">
        <v>34000</v>
      </c>
      <c r="VJ1724">
        <v>25000</v>
      </c>
      <c r="VK1724">
        <v>33000</v>
      </c>
      <c r="VL1724">
        <v>16800</v>
      </c>
      <c r="VM1724">
        <v>9658.5300000000007</v>
      </c>
      <c r="VN1724">
        <v>7400</v>
      </c>
      <c r="VO1724">
        <v>14700</v>
      </c>
      <c r="VP1724">
        <v>22700</v>
      </c>
      <c r="VQ1724">
        <v>12800</v>
      </c>
      <c r="VR1724">
        <v>39600</v>
      </c>
      <c r="VS1724">
        <v>18200</v>
      </c>
      <c r="VT1724">
        <v>10528.29</v>
      </c>
      <c r="VU1724">
        <v>15600</v>
      </c>
      <c r="VV1724">
        <v>5000</v>
      </c>
      <c r="VW1724">
        <v>36666.5</v>
      </c>
      <c r="VX1724">
        <v>4200</v>
      </c>
      <c r="VY1724">
        <v>33500</v>
      </c>
      <c r="VZ1724">
        <v>13000</v>
      </c>
      <c r="WA1724">
        <v>22705.61</v>
      </c>
      <c r="WB1724">
        <v>17500</v>
      </c>
      <c r="WC1724">
        <v>14000</v>
      </c>
      <c r="WD1724">
        <v>12300</v>
      </c>
      <c r="WE1724">
        <v>20800</v>
      </c>
      <c r="WF1724">
        <v>8727.27</v>
      </c>
      <c r="WG1724">
        <v>10429.73</v>
      </c>
      <c r="WH1724">
        <v>7809.63</v>
      </c>
      <c r="WI1724">
        <v>9100.1</v>
      </c>
      <c r="WJ1724">
        <v>28658.3</v>
      </c>
      <c r="WK1724">
        <v>10400</v>
      </c>
      <c r="WL1724">
        <v>7755</v>
      </c>
      <c r="WM1724">
        <v>15146.33</v>
      </c>
      <c r="WN1724">
        <v>8004.38</v>
      </c>
      <c r="WO1724">
        <v>17196.27</v>
      </c>
      <c r="WP1724">
        <v>25000</v>
      </c>
      <c r="WQ1724">
        <v>403.34</v>
      </c>
      <c r="WR1724">
        <v>8500</v>
      </c>
      <c r="WS1724">
        <v>7874.7</v>
      </c>
      <c r="WT1724">
        <v>3600</v>
      </c>
      <c r="WU1724">
        <v>17229.55</v>
      </c>
      <c r="WV1724">
        <v>5392.13</v>
      </c>
      <c r="WW1724">
        <v>10714.34</v>
      </c>
      <c r="WX1724">
        <v>7237.42</v>
      </c>
      <c r="WY1724">
        <v>21851.360000000001</v>
      </c>
      <c r="WZ1724">
        <v>15833.34</v>
      </c>
      <c r="XA1724">
        <v>8200</v>
      </c>
      <c r="XB1724">
        <v>17400</v>
      </c>
      <c r="XC1724">
        <v>17000</v>
      </c>
      <c r="XD1724">
        <v>11050.84</v>
      </c>
      <c r="XE1724">
        <v>7500</v>
      </c>
      <c r="XF1724">
        <v>11500</v>
      </c>
      <c r="XG1724">
        <v>2600</v>
      </c>
      <c r="XH1724">
        <v>6900</v>
      </c>
      <c r="XI1724">
        <v>33000.5</v>
      </c>
      <c r="XJ1724">
        <v>10800</v>
      </c>
      <c r="XK1724">
        <v>978.22</v>
      </c>
      <c r="XL1724">
        <v>25900</v>
      </c>
      <c r="XM1724">
        <v>9400</v>
      </c>
      <c r="XN1724">
        <v>31600</v>
      </c>
      <c r="XO1724">
        <v>15000</v>
      </c>
      <c r="XP1724">
        <v>8937.41</v>
      </c>
      <c r="XQ1724">
        <v>10625.03</v>
      </c>
      <c r="XR1724">
        <v>5366.64</v>
      </c>
      <c r="XS1724">
        <v>11900</v>
      </c>
      <c r="XT1724">
        <v>9800</v>
      </c>
      <c r="XU1724">
        <v>21300</v>
      </c>
      <c r="XV1724">
        <v>13428.51</v>
      </c>
      <c r="XW1724">
        <v>5500</v>
      </c>
      <c r="XX1724">
        <v>33000</v>
      </c>
      <c r="XY1724">
        <v>38567.370000000003</v>
      </c>
      <c r="XZ1724">
        <v>11800</v>
      </c>
      <c r="YA1724">
        <v>15543.91</v>
      </c>
      <c r="YB1724">
        <v>4319.1899999999996</v>
      </c>
      <c r="YC1724">
        <v>4300</v>
      </c>
      <c r="YD1724">
        <v>7142.86</v>
      </c>
      <c r="YE1724">
        <v>11000</v>
      </c>
      <c r="YF1724">
        <v>5880</v>
      </c>
      <c r="YG1724">
        <v>9200</v>
      </c>
      <c r="YH1724">
        <v>9625.1</v>
      </c>
      <c r="YI1724">
        <v>7000</v>
      </c>
      <c r="YJ1724">
        <v>12269.63</v>
      </c>
      <c r="YK1724">
        <v>4000</v>
      </c>
      <c r="YL1724">
        <v>12813.7</v>
      </c>
      <c r="YM1724">
        <v>7722.28</v>
      </c>
      <c r="YN1724">
        <v>12727.27</v>
      </c>
      <c r="YO1724">
        <v>14700</v>
      </c>
      <c r="YP1724">
        <v>10000</v>
      </c>
      <c r="YQ1724">
        <v>20000</v>
      </c>
      <c r="YR1724">
        <v>4945.66</v>
      </c>
      <c r="YS1724">
        <v>10000</v>
      </c>
      <c r="YT1724">
        <v>11300</v>
      </c>
      <c r="YU1724">
        <v>8850.9599999999991</v>
      </c>
      <c r="YV1724">
        <v>13000</v>
      </c>
      <c r="YW1724">
        <v>10914.34</v>
      </c>
      <c r="YX1724">
        <v>7800</v>
      </c>
      <c r="YY1724">
        <v>22000</v>
      </c>
      <c r="YZ1724">
        <v>13046.51</v>
      </c>
      <c r="ZA1724">
        <v>18750</v>
      </c>
      <c r="ZB1724">
        <v>9166.67</v>
      </c>
      <c r="ZC1724">
        <v>27947.98</v>
      </c>
      <c r="ZD1724">
        <v>6800</v>
      </c>
      <c r="ZE1724">
        <v>6600</v>
      </c>
      <c r="ZF1724">
        <v>15500.08</v>
      </c>
      <c r="ZG1724">
        <v>10545.06</v>
      </c>
      <c r="ZH1724">
        <v>14100</v>
      </c>
      <c r="ZI1724">
        <v>6100</v>
      </c>
      <c r="ZJ1724">
        <v>1963.42</v>
      </c>
      <c r="ZK1724">
        <v>6634.61</v>
      </c>
      <c r="ZL1724">
        <v>5633.8</v>
      </c>
      <c r="ZM1724">
        <v>19900</v>
      </c>
      <c r="ZN1724">
        <v>13600</v>
      </c>
      <c r="ZO1724">
        <v>33400</v>
      </c>
      <c r="ZP1724">
        <v>6300</v>
      </c>
      <c r="ZQ1724">
        <v>18700</v>
      </c>
      <c r="ZR1724">
        <v>10800</v>
      </c>
      <c r="ZS1724">
        <v>18700</v>
      </c>
      <c r="ZT1724">
        <v>100078.39999999999</v>
      </c>
      <c r="ZU1724">
        <v>12000</v>
      </c>
      <c r="ZV1724">
        <v>3851.96</v>
      </c>
      <c r="ZW1724">
        <v>53000</v>
      </c>
      <c r="ZX1724">
        <v>41800</v>
      </c>
      <c r="ZY1724">
        <v>42900</v>
      </c>
      <c r="ZZ1724">
        <v>3318.18</v>
      </c>
      <c r="AAA1724">
        <v>5816</v>
      </c>
      <c r="AAB1724">
        <v>12654.83</v>
      </c>
      <c r="AAC1724">
        <v>4800</v>
      </c>
      <c r="AAD1724">
        <v>9500</v>
      </c>
      <c r="AAE1724">
        <v>37681.18</v>
      </c>
      <c r="AAF1724">
        <v>10500</v>
      </c>
      <c r="AAG1724">
        <v>5909.09</v>
      </c>
      <c r="AAH1724">
        <v>32272.73</v>
      </c>
      <c r="AAI1724">
        <v>10769.23</v>
      </c>
      <c r="AAJ1724">
        <v>3200</v>
      </c>
      <c r="AAK1724">
        <v>9058.4500000000007</v>
      </c>
      <c r="AAL1724">
        <v>8979.57</v>
      </c>
      <c r="AAM1724">
        <v>12680.57</v>
      </c>
      <c r="AAN1724">
        <v>39300</v>
      </c>
      <c r="AAO1724">
        <v>5200</v>
      </c>
      <c r="AAP1724">
        <v>4300</v>
      </c>
      <c r="AAQ1724">
        <v>9696.9500000000007</v>
      </c>
      <c r="AAR1724">
        <v>1804.08</v>
      </c>
      <c r="AAS1724">
        <v>12100</v>
      </c>
      <c r="AAT1724">
        <v>12599.99</v>
      </c>
      <c r="AAU1724">
        <v>22000</v>
      </c>
      <c r="AAV1724">
        <v>26315.43</v>
      </c>
      <c r="AAW1724">
        <v>6200</v>
      </c>
      <c r="AAX1724">
        <v>2793.11</v>
      </c>
      <c r="AAY1724">
        <v>16000</v>
      </c>
      <c r="AAZ1724">
        <v>23999.98</v>
      </c>
      <c r="ABA1724">
        <v>4598.4799999999996</v>
      </c>
      <c r="ABB1724">
        <v>15000</v>
      </c>
      <c r="ABC1724">
        <v>50769.2</v>
      </c>
      <c r="ABD1724">
        <v>5400</v>
      </c>
      <c r="ABE1724">
        <v>2300</v>
      </c>
      <c r="ABF1724">
        <v>8363.6299999999992</v>
      </c>
    </row>
    <row r="1725" spans="1:734" x14ac:dyDescent="0.25">
      <c r="A1725" s="2">
        <v>42521</v>
      </c>
      <c r="B1725">
        <v>16466.54</v>
      </c>
      <c r="C1725">
        <v>6220.73</v>
      </c>
      <c r="D1725">
        <v>7900</v>
      </c>
      <c r="E1725">
        <v>2900</v>
      </c>
      <c r="F1725">
        <v>2300</v>
      </c>
      <c r="G1725">
        <v>19400</v>
      </c>
      <c r="H1725">
        <v>26000</v>
      </c>
      <c r="I1725">
        <v>6700</v>
      </c>
      <c r="J1725">
        <v>9800</v>
      </c>
      <c r="K1725">
        <v>11200.11</v>
      </c>
      <c r="L1725">
        <v>28066.799999999999</v>
      </c>
      <c r="M1725">
        <v>40499.99</v>
      </c>
      <c r="N1725">
        <v>6349.21</v>
      </c>
      <c r="O1725">
        <v>13230.77</v>
      </c>
      <c r="P1725">
        <v>7200</v>
      </c>
      <c r="Q1725">
        <v>4100</v>
      </c>
      <c r="R1725" t="s">
        <v>1267</v>
      </c>
      <c r="S1725">
        <v>4095.23</v>
      </c>
      <c r="T1725">
        <v>4678.3999999999996</v>
      </c>
      <c r="U1725">
        <v>16138.99</v>
      </c>
      <c r="V1725">
        <v>28756.62</v>
      </c>
      <c r="W1725">
        <v>4694.8900000000003</v>
      </c>
      <c r="X1725">
        <v>4532.13</v>
      </c>
      <c r="Y1725">
        <v>4700</v>
      </c>
      <c r="Z1725">
        <v>19500</v>
      </c>
      <c r="AA1725">
        <v>2200</v>
      </c>
      <c r="AB1725">
        <v>17685.18</v>
      </c>
      <c r="AC1725">
        <v>2600</v>
      </c>
      <c r="AD1725">
        <v>6000</v>
      </c>
      <c r="AE1725">
        <v>28000</v>
      </c>
      <c r="AF1725">
        <v>34545.449999999997</v>
      </c>
      <c r="AG1725">
        <v>4910.51</v>
      </c>
      <c r="AH1725">
        <v>16886.89</v>
      </c>
      <c r="AI1725">
        <v>62000</v>
      </c>
      <c r="AJ1725">
        <v>5400</v>
      </c>
      <c r="AK1725">
        <v>26100</v>
      </c>
      <c r="AL1725">
        <v>6449.29</v>
      </c>
      <c r="AM1725">
        <v>2917.85</v>
      </c>
      <c r="AN1725">
        <v>26500</v>
      </c>
      <c r="AO1725">
        <v>29012.48</v>
      </c>
      <c r="AP1725">
        <v>15400</v>
      </c>
      <c r="AQ1725">
        <v>14000</v>
      </c>
      <c r="AR1725">
        <v>83000</v>
      </c>
      <c r="AS1725">
        <v>17900</v>
      </c>
      <c r="AT1725">
        <v>8300</v>
      </c>
      <c r="AU1725">
        <v>5787.04</v>
      </c>
      <c r="AV1725">
        <v>139000</v>
      </c>
      <c r="AW1725">
        <v>3660.71</v>
      </c>
      <c r="AX1725">
        <v>7700</v>
      </c>
      <c r="AY1725">
        <v>9605.51</v>
      </c>
      <c r="AZ1725">
        <v>5584.36</v>
      </c>
      <c r="BA1725">
        <v>3900</v>
      </c>
      <c r="BB1725">
        <v>31711.14</v>
      </c>
      <c r="BC1725">
        <v>1900</v>
      </c>
      <c r="BD1725">
        <v>7030.46</v>
      </c>
      <c r="BE1725">
        <v>23460.62</v>
      </c>
      <c r="BF1725">
        <v>28000</v>
      </c>
      <c r="BG1725">
        <v>12640</v>
      </c>
      <c r="BH1725">
        <v>21000</v>
      </c>
      <c r="BI1725">
        <v>4068.66</v>
      </c>
      <c r="BJ1725">
        <v>5855.66</v>
      </c>
      <c r="BK1725">
        <v>37000</v>
      </c>
      <c r="BL1725">
        <v>9700</v>
      </c>
      <c r="BM1725">
        <v>7008.54</v>
      </c>
      <c r="BN1725">
        <v>10947.16</v>
      </c>
      <c r="BO1725">
        <v>34000</v>
      </c>
      <c r="BP1725">
        <v>60000</v>
      </c>
      <c r="BQ1725">
        <v>12243</v>
      </c>
      <c r="BR1725">
        <v>15531.32</v>
      </c>
      <c r="BS1725">
        <v>25700</v>
      </c>
      <c r="BT1725">
        <v>10228.450000000001</v>
      </c>
      <c r="BU1725">
        <v>12800</v>
      </c>
      <c r="BV1725">
        <v>4784.6899999999996</v>
      </c>
      <c r="BW1725">
        <v>6179.05</v>
      </c>
      <c r="BX1725">
        <v>13332.62</v>
      </c>
      <c r="BY1725">
        <v>4636.3599999999997</v>
      </c>
      <c r="BZ1725">
        <v>5555.55</v>
      </c>
      <c r="CA1725">
        <v>14470.86</v>
      </c>
      <c r="CB1725">
        <v>23900</v>
      </c>
      <c r="CC1725">
        <v>50634.22</v>
      </c>
      <c r="CD1725">
        <v>10750</v>
      </c>
      <c r="CE1725">
        <v>10869.03</v>
      </c>
      <c r="CF1725" t="s">
        <v>1267</v>
      </c>
      <c r="CG1725">
        <v>7200</v>
      </c>
      <c r="CH1725">
        <v>11946.67</v>
      </c>
      <c r="CI1725">
        <v>12454.54</v>
      </c>
      <c r="CJ1725">
        <v>42558.96</v>
      </c>
      <c r="CK1725">
        <v>107000</v>
      </c>
      <c r="CL1725">
        <v>6344.18</v>
      </c>
      <c r="CM1725">
        <v>8107.04</v>
      </c>
      <c r="CN1725">
        <v>18635.61</v>
      </c>
      <c r="CO1725">
        <v>21000</v>
      </c>
      <c r="CP1725">
        <v>13300</v>
      </c>
      <c r="CQ1725">
        <v>2530.0100000000002</v>
      </c>
      <c r="CR1725">
        <v>13692.3</v>
      </c>
      <c r="CS1725">
        <v>3002.36</v>
      </c>
      <c r="CT1725">
        <v>8100</v>
      </c>
      <c r="CU1725">
        <v>4154.9399999999996</v>
      </c>
      <c r="CV1725">
        <v>4914.5200000000004</v>
      </c>
      <c r="CW1725">
        <v>5280.14</v>
      </c>
      <c r="CX1725">
        <v>15000.09</v>
      </c>
      <c r="CY1725">
        <v>26499.91</v>
      </c>
      <c r="CZ1725">
        <v>17153.02</v>
      </c>
      <c r="DA1725">
        <v>21381.5</v>
      </c>
      <c r="DB1725">
        <v>17858.68</v>
      </c>
      <c r="DC1725">
        <v>13700</v>
      </c>
      <c r="DD1725">
        <v>10080.23</v>
      </c>
      <c r="DE1725">
        <v>38265.78</v>
      </c>
      <c r="DF1725">
        <v>13900</v>
      </c>
      <c r="DG1725">
        <v>9221.2099999999991</v>
      </c>
      <c r="DH1725">
        <v>5459.26</v>
      </c>
      <c r="DI1725">
        <v>17181.82</v>
      </c>
      <c r="DJ1725">
        <v>10506.59</v>
      </c>
      <c r="DK1725" t="s">
        <v>1267</v>
      </c>
      <c r="DL1725">
        <v>16000</v>
      </c>
      <c r="DM1725" t="s">
        <v>1267</v>
      </c>
      <c r="DN1725" t="s">
        <v>1267</v>
      </c>
      <c r="DO1725" t="s">
        <v>1267</v>
      </c>
      <c r="DP1725" t="s">
        <v>1267</v>
      </c>
      <c r="DQ1725" t="s">
        <v>1267</v>
      </c>
      <c r="DR1725" t="s">
        <v>1267</v>
      </c>
      <c r="DS1725" t="s">
        <v>1267</v>
      </c>
      <c r="DT1725" t="s">
        <v>1267</v>
      </c>
      <c r="DU1725" t="s">
        <v>1267</v>
      </c>
      <c r="DV1725" t="s">
        <v>1267</v>
      </c>
      <c r="DW1725" t="s">
        <v>1267</v>
      </c>
      <c r="DX1725" t="s">
        <v>1267</v>
      </c>
      <c r="DY1725" t="s">
        <v>1267</v>
      </c>
      <c r="DZ1725" t="s">
        <v>1267</v>
      </c>
      <c r="EA1725" t="s">
        <v>1267</v>
      </c>
      <c r="EB1725" t="s">
        <v>1267</v>
      </c>
      <c r="EC1725" t="s">
        <v>1267</v>
      </c>
      <c r="ED1725" t="s">
        <v>1267</v>
      </c>
      <c r="EE1725" t="s">
        <v>1267</v>
      </c>
      <c r="EF1725" t="s">
        <v>1267</v>
      </c>
      <c r="EG1725" t="s">
        <v>1267</v>
      </c>
      <c r="EH1725" t="s">
        <v>1267</v>
      </c>
      <c r="EI1725" t="s">
        <v>1267</v>
      </c>
      <c r="EJ1725" t="s">
        <v>1267</v>
      </c>
      <c r="EK1725" t="s">
        <v>1267</v>
      </c>
      <c r="EL1725" t="s">
        <v>1267</v>
      </c>
      <c r="EM1725" t="s">
        <v>1267</v>
      </c>
      <c r="EN1725" t="s">
        <v>1267</v>
      </c>
      <c r="EO1725" t="s">
        <v>1267</v>
      </c>
      <c r="EP1725" t="s">
        <v>1267</v>
      </c>
      <c r="EQ1725" t="s">
        <v>1267</v>
      </c>
      <c r="ER1725" t="s">
        <v>1267</v>
      </c>
      <c r="ES1725" t="s">
        <v>1267</v>
      </c>
      <c r="ET1725" t="s">
        <v>1267</v>
      </c>
      <c r="EU1725" t="s">
        <v>1267</v>
      </c>
      <c r="EV1725" t="s">
        <v>1267</v>
      </c>
      <c r="EW1725" t="s">
        <v>1267</v>
      </c>
      <c r="EX1725" t="s">
        <v>1267</v>
      </c>
      <c r="EY1725" t="s">
        <v>1267</v>
      </c>
      <c r="EZ1725" t="s">
        <v>1267</v>
      </c>
      <c r="FA1725" t="s">
        <v>1267</v>
      </c>
      <c r="FB1725" t="s">
        <v>1267</v>
      </c>
      <c r="FC1725" t="s">
        <v>1267</v>
      </c>
      <c r="FD1725" t="s">
        <v>1267</v>
      </c>
      <c r="FE1725" t="s">
        <v>1267</v>
      </c>
      <c r="FF1725" t="s">
        <v>1267</v>
      </c>
      <c r="FG1725" t="s">
        <v>1267</v>
      </c>
      <c r="FH1725" t="s">
        <v>1267</v>
      </c>
      <c r="FI1725" t="s">
        <v>1267</v>
      </c>
      <c r="FJ1725" t="s">
        <v>1267</v>
      </c>
      <c r="FK1725" t="s">
        <v>1267</v>
      </c>
      <c r="FL1725" t="s">
        <v>1267</v>
      </c>
      <c r="FM1725" t="s">
        <v>1267</v>
      </c>
      <c r="FN1725" t="s">
        <v>1267</v>
      </c>
      <c r="FO1725" t="s">
        <v>1267</v>
      </c>
      <c r="FP1725" t="s">
        <v>1267</v>
      </c>
      <c r="FQ1725" t="s">
        <v>1267</v>
      </c>
      <c r="FR1725" t="s">
        <v>1267</v>
      </c>
      <c r="FS1725" t="s">
        <v>1267</v>
      </c>
      <c r="FT1725" t="s">
        <v>1267</v>
      </c>
      <c r="FU1725" t="s">
        <v>1267</v>
      </c>
      <c r="FV1725" t="s">
        <v>1267</v>
      </c>
      <c r="FW1725" t="s">
        <v>1267</v>
      </c>
      <c r="FX1725" t="s">
        <v>1267</v>
      </c>
      <c r="FY1725" t="s">
        <v>1267</v>
      </c>
      <c r="FZ1725" t="s">
        <v>1267</v>
      </c>
      <c r="GA1725" t="s">
        <v>1267</v>
      </c>
      <c r="GB1725" t="s">
        <v>1267</v>
      </c>
      <c r="GC1725" t="s">
        <v>1267</v>
      </c>
      <c r="GD1725" t="s">
        <v>1267</v>
      </c>
      <c r="GE1725" t="s">
        <v>1267</v>
      </c>
      <c r="GF1725" t="s">
        <v>1267</v>
      </c>
      <c r="GG1725" t="s">
        <v>1267</v>
      </c>
      <c r="GH1725" t="s">
        <v>1267</v>
      </c>
      <c r="GI1725" t="s">
        <v>1267</v>
      </c>
      <c r="GJ1725" t="s">
        <v>1267</v>
      </c>
      <c r="GK1725" t="s">
        <v>1267</v>
      </c>
      <c r="GL1725" t="s">
        <v>1267</v>
      </c>
      <c r="GM1725" t="s">
        <v>1267</v>
      </c>
      <c r="GN1725" t="s">
        <v>1267</v>
      </c>
      <c r="GO1725" t="s">
        <v>1267</v>
      </c>
      <c r="GP1725" t="s">
        <v>1267</v>
      </c>
      <c r="GQ1725" t="s">
        <v>1267</v>
      </c>
      <c r="GR1725" t="s">
        <v>1267</v>
      </c>
      <c r="GS1725" t="s">
        <v>1267</v>
      </c>
      <c r="GT1725" t="s">
        <v>1267</v>
      </c>
      <c r="GU1725" t="s">
        <v>1267</v>
      </c>
      <c r="GV1725" t="s">
        <v>1267</v>
      </c>
      <c r="GW1725" t="s">
        <v>1267</v>
      </c>
      <c r="GX1725" t="s">
        <v>1267</v>
      </c>
      <c r="GY1725">
        <v>11934.06</v>
      </c>
      <c r="GZ1725">
        <v>10276.66</v>
      </c>
      <c r="HA1725">
        <v>40384.58</v>
      </c>
      <c r="HB1725">
        <v>7506.68</v>
      </c>
      <c r="HC1725">
        <v>10764.16</v>
      </c>
      <c r="HD1725">
        <v>15754.8</v>
      </c>
      <c r="HE1725">
        <v>37600</v>
      </c>
      <c r="HF1725">
        <v>17243.580000000002</v>
      </c>
      <c r="HG1725">
        <v>7600</v>
      </c>
      <c r="HH1725">
        <v>77222.81</v>
      </c>
      <c r="HI1725">
        <v>44800</v>
      </c>
      <c r="HJ1725">
        <v>21739.25</v>
      </c>
      <c r="HK1725">
        <v>13544.07</v>
      </c>
      <c r="HL1725">
        <v>6934.64</v>
      </c>
      <c r="HM1725">
        <v>15700</v>
      </c>
      <c r="HN1725">
        <v>11000</v>
      </c>
      <c r="HO1725">
        <v>6235.42</v>
      </c>
      <c r="HP1725">
        <v>51000</v>
      </c>
      <c r="HQ1725">
        <v>72000</v>
      </c>
      <c r="HR1725">
        <v>27400</v>
      </c>
      <c r="HS1725">
        <v>22257.52</v>
      </c>
      <c r="HT1725">
        <v>15900</v>
      </c>
      <c r="HU1725">
        <v>8700</v>
      </c>
      <c r="HV1725">
        <v>8695.68</v>
      </c>
      <c r="HW1725">
        <v>4943.21</v>
      </c>
      <c r="HX1725">
        <v>25300</v>
      </c>
      <c r="HY1725">
        <v>24454.53</v>
      </c>
      <c r="HZ1725">
        <v>13900</v>
      </c>
      <c r="IA1725">
        <v>13100</v>
      </c>
      <c r="IB1725">
        <v>17999.990000000002</v>
      </c>
      <c r="IC1725">
        <v>6203.69</v>
      </c>
      <c r="ID1725">
        <v>23500</v>
      </c>
      <c r="IE1725">
        <v>5756.46</v>
      </c>
      <c r="IF1725">
        <v>46900</v>
      </c>
      <c r="IG1725">
        <v>11069.07</v>
      </c>
      <c r="IH1725">
        <v>25130.12</v>
      </c>
      <c r="II1725">
        <v>82175.38</v>
      </c>
      <c r="IJ1725">
        <v>15454.54</v>
      </c>
      <c r="IK1725">
        <v>30399.99</v>
      </c>
      <c r="IL1725">
        <v>24500</v>
      </c>
      <c r="IM1725">
        <v>5007.59</v>
      </c>
      <c r="IN1725">
        <v>5461.54</v>
      </c>
      <c r="IO1725">
        <v>23768.78</v>
      </c>
      <c r="IP1725">
        <v>16843.57</v>
      </c>
      <c r="IQ1725">
        <v>54065.36</v>
      </c>
      <c r="IR1725">
        <v>7887.45</v>
      </c>
      <c r="IS1725">
        <v>20300</v>
      </c>
      <c r="IT1725">
        <v>11710.1</v>
      </c>
      <c r="IU1725">
        <v>49615.34</v>
      </c>
      <c r="IV1725">
        <v>16866.75</v>
      </c>
      <c r="IW1725">
        <v>2687.12</v>
      </c>
      <c r="IX1725">
        <v>16231.98</v>
      </c>
      <c r="IY1725">
        <v>14800</v>
      </c>
      <c r="IZ1725">
        <v>20781.89</v>
      </c>
      <c r="JA1725">
        <v>4500</v>
      </c>
      <c r="JB1725">
        <v>18333.3</v>
      </c>
      <c r="JC1725">
        <v>8500</v>
      </c>
      <c r="JD1725">
        <v>80870</v>
      </c>
      <c r="JE1725">
        <v>50666.92</v>
      </c>
      <c r="JF1725">
        <v>13999.99</v>
      </c>
      <c r="JG1725">
        <v>19784.580000000002</v>
      </c>
      <c r="JH1725">
        <v>8785.0499999999993</v>
      </c>
      <c r="JI1725">
        <v>29400.14</v>
      </c>
      <c r="JJ1725">
        <v>10400</v>
      </c>
      <c r="JK1725">
        <v>17672.59</v>
      </c>
      <c r="JL1725">
        <v>48000</v>
      </c>
      <c r="JM1725">
        <v>11900</v>
      </c>
      <c r="JN1725">
        <v>41300</v>
      </c>
      <c r="JO1725">
        <v>22100</v>
      </c>
      <c r="JP1725">
        <v>16900</v>
      </c>
      <c r="JQ1725">
        <v>4272.7299999999996</v>
      </c>
      <c r="JR1725">
        <v>6496.9</v>
      </c>
      <c r="JS1725">
        <v>6471.43</v>
      </c>
      <c r="JT1725">
        <v>24200</v>
      </c>
      <c r="JU1725">
        <v>21000</v>
      </c>
      <c r="JV1725">
        <v>9200</v>
      </c>
      <c r="JW1725">
        <v>11363.64</v>
      </c>
      <c r="JX1725">
        <v>24583.23</v>
      </c>
      <c r="JY1725">
        <v>8900</v>
      </c>
      <c r="JZ1725">
        <v>6159.17</v>
      </c>
      <c r="KA1725">
        <v>7900</v>
      </c>
      <c r="KB1725">
        <v>28363.91</v>
      </c>
      <c r="KC1725">
        <v>16800</v>
      </c>
      <c r="KD1725">
        <v>4786.01</v>
      </c>
      <c r="KE1725">
        <v>7357.14</v>
      </c>
      <c r="KF1725">
        <v>36900</v>
      </c>
      <c r="KG1725">
        <v>4400</v>
      </c>
      <c r="KH1725">
        <v>27500</v>
      </c>
      <c r="KI1725">
        <v>65908.94</v>
      </c>
      <c r="KJ1725">
        <v>8100</v>
      </c>
      <c r="KK1725">
        <v>2616.98</v>
      </c>
      <c r="KL1725">
        <v>11025</v>
      </c>
      <c r="KM1725">
        <v>21499.48</v>
      </c>
      <c r="KN1725">
        <v>4000</v>
      </c>
      <c r="KO1725">
        <v>11000</v>
      </c>
      <c r="KP1725">
        <v>14636.36</v>
      </c>
      <c r="KQ1725">
        <v>16950</v>
      </c>
      <c r="KR1725">
        <v>3894.77</v>
      </c>
      <c r="KS1725">
        <v>13228.25</v>
      </c>
      <c r="KT1725">
        <v>28448.26</v>
      </c>
      <c r="KU1725">
        <v>5000</v>
      </c>
      <c r="KV1725">
        <v>20256.330000000002</v>
      </c>
      <c r="KW1725">
        <v>11600</v>
      </c>
      <c r="KX1725">
        <v>8823.52</v>
      </c>
      <c r="KY1725">
        <v>14175</v>
      </c>
      <c r="KZ1725">
        <v>22700</v>
      </c>
      <c r="LA1725">
        <v>20869.66</v>
      </c>
      <c r="LB1725">
        <v>7400</v>
      </c>
      <c r="LC1725">
        <v>7500</v>
      </c>
      <c r="LD1725">
        <v>25000</v>
      </c>
      <c r="LE1725">
        <v>9674.7199999999993</v>
      </c>
      <c r="LF1725">
        <v>22800</v>
      </c>
      <c r="LG1725">
        <v>15142.86</v>
      </c>
      <c r="LH1725">
        <v>14937.75</v>
      </c>
      <c r="LI1725">
        <v>5711.32</v>
      </c>
      <c r="LJ1725">
        <v>3811.41</v>
      </c>
      <c r="LK1725">
        <v>75000.38</v>
      </c>
      <c r="LL1725">
        <v>12027.81</v>
      </c>
      <c r="LM1725">
        <v>7800</v>
      </c>
      <c r="LN1725">
        <v>37800</v>
      </c>
      <c r="LO1725">
        <v>11837.1</v>
      </c>
      <c r="LP1725">
        <v>24375.13</v>
      </c>
      <c r="LQ1725">
        <v>2883.23</v>
      </c>
      <c r="LR1725">
        <v>10254.209999999999</v>
      </c>
      <c r="LS1725">
        <v>26000</v>
      </c>
      <c r="LT1725">
        <v>60000</v>
      </c>
      <c r="LU1725">
        <v>27110.13</v>
      </c>
      <c r="LV1725">
        <v>13791.02</v>
      </c>
      <c r="LW1725">
        <v>9153.84</v>
      </c>
      <c r="LX1725">
        <v>11992.83</v>
      </c>
      <c r="LY1725">
        <v>3998.09</v>
      </c>
      <c r="LZ1725">
        <v>23285.83</v>
      </c>
      <c r="MA1725">
        <v>10915.49</v>
      </c>
      <c r="MB1725">
        <v>11580</v>
      </c>
      <c r="MC1725">
        <v>24800</v>
      </c>
      <c r="MD1725">
        <v>4864.5200000000004</v>
      </c>
      <c r="ME1725">
        <v>4057.75</v>
      </c>
      <c r="MF1725">
        <v>5880.3</v>
      </c>
      <c r="MG1725">
        <v>12352.97</v>
      </c>
      <c r="MH1725">
        <v>10900</v>
      </c>
      <c r="MI1725">
        <v>3200</v>
      </c>
      <c r="MJ1725">
        <v>6295.9</v>
      </c>
      <c r="MK1725">
        <v>6768.98</v>
      </c>
      <c r="ML1725">
        <v>11817.5</v>
      </c>
      <c r="MM1725">
        <v>21856.560000000001</v>
      </c>
      <c r="MN1725">
        <v>16500</v>
      </c>
      <c r="MO1725">
        <v>10907.93</v>
      </c>
      <c r="MP1725">
        <v>10833.33</v>
      </c>
      <c r="MQ1725">
        <v>14285.98</v>
      </c>
      <c r="MR1725">
        <v>4332.2299999999996</v>
      </c>
      <c r="MS1725">
        <v>38611.08</v>
      </c>
      <c r="MT1725">
        <v>34150.620000000003</v>
      </c>
      <c r="MU1725">
        <v>24254.2</v>
      </c>
      <c r="MV1725">
        <v>14600</v>
      </c>
      <c r="MW1725">
        <v>46800</v>
      </c>
      <c r="MX1725">
        <v>72500</v>
      </c>
      <c r="MY1725">
        <v>51000.24</v>
      </c>
      <c r="MZ1725">
        <v>17113.04</v>
      </c>
      <c r="NA1725">
        <v>2854.27</v>
      </c>
      <c r="NB1725">
        <v>11679.07</v>
      </c>
      <c r="NC1725">
        <v>29358.15</v>
      </c>
      <c r="ND1725">
        <v>6016.11</v>
      </c>
      <c r="NE1725">
        <v>20069.43</v>
      </c>
      <c r="NF1725">
        <v>9633.73</v>
      </c>
      <c r="NG1725">
        <v>4943.0600000000004</v>
      </c>
      <c r="NH1725">
        <v>2324.71</v>
      </c>
      <c r="NI1725">
        <v>132000</v>
      </c>
      <c r="NJ1725">
        <v>11586.45</v>
      </c>
      <c r="NK1725">
        <v>10910.82</v>
      </c>
      <c r="NL1725">
        <v>17561.96</v>
      </c>
      <c r="NM1725">
        <v>34025.94</v>
      </c>
      <c r="NN1725">
        <v>26200</v>
      </c>
      <c r="NO1725">
        <v>7496.38</v>
      </c>
      <c r="NP1725">
        <v>31600</v>
      </c>
      <c r="NQ1725">
        <v>8936.77</v>
      </c>
      <c r="NR1725">
        <v>46261.34</v>
      </c>
      <c r="NS1725">
        <v>6675.2</v>
      </c>
      <c r="NT1725">
        <v>23900</v>
      </c>
      <c r="NU1725">
        <v>16800</v>
      </c>
      <c r="NV1725">
        <v>6528.91</v>
      </c>
      <c r="NW1725">
        <v>2259.2199999999998</v>
      </c>
      <c r="NX1725">
        <v>21969.66</v>
      </c>
      <c r="NY1725">
        <v>27983.54</v>
      </c>
      <c r="NZ1725">
        <v>4765.29</v>
      </c>
      <c r="OA1725">
        <v>8788.75</v>
      </c>
      <c r="OB1725">
        <v>10600</v>
      </c>
      <c r="OC1725">
        <v>6359.7</v>
      </c>
      <c r="OD1725">
        <v>4615.38</v>
      </c>
      <c r="OE1725">
        <v>7142.85</v>
      </c>
      <c r="OF1725">
        <v>15627.88</v>
      </c>
      <c r="OG1725">
        <v>20000</v>
      </c>
      <c r="OH1725">
        <v>3800</v>
      </c>
      <c r="OI1725">
        <v>16600</v>
      </c>
      <c r="OJ1725">
        <v>20000</v>
      </c>
      <c r="OK1725">
        <v>16800</v>
      </c>
      <c r="OL1725">
        <v>7478.3</v>
      </c>
      <c r="OM1725">
        <v>11476.31</v>
      </c>
      <c r="ON1725">
        <v>2650.3</v>
      </c>
      <c r="OO1725" t="s">
        <v>1267</v>
      </c>
      <c r="OP1725">
        <v>14700</v>
      </c>
      <c r="OQ1725">
        <v>3553.72</v>
      </c>
      <c r="OR1725">
        <v>5000</v>
      </c>
      <c r="OS1725">
        <v>3200</v>
      </c>
      <c r="OT1725">
        <v>18955.349999999999</v>
      </c>
      <c r="OU1725">
        <v>7600</v>
      </c>
      <c r="OV1725">
        <v>23868.400000000001</v>
      </c>
      <c r="OW1725">
        <v>6776.89</v>
      </c>
      <c r="OX1725">
        <v>14500</v>
      </c>
      <c r="OY1725">
        <v>15400</v>
      </c>
      <c r="OZ1725">
        <v>6000</v>
      </c>
      <c r="PA1725">
        <v>8500</v>
      </c>
      <c r="PB1725">
        <v>1500</v>
      </c>
      <c r="PC1725">
        <v>6400</v>
      </c>
      <c r="PD1725">
        <v>155000</v>
      </c>
      <c r="PE1725">
        <v>34214.480000000003</v>
      </c>
      <c r="PF1725">
        <v>955.38</v>
      </c>
      <c r="PG1725">
        <v>22600</v>
      </c>
      <c r="PH1725">
        <v>4792.84</v>
      </c>
      <c r="PI1725">
        <v>6000</v>
      </c>
      <c r="PJ1725">
        <v>44400</v>
      </c>
      <c r="PK1725">
        <v>4274.3</v>
      </c>
      <c r="PL1725">
        <v>23666.66</v>
      </c>
      <c r="PM1725">
        <v>3700</v>
      </c>
      <c r="PN1725">
        <v>4000</v>
      </c>
      <c r="PO1725">
        <v>7900</v>
      </c>
      <c r="PP1725">
        <v>11900</v>
      </c>
      <c r="PQ1725">
        <v>7500.13</v>
      </c>
      <c r="PR1725">
        <v>22320.31</v>
      </c>
      <c r="PS1725">
        <v>14419.58</v>
      </c>
      <c r="PT1725">
        <v>2100</v>
      </c>
      <c r="PU1725">
        <v>14461.54</v>
      </c>
      <c r="PV1725">
        <v>9839.11</v>
      </c>
      <c r="PW1725">
        <v>7200</v>
      </c>
      <c r="PX1725">
        <v>2450</v>
      </c>
      <c r="PY1725">
        <v>49200</v>
      </c>
      <c r="PZ1725">
        <v>19800</v>
      </c>
      <c r="QA1725">
        <v>10600</v>
      </c>
      <c r="QB1725">
        <v>6728.98</v>
      </c>
      <c r="QC1725">
        <v>19000</v>
      </c>
      <c r="QD1725">
        <v>9800</v>
      </c>
      <c r="QE1725">
        <v>10317.27</v>
      </c>
      <c r="QF1725">
        <v>26666.66</v>
      </c>
      <c r="QG1725">
        <v>8461.6299999999992</v>
      </c>
      <c r="QH1725">
        <v>23300</v>
      </c>
      <c r="QI1725">
        <v>8899.08</v>
      </c>
      <c r="QJ1725">
        <v>4827.8</v>
      </c>
      <c r="QK1725">
        <v>5500</v>
      </c>
      <c r="QL1725">
        <v>4500</v>
      </c>
      <c r="QM1725">
        <v>16353.09</v>
      </c>
      <c r="QN1725">
        <v>9957.61</v>
      </c>
      <c r="QO1725">
        <v>11176.46</v>
      </c>
      <c r="QP1725">
        <v>17100</v>
      </c>
      <c r="QQ1725">
        <v>31500</v>
      </c>
      <c r="QR1725">
        <v>18344.830000000002</v>
      </c>
      <c r="QS1725">
        <v>6011.64</v>
      </c>
      <c r="QT1725" t="s">
        <v>1267</v>
      </c>
      <c r="QU1725">
        <v>12000</v>
      </c>
      <c r="QV1725">
        <v>6700</v>
      </c>
      <c r="QW1725">
        <v>13100</v>
      </c>
      <c r="QX1725">
        <v>86249.63</v>
      </c>
      <c r="QY1725">
        <v>14500</v>
      </c>
      <c r="QZ1725">
        <v>4808.13</v>
      </c>
      <c r="RA1725">
        <v>11700</v>
      </c>
      <c r="RB1725">
        <v>13700</v>
      </c>
      <c r="RC1725">
        <v>12307.64</v>
      </c>
      <c r="RD1725">
        <v>7114.62</v>
      </c>
      <c r="RE1725">
        <v>3800</v>
      </c>
      <c r="RF1725">
        <v>3200</v>
      </c>
      <c r="RG1725">
        <v>7500</v>
      </c>
      <c r="RH1725">
        <v>19600</v>
      </c>
      <c r="RI1725">
        <v>14666.74</v>
      </c>
      <c r="RJ1725">
        <v>3320.79</v>
      </c>
      <c r="RK1725">
        <v>15500</v>
      </c>
      <c r="RL1725">
        <v>8671.11</v>
      </c>
      <c r="RM1725">
        <v>9100</v>
      </c>
      <c r="RN1725">
        <v>10227.09</v>
      </c>
      <c r="RO1725">
        <v>9493.67</v>
      </c>
      <c r="RP1725">
        <v>7300</v>
      </c>
      <c r="RQ1725">
        <v>11428.57</v>
      </c>
      <c r="RR1725">
        <v>10400</v>
      </c>
      <c r="RS1725">
        <v>11700</v>
      </c>
      <c r="RT1725">
        <v>14766.36</v>
      </c>
      <c r="RU1725">
        <v>11700</v>
      </c>
      <c r="RV1725">
        <v>23546.07</v>
      </c>
      <c r="RW1725">
        <v>8600</v>
      </c>
      <c r="RX1725">
        <v>7000</v>
      </c>
      <c r="RY1725">
        <v>14200</v>
      </c>
      <c r="RZ1725">
        <v>21909.09</v>
      </c>
      <c r="SA1725">
        <v>10227.290000000001</v>
      </c>
      <c r="SB1725">
        <v>25355.88</v>
      </c>
      <c r="SC1725">
        <v>11700</v>
      </c>
      <c r="SD1725">
        <v>16800</v>
      </c>
      <c r="SE1725">
        <v>12800</v>
      </c>
      <c r="SF1725">
        <v>13800</v>
      </c>
      <c r="SG1725">
        <v>16477.45</v>
      </c>
      <c r="SH1725">
        <v>21600</v>
      </c>
      <c r="SI1725">
        <v>22314.03</v>
      </c>
      <c r="SJ1725" t="s">
        <v>1267</v>
      </c>
      <c r="SK1725">
        <v>14697.25</v>
      </c>
      <c r="SL1725">
        <v>2944.13</v>
      </c>
      <c r="SM1725">
        <v>13600</v>
      </c>
      <c r="SN1725">
        <v>11500</v>
      </c>
      <c r="SO1725">
        <v>18710.73</v>
      </c>
      <c r="SP1725">
        <v>15000</v>
      </c>
      <c r="SQ1725">
        <v>9699.73</v>
      </c>
      <c r="SR1725" t="s">
        <v>1267</v>
      </c>
      <c r="SS1725" t="s">
        <v>1267</v>
      </c>
      <c r="ST1725" t="s">
        <v>1267</v>
      </c>
      <c r="SU1725" t="s">
        <v>1267</v>
      </c>
      <c r="SV1725" t="s">
        <v>1267</v>
      </c>
      <c r="SW1725" t="s">
        <v>1267</v>
      </c>
      <c r="SX1725" t="s">
        <v>1267</v>
      </c>
      <c r="SY1725" t="s">
        <v>1267</v>
      </c>
      <c r="SZ1725" t="s">
        <v>1267</v>
      </c>
      <c r="TA1725" t="s">
        <v>1267</v>
      </c>
      <c r="TB1725" t="s">
        <v>1267</v>
      </c>
      <c r="TC1725" t="s">
        <v>1267</v>
      </c>
      <c r="TD1725" t="s">
        <v>1267</v>
      </c>
      <c r="TE1725" t="s">
        <v>1267</v>
      </c>
      <c r="TF1725" t="s">
        <v>1267</v>
      </c>
      <c r="TG1725" t="s">
        <v>1267</v>
      </c>
      <c r="TH1725" t="s">
        <v>1267</v>
      </c>
      <c r="TI1725" t="s">
        <v>1267</v>
      </c>
      <c r="TJ1725" t="s">
        <v>1267</v>
      </c>
      <c r="TK1725" t="s">
        <v>1267</v>
      </c>
      <c r="TL1725" t="s">
        <v>1267</v>
      </c>
      <c r="TM1725" t="s">
        <v>1267</v>
      </c>
      <c r="TN1725" t="s">
        <v>1267</v>
      </c>
      <c r="TO1725" t="s">
        <v>1267</v>
      </c>
      <c r="TP1725" t="s">
        <v>1267</v>
      </c>
      <c r="TQ1725" t="s">
        <v>1267</v>
      </c>
      <c r="TR1725" t="s">
        <v>1267</v>
      </c>
      <c r="TS1725" t="s">
        <v>1267</v>
      </c>
      <c r="TT1725" t="s">
        <v>1267</v>
      </c>
      <c r="TU1725" t="s">
        <v>1267</v>
      </c>
      <c r="TV1725" t="s">
        <v>1267</v>
      </c>
      <c r="TW1725" t="s">
        <v>1267</v>
      </c>
      <c r="TX1725" t="s">
        <v>1267</v>
      </c>
      <c r="TY1725" t="s">
        <v>1267</v>
      </c>
      <c r="TZ1725" t="s">
        <v>1267</v>
      </c>
      <c r="UA1725" t="s">
        <v>1267</v>
      </c>
      <c r="UB1725" t="s">
        <v>1267</v>
      </c>
      <c r="UC1725" t="s">
        <v>1267</v>
      </c>
      <c r="UD1725" t="s">
        <v>1267</v>
      </c>
      <c r="UE1725" t="s">
        <v>1267</v>
      </c>
      <c r="UF1725" t="s">
        <v>1267</v>
      </c>
      <c r="UG1725" t="s">
        <v>1267</v>
      </c>
      <c r="UH1725" t="s">
        <v>1267</v>
      </c>
      <c r="UI1725" t="s">
        <v>1267</v>
      </c>
      <c r="UJ1725" t="s">
        <v>1267</v>
      </c>
      <c r="UK1725" t="s">
        <v>1267</v>
      </c>
      <c r="UL1725" t="s">
        <v>1267</v>
      </c>
      <c r="UM1725" t="s">
        <v>1267</v>
      </c>
      <c r="UN1725" t="s">
        <v>1267</v>
      </c>
      <c r="UO1725" t="s">
        <v>1267</v>
      </c>
      <c r="UP1725" t="s">
        <v>1267</v>
      </c>
      <c r="UQ1725" t="s">
        <v>1267</v>
      </c>
      <c r="UR1725" t="s">
        <v>1267</v>
      </c>
      <c r="US1725" t="s">
        <v>1267</v>
      </c>
      <c r="UT1725" t="s">
        <v>1267</v>
      </c>
      <c r="UU1725" t="s">
        <v>1267</v>
      </c>
      <c r="UV1725">
        <v>10300</v>
      </c>
      <c r="UW1725">
        <v>24765.4</v>
      </c>
      <c r="UX1725">
        <v>17500</v>
      </c>
      <c r="UY1725">
        <v>8066.66</v>
      </c>
      <c r="UZ1725">
        <v>32033.99</v>
      </c>
      <c r="VA1725">
        <v>21900</v>
      </c>
      <c r="VB1725">
        <v>8000</v>
      </c>
      <c r="VC1725">
        <v>15048.51</v>
      </c>
      <c r="VD1725">
        <v>17115.45</v>
      </c>
      <c r="VE1725">
        <v>15565.21</v>
      </c>
      <c r="VF1725">
        <v>17920.419999999998</v>
      </c>
      <c r="VG1725">
        <v>6765.31</v>
      </c>
      <c r="VH1725">
        <v>17500</v>
      </c>
      <c r="VI1725">
        <v>33400</v>
      </c>
      <c r="VJ1725">
        <v>25000</v>
      </c>
      <c r="VK1725">
        <v>33000</v>
      </c>
      <c r="VL1725">
        <v>17000</v>
      </c>
      <c r="VM1725">
        <v>9658.5300000000007</v>
      </c>
      <c r="VN1725">
        <v>7400</v>
      </c>
      <c r="VO1725">
        <v>14700</v>
      </c>
      <c r="VP1725">
        <v>23500</v>
      </c>
      <c r="VQ1725">
        <v>12800</v>
      </c>
      <c r="VR1725">
        <v>39600</v>
      </c>
      <c r="VS1725">
        <v>18000</v>
      </c>
      <c r="VT1725">
        <v>10528.29</v>
      </c>
      <c r="VU1725">
        <v>15600</v>
      </c>
      <c r="VV1725">
        <v>4900</v>
      </c>
      <c r="VW1725">
        <v>36583.18</v>
      </c>
      <c r="VX1725">
        <v>4200</v>
      </c>
      <c r="VY1725">
        <v>33500</v>
      </c>
      <c r="VZ1725">
        <v>13000</v>
      </c>
      <c r="WA1725">
        <v>22834.25</v>
      </c>
      <c r="WB1725">
        <v>17200</v>
      </c>
      <c r="WC1725">
        <v>14200</v>
      </c>
      <c r="WD1725">
        <v>12200</v>
      </c>
      <c r="WE1725">
        <v>21800</v>
      </c>
      <c r="WF1725">
        <v>9636.36</v>
      </c>
      <c r="WG1725">
        <v>10429.73</v>
      </c>
      <c r="WH1725">
        <v>7684.34</v>
      </c>
      <c r="WI1725">
        <v>9500.11</v>
      </c>
      <c r="WJ1725">
        <v>28878.75</v>
      </c>
      <c r="WK1725">
        <v>11300</v>
      </c>
      <c r="WL1725">
        <v>7755</v>
      </c>
      <c r="WM1725">
        <v>15146.33</v>
      </c>
      <c r="WN1725">
        <v>8057.04</v>
      </c>
      <c r="WO1725">
        <v>17476.64</v>
      </c>
      <c r="WP1725">
        <v>25000</v>
      </c>
      <c r="WQ1725">
        <v>403.34</v>
      </c>
      <c r="WR1725">
        <v>8500</v>
      </c>
      <c r="WS1725">
        <v>7961.23</v>
      </c>
      <c r="WT1725">
        <v>3800</v>
      </c>
      <c r="WU1725">
        <v>17460.419999999998</v>
      </c>
      <c r="WV1725">
        <v>5392.13</v>
      </c>
      <c r="WW1725">
        <v>10947.27</v>
      </c>
      <c r="WX1725">
        <v>7413.94</v>
      </c>
      <c r="WY1725">
        <v>23175.69</v>
      </c>
      <c r="WZ1725">
        <v>16666.68</v>
      </c>
      <c r="XA1725">
        <v>8200</v>
      </c>
      <c r="XB1725">
        <v>17400</v>
      </c>
      <c r="XC1725">
        <v>17000</v>
      </c>
      <c r="XD1725">
        <v>10983.05</v>
      </c>
      <c r="XE1725">
        <v>7000</v>
      </c>
      <c r="XF1725">
        <v>11500</v>
      </c>
      <c r="XG1725">
        <v>2600</v>
      </c>
      <c r="XH1725">
        <v>6900</v>
      </c>
      <c r="XI1725">
        <v>33057.89</v>
      </c>
      <c r="XJ1725">
        <v>11500</v>
      </c>
      <c r="XK1725">
        <v>978.22</v>
      </c>
      <c r="XL1725">
        <v>24400</v>
      </c>
      <c r="XM1725">
        <v>9400</v>
      </c>
      <c r="XN1725">
        <v>32000</v>
      </c>
      <c r="XO1725">
        <v>15000</v>
      </c>
      <c r="XP1725">
        <v>8937.41</v>
      </c>
      <c r="XQ1725">
        <v>10714.32</v>
      </c>
      <c r="XR1725">
        <v>5366.64</v>
      </c>
      <c r="XS1725">
        <v>11900</v>
      </c>
      <c r="XT1725">
        <v>9900</v>
      </c>
      <c r="XU1725">
        <v>20100</v>
      </c>
      <c r="XV1725">
        <v>13428.51</v>
      </c>
      <c r="XW1725">
        <v>5300</v>
      </c>
      <c r="XX1725">
        <v>32500</v>
      </c>
      <c r="XY1725">
        <v>38567.370000000003</v>
      </c>
      <c r="XZ1725">
        <v>11800</v>
      </c>
      <c r="YA1725">
        <v>15543.91</v>
      </c>
      <c r="YB1725">
        <v>4239.2</v>
      </c>
      <c r="YC1725">
        <v>4600</v>
      </c>
      <c r="YD1725">
        <v>7142.86</v>
      </c>
      <c r="YE1725">
        <v>11000</v>
      </c>
      <c r="YF1725">
        <v>5840</v>
      </c>
      <c r="YG1725">
        <v>8500</v>
      </c>
      <c r="YH1725">
        <v>9625.1</v>
      </c>
      <c r="YI1725">
        <v>7100</v>
      </c>
      <c r="YJ1725">
        <v>12269.63</v>
      </c>
      <c r="YK1725">
        <v>4200</v>
      </c>
      <c r="YL1725">
        <v>12723.46</v>
      </c>
      <c r="YM1725">
        <v>8000.06</v>
      </c>
      <c r="YN1725">
        <v>13545.45</v>
      </c>
      <c r="YO1725">
        <v>15000</v>
      </c>
      <c r="YP1725">
        <v>10000</v>
      </c>
      <c r="YQ1725">
        <v>20000</v>
      </c>
      <c r="YR1725">
        <v>4891.32</v>
      </c>
      <c r="YS1725">
        <v>9537.0400000000009</v>
      </c>
      <c r="YT1725">
        <v>11300</v>
      </c>
      <c r="YU1725">
        <v>8773.32</v>
      </c>
      <c r="YV1725">
        <v>13000</v>
      </c>
      <c r="YW1725">
        <v>10914.34</v>
      </c>
      <c r="YX1725">
        <v>7800</v>
      </c>
      <c r="YY1725">
        <v>22700</v>
      </c>
      <c r="YZ1725">
        <v>12809.3</v>
      </c>
      <c r="ZA1725">
        <v>18750</v>
      </c>
      <c r="ZB1725">
        <v>9166.67</v>
      </c>
      <c r="ZC1725">
        <v>29171.98</v>
      </c>
      <c r="ZD1725">
        <v>6800</v>
      </c>
      <c r="ZE1725">
        <v>6700</v>
      </c>
      <c r="ZF1725">
        <v>17071.52</v>
      </c>
      <c r="ZG1725">
        <v>10545.06</v>
      </c>
      <c r="ZH1725">
        <v>14100</v>
      </c>
      <c r="ZI1725">
        <v>5600</v>
      </c>
      <c r="ZJ1725">
        <v>1963.42</v>
      </c>
      <c r="ZK1725">
        <v>6634.61</v>
      </c>
      <c r="ZL1725">
        <v>5633.8</v>
      </c>
      <c r="ZM1725">
        <v>19900</v>
      </c>
      <c r="ZN1725">
        <v>13800</v>
      </c>
      <c r="ZO1725">
        <v>33600</v>
      </c>
      <c r="ZP1725">
        <v>6300</v>
      </c>
      <c r="ZQ1725">
        <v>18900</v>
      </c>
      <c r="ZR1725">
        <v>10800</v>
      </c>
      <c r="ZS1725">
        <v>18700</v>
      </c>
      <c r="ZT1725">
        <v>102979.2</v>
      </c>
      <c r="ZU1725">
        <v>12000</v>
      </c>
      <c r="ZV1725">
        <v>3711.88</v>
      </c>
      <c r="ZW1725">
        <v>53000</v>
      </c>
      <c r="ZX1725">
        <v>41800</v>
      </c>
      <c r="ZY1725">
        <v>43900</v>
      </c>
      <c r="ZZ1725">
        <v>3363.64</v>
      </c>
      <c r="AAA1725">
        <v>5455.01</v>
      </c>
      <c r="AAB1725">
        <v>12889.18</v>
      </c>
      <c r="AAC1725">
        <v>4800</v>
      </c>
      <c r="AAD1725">
        <v>9600</v>
      </c>
      <c r="AAE1725">
        <v>37681.18</v>
      </c>
      <c r="AAF1725">
        <v>10500</v>
      </c>
      <c r="AAG1725">
        <v>5909.09</v>
      </c>
      <c r="AAH1725">
        <v>32272.73</v>
      </c>
      <c r="AAI1725">
        <v>10692.3</v>
      </c>
      <c r="AAJ1725">
        <v>3200</v>
      </c>
      <c r="AAK1725">
        <v>9058.4500000000007</v>
      </c>
      <c r="AAL1725">
        <v>9070.2800000000007</v>
      </c>
      <c r="AAM1725">
        <v>12680.57</v>
      </c>
      <c r="AAN1725">
        <v>36000</v>
      </c>
      <c r="AAO1725">
        <v>5300</v>
      </c>
      <c r="AAP1725">
        <v>4200</v>
      </c>
      <c r="AAQ1725">
        <v>9696.9500000000007</v>
      </c>
      <c r="AAR1725">
        <v>1657.8</v>
      </c>
      <c r="AAS1725">
        <v>12100</v>
      </c>
      <c r="AAT1725">
        <v>12724.99</v>
      </c>
      <c r="AAU1725">
        <v>22000</v>
      </c>
      <c r="AAV1725">
        <v>26565.46</v>
      </c>
      <c r="AAW1725">
        <v>6200</v>
      </c>
      <c r="AAX1725">
        <v>2606.9</v>
      </c>
      <c r="AAY1725">
        <v>16000</v>
      </c>
      <c r="AAZ1725">
        <v>23599.98</v>
      </c>
      <c r="ABA1725">
        <v>4598.4799999999996</v>
      </c>
      <c r="ABB1725">
        <v>15800</v>
      </c>
      <c r="ABC1725">
        <v>52307.65</v>
      </c>
      <c r="ABD1725">
        <v>5300</v>
      </c>
      <c r="ABE1725">
        <v>2300</v>
      </c>
      <c r="ABF1725">
        <v>7636.35</v>
      </c>
    </row>
    <row r="1726" spans="1:734" x14ac:dyDescent="0.25">
      <c r="A1726" s="2">
        <v>42520</v>
      </c>
      <c r="B1726">
        <v>16466.54</v>
      </c>
      <c r="C1726">
        <v>6287.63</v>
      </c>
      <c r="D1726">
        <v>8000</v>
      </c>
      <c r="E1726">
        <v>2900</v>
      </c>
      <c r="F1726">
        <v>2400</v>
      </c>
      <c r="G1726">
        <v>19800</v>
      </c>
      <c r="H1726">
        <v>25900</v>
      </c>
      <c r="I1726">
        <v>6400</v>
      </c>
      <c r="J1726">
        <v>9600</v>
      </c>
      <c r="K1726">
        <v>11200.11</v>
      </c>
      <c r="L1726">
        <v>28133.46</v>
      </c>
      <c r="M1726">
        <v>40499.99</v>
      </c>
      <c r="N1726">
        <v>6258.5</v>
      </c>
      <c r="O1726">
        <v>13230.77</v>
      </c>
      <c r="P1726">
        <v>7200</v>
      </c>
      <c r="Q1726">
        <v>3900</v>
      </c>
      <c r="R1726" t="s">
        <v>1267</v>
      </c>
      <c r="S1726">
        <v>4095.23</v>
      </c>
      <c r="T1726">
        <v>4678.3999999999996</v>
      </c>
      <c r="U1726">
        <v>16539.13</v>
      </c>
      <c r="V1726">
        <v>28885</v>
      </c>
      <c r="W1726">
        <v>4922.0600000000004</v>
      </c>
      <c r="X1726">
        <v>4592.96</v>
      </c>
      <c r="Y1726">
        <v>4700</v>
      </c>
      <c r="Z1726">
        <v>19500</v>
      </c>
      <c r="AA1726">
        <v>2100</v>
      </c>
      <c r="AB1726">
        <v>17685.18</v>
      </c>
      <c r="AC1726">
        <v>2500</v>
      </c>
      <c r="AD1726">
        <v>5900</v>
      </c>
      <c r="AE1726">
        <v>28000</v>
      </c>
      <c r="AF1726">
        <v>34848.480000000003</v>
      </c>
      <c r="AG1726">
        <v>4752.1099999999997</v>
      </c>
      <c r="AH1726">
        <v>16886.89</v>
      </c>
      <c r="AI1726">
        <v>62000</v>
      </c>
      <c r="AJ1726">
        <v>5300</v>
      </c>
      <c r="AK1726">
        <v>26100</v>
      </c>
      <c r="AL1726">
        <v>6380.68</v>
      </c>
      <c r="AM1726">
        <v>2858.31</v>
      </c>
      <c r="AN1726">
        <v>26300</v>
      </c>
      <c r="AO1726">
        <v>28456.93</v>
      </c>
      <c r="AP1726">
        <v>15400</v>
      </c>
      <c r="AQ1726">
        <v>14000</v>
      </c>
      <c r="AR1726">
        <v>83500</v>
      </c>
      <c r="AS1726">
        <v>17100</v>
      </c>
      <c r="AT1726">
        <v>7900</v>
      </c>
      <c r="AU1726">
        <v>5753.97</v>
      </c>
      <c r="AV1726">
        <v>140000</v>
      </c>
      <c r="AW1726">
        <v>3660.71</v>
      </c>
      <c r="AX1726">
        <v>7300</v>
      </c>
      <c r="AY1726">
        <v>9079.18</v>
      </c>
      <c r="AZ1726">
        <v>5823.68</v>
      </c>
      <c r="BA1726">
        <v>3800</v>
      </c>
      <c r="BB1726">
        <v>31711.14</v>
      </c>
      <c r="BC1726">
        <v>1900</v>
      </c>
      <c r="BD1726">
        <v>7186.7</v>
      </c>
      <c r="BE1726">
        <v>23306.95</v>
      </c>
      <c r="BF1726">
        <v>28000</v>
      </c>
      <c r="BG1726">
        <v>12800</v>
      </c>
      <c r="BH1726">
        <v>21200</v>
      </c>
      <c r="BI1726">
        <v>4068.66</v>
      </c>
      <c r="BJ1726">
        <v>5855.66</v>
      </c>
      <c r="BK1726">
        <v>37300</v>
      </c>
      <c r="BL1726">
        <v>9500</v>
      </c>
      <c r="BM1726">
        <v>7179.48</v>
      </c>
      <c r="BN1726">
        <v>10947.16</v>
      </c>
      <c r="BO1726">
        <v>33400</v>
      </c>
      <c r="BP1726">
        <v>57000</v>
      </c>
      <c r="BQ1726">
        <v>11588.79</v>
      </c>
      <c r="BR1726">
        <v>15605.99</v>
      </c>
      <c r="BS1726">
        <v>25700</v>
      </c>
      <c r="BT1726">
        <v>9763.5300000000007</v>
      </c>
      <c r="BU1726">
        <v>14700</v>
      </c>
      <c r="BV1726">
        <v>4688.99</v>
      </c>
      <c r="BW1726">
        <v>6179.05</v>
      </c>
      <c r="BX1726">
        <v>13332.62</v>
      </c>
      <c r="BY1726">
        <v>4454.54</v>
      </c>
      <c r="BZ1726">
        <v>5639.73</v>
      </c>
      <c r="CA1726">
        <v>14391.35</v>
      </c>
      <c r="CB1726">
        <v>23900</v>
      </c>
      <c r="CC1726">
        <v>50634.22</v>
      </c>
      <c r="CD1726">
        <v>10687.5</v>
      </c>
      <c r="CE1726">
        <v>10894.6</v>
      </c>
      <c r="CF1726" t="s">
        <v>1267</v>
      </c>
      <c r="CG1726">
        <v>7300</v>
      </c>
      <c r="CH1726">
        <v>11946.67</v>
      </c>
      <c r="CI1726">
        <v>12545.45</v>
      </c>
      <c r="CJ1726">
        <v>41946.64</v>
      </c>
      <c r="CK1726">
        <v>106000</v>
      </c>
      <c r="CL1726">
        <v>6444.88</v>
      </c>
      <c r="CM1726">
        <v>8185.75</v>
      </c>
      <c r="CN1726">
        <v>18314.3</v>
      </c>
      <c r="CO1726">
        <v>21100</v>
      </c>
      <c r="CP1726">
        <v>13400</v>
      </c>
      <c r="CQ1726">
        <v>2530.0100000000002</v>
      </c>
      <c r="CR1726">
        <v>12846.15</v>
      </c>
      <c r="CS1726">
        <v>2962.33</v>
      </c>
      <c r="CT1726">
        <v>8400</v>
      </c>
      <c r="CU1726">
        <v>4091.02</v>
      </c>
      <c r="CV1726">
        <v>4594.01</v>
      </c>
      <c r="CW1726">
        <v>5503.88</v>
      </c>
      <c r="CX1726">
        <v>15000.09</v>
      </c>
      <c r="CY1726">
        <v>26583.24</v>
      </c>
      <c r="CZ1726">
        <v>16488.64</v>
      </c>
      <c r="DA1726">
        <v>21381.5</v>
      </c>
      <c r="DB1726">
        <v>18403.52</v>
      </c>
      <c r="DC1726">
        <v>14000</v>
      </c>
      <c r="DD1726">
        <v>9821.76</v>
      </c>
      <c r="DE1726">
        <v>38265.78</v>
      </c>
      <c r="DF1726">
        <v>13900</v>
      </c>
      <c r="DG1726">
        <v>8442.7999999999993</v>
      </c>
      <c r="DH1726">
        <v>5459.26</v>
      </c>
      <c r="DI1726">
        <v>17181.82</v>
      </c>
      <c r="DJ1726">
        <v>10600.4</v>
      </c>
      <c r="DK1726" t="s">
        <v>1267</v>
      </c>
      <c r="DL1726">
        <v>15800</v>
      </c>
      <c r="DM1726" t="s">
        <v>1267</v>
      </c>
      <c r="DN1726" t="s">
        <v>1267</v>
      </c>
      <c r="DO1726" t="s">
        <v>1267</v>
      </c>
      <c r="DP1726" t="s">
        <v>1267</v>
      </c>
      <c r="DQ1726" t="s">
        <v>1267</v>
      </c>
      <c r="DR1726" t="s">
        <v>1267</v>
      </c>
      <c r="DS1726" t="s">
        <v>1267</v>
      </c>
      <c r="DT1726" t="s">
        <v>1267</v>
      </c>
      <c r="DU1726" t="s">
        <v>1267</v>
      </c>
      <c r="DV1726" t="s">
        <v>1267</v>
      </c>
      <c r="DW1726" t="s">
        <v>1267</v>
      </c>
      <c r="DX1726" t="s">
        <v>1267</v>
      </c>
      <c r="DY1726" t="s">
        <v>1267</v>
      </c>
      <c r="DZ1726" t="s">
        <v>1267</v>
      </c>
      <c r="EA1726" t="s">
        <v>1267</v>
      </c>
      <c r="EB1726" t="s">
        <v>1267</v>
      </c>
      <c r="EC1726" t="s">
        <v>1267</v>
      </c>
      <c r="ED1726" t="s">
        <v>1267</v>
      </c>
      <c r="EE1726" t="s">
        <v>1267</v>
      </c>
      <c r="EF1726" t="s">
        <v>1267</v>
      </c>
      <c r="EG1726" t="s">
        <v>1267</v>
      </c>
      <c r="EH1726" t="s">
        <v>1267</v>
      </c>
      <c r="EI1726" t="s">
        <v>1267</v>
      </c>
      <c r="EJ1726" t="s">
        <v>1267</v>
      </c>
      <c r="EK1726" t="s">
        <v>1267</v>
      </c>
      <c r="EL1726" t="s">
        <v>1267</v>
      </c>
      <c r="EM1726" t="s">
        <v>1267</v>
      </c>
      <c r="EN1726" t="s">
        <v>1267</v>
      </c>
      <c r="EO1726" t="s">
        <v>1267</v>
      </c>
      <c r="EP1726" t="s">
        <v>1267</v>
      </c>
      <c r="EQ1726" t="s">
        <v>1267</v>
      </c>
      <c r="ER1726" t="s">
        <v>1267</v>
      </c>
      <c r="ES1726" t="s">
        <v>1267</v>
      </c>
      <c r="ET1726" t="s">
        <v>1267</v>
      </c>
      <c r="EU1726" t="s">
        <v>1267</v>
      </c>
      <c r="EV1726" t="s">
        <v>1267</v>
      </c>
      <c r="EW1726" t="s">
        <v>1267</v>
      </c>
      <c r="EX1726" t="s">
        <v>1267</v>
      </c>
      <c r="EY1726" t="s">
        <v>1267</v>
      </c>
      <c r="EZ1726" t="s">
        <v>1267</v>
      </c>
      <c r="FA1726" t="s">
        <v>1267</v>
      </c>
      <c r="FB1726" t="s">
        <v>1267</v>
      </c>
      <c r="FC1726" t="s">
        <v>1267</v>
      </c>
      <c r="FD1726" t="s">
        <v>1267</v>
      </c>
      <c r="FE1726" t="s">
        <v>1267</v>
      </c>
      <c r="FF1726" t="s">
        <v>1267</v>
      </c>
      <c r="FG1726" t="s">
        <v>1267</v>
      </c>
      <c r="FH1726" t="s">
        <v>1267</v>
      </c>
      <c r="FI1726" t="s">
        <v>1267</v>
      </c>
      <c r="FJ1726" t="s">
        <v>1267</v>
      </c>
      <c r="FK1726" t="s">
        <v>1267</v>
      </c>
      <c r="FL1726" t="s">
        <v>1267</v>
      </c>
      <c r="FM1726" t="s">
        <v>1267</v>
      </c>
      <c r="FN1726" t="s">
        <v>1267</v>
      </c>
      <c r="FO1726" t="s">
        <v>1267</v>
      </c>
      <c r="FP1726" t="s">
        <v>1267</v>
      </c>
      <c r="FQ1726" t="s">
        <v>1267</v>
      </c>
      <c r="FR1726" t="s">
        <v>1267</v>
      </c>
      <c r="FS1726" t="s">
        <v>1267</v>
      </c>
      <c r="FT1726" t="s">
        <v>1267</v>
      </c>
      <c r="FU1726" t="s">
        <v>1267</v>
      </c>
      <c r="FV1726" t="s">
        <v>1267</v>
      </c>
      <c r="FW1726" t="s">
        <v>1267</v>
      </c>
      <c r="FX1726" t="s">
        <v>1267</v>
      </c>
      <c r="FY1726" t="s">
        <v>1267</v>
      </c>
      <c r="FZ1726" t="s">
        <v>1267</v>
      </c>
      <c r="GA1726" t="s">
        <v>1267</v>
      </c>
      <c r="GB1726" t="s">
        <v>1267</v>
      </c>
      <c r="GC1726" t="s">
        <v>1267</v>
      </c>
      <c r="GD1726" t="s">
        <v>1267</v>
      </c>
      <c r="GE1726" t="s">
        <v>1267</v>
      </c>
      <c r="GF1726" t="s">
        <v>1267</v>
      </c>
      <c r="GG1726" t="s">
        <v>1267</v>
      </c>
      <c r="GH1726" t="s">
        <v>1267</v>
      </c>
      <c r="GI1726" t="s">
        <v>1267</v>
      </c>
      <c r="GJ1726" t="s">
        <v>1267</v>
      </c>
      <c r="GK1726" t="s">
        <v>1267</v>
      </c>
      <c r="GL1726" t="s">
        <v>1267</v>
      </c>
      <c r="GM1726" t="s">
        <v>1267</v>
      </c>
      <c r="GN1726" t="s">
        <v>1267</v>
      </c>
      <c r="GO1726" t="s">
        <v>1267</v>
      </c>
      <c r="GP1726" t="s">
        <v>1267</v>
      </c>
      <c r="GQ1726" t="s">
        <v>1267</v>
      </c>
      <c r="GR1726" t="s">
        <v>1267</v>
      </c>
      <c r="GS1726" t="s">
        <v>1267</v>
      </c>
      <c r="GT1726" t="s">
        <v>1267</v>
      </c>
      <c r="GU1726" t="s">
        <v>1267</v>
      </c>
      <c r="GV1726" t="s">
        <v>1267</v>
      </c>
      <c r="GW1726" t="s">
        <v>1267</v>
      </c>
      <c r="GX1726" t="s">
        <v>1267</v>
      </c>
      <c r="GY1726">
        <v>11989.56</v>
      </c>
      <c r="GZ1726">
        <v>9802.36</v>
      </c>
      <c r="HA1726">
        <v>38846.120000000003</v>
      </c>
      <c r="HB1726">
        <v>7506.68</v>
      </c>
      <c r="HC1726">
        <v>10795.27</v>
      </c>
      <c r="HD1726">
        <v>15874.61</v>
      </c>
      <c r="HE1726">
        <v>37700</v>
      </c>
      <c r="HF1726">
        <v>16858.96</v>
      </c>
      <c r="HG1726">
        <v>7900</v>
      </c>
      <c r="HH1726">
        <v>76667.25</v>
      </c>
      <c r="HI1726">
        <v>45400</v>
      </c>
      <c r="HJ1726">
        <v>21130.55</v>
      </c>
      <c r="HK1726">
        <v>13732.18</v>
      </c>
      <c r="HL1726">
        <v>6934.64</v>
      </c>
      <c r="HM1726">
        <v>15800</v>
      </c>
      <c r="HN1726">
        <v>11100</v>
      </c>
      <c r="HO1726">
        <v>6118.87</v>
      </c>
      <c r="HP1726">
        <v>51500</v>
      </c>
      <c r="HQ1726">
        <v>70000</v>
      </c>
      <c r="HR1726">
        <v>27600</v>
      </c>
      <c r="HS1726">
        <v>22257.52</v>
      </c>
      <c r="HT1726">
        <v>15900</v>
      </c>
      <c r="HU1726">
        <v>9000</v>
      </c>
      <c r="HV1726">
        <v>8408.2199999999993</v>
      </c>
      <c r="HW1726">
        <v>4943.21</v>
      </c>
      <c r="HX1726">
        <v>25500</v>
      </c>
      <c r="HY1726">
        <v>24545.45</v>
      </c>
      <c r="HZ1726">
        <v>13800</v>
      </c>
      <c r="IA1726">
        <v>14000</v>
      </c>
      <c r="IB1726">
        <v>18173.900000000001</v>
      </c>
      <c r="IC1726">
        <v>6015.7</v>
      </c>
      <c r="ID1726">
        <v>23200</v>
      </c>
      <c r="IE1726">
        <v>5756.46</v>
      </c>
      <c r="IF1726">
        <v>45000</v>
      </c>
      <c r="IG1726">
        <v>11498.11</v>
      </c>
      <c r="IH1726">
        <v>25130.12</v>
      </c>
      <c r="II1726">
        <v>82175.38</v>
      </c>
      <c r="IJ1726">
        <v>15454.54</v>
      </c>
      <c r="IK1726">
        <v>29760</v>
      </c>
      <c r="IL1726">
        <v>24600</v>
      </c>
      <c r="IM1726">
        <v>5034.8100000000004</v>
      </c>
      <c r="IN1726">
        <v>5538.46</v>
      </c>
      <c r="IO1726">
        <v>23768.78</v>
      </c>
      <c r="IP1726">
        <v>16924.939999999999</v>
      </c>
      <c r="IQ1726">
        <v>54065.36</v>
      </c>
      <c r="IR1726">
        <v>7803.83</v>
      </c>
      <c r="IS1726">
        <v>19700</v>
      </c>
      <c r="IT1726">
        <v>12502.51</v>
      </c>
      <c r="IU1726">
        <v>51538.400000000001</v>
      </c>
      <c r="IV1726">
        <v>16666.75</v>
      </c>
      <c r="IW1726">
        <v>2874.59</v>
      </c>
      <c r="IX1726">
        <v>16695.75</v>
      </c>
      <c r="IY1726">
        <v>14800</v>
      </c>
      <c r="IZ1726">
        <v>20589.46</v>
      </c>
      <c r="JA1726">
        <v>4500</v>
      </c>
      <c r="JB1726">
        <v>18484.82</v>
      </c>
      <c r="JC1726">
        <v>8500</v>
      </c>
      <c r="JD1726">
        <v>81304.75</v>
      </c>
      <c r="JE1726">
        <v>51000.25</v>
      </c>
      <c r="JF1726">
        <v>13999.99</v>
      </c>
      <c r="JG1726">
        <v>18595</v>
      </c>
      <c r="JH1726">
        <v>8504.68</v>
      </c>
      <c r="JI1726">
        <v>28733.46</v>
      </c>
      <c r="JJ1726">
        <v>10400</v>
      </c>
      <c r="JK1726">
        <v>17802.54</v>
      </c>
      <c r="JL1726">
        <v>48400</v>
      </c>
      <c r="JM1726">
        <v>11200</v>
      </c>
      <c r="JN1726">
        <v>44400</v>
      </c>
      <c r="JO1726">
        <v>22000</v>
      </c>
      <c r="JP1726">
        <v>16000</v>
      </c>
      <c r="JQ1726">
        <v>4272.7299999999996</v>
      </c>
      <c r="JR1726">
        <v>6530.39</v>
      </c>
      <c r="JS1726">
        <v>6651.19</v>
      </c>
      <c r="JT1726">
        <v>25400</v>
      </c>
      <c r="JU1726">
        <v>21800</v>
      </c>
      <c r="JV1726">
        <v>8900</v>
      </c>
      <c r="JW1726">
        <v>11363.64</v>
      </c>
      <c r="JX1726">
        <v>24499.9</v>
      </c>
      <c r="JY1726">
        <v>9000</v>
      </c>
      <c r="JZ1726">
        <v>6247.16</v>
      </c>
      <c r="KA1726">
        <v>7900</v>
      </c>
      <c r="KB1726">
        <v>28904.18</v>
      </c>
      <c r="KC1726">
        <v>16400</v>
      </c>
      <c r="KD1726">
        <v>4786.01</v>
      </c>
      <c r="KE1726">
        <v>7571.43</v>
      </c>
      <c r="KF1726">
        <v>35500</v>
      </c>
      <c r="KG1726">
        <v>4500</v>
      </c>
      <c r="KH1726">
        <v>27900</v>
      </c>
      <c r="KI1726">
        <v>65908.94</v>
      </c>
      <c r="KJ1726">
        <v>8000</v>
      </c>
      <c r="KK1726">
        <v>2616.98</v>
      </c>
      <c r="KL1726">
        <v>11100</v>
      </c>
      <c r="KM1726">
        <v>21702.95</v>
      </c>
      <c r="KN1726">
        <v>4200</v>
      </c>
      <c r="KO1726">
        <v>11000</v>
      </c>
      <c r="KP1726">
        <v>14727.27</v>
      </c>
      <c r="KQ1726">
        <v>17099.990000000002</v>
      </c>
      <c r="KR1726">
        <v>3842.14</v>
      </c>
      <c r="KS1726">
        <v>12571.53</v>
      </c>
      <c r="KT1726">
        <v>27978.04</v>
      </c>
      <c r="KU1726">
        <v>5000</v>
      </c>
      <c r="KV1726">
        <v>20256.330000000002</v>
      </c>
      <c r="KW1726">
        <v>11600</v>
      </c>
      <c r="KX1726">
        <v>8333.32</v>
      </c>
      <c r="KY1726">
        <v>14025</v>
      </c>
      <c r="KZ1726">
        <v>22700</v>
      </c>
      <c r="LA1726">
        <v>20591.41</v>
      </c>
      <c r="LB1726">
        <v>7200</v>
      </c>
      <c r="LC1726">
        <v>7100</v>
      </c>
      <c r="LD1726">
        <v>25000</v>
      </c>
      <c r="LE1726">
        <v>9424.52</v>
      </c>
      <c r="LF1726">
        <v>22400</v>
      </c>
      <c r="LG1726">
        <v>15500</v>
      </c>
      <c r="LH1726">
        <v>14896.25</v>
      </c>
      <c r="LI1726">
        <v>5711.32</v>
      </c>
      <c r="LJ1726">
        <v>3879.47</v>
      </c>
      <c r="LK1726">
        <v>75000.38</v>
      </c>
      <c r="LL1726">
        <v>11244.18</v>
      </c>
      <c r="LM1726">
        <v>8000</v>
      </c>
      <c r="LN1726">
        <v>40000</v>
      </c>
      <c r="LO1726">
        <v>11902.14</v>
      </c>
      <c r="LP1726">
        <v>24000.13</v>
      </c>
      <c r="LQ1726">
        <v>2883.23</v>
      </c>
      <c r="LR1726">
        <v>10221.65</v>
      </c>
      <c r="LS1726">
        <v>25000</v>
      </c>
      <c r="LT1726">
        <v>58500</v>
      </c>
      <c r="LU1726">
        <v>27168.19</v>
      </c>
      <c r="LV1726">
        <v>13636.06</v>
      </c>
      <c r="LW1726">
        <v>8999.99</v>
      </c>
      <c r="LX1726">
        <v>11887.93</v>
      </c>
      <c r="LY1726">
        <v>3998.09</v>
      </c>
      <c r="LZ1726">
        <v>22500.13</v>
      </c>
      <c r="MA1726">
        <v>11267.6</v>
      </c>
      <c r="MB1726">
        <v>11220</v>
      </c>
      <c r="MC1726">
        <v>24700</v>
      </c>
      <c r="MD1726">
        <v>4813.3100000000004</v>
      </c>
      <c r="ME1726">
        <v>4007.03</v>
      </c>
      <c r="MF1726">
        <v>5823.21</v>
      </c>
      <c r="MG1726">
        <v>12396.31</v>
      </c>
      <c r="MH1726">
        <v>10500</v>
      </c>
      <c r="MI1726">
        <v>3100</v>
      </c>
      <c r="MJ1726">
        <v>6136.51</v>
      </c>
      <c r="MK1726">
        <v>6690.28</v>
      </c>
      <c r="ML1726">
        <v>11594.28</v>
      </c>
      <c r="MM1726">
        <v>21785.13</v>
      </c>
      <c r="MN1726">
        <v>15477.27</v>
      </c>
      <c r="MO1726">
        <v>10774.09</v>
      </c>
      <c r="MP1726">
        <v>10500</v>
      </c>
      <c r="MQ1726">
        <v>13736.52</v>
      </c>
      <c r="MR1726">
        <v>4332.2299999999996</v>
      </c>
      <c r="MS1726">
        <v>38333.32</v>
      </c>
      <c r="MT1726">
        <v>34150.620000000003</v>
      </c>
      <c r="MU1726">
        <v>25986.65</v>
      </c>
      <c r="MV1726">
        <v>14900</v>
      </c>
      <c r="MW1726">
        <v>46900</v>
      </c>
      <c r="MX1726">
        <v>73000</v>
      </c>
      <c r="MY1726">
        <v>51000.24</v>
      </c>
      <c r="MZ1726">
        <v>16030.79</v>
      </c>
      <c r="NA1726">
        <v>2755.85</v>
      </c>
      <c r="NB1726">
        <v>11109.36</v>
      </c>
      <c r="NC1726">
        <v>29585.73</v>
      </c>
      <c r="ND1726">
        <v>6016.11</v>
      </c>
      <c r="NE1726">
        <v>20069.43</v>
      </c>
      <c r="NF1726">
        <v>9536.74</v>
      </c>
      <c r="NG1726">
        <v>4943.0600000000004</v>
      </c>
      <c r="NH1726">
        <v>2415.2800000000002</v>
      </c>
      <c r="NI1726">
        <v>129749.9</v>
      </c>
      <c r="NJ1726">
        <v>11655.01</v>
      </c>
      <c r="NK1726">
        <v>10910.82</v>
      </c>
      <c r="NL1726">
        <v>17561.96</v>
      </c>
      <c r="NM1726">
        <v>34112.54</v>
      </c>
      <c r="NN1726">
        <v>27800</v>
      </c>
      <c r="NO1726">
        <v>7496.38</v>
      </c>
      <c r="NP1726">
        <v>31600</v>
      </c>
      <c r="NQ1726">
        <v>8975.2900000000009</v>
      </c>
      <c r="NR1726">
        <v>44378.61</v>
      </c>
      <c r="NS1726">
        <v>6675.2</v>
      </c>
      <c r="NT1726">
        <v>23700</v>
      </c>
      <c r="NU1726">
        <v>16800</v>
      </c>
      <c r="NV1726">
        <v>6611.55</v>
      </c>
      <c r="NW1726">
        <v>2259.2199999999998</v>
      </c>
      <c r="NX1726">
        <v>21969.66</v>
      </c>
      <c r="NY1726">
        <v>30452.68</v>
      </c>
      <c r="NZ1726">
        <v>4765.29</v>
      </c>
      <c r="OA1726">
        <v>8563.4</v>
      </c>
      <c r="OB1726">
        <v>10600</v>
      </c>
      <c r="OC1726">
        <v>5994.2</v>
      </c>
      <c r="OD1726">
        <v>4307.68</v>
      </c>
      <c r="OE1726">
        <v>7428.57</v>
      </c>
      <c r="OF1726">
        <v>15813.92</v>
      </c>
      <c r="OG1726">
        <v>20000</v>
      </c>
      <c r="OH1726">
        <v>3700</v>
      </c>
      <c r="OI1726">
        <v>16600</v>
      </c>
      <c r="OJ1726">
        <v>19800</v>
      </c>
      <c r="OK1726">
        <v>16800</v>
      </c>
      <c r="OL1726">
        <v>7478.3</v>
      </c>
      <c r="OM1726">
        <v>11646.88</v>
      </c>
      <c r="ON1726">
        <v>2650.3</v>
      </c>
      <c r="OO1726" t="s">
        <v>1267</v>
      </c>
      <c r="OP1726">
        <v>14700</v>
      </c>
      <c r="OQ1726">
        <v>3305.78</v>
      </c>
      <c r="OR1726">
        <v>5000</v>
      </c>
      <c r="OS1726">
        <v>3100</v>
      </c>
      <c r="OT1726">
        <v>18884.759999999998</v>
      </c>
      <c r="OU1726">
        <v>7500</v>
      </c>
      <c r="OV1726">
        <v>22150.6</v>
      </c>
      <c r="OW1726">
        <v>6694.25</v>
      </c>
      <c r="OX1726">
        <v>14500</v>
      </c>
      <c r="OY1726">
        <v>15500</v>
      </c>
      <c r="OZ1726">
        <v>6000</v>
      </c>
      <c r="PA1726">
        <v>8250</v>
      </c>
      <c r="PB1726">
        <v>1571.43</v>
      </c>
      <c r="PC1726">
        <v>6400</v>
      </c>
      <c r="PD1726">
        <v>153100</v>
      </c>
      <c r="PE1726">
        <v>34285.910000000003</v>
      </c>
      <c r="PF1726">
        <v>955.38</v>
      </c>
      <c r="PG1726">
        <v>22600</v>
      </c>
      <c r="PH1726">
        <v>4792.84</v>
      </c>
      <c r="PI1726">
        <v>6000</v>
      </c>
      <c r="PJ1726">
        <v>41200</v>
      </c>
      <c r="PK1726">
        <v>4274.3</v>
      </c>
      <c r="PL1726">
        <v>23666.66</v>
      </c>
      <c r="PM1726">
        <v>3700</v>
      </c>
      <c r="PN1726">
        <v>4000</v>
      </c>
      <c r="PO1726">
        <v>7900</v>
      </c>
      <c r="PP1726">
        <v>11900</v>
      </c>
      <c r="PQ1726">
        <v>7600.13</v>
      </c>
      <c r="PR1726">
        <v>20467.3</v>
      </c>
      <c r="PS1726">
        <v>14684.97</v>
      </c>
      <c r="PT1726">
        <v>2200</v>
      </c>
      <c r="PU1726">
        <v>14307.69</v>
      </c>
      <c r="PV1726">
        <v>10123.469999999999</v>
      </c>
      <c r="PW1726">
        <v>6600</v>
      </c>
      <c r="PX1726">
        <v>2450</v>
      </c>
      <c r="PY1726">
        <v>49600</v>
      </c>
      <c r="PZ1726">
        <v>19800</v>
      </c>
      <c r="QA1726">
        <v>10600</v>
      </c>
      <c r="QB1726">
        <v>7009.35</v>
      </c>
      <c r="QC1726">
        <v>19000</v>
      </c>
      <c r="QD1726">
        <v>9800</v>
      </c>
      <c r="QE1726">
        <v>10094.59</v>
      </c>
      <c r="QF1726">
        <v>26666.66</v>
      </c>
      <c r="QG1726">
        <v>8461.6299999999992</v>
      </c>
      <c r="QH1726">
        <v>23300</v>
      </c>
      <c r="QI1726">
        <v>8807.34</v>
      </c>
      <c r="QJ1726">
        <v>4711.47</v>
      </c>
      <c r="QK1726">
        <v>5500</v>
      </c>
      <c r="QL1726">
        <v>4900</v>
      </c>
      <c r="QM1726">
        <v>16261.73</v>
      </c>
      <c r="QN1726">
        <v>10022.27</v>
      </c>
      <c r="QO1726">
        <v>11470.58</v>
      </c>
      <c r="QP1726">
        <v>17200</v>
      </c>
      <c r="QQ1726">
        <v>35000</v>
      </c>
      <c r="QR1726">
        <v>18275.87</v>
      </c>
      <c r="QS1726">
        <v>6145.23</v>
      </c>
      <c r="QT1726" t="s">
        <v>1267</v>
      </c>
      <c r="QU1726">
        <v>12000</v>
      </c>
      <c r="QV1726">
        <v>6600</v>
      </c>
      <c r="QW1726">
        <v>14500</v>
      </c>
      <c r="QX1726">
        <v>87916.31</v>
      </c>
      <c r="QY1726">
        <v>13200</v>
      </c>
      <c r="QZ1726">
        <v>4715.67</v>
      </c>
      <c r="RA1726">
        <v>11600</v>
      </c>
      <c r="RB1726">
        <v>13700</v>
      </c>
      <c r="RC1726">
        <v>11923.03</v>
      </c>
      <c r="RD1726">
        <v>7035.57</v>
      </c>
      <c r="RE1726">
        <v>3800</v>
      </c>
      <c r="RF1726">
        <v>3100</v>
      </c>
      <c r="RG1726">
        <v>7500</v>
      </c>
      <c r="RH1726">
        <v>19100</v>
      </c>
      <c r="RI1726">
        <v>14666.74</v>
      </c>
      <c r="RJ1726">
        <v>3320.79</v>
      </c>
      <c r="RK1726">
        <v>15000</v>
      </c>
      <c r="RL1726">
        <v>8737.2999999999993</v>
      </c>
      <c r="RM1726">
        <v>9000</v>
      </c>
      <c r="RN1726">
        <v>9861.84</v>
      </c>
      <c r="RO1726">
        <v>9493.67</v>
      </c>
      <c r="RP1726">
        <v>7200</v>
      </c>
      <c r="RQ1726">
        <v>11360.54</v>
      </c>
      <c r="RR1726">
        <v>10400</v>
      </c>
      <c r="RS1726">
        <v>11600</v>
      </c>
      <c r="RT1726">
        <v>14299.07</v>
      </c>
      <c r="RU1726">
        <v>11700</v>
      </c>
      <c r="RV1726">
        <v>23825.27</v>
      </c>
      <c r="RW1726">
        <v>9500</v>
      </c>
      <c r="RX1726">
        <v>7000</v>
      </c>
      <c r="RY1726">
        <v>14200</v>
      </c>
      <c r="RZ1726">
        <v>22090.91</v>
      </c>
      <c r="SA1726">
        <v>10227.290000000001</v>
      </c>
      <c r="SB1726">
        <v>25889.69</v>
      </c>
      <c r="SC1726">
        <v>11700</v>
      </c>
      <c r="SD1726">
        <v>16800</v>
      </c>
      <c r="SE1726">
        <v>12800</v>
      </c>
      <c r="SF1726">
        <v>12600</v>
      </c>
      <c r="SG1726">
        <v>16322</v>
      </c>
      <c r="SH1726">
        <v>21600</v>
      </c>
      <c r="SI1726">
        <v>22314.03</v>
      </c>
      <c r="SJ1726" t="s">
        <v>1267</v>
      </c>
      <c r="SK1726">
        <v>14697.25</v>
      </c>
      <c r="SL1726">
        <v>2944.13</v>
      </c>
      <c r="SM1726">
        <v>13300</v>
      </c>
      <c r="SN1726">
        <v>10800</v>
      </c>
      <c r="SO1726">
        <v>18303.98</v>
      </c>
      <c r="SP1726">
        <v>15000</v>
      </c>
      <c r="SQ1726">
        <v>9952.76</v>
      </c>
      <c r="SR1726" t="s">
        <v>1267</v>
      </c>
      <c r="SS1726" t="s">
        <v>1267</v>
      </c>
      <c r="ST1726" t="s">
        <v>1267</v>
      </c>
      <c r="SU1726" t="s">
        <v>1267</v>
      </c>
      <c r="SV1726" t="s">
        <v>1267</v>
      </c>
      <c r="SW1726" t="s">
        <v>1267</v>
      </c>
      <c r="SX1726" t="s">
        <v>1267</v>
      </c>
      <c r="SY1726" t="s">
        <v>1267</v>
      </c>
      <c r="SZ1726" t="s">
        <v>1267</v>
      </c>
      <c r="TA1726" t="s">
        <v>1267</v>
      </c>
      <c r="TB1726" t="s">
        <v>1267</v>
      </c>
      <c r="TC1726" t="s">
        <v>1267</v>
      </c>
      <c r="TD1726" t="s">
        <v>1267</v>
      </c>
      <c r="TE1726" t="s">
        <v>1267</v>
      </c>
      <c r="TF1726" t="s">
        <v>1267</v>
      </c>
      <c r="TG1726" t="s">
        <v>1267</v>
      </c>
      <c r="TH1726" t="s">
        <v>1267</v>
      </c>
      <c r="TI1726" t="s">
        <v>1267</v>
      </c>
      <c r="TJ1726" t="s">
        <v>1267</v>
      </c>
      <c r="TK1726" t="s">
        <v>1267</v>
      </c>
      <c r="TL1726" t="s">
        <v>1267</v>
      </c>
      <c r="TM1726" t="s">
        <v>1267</v>
      </c>
      <c r="TN1726" t="s">
        <v>1267</v>
      </c>
      <c r="TO1726" t="s">
        <v>1267</v>
      </c>
      <c r="TP1726" t="s">
        <v>1267</v>
      </c>
      <c r="TQ1726" t="s">
        <v>1267</v>
      </c>
      <c r="TR1726" t="s">
        <v>1267</v>
      </c>
      <c r="TS1726" t="s">
        <v>1267</v>
      </c>
      <c r="TT1726" t="s">
        <v>1267</v>
      </c>
      <c r="TU1726" t="s">
        <v>1267</v>
      </c>
      <c r="TV1726" t="s">
        <v>1267</v>
      </c>
      <c r="TW1726" t="s">
        <v>1267</v>
      </c>
      <c r="TX1726" t="s">
        <v>1267</v>
      </c>
      <c r="TY1726" t="s">
        <v>1267</v>
      </c>
      <c r="TZ1726" t="s">
        <v>1267</v>
      </c>
      <c r="UA1726" t="s">
        <v>1267</v>
      </c>
      <c r="UB1726" t="s">
        <v>1267</v>
      </c>
      <c r="UC1726" t="s">
        <v>1267</v>
      </c>
      <c r="UD1726" t="s">
        <v>1267</v>
      </c>
      <c r="UE1726" t="s">
        <v>1267</v>
      </c>
      <c r="UF1726" t="s">
        <v>1267</v>
      </c>
      <c r="UG1726" t="s">
        <v>1267</v>
      </c>
      <c r="UH1726" t="s">
        <v>1267</v>
      </c>
      <c r="UI1726" t="s">
        <v>1267</v>
      </c>
      <c r="UJ1726" t="s">
        <v>1267</v>
      </c>
      <c r="UK1726" t="s">
        <v>1267</v>
      </c>
      <c r="UL1726" t="s">
        <v>1267</v>
      </c>
      <c r="UM1726" t="s">
        <v>1267</v>
      </c>
      <c r="UN1726" t="s">
        <v>1267</v>
      </c>
      <c r="UO1726" t="s">
        <v>1267</v>
      </c>
      <c r="UP1726" t="s">
        <v>1267</v>
      </c>
      <c r="UQ1726" t="s">
        <v>1267</v>
      </c>
      <c r="UR1726" t="s">
        <v>1267</v>
      </c>
      <c r="US1726" t="s">
        <v>1267</v>
      </c>
      <c r="UT1726" t="s">
        <v>1267</v>
      </c>
      <c r="UU1726" t="s">
        <v>1267</v>
      </c>
      <c r="UV1726">
        <v>10000</v>
      </c>
      <c r="UW1726">
        <v>23845.55</v>
      </c>
      <c r="UX1726">
        <v>17500</v>
      </c>
      <c r="UY1726">
        <v>8066.66</v>
      </c>
      <c r="UZ1726">
        <v>32033.99</v>
      </c>
      <c r="VA1726">
        <v>21700</v>
      </c>
      <c r="VB1726">
        <v>8000</v>
      </c>
      <c r="VC1726">
        <v>15143.75</v>
      </c>
      <c r="VD1726">
        <v>17367.97</v>
      </c>
      <c r="VE1726">
        <v>15565.21</v>
      </c>
      <c r="VF1726">
        <v>17920.419999999998</v>
      </c>
      <c r="VG1726">
        <v>6201.53</v>
      </c>
      <c r="VH1726">
        <v>16600</v>
      </c>
      <c r="VI1726">
        <v>36800</v>
      </c>
      <c r="VJ1726">
        <v>25000</v>
      </c>
      <c r="VK1726">
        <v>32400</v>
      </c>
      <c r="VL1726">
        <v>16500</v>
      </c>
      <c r="VM1726">
        <v>9658.5300000000007</v>
      </c>
      <c r="VN1726">
        <v>7600</v>
      </c>
      <c r="VO1726">
        <v>14300</v>
      </c>
      <c r="VP1726">
        <v>21600</v>
      </c>
      <c r="VQ1726">
        <v>12800</v>
      </c>
      <c r="VR1726">
        <v>36000</v>
      </c>
      <c r="VS1726">
        <v>18000</v>
      </c>
      <c r="VT1726">
        <v>10639.4</v>
      </c>
      <c r="VU1726">
        <v>15600</v>
      </c>
      <c r="VV1726">
        <v>4900</v>
      </c>
      <c r="VW1726">
        <v>35583.19</v>
      </c>
      <c r="VX1726">
        <v>4200</v>
      </c>
      <c r="VY1726">
        <v>33500</v>
      </c>
      <c r="VZ1726">
        <v>13100</v>
      </c>
      <c r="WA1726">
        <v>22769.93</v>
      </c>
      <c r="WB1726">
        <v>17100</v>
      </c>
      <c r="WC1726">
        <v>14000</v>
      </c>
      <c r="WD1726">
        <v>12200</v>
      </c>
      <c r="WE1726">
        <v>20300</v>
      </c>
      <c r="WF1726">
        <v>9636.36</v>
      </c>
      <c r="WG1726">
        <v>10429.73</v>
      </c>
      <c r="WH1726">
        <v>7684.34</v>
      </c>
      <c r="WI1726">
        <v>9400.1</v>
      </c>
      <c r="WJ1726">
        <v>28941.74</v>
      </c>
      <c r="WK1726">
        <v>10900</v>
      </c>
      <c r="WL1726">
        <v>8195</v>
      </c>
      <c r="WM1726">
        <v>14752.19</v>
      </c>
      <c r="WN1726">
        <v>7688.42</v>
      </c>
      <c r="WO1726">
        <v>17009.349999999999</v>
      </c>
      <c r="WP1726">
        <v>25000</v>
      </c>
      <c r="WQ1726">
        <v>403.34</v>
      </c>
      <c r="WR1726">
        <v>8500</v>
      </c>
      <c r="WS1726">
        <v>7961.23</v>
      </c>
      <c r="WT1726">
        <v>3800</v>
      </c>
      <c r="WU1726">
        <v>17027.52</v>
      </c>
      <c r="WV1726">
        <v>5392.13</v>
      </c>
      <c r="WW1726">
        <v>10869.62</v>
      </c>
      <c r="WX1726">
        <v>7413.94</v>
      </c>
      <c r="WY1726">
        <v>23175.69</v>
      </c>
      <c r="WZ1726">
        <v>17388.900000000001</v>
      </c>
      <c r="XA1726">
        <v>8000</v>
      </c>
      <c r="XB1726">
        <v>15900</v>
      </c>
      <c r="XC1726">
        <v>16100</v>
      </c>
      <c r="XD1726">
        <v>10983.05</v>
      </c>
      <c r="XE1726">
        <v>6500</v>
      </c>
      <c r="XF1726">
        <v>11500</v>
      </c>
      <c r="XG1726">
        <v>2500</v>
      </c>
      <c r="XH1726">
        <v>6900</v>
      </c>
      <c r="XI1726">
        <v>33057.89</v>
      </c>
      <c r="XJ1726">
        <v>10600</v>
      </c>
      <c r="XK1726">
        <v>939.1</v>
      </c>
      <c r="XL1726">
        <v>22500</v>
      </c>
      <c r="XM1726">
        <v>9400</v>
      </c>
      <c r="XN1726">
        <v>31600</v>
      </c>
      <c r="XO1726">
        <v>15300</v>
      </c>
      <c r="XP1726">
        <v>8891.57</v>
      </c>
      <c r="XQ1726">
        <v>10714.32</v>
      </c>
      <c r="XR1726">
        <v>5399.98</v>
      </c>
      <c r="XS1726">
        <v>11900</v>
      </c>
      <c r="XT1726">
        <v>9700</v>
      </c>
      <c r="XU1726">
        <v>20500</v>
      </c>
      <c r="XV1726">
        <v>13428.51</v>
      </c>
      <c r="XW1726">
        <v>5300</v>
      </c>
      <c r="XX1726">
        <v>32500</v>
      </c>
      <c r="XY1726">
        <v>38490.07</v>
      </c>
      <c r="XZ1726">
        <v>11400</v>
      </c>
      <c r="YA1726">
        <v>15746.66</v>
      </c>
      <c r="YB1726">
        <v>4239.2</v>
      </c>
      <c r="YC1726">
        <v>4600</v>
      </c>
      <c r="YD1726">
        <v>7224.02</v>
      </c>
      <c r="YE1726">
        <v>11000</v>
      </c>
      <c r="YF1726">
        <v>5800</v>
      </c>
      <c r="YG1726">
        <v>8600</v>
      </c>
      <c r="YH1726">
        <v>9625.1</v>
      </c>
      <c r="YI1726">
        <v>7400</v>
      </c>
      <c r="YJ1726">
        <v>12269.63</v>
      </c>
      <c r="YK1726">
        <v>4200</v>
      </c>
      <c r="YL1726">
        <v>12903.93</v>
      </c>
      <c r="YM1726">
        <v>8222.2900000000009</v>
      </c>
      <c r="YN1726">
        <v>12515.14</v>
      </c>
      <c r="YO1726">
        <v>15100</v>
      </c>
      <c r="YP1726">
        <v>10000</v>
      </c>
      <c r="YQ1726">
        <v>20000</v>
      </c>
      <c r="YR1726">
        <v>4728.2700000000004</v>
      </c>
      <c r="YS1726">
        <v>9537.0400000000009</v>
      </c>
      <c r="YT1726">
        <v>11300</v>
      </c>
      <c r="YU1726">
        <v>8618.0400000000009</v>
      </c>
      <c r="YV1726">
        <v>13000</v>
      </c>
      <c r="YW1726">
        <v>10914.34</v>
      </c>
      <c r="YX1726">
        <v>7700</v>
      </c>
      <c r="YY1726">
        <v>22700</v>
      </c>
      <c r="YZ1726">
        <v>13046.51</v>
      </c>
      <c r="ZA1726">
        <v>18750</v>
      </c>
      <c r="ZB1726">
        <v>9166.67</v>
      </c>
      <c r="ZC1726">
        <v>29443.98</v>
      </c>
      <c r="ZD1726">
        <v>6800</v>
      </c>
      <c r="ZE1726">
        <v>6700</v>
      </c>
      <c r="ZF1726">
        <v>15571.51</v>
      </c>
      <c r="ZG1726">
        <v>9620.0499999999993</v>
      </c>
      <c r="ZH1726">
        <v>14100</v>
      </c>
      <c r="ZI1726">
        <v>5600</v>
      </c>
      <c r="ZJ1726">
        <v>1963.42</v>
      </c>
      <c r="ZK1726">
        <v>6634.61</v>
      </c>
      <c r="ZL1726">
        <v>5633.8</v>
      </c>
      <c r="ZM1726">
        <v>20400</v>
      </c>
      <c r="ZN1726">
        <v>13500</v>
      </c>
      <c r="ZO1726">
        <v>33500</v>
      </c>
      <c r="ZP1726">
        <v>6300</v>
      </c>
      <c r="ZQ1726">
        <v>18800</v>
      </c>
      <c r="ZR1726">
        <v>10800</v>
      </c>
      <c r="ZS1726">
        <v>18200</v>
      </c>
      <c r="ZT1726">
        <v>102834.2</v>
      </c>
      <c r="ZU1726">
        <v>12000</v>
      </c>
      <c r="ZV1726">
        <v>3641.85</v>
      </c>
      <c r="ZW1726">
        <v>52900</v>
      </c>
      <c r="ZX1726">
        <v>41800</v>
      </c>
      <c r="ZY1726">
        <v>43900</v>
      </c>
      <c r="ZZ1726">
        <v>3272.73</v>
      </c>
      <c r="AAA1726">
        <v>5374.79</v>
      </c>
      <c r="AAB1726">
        <v>12186.13</v>
      </c>
      <c r="AAC1726">
        <v>4800</v>
      </c>
      <c r="AAD1726">
        <v>9500</v>
      </c>
      <c r="AAE1726">
        <v>35507.269999999997</v>
      </c>
      <c r="AAF1726">
        <v>10500</v>
      </c>
      <c r="AAG1726">
        <v>5909.09</v>
      </c>
      <c r="AAH1726">
        <v>32272.73</v>
      </c>
      <c r="AAI1726">
        <v>10384.61</v>
      </c>
      <c r="AAJ1726">
        <v>3100</v>
      </c>
      <c r="AAK1726">
        <v>9058.4500000000007</v>
      </c>
      <c r="AAL1726">
        <v>9251.68</v>
      </c>
      <c r="AAM1726">
        <v>12680.57</v>
      </c>
      <c r="AAN1726">
        <v>36000</v>
      </c>
      <c r="AAO1726">
        <v>5300</v>
      </c>
      <c r="AAP1726">
        <v>4300</v>
      </c>
      <c r="AAQ1726">
        <v>9783.5400000000009</v>
      </c>
      <c r="AAR1726">
        <v>1657.8</v>
      </c>
      <c r="AAS1726">
        <v>12100</v>
      </c>
      <c r="AAT1726">
        <v>12724.99</v>
      </c>
      <c r="AAU1726">
        <v>20800</v>
      </c>
      <c r="AAV1726">
        <v>26690.48</v>
      </c>
      <c r="AAW1726">
        <v>6200</v>
      </c>
      <c r="AAX1726">
        <v>2606.9</v>
      </c>
      <c r="AAY1726">
        <v>16000</v>
      </c>
      <c r="AAZ1726">
        <v>23199.99</v>
      </c>
      <c r="ABA1726">
        <v>4598.4799999999996</v>
      </c>
      <c r="ABB1726">
        <v>15800</v>
      </c>
      <c r="ABC1726">
        <v>51153.81</v>
      </c>
      <c r="ABD1726">
        <v>5300</v>
      </c>
      <c r="ABE1726">
        <v>2400</v>
      </c>
      <c r="ABF1726">
        <v>7636.35</v>
      </c>
    </row>
    <row r="1727" spans="1:734" x14ac:dyDescent="0.25">
      <c r="A1727" s="2">
        <v>42517</v>
      </c>
      <c r="B1727">
        <v>16209.25</v>
      </c>
      <c r="C1727">
        <v>6421.4</v>
      </c>
      <c r="D1727">
        <v>7600</v>
      </c>
      <c r="E1727">
        <v>3000</v>
      </c>
      <c r="F1727">
        <v>2300</v>
      </c>
      <c r="G1727">
        <v>19700</v>
      </c>
      <c r="H1727">
        <v>25300</v>
      </c>
      <c r="I1727">
        <v>6800</v>
      </c>
      <c r="J1727">
        <v>9600</v>
      </c>
      <c r="K1727">
        <v>11200.11</v>
      </c>
      <c r="L1727">
        <v>26733.46</v>
      </c>
      <c r="M1727">
        <v>40499.99</v>
      </c>
      <c r="N1727">
        <v>6167.8</v>
      </c>
      <c r="O1727">
        <v>13561.53</v>
      </c>
      <c r="P1727">
        <v>7100</v>
      </c>
      <c r="Q1727">
        <v>3700</v>
      </c>
      <c r="R1727" t="s">
        <v>1267</v>
      </c>
      <c r="S1727">
        <v>4095.23</v>
      </c>
      <c r="T1727">
        <v>4678.3999999999996</v>
      </c>
      <c r="U1727">
        <v>16539.13</v>
      </c>
      <c r="V1727">
        <v>28756.62</v>
      </c>
      <c r="W1727">
        <v>4694.8900000000003</v>
      </c>
      <c r="X1727">
        <v>4623.38</v>
      </c>
      <c r="Y1727">
        <v>4600</v>
      </c>
      <c r="Z1727">
        <v>19500</v>
      </c>
      <c r="AA1727">
        <v>2200</v>
      </c>
      <c r="AB1727">
        <v>17685.18</v>
      </c>
      <c r="AC1727">
        <v>2400</v>
      </c>
      <c r="AD1727">
        <v>6000</v>
      </c>
      <c r="AE1727">
        <v>28500</v>
      </c>
      <c r="AF1727">
        <v>34242.42</v>
      </c>
      <c r="AG1727">
        <v>4831.3100000000004</v>
      </c>
      <c r="AH1727">
        <v>16886.89</v>
      </c>
      <c r="AI1727">
        <v>62500</v>
      </c>
      <c r="AJ1727">
        <v>5400</v>
      </c>
      <c r="AK1727">
        <v>26100</v>
      </c>
      <c r="AL1727">
        <v>6174.86</v>
      </c>
      <c r="AM1727">
        <v>2739.21</v>
      </c>
      <c r="AN1727">
        <v>26300</v>
      </c>
      <c r="AO1727">
        <v>29753.23</v>
      </c>
      <c r="AP1727">
        <v>15300</v>
      </c>
      <c r="AQ1727">
        <v>14000</v>
      </c>
      <c r="AR1727">
        <v>84000</v>
      </c>
      <c r="AS1727">
        <v>17100</v>
      </c>
      <c r="AT1727">
        <v>8000</v>
      </c>
      <c r="AU1727">
        <v>5588.63</v>
      </c>
      <c r="AV1727">
        <v>140000</v>
      </c>
      <c r="AW1727">
        <v>3482.14</v>
      </c>
      <c r="AX1727">
        <v>7600</v>
      </c>
      <c r="AY1727">
        <v>9144.9699999999993</v>
      </c>
      <c r="AZ1727">
        <v>5823.68</v>
      </c>
      <c r="BA1727">
        <v>3900</v>
      </c>
      <c r="BB1727">
        <v>31711.14</v>
      </c>
      <c r="BC1727">
        <v>1900</v>
      </c>
      <c r="BD1727">
        <v>7186.7</v>
      </c>
      <c r="BE1727">
        <v>23306.95</v>
      </c>
      <c r="BF1727">
        <v>28000</v>
      </c>
      <c r="BG1727">
        <v>13040</v>
      </c>
      <c r="BH1727">
        <v>21600</v>
      </c>
      <c r="BI1727">
        <v>4068.66</v>
      </c>
      <c r="BJ1727">
        <v>5780.59</v>
      </c>
      <c r="BK1727">
        <v>36800</v>
      </c>
      <c r="BL1727">
        <v>9500</v>
      </c>
      <c r="BM1727">
        <v>7094.01</v>
      </c>
      <c r="BN1727">
        <v>11100.27</v>
      </c>
      <c r="BO1727">
        <v>32500</v>
      </c>
      <c r="BP1727">
        <v>56500</v>
      </c>
      <c r="BQ1727">
        <v>11962.63</v>
      </c>
      <c r="BR1727">
        <v>15157.97</v>
      </c>
      <c r="BS1727">
        <v>24100</v>
      </c>
      <c r="BT1727">
        <v>9763.5300000000007</v>
      </c>
      <c r="BU1727">
        <v>15000</v>
      </c>
      <c r="BV1727">
        <v>4401.91</v>
      </c>
      <c r="BW1727">
        <v>6113.32</v>
      </c>
      <c r="BX1727">
        <v>13505.02</v>
      </c>
      <c r="BY1727">
        <v>4454.54</v>
      </c>
      <c r="BZ1727">
        <v>5555.55</v>
      </c>
      <c r="CA1727">
        <v>14152.82</v>
      </c>
      <c r="CB1727">
        <v>24000</v>
      </c>
      <c r="CC1727">
        <v>50634.22</v>
      </c>
      <c r="CD1727">
        <v>10562.5</v>
      </c>
      <c r="CE1727">
        <v>10869.03</v>
      </c>
      <c r="CF1727" t="s">
        <v>1267</v>
      </c>
      <c r="CG1727">
        <v>7100</v>
      </c>
      <c r="CH1727">
        <v>12040</v>
      </c>
      <c r="CI1727">
        <v>12272.72</v>
      </c>
      <c r="CJ1727">
        <v>42252.800000000003</v>
      </c>
      <c r="CK1727">
        <v>108000</v>
      </c>
      <c r="CL1727">
        <v>6444.88</v>
      </c>
      <c r="CM1727">
        <v>8264.4599999999991</v>
      </c>
      <c r="CN1727">
        <v>18314.3</v>
      </c>
      <c r="CO1727">
        <v>21500</v>
      </c>
      <c r="CP1727">
        <v>13100</v>
      </c>
      <c r="CQ1727">
        <v>2200.0100000000002</v>
      </c>
      <c r="CR1727">
        <v>12461.54</v>
      </c>
      <c r="CS1727">
        <v>3002.36</v>
      </c>
      <c r="CT1727">
        <v>8200</v>
      </c>
      <c r="CU1727">
        <v>4091.02</v>
      </c>
      <c r="CV1727">
        <v>4914.5200000000004</v>
      </c>
      <c r="CW1727">
        <v>5414.38</v>
      </c>
      <c r="CX1727">
        <v>15928.67</v>
      </c>
      <c r="CY1727">
        <v>26583.24</v>
      </c>
      <c r="CZ1727">
        <v>16126.25</v>
      </c>
      <c r="DA1727">
        <v>21306.21</v>
      </c>
      <c r="DB1727">
        <v>18464.05</v>
      </c>
      <c r="DC1727">
        <v>13600</v>
      </c>
      <c r="DD1727">
        <v>9821.76</v>
      </c>
      <c r="DE1727">
        <v>40391.629999999997</v>
      </c>
      <c r="DF1727">
        <v>13900</v>
      </c>
      <c r="DG1727">
        <v>8382.92</v>
      </c>
      <c r="DH1727">
        <v>5459.26</v>
      </c>
      <c r="DI1727">
        <v>17181.82</v>
      </c>
      <c r="DJ1727">
        <v>10788.02</v>
      </c>
      <c r="DK1727" t="s">
        <v>1267</v>
      </c>
      <c r="DL1727">
        <v>15600</v>
      </c>
      <c r="DM1727" t="s">
        <v>1267</v>
      </c>
      <c r="DN1727" t="s">
        <v>1267</v>
      </c>
      <c r="DO1727" t="s">
        <v>1267</v>
      </c>
      <c r="DP1727" t="s">
        <v>1267</v>
      </c>
      <c r="DQ1727" t="s">
        <v>1267</v>
      </c>
      <c r="DR1727" t="s">
        <v>1267</v>
      </c>
      <c r="DS1727" t="s">
        <v>1267</v>
      </c>
      <c r="DT1727" t="s">
        <v>1267</v>
      </c>
      <c r="DU1727" t="s">
        <v>1267</v>
      </c>
      <c r="DV1727" t="s">
        <v>1267</v>
      </c>
      <c r="DW1727" t="s">
        <v>1267</v>
      </c>
      <c r="DX1727" t="s">
        <v>1267</v>
      </c>
      <c r="DY1727" t="s">
        <v>1267</v>
      </c>
      <c r="DZ1727" t="s">
        <v>1267</v>
      </c>
      <c r="EA1727" t="s">
        <v>1267</v>
      </c>
      <c r="EB1727" t="s">
        <v>1267</v>
      </c>
      <c r="EC1727" t="s">
        <v>1267</v>
      </c>
      <c r="ED1727" t="s">
        <v>1267</v>
      </c>
      <c r="EE1727" t="s">
        <v>1267</v>
      </c>
      <c r="EF1727" t="s">
        <v>1267</v>
      </c>
      <c r="EG1727" t="s">
        <v>1267</v>
      </c>
      <c r="EH1727" t="s">
        <v>1267</v>
      </c>
      <c r="EI1727" t="s">
        <v>1267</v>
      </c>
      <c r="EJ1727" t="s">
        <v>1267</v>
      </c>
      <c r="EK1727" t="s">
        <v>1267</v>
      </c>
      <c r="EL1727" t="s">
        <v>1267</v>
      </c>
      <c r="EM1727" t="s">
        <v>1267</v>
      </c>
      <c r="EN1727" t="s">
        <v>1267</v>
      </c>
      <c r="EO1727" t="s">
        <v>1267</v>
      </c>
      <c r="EP1727" t="s">
        <v>1267</v>
      </c>
      <c r="EQ1727" t="s">
        <v>1267</v>
      </c>
      <c r="ER1727" t="s">
        <v>1267</v>
      </c>
      <c r="ES1727" t="s">
        <v>1267</v>
      </c>
      <c r="ET1727" t="s">
        <v>1267</v>
      </c>
      <c r="EU1727" t="s">
        <v>1267</v>
      </c>
      <c r="EV1727" t="s">
        <v>1267</v>
      </c>
      <c r="EW1727" t="s">
        <v>1267</v>
      </c>
      <c r="EX1727" t="s">
        <v>1267</v>
      </c>
      <c r="EY1727" t="s">
        <v>1267</v>
      </c>
      <c r="EZ1727" t="s">
        <v>1267</v>
      </c>
      <c r="FA1727" t="s">
        <v>1267</v>
      </c>
      <c r="FB1727" t="s">
        <v>1267</v>
      </c>
      <c r="FC1727" t="s">
        <v>1267</v>
      </c>
      <c r="FD1727" t="s">
        <v>1267</v>
      </c>
      <c r="FE1727" t="s">
        <v>1267</v>
      </c>
      <c r="FF1727" t="s">
        <v>1267</v>
      </c>
      <c r="FG1727" t="s">
        <v>1267</v>
      </c>
      <c r="FH1727" t="s">
        <v>1267</v>
      </c>
      <c r="FI1727" t="s">
        <v>1267</v>
      </c>
      <c r="FJ1727" t="s">
        <v>1267</v>
      </c>
      <c r="FK1727" t="s">
        <v>1267</v>
      </c>
      <c r="FL1727" t="s">
        <v>1267</v>
      </c>
      <c r="FM1727" t="s">
        <v>1267</v>
      </c>
      <c r="FN1727" t="s">
        <v>1267</v>
      </c>
      <c r="FO1727" t="s">
        <v>1267</v>
      </c>
      <c r="FP1727" t="s">
        <v>1267</v>
      </c>
      <c r="FQ1727" t="s">
        <v>1267</v>
      </c>
      <c r="FR1727" t="s">
        <v>1267</v>
      </c>
      <c r="FS1727" t="s">
        <v>1267</v>
      </c>
      <c r="FT1727" t="s">
        <v>1267</v>
      </c>
      <c r="FU1727" t="s">
        <v>1267</v>
      </c>
      <c r="FV1727" t="s">
        <v>1267</v>
      </c>
      <c r="FW1727" t="s">
        <v>1267</v>
      </c>
      <c r="FX1727" t="s">
        <v>1267</v>
      </c>
      <c r="FY1727" t="s">
        <v>1267</v>
      </c>
      <c r="FZ1727" t="s">
        <v>1267</v>
      </c>
      <c r="GA1727" t="s">
        <v>1267</v>
      </c>
      <c r="GB1727" t="s">
        <v>1267</v>
      </c>
      <c r="GC1727" t="s">
        <v>1267</v>
      </c>
      <c r="GD1727" t="s">
        <v>1267</v>
      </c>
      <c r="GE1727" t="s">
        <v>1267</v>
      </c>
      <c r="GF1727" t="s">
        <v>1267</v>
      </c>
      <c r="GG1727" t="s">
        <v>1267</v>
      </c>
      <c r="GH1727" t="s">
        <v>1267</v>
      </c>
      <c r="GI1727" t="s">
        <v>1267</v>
      </c>
      <c r="GJ1727" t="s">
        <v>1267</v>
      </c>
      <c r="GK1727" t="s">
        <v>1267</v>
      </c>
      <c r="GL1727" t="s">
        <v>1267</v>
      </c>
      <c r="GM1727" t="s">
        <v>1267</v>
      </c>
      <c r="GN1727" t="s">
        <v>1267</v>
      </c>
      <c r="GO1727" t="s">
        <v>1267</v>
      </c>
      <c r="GP1727" t="s">
        <v>1267</v>
      </c>
      <c r="GQ1727" t="s">
        <v>1267</v>
      </c>
      <c r="GR1727" t="s">
        <v>1267</v>
      </c>
      <c r="GS1727" t="s">
        <v>1267</v>
      </c>
      <c r="GT1727" t="s">
        <v>1267</v>
      </c>
      <c r="GU1727" t="s">
        <v>1267</v>
      </c>
      <c r="GV1727" t="s">
        <v>1267</v>
      </c>
      <c r="GW1727" t="s">
        <v>1267</v>
      </c>
      <c r="GX1727" t="s">
        <v>1267</v>
      </c>
      <c r="GY1727">
        <v>11545.5</v>
      </c>
      <c r="GZ1727">
        <v>9644.25</v>
      </c>
      <c r="HA1727">
        <v>38230.730000000003</v>
      </c>
      <c r="HB1727">
        <v>7451.89</v>
      </c>
      <c r="HC1727">
        <v>10826.38</v>
      </c>
      <c r="HD1727">
        <v>15934.51</v>
      </c>
      <c r="HE1727">
        <v>37900</v>
      </c>
      <c r="HF1727">
        <v>17179.48</v>
      </c>
      <c r="HG1727">
        <v>7900</v>
      </c>
      <c r="HH1727">
        <v>76667.25</v>
      </c>
      <c r="HI1727">
        <v>45400</v>
      </c>
      <c r="HJ1727">
        <v>20260.98</v>
      </c>
      <c r="HK1727">
        <v>13732.18</v>
      </c>
      <c r="HL1727">
        <v>6866.66</v>
      </c>
      <c r="HM1727">
        <v>15900</v>
      </c>
      <c r="HN1727">
        <v>11300</v>
      </c>
      <c r="HO1727">
        <v>6235.42</v>
      </c>
      <c r="HP1727">
        <v>52000</v>
      </c>
      <c r="HQ1727">
        <v>73000</v>
      </c>
      <c r="HR1727">
        <v>28100</v>
      </c>
      <c r="HS1727">
        <v>22685.54</v>
      </c>
      <c r="HT1727">
        <v>15900</v>
      </c>
      <c r="HU1727">
        <v>8600</v>
      </c>
      <c r="HV1727">
        <v>8336.36</v>
      </c>
      <c r="HW1727">
        <v>5027</v>
      </c>
      <c r="HX1727">
        <v>25400</v>
      </c>
      <c r="HY1727">
        <v>24181.81</v>
      </c>
      <c r="HZ1727">
        <v>13800</v>
      </c>
      <c r="IA1727">
        <v>14000</v>
      </c>
      <c r="IB1727">
        <v>18173.900000000001</v>
      </c>
      <c r="IC1727">
        <v>6141.03</v>
      </c>
      <c r="ID1727">
        <v>22400</v>
      </c>
      <c r="IE1727">
        <v>5643.59</v>
      </c>
      <c r="IF1727">
        <v>46700</v>
      </c>
      <c r="IG1727">
        <v>11669.72</v>
      </c>
      <c r="IH1727">
        <v>25130.12</v>
      </c>
      <c r="II1727">
        <v>82754.06</v>
      </c>
      <c r="IJ1727">
        <v>15636.36</v>
      </c>
      <c r="IK1727">
        <v>29760</v>
      </c>
      <c r="IL1727">
        <v>24300</v>
      </c>
      <c r="IM1727">
        <v>5034.8100000000004</v>
      </c>
      <c r="IN1727">
        <v>5538.46</v>
      </c>
      <c r="IO1727">
        <v>23884.720000000001</v>
      </c>
      <c r="IP1727">
        <v>17006.310000000001</v>
      </c>
      <c r="IQ1727">
        <v>54448.77</v>
      </c>
      <c r="IR1727">
        <v>7692.35</v>
      </c>
      <c r="IS1727">
        <v>20000</v>
      </c>
      <c r="IT1727">
        <v>11710.1</v>
      </c>
      <c r="IU1727">
        <v>51538.400000000001</v>
      </c>
      <c r="IV1727">
        <v>16666.75</v>
      </c>
      <c r="IW1727">
        <v>2687.12</v>
      </c>
      <c r="IX1727">
        <v>16579.810000000001</v>
      </c>
      <c r="IY1727">
        <v>13900</v>
      </c>
      <c r="IZ1727">
        <v>20589.46</v>
      </c>
      <c r="JA1727">
        <v>4400</v>
      </c>
      <c r="JB1727">
        <v>18484.82</v>
      </c>
      <c r="JC1727">
        <v>8900</v>
      </c>
      <c r="JD1727">
        <v>81304.75</v>
      </c>
      <c r="JE1727">
        <v>52000.26</v>
      </c>
      <c r="JF1727">
        <v>14049.99</v>
      </c>
      <c r="JG1727">
        <v>18281.96</v>
      </c>
      <c r="JH1727">
        <v>8504.68</v>
      </c>
      <c r="JI1727">
        <v>28600.14</v>
      </c>
      <c r="JJ1727">
        <v>10500</v>
      </c>
      <c r="JK1727">
        <v>17759.22</v>
      </c>
      <c r="JL1727">
        <v>48900</v>
      </c>
      <c r="JM1727">
        <v>10500</v>
      </c>
      <c r="JN1727">
        <v>45100</v>
      </c>
      <c r="JO1727">
        <v>22100</v>
      </c>
      <c r="JP1727">
        <v>17000</v>
      </c>
      <c r="JQ1727">
        <v>4272.7299999999996</v>
      </c>
      <c r="JR1727">
        <v>6496.9</v>
      </c>
      <c r="JS1727">
        <v>6651.19</v>
      </c>
      <c r="JT1727">
        <v>25400</v>
      </c>
      <c r="JU1727">
        <v>21800</v>
      </c>
      <c r="JV1727">
        <v>8900</v>
      </c>
      <c r="JW1727">
        <v>11272.73</v>
      </c>
      <c r="JX1727">
        <v>24083.23</v>
      </c>
      <c r="JY1727">
        <v>9400</v>
      </c>
      <c r="JZ1727">
        <v>6159.17</v>
      </c>
      <c r="KA1727">
        <v>8000</v>
      </c>
      <c r="KB1727">
        <v>27823.64</v>
      </c>
      <c r="KC1727">
        <v>16400</v>
      </c>
      <c r="KD1727">
        <v>4715.21</v>
      </c>
      <c r="KE1727">
        <v>7357.14</v>
      </c>
      <c r="KF1727">
        <v>35500</v>
      </c>
      <c r="KG1727">
        <v>4500</v>
      </c>
      <c r="KH1727">
        <v>28000</v>
      </c>
      <c r="KI1727">
        <v>65908.94</v>
      </c>
      <c r="KJ1727">
        <v>8000</v>
      </c>
      <c r="KK1727">
        <v>2479.2399999999998</v>
      </c>
      <c r="KL1727">
        <v>11100</v>
      </c>
      <c r="KM1727">
        <v>21906.41</v>
      </c>
      <c r="KN1727">
        <v>4200</v>
      </c>
      <c r="KO1727">
        <v>10400</v>
      </c>
      <c r="KP1727">
        <v>14636.36</v>
      </c>
      <c r="KQ1727">
        <v>17149.990000000002</v>
      </c>
      <c r="KR1727">
        <v>3789.5</v>
      </c>
      <c r="KS1727">
        <v>12759.17</v>
      </c>
      <c r="KT1727">
        <v>27978.04</v>
      </c>
      <c r="KU1727">
        <v>5000</v>
      </c>
      <c r="KV1727">
        <v>20256.330000000002</v>
      </c>
      <c r="KW1727">
        <v>12100</v>
      </c>
      <c r="KX1727">
        <v>8333.32</v>
      </c>
      <c r="KY1727">
        <v>13500</v>
      </c>
      <c r="KZ1727">
        <v>22700</v>
      </c>
      <c r="LA1727">
        <v>20591.41</v>
      </c>
      <c r="LB1727">
        <v>6900</v>
      </c>
      <c r="LC1727">
        <v>7200</v>
      </c>
      <c r="LD1727">
        <v>24600</v>
      </c>
      <c r="LE1727">
        <v>8840.7000000000007</v>
      </c>
      <c r="LF1727">
        <v>22500</v>
      </c>
      <c r="LG1727">
        <v>15642.86</v>
      </c>
      <c r="LH1727">
        <v>14896.25</v>
      </c>
      <c r="LI1727">
        <v>5711.32</v>
      </c>
      <c r="LJ1727">
        <v>3811.41</v>
      </c>
      <c r="LK1727">
        <v>75000.38</v>
      </c>
      <c r="LL1727">
        <v>11266.91</v>
      </c>
      <c r="LM1727">
        <v>7900</v>
      </c>
      <c r="LN1727">
        <v>40000</v>
      </c>
      <c r="LO1727">
        <v>11902.14</v>
      </c>
      <c r="LP1727">
        <v>22500.12</v>
      </c>
      <c r="LQ1727">
        <v>2928.99</v>
      </c>
      <c r="LR1727">
        <v>9863.57</v>
      </c>
      <c r="LS1727">
        <v>26000</v>
      </c>
      <c r="LT1727">
        <v>58000</v>
      </c>
      <c r="LU1727">
        <v>26297.4</v>
      </c>
      <c r="LV1727">
        <v>13481.11</v>
      </c>
      <c r="LW1727">
        <v>9230.76</v>
      </c>
      <c r="LX1727">
        <v>11992.83</v>
      </c>
      <c r="LY1727">
        <v>3940.15</v>
      </c>
      <c r="LZ1727">
        <v>22214.41</v>
      </c>
      <c r="MA1727">
        <v>11267.6</v>
      </c>
      <c r="MB1727">
        <v>11220</v>
      </c>
      <c r="MC1727">
        <v>24700</v>
      </c>
      <c r="MD1727">
        <v>4608.49</v>
      </c>
      <c r="ME1727">
        <v>4057.75</v>
      </c>
      <c r="MF1727">
        <v>5823.21</v>
      </c>
      <c r="MG1727">
        <v>12309.63</v>
      </c>
      <c r="MH1727">
        <v>10500</v>
      </c>
      <c r="MI1727">
        <v>3000</v>
      </c>
      <c r="MJ1727">
        <v>6216.2</v>
      </c>
      <c r="MK1727">
        <v>6611.57</v>
      </c>
      <c r="ML1727">
        <v>11712.45</v>
      </c>
      <c r="MM1727">
        <v>21927.99</v>
      </c>
      <c r="MN1727">
        <v>15272.73</v>
      </c>
      <c r="MO1727">
        <v>10841</v>
      </c>
      <c r="MP1727">
        <v>10500</v>
      </c>
      <c r="MQ1727">
        <v>13736.52</v>
      </c>
      <c r="MR1727">
        <v>4332.2299999999996</v>
      </c>
      <c r="MS1727">
        <v>38333.32</v>
      </c>
      <c r="MT1727">
        <v>34150.620000000003</v>
      </c>
      <c r="MU1727">
        <v>27622.84</v>
      </c>
      <c r="MV1727">
        <v>14700</v>
      </c>
      <c r="MW1727">
        <v>46900</v>
      </c>
      <c r="MX1727">
        <v>72500</v>
      </c>
      <c r="MY1727">
        <v>50666.91</v>
      </c>
      <c r="MZ1727">
        <v>16098.43</v>
      </c>
      <c r="NA1727">
        <v>2755.85</v>
      </c>
      <c r="NB1727">
        <v>10919.45</v>
      </c>
      <c r="NC1727">
        <v>29358.15</v>
      </c>
      <c r="ND1727">
        <v>5898.14</v>
      </c>
      <c r="NE1727">
        <v>19999.990000000002</v>
      </c>
      <c r="NF1727">
        <v>9633.73</v>
      </c>
      <c r="NG1727">
        <v>4834.42</v>
      </c>
      <c r="NH1727">
        <v>2324.71</v>
      </c>
      <c r="NI1727">
        <v>131250</v>
      </c>
      <c r="NJ1727">
        <v>11586.45</v>
      </c>
      <c r="NK1727">
        <v>10910.82</v>
      </c>
      <c r="NL1727">
        <v>17561.96</v>
      </c>
      <c r="NM1727">
        <v>34112.54</v>
      </c>
      <c r="NN1727">
        <v>27800</v>
      </c>
      <c r="NO1727">
        <v>7222.79</v>
      </c>
      <c r="NP1727">
        <v>30600</v>
      </c>
      <c r="NQ1727">
        <v>8859.73</v>
      </c>
      <c r="NR1727">
        <v>42495.88</v>
      </c>
      <c r="NS1727">
        <v>6675.2</v>
      </c>
      <c r="NT1727">
        <v>24300</v>
      </c>
      <c r="NU1727">
        <v>16800</v>
      </c>
      <c r="NV1727">
        <v>6446.26</v>
      </c>
      <c r="NW1727">
        <v>2201.79</v>
      </c>
      <c r="NX1727">
        <v>21197.29</v>
      </c>
      <c r="NY1727">
        <v>30452.68</v>
      </c>
      <c r="NZ1727">
        <v>4348.32</v>
      </c>
      <c r="OA1727">
        <v>8187.81</v>
      </c>
      <c r="OB1727">
        <v>10600</v>
      </c>
      <c r="OC1727">
        <v>5701.8</v>
      </c>
      <c r="OD1727">
        <v>4307.68</v>
      </c>
      <c r="OE1727">
        <v>7523.8</v>
      </c>
      <c r="OF1727">
        <v>15534.85</v>
      </c>
      <c r="OG1727">
        <v>20000</v>
      </c>
      <c r="OH1727">
        <v>3700</v>
      </c>
      <c r="OI1727">
        <v>16600</v>
      </c>
      <c r="OJ1727">
        <v>20000</v>
      </c>
      <c r="OK1727">
        <v>16000</v>
      </c>
      <c r="OL1727">
        <v>7391.35</v>
      </c>
      <c r="OM1727">
        <v>11573.79</v>
      </c>
      <c r="ON1727">
        <v>2650.3</v>
      </c>
      <c r="OO1727" t="s">
        <v>1267</v>
      </c>
      <c r="OP1727">
        <v>14700</v>
      </c>
      <c r="OQ1727">
        <v>3636.36</v>
      </c>
      <c r="OR1727">
        <v>5000</v>
      </c>
      <c r="OS1727">
        <v>3300</v>
      </c>
      <c r="OT1727">
        <v>18955.349999999999</v>
      </c>
      <c r="OU1727">
        <v>7500</v>
      </c>
      <c r="OV1727">
        <v>22512.240000000002</v>
      </c>
      <c r="OW1727">
        <v>6611.6</v>
      </c>
      <c r="OX1727">
        <v>14500</v>
      </c>
      <c r="OY1727">
        <v>15200</v>
      </c>
      <c r="OZ1727">
        <v>5675.67</v>
      </c>
      <c r="PA1727">
        <v>8750</v>
      </c>
      <c r="PB1727">
        <v>1500</v>
      </c>
      <c r="PC1727">
        <v>6400</v>
      </c>
      <c r="PD1727">
        <v>153100</v>
      </c>
      <c r="PE1727">
        <v>34428.769999999997</v>
      </c>
      <c r="PF1727">
        <v>955.38</v>
      </c>
      <c r="PG1727">
        <v>22600</v>
      </c>
      <c r="PH1727">
        <v>4872.71</v>
      </c>
      <c r="PI1727">
        <v>6200</v>
      </c>
      <c r="PJ1727">
        <v>45300</v>
      </c>
      <c r="PK1727">
        <v>4166.09</v>
      </c>
      <c r="PL1727">
        <v>23666.66</v>
      </c>
      <c r="PM1727">
        <v>3500</v>
      </c>
      <c r="PN1727">
        <v>4000</v>
      </c>
      <c r="PO1727">
        <v>7900</v>
      </c>
      <c r="PP1727">
        <v>11900</v>
      </c>
      <c r="PQ1727">
        <v>7600.13</v>
      </c>
      <c r="PR1727">
        <v>22741.45</v>
      </c>
      <c r="PS1727">
        <v>14419.58</v>
      </c>
      <c r="PT1727">
        <v>2100</v>
      </c>
      <c r="PU1727">
        <v>14307.69</v>
      </c>
      <c r="PV1727">
        <v>9554.74</v>
      </c>
      <c r="PW1727">
        <v>7300</v>
      </c>
      <c r="PX1727">
        <v>2450</v>
      </c>
      <c r="PY1727">
        <v>48500</v>
      </c>
      <c r="PZ1727">
        <v>19800</v>
      </c>
      <c r="QA1727">
        <v>10600</v>
      </c>
      <c r="QB1727">
        <v>7009.35</v>
      </c>
      <c r="QC1727">
        <v>19000</v>
      </c>
      <c r="QD1727">
        <v>9900</v>
      </c>
      <c r="QE1727">
        <v>10020.370000000001</v>
      </c>
      <c r="QF1727">
        <v>28333.33</v>
      </c>
      <c r="QG1727">
        <v>8461.6299999999992</v>
      </c>
      <c r="QH1727">
        <v>23300</v>
      </c>
      <c r="QI1727">
        <v>8623.85</v>
      </c>
      <c r="QJ1727">
        <v>4711.47</v>
      </c>
      <c r="QK1727">
        <v>5500</v>
      </c>
      <c r="QL1727">
        <v>4800</v>
      </c>
      <c r="QM1727">
        <v>16170.38</v>
      </c>
      <c r="QN1727">
        <v>9892.9500000000007</v>
      </c>
      <c r="QO1727">
        <v>12176.46</v>
      </c>
      <c r="QP1727">
        <v>17300</v>
      </c>
      <c r="QQ1727">
        <v>35000</v>
      </c>
      <c r="QR1727">
        <v>18344.830000000002</v>
      </c>
      <c r="QS1727">
        <v>6011.64</v>
      </c>
      <c r="QT1727" t="s">
        <v>1267</v>
      </c>
      <c r="QU1727">
        <v>11600</v>
      </c>
      <c r="QV1727">
        <v>6500</v>
      </c>
      <c r="QW1727">
        <v>13700</v>
      </c>
      <c r="QX1727">
        <v>85833</v>
      </c>
      <c r="QY1727">
        <v>13500</v>
      </c>
      <c r="QZ1727">
        <v>4715.67</v>
      </c>
      <c r="RA1727">
        <v>11600</v>
      </c>
      <c r="RB1727">
        <v>13700</v>
      </c>
      <c r="RC1727">
        <v>11794.82</v>
      </c>
      <c r="RD1727">
        <v>7114.62</v>
      </c>
      <c r="RE1727">
        <v>3600</v>
      </c>
      <c r="RF1727">
        <v>3200</v>
      </c>
      <c r="RG1727">
        <v>7500</v>
      </c>
      <c r="RH1727">
        <v>19300</v>
      </c>
      <c r="RI1727">
        <v>14666.74</v>
      </c>
      <c r="RJ1727">
        <v>3320.79</v>
      </c>
      <c r="RK1727">
        <v>14900</v>
      </c>
      <c r="RL1727">
        <v>8538.73</v>
      </c>
      <c r="RM1727">
        <v>9000</v>
      </c>
      <c r="RN1727">
        <v>9496.59</v>
      </c>
      <c r="RO1727">
        <v>9556.9599999999991</v>
      </c>
      <c r="RP1727">
        <v>7400</v>
      </c>
      <c r="RQ1727">
        <v>11088.43</v>
      </c>
      <c r="RR1727">
        <v>10400</v>
      </c>
      <c r="RS1727">
        <v>11700</v>
      </c>
      <c r="RT1727">
        <v>14112.15</v>
      </c>
      <c r="RU1727">
        <v>12500</v>
      </c>
      <c r="RV1727">
        <v>24011.4</v>
      </c>
      <c r="RW1727">
        <v>9500</v>
      </c>
      <c r="RX1727">
        <v>7500</v>
      </c>
      <c r="RY1727">
        <v>14200</v>
      </c>
      <c r="RZ1727">
        <v>22000</v>
      </c>
      <c r="SA1727">
        <v>10227.290000000001</v>
      </c>
      <c r="SB1727">
        <v>26690.400000000001</v>
      </c>
      <c r="SC1727">
        <v>11700</v>
      </c>
      <c r="SD1727">
        <v>16800</v>
      </c>
      <c r="SE1727">
        <v>12600</v>
      </c>
      <c r="SF1727">
        <v>12600</v>
      </c>
      <c r="SG1727">
        <v>16088.82</v>
      </c>
      <c r="SH1727">
        <v>22000</v>
      </c>
      <c r="SI1727">
        <v>21900.799999999999</v>
      </c>
      <c r="SJ1727" t="s">
        <v>1267</v>
      </c>
      <c r="SK1727">
        <v>14697.25</v>
      </c>
      <c r="SL1727">
        <v>2944.13</v>
      </c>
      <c r="SM1727">
        <v>13000</v>
      </c>
      <c r="SN1727">
        <v>10000</v>
      </c>
      <c r="SO1727">
        <v>19117.48</v>
      </c>
      <c r="SP1727">
        <v>15000</v>
      </c>
      <c r="SQ1727">
        <v>9784.07</v>
      </c>
      <c r="SR1727" t="s">
        <v>1267</v>
      </c>
      <c r="SS1727" t="s">
        <v>1267</v>
      </c>
      <c r="ST1727" t="s">
        <v>1267</v>
      </c>
      <c r="SU1727" t="s">
        <v>1267</v>
      </c>
      <c r="SV1727" t="s">
        <v>1267</v>
      </c>
      <c r="SW1727" t="s">
        <v>1267</v>
      </c>
      <c r="SX1727" t="s">
        <v>1267</v>
      </c>
      <c r="SY1727" t="s">
        <v>1267</v>
      </c>
      <c r="SZ1727" t="s">
        <v>1267</v>
      </c>
      <c r="TA1727" t="s">
        <v>1267</v>
      </c>
      <c r="TB1727" t="s">
        <v>1267</v>
      </c>
      <c r="TC1727" t="s">
        <v>1267</v>
      </c>
      <c r="TD1727" t="s">
        <v>1267</v>
      </c>
      <c r="TE1727" t="s">
        <v>1267</v>
      </c>
      <c r="TF1727" t="s">
        <v>1267</v>
      </c>
      <c r="TG1727" t="s">
        <v>1267</v>
      </c>
      <c r="TH1727" t="s">
        <v>1267</v>
      </c>
      <c r="TI1727" t="s">
        <v>1267</v>
      </c>
      <c r="TJ1727" t="s">
        <v>1267</v>
      </c>
      <c r="TK1727" t="s">
        <v>1267</v>
      </c>
      <c r="TL1727" t="s">
        <v>1267</v>
      </c>
      <c r="TM1727" t="s">
        <v>1267</v>
      </c>
      <c r="TN1727" t="s">
        <v>1267</v>
      </c>
      <c r="TO1727" t="s">
        <v>1267</v>
      </c>
      <c r="TP1727" t="s">
        <v>1267</v>
      </c>
      <c r="TQ1727" t="s">
        <v>1267</v>
      </c>
      <c r="TR1727" t="s">
        <v>1267</v>
      </c>
      <c r="TS1727" t="s">
        <v>1267</v>
      </c>
      <c r="TT1727" t="s">
        <v>1267</v>
      </c>
      <c r="TU1727" t="s">
        <v>1267</v>
      </c>
      <c r="TV1727" t="s">
        <v>1267</v>
      </c>
      <c r="TW1727" t="s">
        <v>1267</v>
      </c>
      <c r="TX1727" t="s">
        <v>1267</v>
      </c>
      <c r="TY1727" t="s">
        <v>1267</v>
      </c>
      <c r="TZ1727" t="s">
        <v>1267</v>
      </c>
      <c r="UA1727" t="s">
        <v>1267</v>
      </c>
      <c r="UB1727" t="s">
        <v>1267</v>
      </c>
      <c r="UC1727" t="s">
        <v>1267</v>
      </c>
      <c r="UD1727" t="s">
        <v>1267</v>
      </c>
      <c r="UE1727" t="s">
        <v>1267</v>
      </c>
      <c r="UF1727" t="s">
        <v>1267</v>
      </c>
      <c r="UG1727" t="s">
        <v>1267</v>
      </c>
      <c r="UH1727" t="s">
        <v>1267</v>
      </c>
      <c r="UI1727" t="s">
        <v>1267</v>
      </c>
      <c r="UJ1727" t="s">
        <v>1267</v>
      </c>
      <c r="UK1727" t="s">
        <v>1267</v>
      </c>
      <c r="UL1727" t="s">
        <v>1267</v>
      </c>
      <c r="UM1727" t="s">
        <v>1267</v>
      </c>
      <c r="UN1727" t="s">
        <v>1267</v>
      </c>
      <c r="UO1727" t="s">
        <v>1267</v>
      </c>
      <c r="UP1727" t="s">
        <v>1267</v>
      </c>
      <c r="UQ1727" t="s">
        <v>1267</v>
      </c>
      <c r="UR1727" t="s">
        <v>1267</v>
      </c>
      <c r="US1727" t="s">
        <v>1267</v>
      </c>
      <c r="UT1727" t="s">
        <v>1267</v>
      </c>
      <c r="UU1727" t="s">
        <v>1267</v>
      </c>
      <c r="UV1727">
        <v>10000</v>
      </c>
      <c r="UW1727">
        <v>24836.17</v>
      </c>
      <c r="UX1727">
        <v>17500</v>
      </c>
      <c r="UY1727">
        <v>8066.66</v>
      </c>
      <c r="UZ1727">
        <v>32033.99</v>
      </c>
      <c r="VA1727">
        <v>21700</v>
      </c>
      <c r="VB1727">
        <v>7685.21</v>
      </c>
      <c r="VC1727">
        <v>16000.95</v>
      </c>
      <c r="VD1727">
        <v>17255.73</v>
      </c>
      <c r="VE1727">
        <v>15652.17</v>
      </c>
      <c r="VF1727">
        <v>17920.419999999998</v>
      </c>
      <c r="VG1727">
        <v>6201.53</v>
      </c>
      <c r="VH1727">
        <v>18400</v>
      </c>
      <c r="VI1727">
        <v>36800</v>
      </c>
      <c r="VJ1727">
        <v>25000</v>
      </c>
      <c r="VK1727">
        <v>35900</v>
      </c>
      <c r="VL1727">
        <v>16500</v>
      </c>
      <c r="VM1727">
        <v>9658.5300000000007</v>
      </c>
      <c r="VN1727">
        <v>7600</v>
      </c>
      <c r="VO1727">
        <v>14300</v>
      </c>
      <c r="VP1727">
        <v>21000</v>
      </c>
      <c r="VQ1727">
        <v>12800</v>
      </c>
      <c r="VR1727">
        <v>36000</v>
      </c>
      <c r="VS1727">
        <v>18000</v>
      </c>
      <c r="VT1727">
        <v>10194.93</v>
      </c>
      <c r="VU1727">
        <v>15600</v>
      </c>
      <c r="VV1727">
        <v>4800</v>
      </c>
      <c r="VW1727">
        <v>35916.51</v>
      </c>
      <c r="VX1727">
        <v>4200</v>
      </c>
      <c r="VY1727">
        <v>32000</v>
      </c>
      <c r="VZ1727">
        <v>13200</v>
      </c>
      <c r="WA1727">
        <v>22769.93</v>
      </c>
      <c r="WB1727">
        <v>17200</v>
      </c>
      <c r="WC1727">
        <v>13900</v>
      </c>
      <c r="WD1727">
        <v>12000</v>
      </c>
      <c r="WE1727">
        <v>20400</v>
      </c>
      <c r="WF1727">
        <v>9090.9</v>
      </c>
      <c r="WG1727">
        <v>10491.08</v>
      </c>
      <c r="WH1727">
        <v>7600.82</v>
      </c>
      <c r="WI1727">
        <v>9600.1</v>
      </c>
      <c r="WJ1727">
        <v>28563.83</v>
      </c>
      <c r="WK1727">
        <v>11000</v>
      </c>
      <c r="WL1727">
        <v>8195</v>
      </c>
      <c r="WM1727">
        <v>14752.19</v>
      </c>
      <c r="WN1727">
        <v>8004.38</v>
      </c>
      <c r="WO1727">
        <v>16915.89</v>
      </c>
      <c r="WP1727">
        <v>25000</v>
      </c>
      <c r="WQ1727">
        <v>403.34</v>
      </c>
      <c r="WR1727">
        <v>8500</v>
      </c>
      <c r="WS1727">
        <v>7874.7</v>
      </c>
      <c r="WT1727">
        <v>3600</v>
      </c>
      <c r="WU1727">
        <v>17402.7</v>
      </c>
      <c r="WV1727">
        <v>5392.13</v>
      </c>
      <c r="WW1727">
        <v>10947.27</v>
      </c>
      <c r="WX1727">
        <v>7413.94</v>
      </c>
      <c r="WY1727">
        <v>23175.69</v>
      </c>
      <c r="WZ1727">
        <v>16444.45</v>
      </c>
      <c r="XA1727">
        <v>8500</v>
      </c>
      <c r="XB1727">
        <v>15900</v>
      </c>
      <c r="XC1727">
        <v>17200</v>
      </c>
      <c r="XD1727">
        <v>11661.01</v>
      </c>
      <c r="XE1727">
        <v>7200</v>
      </c>
      <c r="XF1727">
        <v>11500</v>
      </c>
      <c r="XG1727">
        <v>2500</v>
      </c>
      <c r="XH1727">
        <v>6700</v>
      </c>
      <c r="XI1727">
        <v>33115.279999999999</v>
      </c>
      <c r="XJ1727">
        <v>10700</v>
      </c>
      <c r="XK1727">
        <v>926.05</v>
      </c>
      <c r="XL1727">
        <v>22500</v>
      </c>
      <c r="XM1727">
        <v>9400</v>
      </c>
      <c r="XN1727">
        <v>31000</v>
      </c>
      <c r="XO1727">
        <v>15500</v>
      </c>
      <c r="XP1727">
        <v>8891.57</v>
      </c>
      <c r="XQ1727">
        <v>10625.03</v>
      </c>
      <c r="XR1727">
        <v>5366.64</v>
      </c>
      <c r="XS1727">
        <v>11800</v>
      </c>
      <c r="XT1727">
        <v>9900</v>
      </c>
      <c r="XU1727">
        <v>20300</v>
      </c>
      <c r="XV1727">
        <v>12245.38</v>
      </c>
      <c r="XW1727">
        <v>5300</v>
      </c>
      <c r="XX1727">
        <v>33000</v>
      </c>
      <c r="XY1727">
        <v>38567.370000000003</v>
      </c>
      <c r="XZ1727">
        <v>11600</v>
      </c>
      <c r="YA1727">
        <v>16084.57</v>
      </c>
      <c r="YB1727">
        <v>4239.2</v>
      </c>
      <c r="YC1727">
        <v>4600</v>
      </c>
      <c r="YD1727">
        <v>7224.02</v>
      </c>
      <c r="YE1727">
        <v>10800</v>
      </c>
      <c r="YF1727">
        <v>5760</v>
      </c>
      <c r="YG1727">
        <v>9200</v>
      </c>
      <c r="YH1727">
        <v>9625.1</v>
      </c>
      <c r="YI1727">
        <v>6900</v>
      </c>
      <c r="YJ1727">
        <v>12269.63</v>
      </c>
      <c r="YK1727">
        <v>4200</v>
      </c>
      <c r="YL1727">
        <v>13174.64</v>
      </c>
      <c r="YM1727">
        <v>8222.2900000000009</v>
      </c>
      <c r="YN1727">
        <v>13151.51</v>
      </c>
      <c r="YO1727">
        <v>15200</v>
      </c>
      <c r="YP1727">
        <v>10000</v>
      </c>
      <c r="YQ1727">
        <v>20000</v>
      </c>
      <c r="YR1727">
        <v>4619.58</v>
      </c>
      <c r="YS1727">
        <v>9629.6299999999992</v>
      </c>
      <c r="YT1727">
        <v>11300</v>
      </c>
      <c r="YU1727">
        <v>8229.84</v>
      </c>
      <c r="YV1727">
        <v>13000</v>
      </c>
      <c r="YW1727">
        <v>10914.34</v>
      </c>
      <c r="YX1727">
        <v>7800</v>
      </c>
      <c r="YY1727">
        <v>21500</v>
      </c>
      <c r="YZ1727">
        <v>13204.65</v>
      </c>
      <c r="ZA1727">
        <v>17500</v>
      </c>
      <c r="ZB1727">
        <v>9166.67</v>
      </c>
      <c r="ZC1727">
        <v>29443.98</v>
      </c>
      <c r="ZD1727">
        <v>6800</v>
      </c>
      <c r="ZE1727">
        <v>6600</v>
      </c>
      <c r="ZF1727">
        <v>15571.51</v>
      </c>
      <c r="ZG1727">
        <v>9620.0499999999993</v>
      </c>
      <c r="ZH1727">
        <v>14100</v>
      </c>
      <c r="ZI1727">
        <v>5600</v>
      </c>
      <c r="ZJ1727">
        <v>1963.42</v>
      </c>
      <c r="ZK1727">
        <v>6538.46</v>
      </c>
      <c r="ZL1727">
        <v>5633.8</v>
      </c>
      <c r="ZM1727">
        <v>20000</v>
      </c>
      <c r="ZN1727">
        <v>13700</v>
      </c>
      <c r="ZO1727">
        <v>32900</v>
      </c>
      <c r="ZP1727">
        <v>6300</v>
      </c>
      <c r="ZQ1727">
        <v>18600</v>
      </c>
      <c r="ZR1727">
        <v>10800</v>
      </c>
      <c r="ZS1727">
        <v>18300</v>
      </c>
      <c r="ZT1727">
        <v>102254</v>
      </c>
      <c r="ZU1727">
        <v>12000</v>
      </c>
      <c r="ZV1727">
        <v>3571.81</v>
      </c>
      <c r="ZW1727">
        <v>53000</v>
      </c>
      <c r="ZX1727">
        <v>41800</v>
      </c>
      <c r="ZY1727">
        <v>43900</v>
      </c>
      <c r="ZZ1727">
        <v>3409.09</v>
      </c>
      <c r="AAA1727">
        <v>5655.56</v>
      </c>
      <c r="AAB1727">
        <v>12010.37</v>
      </c>
      <c r="AAC1727">
        <v>4800</v>
      </c>
      <c r="AAD1727">
        <v>9500</v>
      </c>
      <c r="AAE1727">
        <v>35507.269999999997</v>
      </c>
      <c r="AAF1727">
        <v>10500</v>
      </c>
      <c r="AAG1727">
        <v>5909.09</v>
      </c>
      <c r="AAH1727">
        <v>30000</v>
      </c>
      <c r="AAI1727">
        <v>11538.46</v>
      </c>
      <c r="AAJ1727">
        <v>3100</v>
      </c>
      <c r="AAK1727">
        <v>8664.6</v>
      </c>
      <c r="AAL1727">
        <v>9070.2800000000007</v>
      </c>
      <c r="AAM1727">
        <v>12680.57</v>
      </c>
      <c r="AAN1727">
        <v>36000</v>
      </c>
      <c r="AAO1727">
        <v>5200</v>
      </c>
      <c r="AAP1727">
        <v>4400</v>
      </c>
      <c r="AAQ1727">
        <v>9783.5400000000009</v>
      </c>
      <c r="AAR1727">
        <v>1657.8</v>
      </c>
      <c r="AAS1727">
        <v>12100</v>
      </c>
      <c r="AAT1727">
        <v>12624.99</v>
      </c>
      <c r="AAU1727">
        <v>20800</v>
      </c>
      <c r="AAV1727">
        <v>26878</v>
      </c>
      <c r="AAW1727">
        <v>6200</v>
      </c>
      <c r="AAX1727">
        <v>2513.8000000000002</v>
      </c>
      <c r="AAY1727">
        <v>16000</v>
      </c>
      <c r="AAZ1727">
        <v>23199.99</v>
      </c>
      <c r="ABA1727">
        <v>4554.2700000000004</v>
      </c>
      <c r="ABB1727">
        <v>15800</v>
      </c>
      <c r="ABC1727">
        <v>52923.05</v>
      </c>
      <c r="ABD1727">
        <v>5100</v>
      </c>
      <c r="ABE1727">
        <v>2400</v>
      </c>
      <c r="ABF1727">
        <v>7636.35</v>
      </c>
    </row>
    <row r="1728" spans="1:734" x14ac:dyDescent="0.25">
      <c r="A1728" s="2">
        <v>42516</v>
      </c>
      <c r="B1728">
        <v>16123.48</v>
      </c>
      <c r="C1728">
        <v>6086.95</v>
      </c>
      <c r="D1728">
        <v>7300</v>
      </c>
      <c r="E1728">
        <v>2900</v>
      </c>
      <c r="F1728">
        <v>2300</v>
      </c>
      <c r="G1728">
        <v>19300</v>
      </c>
      <c r="H1728">
        <v>24800</v>
      </c>
      <c r="I1728">
        <v>6900</v>
      </c>
      <c r="J1728">
        <v>9800</v>
      </c>
      <c r="K1728">
        <v>11100.11</v>
      </c>
      <c r="L1728">
        <v>26800.12</v>
      </c>
      <c r="M1728">
        <v>40499.99</v>
      </c>
      <c r="N1728">
        <v>6167.8</v>
      </c>
      <c r="O1728">
        <v>13644.22</v>
      </c>
      <c r="P1728">
        <v>7000</v>
      </c>
      <c r="Q1728">
        <v>3500</v>
      </c>
      <c r="R1728" t="s">
        <v>1267</v>
      </c>
      <c r="S1728">
        <v>4095.23</v>
      </c>
      <c r="T1728">
        <v>4678.3999999999996</v>
      </c>
      <c r="U1728">
        <v>16072.3</v>
      </c>
      <c r="V1728">
        <v>28499.86</v>
      </c>
      <c r="W1728">
        <v>4846.34</v>
      </c>
      <c r="X1728">
        <v>4592.96</v>
      </c>
      <c r="Y1728">
        <v>4600</v>
      </c>
      <c r="Z1728">
        <v>19000</v>
      </c>
      <c r="AA1728">
        <v>2100</v>
      </c>
      <c r="AB1728">
        <v>17685.18</v>
      </c>
      <c r="AC1728">
        <v>2400</v>
      </c>
      <c r="AD1728">
        <v>5700</v>
      </c>
      <c r="AE1728">
        <v>28500</v>
      </c>
      <c r="AF1728">
        <v>34393.94</v>
      </c>
      <c r="AG1728">
        <v>4672.91</v>
      </c>
      <c r="AH1728">
        <v>16814.41</v>
      </c>
      <c r="AI1728">
        <v>63000</v>
      </c>
      <c r="AJ1728">
        <v>5400</v>
      </c>
      <c r="AK1728">
        <v>26100</v>
      </c>
      <c r="AL1728">
        <v>6106.25</v>
      </c>
      <c r="AM1728">
        <v>2917.85</v>
      </c>
      <c r="AN1728">
        <v>26100</v>
      </c>
      <c r="AO1728">
        <v>29012.48</v>
      </c>
      <c r="AP1728">
        <v>15400</v>
      </c>
      <c r="AQ1728">
        <v>13900</v>
      </c>
      <c r="AR1728">
        <v>84000</v>
      </c>
      <c r="AS1728">
        <v>16000</v>
      </c>
      <c r="AT1728">
        <v>8100</v>
      </c>
      <c r="AU1728">
        <v>5522.48</v>
      </c>
      <c r="AV1728">
        <v>140000</v>
      </c>
      <c r="AW1728">
        <v>3482.14</v>
      </c>
      <c r="AX1728">
        <v>8100</v>
      </c>
      <c r="AY1728">
        <v>8947.6</v>
      </c>
      <c r="AZ1728">
        <v>5504.58</v>
      </c>
      <c r="BA1728">
        <v>3900</v>
      </c>
      <c r="BB1728">
        <v>31711.14</v>
      </c>
      <c r="BC1728">
        <v>2000</v>
      </c>
      <c r="BD1728">
        <v>6952.35</v>
      </c>
      <c r="BE1728">
        <v>23306.95</v>
      </c>
      <c r="BF1728">
        <v>27800</v>
      </c>
      <c r="BG1728">
        <v>13200</v>
      </c>
      <c r="BH1728">
        <v>20900</v>
      </c>
      <c r="BI1728">
        <v>4068.66</v>
      </c>
      <c r="BJ1728">
        <v>5743.05</v>
      </c>
      <c r="BK1728">
        <v>37200</v>
      </c>
      <c r="BL1728">
        <v>9500</v>
      </c>
      <c r="BM1728">
        <v>7094.01</v>
      </c>
      <c r="BN1728">
        <v>11023.72</v>
      </c>
      <c r="BO1728">
        <v>34000</v>
      </c>
      <c r="BP1728">
        <v>57000</v>
      </c>
      <c r="BQ1728">
        <v>11962.63</v>
      </c>
      <c r="BR1728">
        <v>15083.3</v>
      </c>
      <c r="BS1728">
        <v>24100</v>
      </c>
      <c r="BT1728">
        <v>10228.450000000001</v>
      </c>
      <c r="BU1728">
        <v>14900</v>
      </c>
      <c r="BV1728">
        <v>4306.22</v>
      </c>
      <c r="BW1728">
        <v>6047.59</v>
      </c>
      <c r="BX1728">
        <v>13447.55</v>
      </c>
      <c r="BY1728">
        <v>4454.54</v>
      </c>
      <c r="BZ1728">
        <v>5555.55</v>
      </c>
      <c r="CA1728">
        <v>13914.29</v>
      </c>
      <c r="CB1728">
        <v>24100</v>
      </c>
      <c r="CC1728">
        <v>48701.61</v>
      </c>
      <c r="CD1728">
        <v>10312.5</v>
      </c>
      <c r="CE1728">
        <v>10971.32</v>
      </c>
      <c r="CF1728" t="s">
        <v>1267</v>
      </c>
      <c r="CG1728">
        <v>7100</v>
      </c>
      <c r="CH1728">
        <v>11853.34</v>
      </c>
      <c r="CI1728">
        <v>12363.63</v>
      </c>
      <c r="CJ1728">
        <v>42252.800000000003</v>
      </c>
      <c r="CK1728">
        <v>106000</v>
      </c>
      <c r="CL1728">
        <v>6444.88</v>
      </c>
      <c r="CM1728">
        <v>8421.8799999999992</v>
      </c>
      <c r="CN1728">
        <v>18589.7</v>
      </c>
      <c r="CO1728">
        <v>21500</v>
      </c>
      <c r="CP1728">
        <v>13000</v>
      </c>
      <c r="CQ1728">
        <v>2156.0100000000002</v>
      </c>
      <c r="CR1728">
        <v>13076.92</v>
      </c>
      <c r="CS1728">
        <v>3042.39</v>
      </c>
      <c r="CT1728">
        <v>7800</v>
      </c>
      <c r="CU1728">
        <v>4154.9399999999996</v>
      </c>
      <c r="CV1728">
        <v>4914.5200000000004</v>
      </c>
      <c r="CW1728">
        <v>5145.8999999999996</v>
      </c>
      <c r="CX1728">
        <v>15928.67</v>
      </c>
      <c r="CY1728">
        <v>26499.91</v>
      </c>
      <c r="CZ1728">
        <v>16488.64</v>
      </c>
      <c r="DA1728">
        <v>21306.21</v>
      </c>
      <c r="DB1728">
        <v>18403.52</v>
      </c>
      <c r="DC1728">
        <v>13300</v>
      </c>
      <c r="DD1728">
        <v>9950.99</v>
      </c>
      <c r="DE1728">
        <v>39116.11</v>
      </c>
      <c r="DF1728">
        <v>13900</v>
      </c>
      <c r="DG1728">
        <v>8382.92</v>
      </c>
      <c r="DH1728">
        <v>5517.34</v>
      </c>
      <c r="DI1728">
        <v>17181.82</v>
      </c>
      <c r="DJ1728">
        <v>10788.02</v>
      </c>
      <c r="DK1728" t="s">
        <v>1267</v>
      </c>
      <c r="DL1728" t="s">
        <v>1267</v>
      </c>
      <c r="DM1728" t="s">
        <v>1267</v>
      </c>
      <c r="DN1728" t="s">
        <v>1267</v>
      </c>
      <c r="DO1728" t="s">
        <v>1267</v>
      </c>
      <c r="DP1728" t="s">
        <v>1267</v>
      </c>
      <c r="DQ1728" t="s">
        <v>1267</v>
      </c>
      <c r="DR1728" t="s">
        <v>1267</v>
      </c>
      <c r="DS1728" t="s">
        <v>1267</v>
      </c>
      <c r="DT1728" t="s">
        <v>1267</v>
      </c>
      <c r="DU1728" t="s">
        <v>1267</v>
      </c>
      <c r="DV1728" t="s">
        <v>1267</v>
      </c>
      <c r="DW1728" t="s">
        <v>1267</v>
      </c>
      <c r="DX1728" t="s">
        <v>1267</v>
      </c>
      <c r="DY1728" t="s">
        <v>1267</v>
      </c>
      <c r="DZ1728" t="s">
        <v>1267</v>
      </c>
      <c r="EA1728" t="s">
        <v>1267</v>
      </c>
      <c r="EB1728" t="s">
        <v>1267</v>
      </c>
      <c r="EC1728" t="s">
        <v>1267</v>
      </c>
      <c r="ED1728" t="s">
        <v>1267</v>
      </c>
      <c r="EE1728" t="s">
        <v>1267</v>
      </c>
      <c r="EF1728" t="s">
        <v>1267</v>
      </c>
      <c r="EG1728" t="s">
        <v>1267</v>
      </c>
      <c r="EH1728" t="s">
        <v>1267</v>
      </c>
      <c r="EI1728" t="s">
        <v>1267</v>
      </c>
      <c r="EJ1728" t="s">
        <v>1267</v>
      </c>
      <c r="EK1728" t="s">
        <v>1267</v>
      </c>
      <c r="EL1728" t="s">
        <v>1267</v>
      </c>
      <c r="EM1728" t="s">
        <v>1267</v>
      </c>
      <c r="EN1728" t="s">
        <v>1267</v>
      </c>
      <c r="EO1728" t="s">
        <v>1267</v>
      </c>
      <c r="EP1728" t="s">
        <v>1267</v>
      </c>
      <c r="EQ1728" t="s">
        <v>1267</v>
      </c>
      <c r="ER1728" t="s">
        <v>1267</v>
      </c>
      <c r="ES1728" t="s">
        <v>1267</v>
      </c>
      <c r="ET1728" t="s">
        <v>1267</v>
      </c>
      <c r="EU1728" t="s">
        <v>1267</v>
      </c>
      <c r="EV1728" t="s">
        <v>1267</v>
      </c>
      <c r="EW1728" t="s">
        <v>1267</v>
      </c>
      <c r="EX1728" t="s">
        <v>1267</v>
      </c>
      <c r="EY1728" t="s">
        <v>1267</v>
      </c>
      <c r="EZ1728" t="s">
        <v>1267</v>
      </c>
      <c r="FA1728" t="s">
        <v>1267</v>
      </c>
      <c r="FB1728" t="s">
        <v>1267</v>
      </c>
      <c r="FC1728" t="s">
        <v>1267</v>
      </c>
      <c r="FD1728" t="s">
        <v>1267</v>
      </c>
      <c r="FE1728" t="s">
        <v>1267</v>
      </c>
      <c r="FF1728" t="s">
        <v>1267</v>
      </c>
      <c r="FG1728" t="s">
        <v>1267</v>
      </c>
      <c r="FH1728" t="s">
        <v>1267</v>
      </c>
      <c r="FI1728" t="s">
        <v>1267</v>
      </c>
      <c r="FJ1728" t="s">
        <v>1267</v>
      </c>
      <c r="FK1728" t="s">
        <v>1267</v>
      </c>
      <c r="FL1728" t="s">
        <v>1267</v>
      </c>
      <c r="FM1728" t="s">
        <v>1267</v>
      </c>
      <c r="FN1728" t="s">
        <v>1267</v>
      </c>
      <c r="FO1728" t="s">
        <v>1267</v>
      </c>
      <c r="FP1728" t="s">
        <v>1267</v>
      </c>
      <c r="FQ1728" t="s">
        <v>1267</v>
      </c>
      <c r="FR1728" t="s">
        <v>1267</v>
      </c>
      <c r="FS1728" t="s">
        <v>1267</v>
      </c>
      <c r="FT1728" t="s">
        <v>1267</v>
      </c>
      <c r="FU1728" t="s">
        <v>1267</v>
      </c>
      <c r="FV1728" t="s">
        <v>1267</v>
      </c>
      <c r="FW1728" t="s">
        <v>1267</v>
      </c>
      <c r="FX1728" t="s">
        <v>1267</v>
      </c>
      <c r="FY1728" t="s">
        <v>1267</v>
      </c>
      <c r="FZ1728" t="s">
        <v>1267</v>
      </c>
      <c r="GA1728" t="s">
        <v>1267</v>
      </c>
      <c r="GB1728" t="s">
        <v>1267</v>
      </c>
      <c r="GC1728" t="s">
        <v>1267</v>
      </c>
      <c r="GD1728" t="s">
        <v>1267</v>
      </c>
      <c r="GE1728" t="s">
        <v>1267</v>
      </c>
      <c r="GF1728" t="s">
        <v>1267</v>
      </c>
      <c r="GG1728" t="s">
        <v>1267</v>
      </c>
      <c r="GH1728" t="s">
        <v>1267</v>
      </c>
      <c r="GI1728" t="s">
        <v>1267</v>
      </c>
      <c r="GJ1728" t="s">
        <v>1267</v>
      </c>
      <c r="GK1728" t="s">
        <v>1267</v>
      </c>
      <c r="GL1728" t="s">
        <v>1267</v>
      </c>
      <c r="GM1728" t="s">
        <v>1267</v>
      </c>
      <c r="GN1728" t="s">
        <v>1267</v>
      </c>
      <c r="GO1728" t="s">
        <v>1267</v>
      </c>
      <c r="GP1728" t="s">
        <v>1267</v>
      </c>
      <c r="GQ1728" t="s">
        <v>1267</v>
      </c>
      <c r="GR1728" t="s">
        <v>1267</v>
      </c>
      <c r="GS1728" t="s">
        <v>1267</v>
      </c>
      <c r="GT1728" t="s">
        <v>1267</v>
      </c>
      <c r="GU1728" t="s">
        <v>1267</v>
      </c>
      <c r="GV1728" t="s">
        <v>1267</v>
      </c>
      <c r="GW1728" t="s">
        <v>1267</v>
      </c>
      <c r="GX1728" t="s">
        <v>1267</v>
      </c>
      <c r="GY1728">
        <v>11378.98</v>
      </c>
      <c r="GZ1728">
        <v>9644.25</v>
      </c>
      <c r="HA1728">
        <v>37923.050000000003</v>
      </c>
      <c r="HB1728">
        <v>7506.68</v>
      </c>
      <c r="HC1728">
        <v>10670.83</v>
      </c>
      <c r="HD1728">
        <v>15934.51</v>
      </c>
      <c r="HE1728">
        <v>37300</v>
      </c>
      <c r="HF1728">
        <v>16730.759999999998</v>
      </c>
      <c r="HG1728">
        <v>7900</v>
      </c>
      <c r="HH1728">
        <v>76111.69</v>
      </c>
      <c r="HI1728">
        <v>43900</v>
      </c>
      <c r="HJ1728">
        <v>19826.189999999999</v>
      </c>
      <c r="HK1728">
        <v>13638.13</v>
      </c>
      <c r="HL1728">
        <v>7206.59</v>
      </c>
      <c r="HM1728">
        <v>16000</v>
      </c>
      <c r="HN1728">
        <v>11000</v>
      </c>
      <c r="HO1728">
        <v>6293.69</v>
      </c>
      <c r="HP1728">
        <v>51000</v>
      </c>
      <c r="HQ1728">
        <v>70000</v>
      </c>
      <c r="HR1728">
        <v>28600.13</v>
      </c>
      <c r="HS1728">
        <v>22685.54</v>
      </c>
      <c r="HT1728">
        <v>15900</v>
      </c>
      <c r="HU1728">
        <v>8100</v>
      </c>
      <c r="HV1728">
        <v>8336.36</v>
      </c>
      <c r="HW1728">
        <v>4943.21</v>
      </c>
      <c r="HX1728">
        <v>25300</v>
      </c>
      <c r="HY1728">
        <v>23909.08</v>
      </c>
      <c r="HZ1728">
        <v>13500</v>
      </c>
      <c r="IA1728">
        <v>15000</v>
      </c>
      <c r="IB1728">
        <v>18086.939999999999</v>
      </c>
      <c r="IC1728">
        <v>6203.69</v>
      </c>
      <c r="ID1728">
        <v>22400</v>
      </c>
      <c r="IE1728">
        <v>5361.41</v>
      </c>
      <c r="IF1728">
        <v>44000</v>
      </c>
      <c r="IG1728">
        <v>11669.72</v>
      </c>
      <c r="IH1728">
        <v>25130.12</v>
      </c>
      <c r="II1728">
        <v>81596.69</v>
      </c>
      <c r="IJ1728">
        <v>15272.72</v>
      </c>
      <c r="IK1728">
        <v>29760</v>
      </c>
      <c r="IL1728">
        <v>24000</v>
      </c>
      <c r="IM1728">
        <v>4980.38</v>
      </c>
      <c r="IN1728">
        <v>5538.46</v>
      </c>
      <c r="IO1728">
        <v>24058.639999999999</v>
      </c>
      <c r="IP1728">
        <v>17087.68</v>
      </c>
      <c r="IQ1728">
        <v>53681.89</v>
      </c>
      <c r="IR1728">
        <v>7664.48</v>
      </c>
      <c r="IS1728">
        <v>20000</v>
      </c>
      <c r="IT1728">
        <v>11710.1</v>
      </c>
      <c r="IU1728">
        <v>50769.18</v>
      </c>
      <c r="IV1728">
        <v>16866.75</v>
      </c>
      <c r="IW1728">
        <v>2874.59</v>
      </c>
      <c r="IX1728">
        <v>16579.810000000001</v>
      </c>
      <c r="IY1728">
        <v>13900</v>
      </c>
      <c r="IZ1728">
        <v>20589.46</v>
      </c>
      <c r="JA1728">
        <v>4300</v>
      </c>
      <c r="JB1728">
        <v>18484.82</v>
      </c>
      <c r="JC1728">
        <v>8900</v>
      </c>
      <c r="JD1728">
        <v>81304.75</v>
      </c>
      <c r="JE1728">
        <v>52000.26</v>
      </c>
      <c r="JF1728">
        <v>14049.99</v>
      </c>
      <c r="JG1728">
        <v>18657.61</v>
      </c>
      <c r="JH1728">
        <v>8504.68</v>
      </c>
      <c r="JI1728">
        <v>28000.13</v>
      </c>
      <c r="JJ1728">
        <v>10500</v>
      </c>
      <c r="JK1728">
        <v>17891.150000000001</v>
      </c>
      <c r="JL1728">
        <v>48900</v>
      </c>
      <c r="JM1728">
        <v>10200</v>
      </c>
      <c r="JN1728">
        <v>45100</v>
      </c>
      <c r="JO1728">
        <v>21900</v>
      </c>
      <c r="JP1728">
        <v>17000</v>
      </c>
      <c r="JQ1728">
        <v>4272.7299999999996</v>
      </c>
      <c r="JR1728">
        <v>6530.39</v>
      </c>
      <c r="JS1728">
        <v>6561.3</v>
      </c>
      <c r="JT1728">
        <v>25800</v>
      </c>
      <c r="JU1728">
        <v>21500</v>
      </c>
      <c r="JV1728">
        <v>8900</v>
      </c>
      <c r="JW1728">
        <v>11454.55</v>
      </c>
      <c r="JX1728">
        <v>24083.23</v>
      </c>
      <c r="JY1728">
        <v>9100</v>
      </c>
      <c r="JZ1728">
        <v>6159.17</v>
      </c>
      <c r="KA1728">
        <v>8000</v>
      </c>
      <c r="KB1728">
        <v>27553.52</v>
      </c>
      <c r="KC1728">
        <v>16300</v>
      </c>
      <c r="KD1728">
        <v>4701.05</v>
      </c>
      <c r="KE1728">
        <v>7285.71</v>
      </c>
      <c r="KF1728">
        <v>37000</v>
      </c>
      <c r="KG1728">
        <v>4700</v>
      </c>
      <c r="KH1728">
        <v>28200</v>
      </c>
      <c r="KI1728">
        <v>64999.91</v>
      </c>
      <c r="KJ1728">
        <v>7500</v>
      </c>
      <c r="KK1728">
        <v>2479.2399999999998</v>
      </c>
      <c r="KL1728">
        <v>10500</v>
      </c>
      <c r="KM1728">
        <v>22042.05</v>
      </c>
      <c r="KN1728">
        <v>4100</v>
      </c>
      <c r="KO1728">
        <v>10400</v>
      </c>
      <c r="KP1728">
        <v>14636.36</v>
      </c>
      <c r="KQ1728">
        <v>16049.99</v>
      </c>
      <c r="KR1728">
        <v>3631.61</v>
      </c>
      <c r="KS1728">
        <v>12383.9</v>
      </c>
      <c r="KT1728">
        <v>27978.04</v>
      </c>
      <c r="KU1728">
        <v>4900</v>
      </c>
      <c r="KV1728">
        <v>20256.330000000002</v>
      </c>
      <c r="KW1728">
        <v>12100</v>
      </c>
      <c r="KX1728">
        <v>8235.2800000000007</v>
      </c>
      <c r="KY1728">
        <v>13500</v>
      </c>
      <c r="KZ1728">
        <v>22700</v>
      </c>
      <c r="LA1728">
        <v>20591.41</v>
      </c>
      <c r="LB1728">
        <v>6900</v>
      </c>
      <c r="LC1728">
        <v>7200</v>
      </c>
      <c r="LD1728">
        <v>24600</v>
      </c>
      <c r="LE1728">
        <v>8840.7000000000007</v>
      </c>
      <c r="LF1728">
        <v>23000</v>
      </c>
      <c r="LG1728">
        <v>15428.57</v>
      </c>
      <c r="LH1728">
        <v>14730.29</v>
      </c>
      <c r="LI1728">
        <v>5711.32</v>
      </c>
      <c r="LJ1728">
        <v>3743.35</v>
      </c>
      <c r="LK1728">
        <v>76190.880000000005</v>
      </c>
      <c r="LL1728">
        <v>10926.17</v>
      </c>
      <c r="LM1728">
        <v>7700</v>
      </c>
      <c r="LN1728">
        <v>40000</v>
      </c>
      <c r="LO1728">
        <v>11772.06</v>
      </c>
      <c r="LP1728">
        <v>22687.62</v>
      </c>
      <c r="LQ1728">
        <v>2883.23</v>
      </c>
      <c r="LR1728">
        <v>9603.15</v>
      </c>
      <c r="LS1728">
        <v>25000</v>
      </c>
      <c r="LT1728">
        <v>58000</v>
      </c>
      <c r="LU1728">
        <v>26297.4</v>
      </c>
      <c r="LV1728">
        <v>13248.68</v>
      </c>
      <c r="LW1728">
        <v>8769.2199999999993</v>
      </c>
      <c r="LX1728">
        <v>12167.65</v>
      </c>
      <c r="LY1728">
        <v>3940.15</v>
      </c>
      <c r="LZ1728">
        <v>22142.98</v>
      </c>
      <c r="MA1728">
        <v>10915.49</v>
      </c>
      <c r="MB1728">
        <v>11220</v>
      </c>
      <c r="MC1728">
        <v>25500</v>
      </c>
      <c r="MD1728">
        <v>4608.49</v>
      </c>
      <c r="ME1728">
        <v>4057.75</v>
      </c>
      <c r="MF1728">
        <v>5766.12</v>
      </c>
      <c r="MG1728">
        <v>12439.66</v>
      </c>
      <c r="MH1728">
        <v>10500</v>
      </c>
      <c r="MI1728">
        <v>3000</v>
      </c>
      <c r="MJ1728">
        <v>5977.12</v>
      </c>
      <c r="MK1728">
        <v>6690.28</v>
      </c>
      <c r="ML1728">
        <v>11909.41</v>
      </c>
      <c r="MM1728">
        <v>22070.84</v>
      </c>
      <c r="MN1728">
        <v>14931.82</v>
      </c>
      <c r="MO1728">
        <v>10907.93</v>
      </c>
      <c r="MP1728">
        <v>10583.33</v>
      </c>
      <c r="MQ1728">
        <v>13846.41</v>
      </c>
      <c r="MR1728">
        <v>4275.22</v>
      </c>
      <c r="MS1728">
        <v>38333.32</v>
      </c>
      <c r="MT1728">
        <v>34150.620000000003</v>
      </c>
      <c r="MU1728">
        <v>29547.78</v>
      </c>
      <c r="MV1728">
        <v>14900</v>
      </c>
      <c r="MW1728">
        <v>46600</v>
      </c>
      <c r="MX1728">
        <v>71500</v>
      </c>
      <c r="MY1728">
        <v>50333.57</v>
      </c>
      <c r="MZ1728">
        <v>15895.51</v>
      </c>
      <c r="NA1728">
        <v>2854.27</v>
      </c>
      <c r="NB1728">
        <v>10634.6</v>
      </c>
      <c r="NC1728">
        <v>29813.32</v>
      </c>
      <c r="ND1728">
        <v>5898.14</v>
      </c>
      <c r="NE1728">
        <v>19513.88</v>
      </c>
      <c r="NF1728">
        <v>9633.73</v>
      </c>
      <c r="NG1728">
        <v>4943.0600000000004</v>
      </c>
      <c r="NH1728">
        <v>2264.3200000000002</v>
      </c>
      <c r="NI1728">
        <v>131250</v>
      </c>
      <c r="NJ1728">
        <v>11312.21</v>
      </c>
      <c r="NK1728">
        <v>10838.08</v>
      </c>
      <c r="NL1728">
        <v>17389.78</v>
      </c>
      <c r="NM1728">
        <v>33593.07</v>
      </c>
      <c r="NN1728">
        <v>27000</v>
      </c>
      <c r="NO1728">
        <v>7195.44</v>
      </c>
      <c r="NP1728">
        <v>30700</v>
      </c>
      <c r="NQ1728">
        <v>8859.73</v>
      </c>
      <c r="NR1728">
        <v>41957.96</v>
      </c>
      <c r="NS1728">
        <v>6675.2</v>
      </c>
      <c r="NT1728">
        <v>24100</v>
      </c>
      <c r="NU1728">
        <v>16700</v>
      </c>
      <c r="NV1728">
        <v>6528.91</v>
      </c>
      <c r="NW1728">
        <v>2182.64</v>
      </c>
      <c r="NX1728">
        <v>20854.02</v>
      </c>
      <c r="NY1728">
        <v>31275.72</v>
      </c>
      <c r="NZ1728">
        <v>4229.2</v>
      </c>
      <c r="OA1728">
        <v>8262.93</v>
      </c>
      <c r="OB1728">
        <v>11200</v>
      </c>
      <c r="OC1728">
        <v>5628.7</v>
      </c>
      <c r="OD1728">
        <v>4307.68</v>
      </c>
      <c r="OE1728">
        <v>7428.57</v>
      </c>
      <c r="OF1728">
        <v>15813.92</v>
      </c>
      <c r="OG1728">
        <v>20000</v>
      </c>
      <c r="OH1728">
        <v>3600</v>
      </c>
      <c r="OI1728">
        <v>16600</v>
      </c>
      <c r="OJ1728">
        <v>18866.66</v>
      </c>
      <c r="OK1728">
        <v>16000</v>
      </c>
      <c r="OL1728">
        <v>7391.35</v>
      </c>
      <c r="OM1728">
        <v>11451.95</v>
      </c>
      <c r="ON1728">
        <v>2650.3</v>
      </c>
      <c r="OO1728" t="s">
        <v>1267</v>
      </c>
      <c r="OP1728">
        <v>14700</v>
      </c>
      <c r="OQ1728">
        <v>3636.36</v>
      </c>
      <c r="OR1728">
        <v>5000</v>
      </c>
      <c r="OS1728">
        <v>3300</v>
      </c>
      <c r="OT1728">
        <v>18602.37</v>
      </c>
      <c r="OU1728">
        <v>8000</v>
      </c>
      <c r="OV1728">
        <v>22512.240000000002</v>
      </c>
      <c r="OW1728">
        <v>6528.95</v>
      </c>
      <c r="OX1728">
        <v>14500</v>
      </c>
      <c r="OY1728">
        <v>15100</v>
      </c>
      <c r="OZ1728">
        <v>5675.67</v>
      </c>
      <c r="PA1728">
        <v>8750</v>
      </c>
      <c r="PB1728">
        <v>1500</v>
      </c>
      <c r="PC1728">
        <v>6400</v>
      </c>
      <c r="PD1728">
        <v>153000</v>
      </c>
      <c r="PE1728">
        <v>34285.910000000003</v>
      </c>
      <c r="PF1728">
        <v>955.38</v>
      </c>
      <c r="PG1728">
        <v>22600</v>
      </c>
      <c r="PH1728">
        <v>4952.6000000000004</v>
      </c>
      <c r="PI1728">
        <v>6200</v>
      </c>
      <c r="PJ1728">
        <v>41600</v>
      </c>
      <c r="PK1728">
        <v>4274.3</v>
      </c>
      <c r="PL1728">
        <v>23666.66</v>
      </c>
      <c r="PM1728">
        <v>3600</v>
      </c>
      <c r="PN1728">
        <v>4000</v>
      </c>
      <c r="PO1728">
        <v>7900</v>
      </c>
      <c r="PP1728">
        <v>11900</v>
      </c>
      <c r="PQ1728">
        <v>7600.13</v>
      </c>
      <c r="PR1728">
        <v>22741.45</v>
      </c>
      <c r="PS1728">
        <v>14419.58</v>
      </c>
      <c r="PT1728">
        <v>2200</v>
      </c>
      <c r="PU1728">
        <v>14307.69</v>
      </c>
      <c r="PV1728">
        <v>9327.25</v>
      </c>
      <c r="PW1728">
        <v>7300</v>
      </c>
      <c r="PX1728">
        <v>2450</v>
      </c>
      <c r="PY1728">
        <v>50000</v>
      </c>
      <c r="PZ1728">
        <v>22000</v>
      </c>
      <c r="QA1728">
        <v>10900</v>
      </c>
      <c r="QB1728">
        <v>7009.35</v>
      </c>
      <c r="QC1728">
        <v>19000</v>
      </c>
      <c r="QD1728">
        <v>9000</v>
      </c>
      <c r="QE1728">
        <v>10020.370000000001</v>
      </c>
      <c r="QF1728">
        <v>28333.33</v>
      </c>
      <c r="QG1728">
        <v>8461.6299999999992</v>
      </c>
      <c r="QH1728">
        <v>23300</v>
      </c>
      <c r="QI1728">
        <v>8623.85</v>
      </c>
      <c r="QJ1728">
        <v>4711.47</v>
      </c>
      <c r="QK1728">
        <v>5500</v>
      </c>
      <c r="QL1728">
        <v>4400</v>
      </c>
      <c r="QM1728">
        <v>16170.38</v>
      </c>
      <c r="QN1728">
        <v>10151.59</v>
      </c>
      <c r="QO1728">
        <v>11117.64</v>
      </c>
      <c r="QP1728">
        <v>17200</v>
      </c>
      <c r="QQ1728">
        <v>35000</v>
      </c>
      <c r="QR1728">
        <v>18482.77</v>
      </c>
      <c r="QS1728">
        <v>6011.64</v>
      </c>
      <c r="QT1728" t="s">
        <v>1267</v>
      </c>
      <c r="QU1728">
        <v>12400</v>
      </c>
      <c r="QV1728">
        <v>6500</v>
      </c>
      <c r="QW1728">
        <v>12800</v>
      </c>
      <c r="QX1728">
        <v>87416.31</v>
      </c>
      <c r="QY1728">
        <v>13500</v>
      </c>
      <c r="QZ1728">
        <v>4623.21</v>
      </c>
      <c r="RA1728">
        <v>11400</v>
      </c>
      <c r="RB1728">
        <v>13800</v>
      </c>
      <c r="RC1728">
        <v>11923.03</v>
      </c>
      <c r="RD1728">
        <v>7035.57</v>
      </c>
      <c r="RE1728">
        <v>3400</v>
      </c>
      <c r="RF1728">
        <v>3100</v>
      </c>
      <c r="RG1728">
        <v>6900</v>
      </c>
      <c r="RH1728">
        <v>19400</v>
      </c>
      <c r="RI1728">
        <v>14666.74</v>
      </c>
      <c r="RJ1728">
        <v>3320.79</v>
      </c>
      <c r="RK1728">
        <v>14900</v>
      </c>
      <c r="RL1728">
        <v>9068.26</v>
      </c>
      <c r="RM1728">
        <v>9000</v>
      </c>
      <c r="RN1728">
        <v>9587.9</v>
      </c>
      <c r="RO1728">
        <v>9556.9599999999991</v>
      </c>
      <c r="RP1728">
        <v>7400</v>
      </c>
      <c r="RQ1728">
        <v>11088.43</v>
      </c>
      <c r="RR1728">
        <v>11800</v>
      </c>
      <c r="RS1728">
        <v>11600</v>
      </c>
      <c r="RT1728">
        <v>14018.7</v>
      </c>
      <c r="RU1728">
        <v>12500</v>
      </c>
      <c r="RV1728">
        <v>23732.2</v>
      </c>
      <c r="RW1728">
        <v>9500</v>
      </c>
      <c r="RX1728">
        <v>7500</v>
      </c>
      <c r="RY1728">
        <v>14200</v>
      </c>
      <c r="RZ1728">
        <v>22000</v>
      </c>
      <c r="SA1728">
        <v>10227.290000000001</v>
      </c>
      <c r="SB1728">
        <v>26690.400000000001</v>
      </c>
      <c r="SC1728">
        <v>11700</v>
      </c>
      <c r="SD1728">
        <v>16800</v>
      </c>
      <c r="SE1728">
        <v>12600</v>
      </c>
      <c r="SF1728">
        <v>12600</v>
      </c>
      <c r="SG1728">
        <v>15777.93</v>
      </c>
      <c r="SH1728">
        <v>21800</v>
      </c>
      <c r="SI1728">
        <v>21900.799999999999</v>
      </c>
      <c r="SJ1728" t="s">
        <v>1267</v>
      </c>
      <c r="SK1728">
        <v>14697.25</v>
      </c>
      <c r="SL1728">
        <v>2944.13</v>
      </c>
      <c r="SM1728">
        <v>13200</v>
      </c>
      <c r="SN1728">
        <v>11000</v>
      </c>
      <c r="SO1728">
        <v>19524.240000000002</v>
      </c>
      <c r="SP1728">
        <v>15000</v>
      </c>
      <c r="SQ1728">
        <v>9699.73</v>
      </c>
      <c r="SR1728" t="s">
        <v>1267</v>
      </c>
      <c r="SS1728" t="s">
        <v>1267</v>
      </c>
      <c r="ST1728" t="s">
        <v>1267</v>
      </c>
      <c r="SU1728" t="s">
        <v>1267</v>
      </c>
      <c r="SV1728" t="s">
        <v>1267</v>
      </c>
      <c r="SW1728" t="s">
        <v>1267</v>
      </c>
      <c r="SX1728" t="s">
        <v>1267</v>
      </c>
      <c r="SY1728" t="s">
        <v>1267</v>
      </c>
      <c r="SZ1728" t="s">
        <v>1267</v>
      </c>
      <c r="TA1728" t="s">
        <v>1267</v>
      </c>
      <c r="TB1728" t="s">
        <v>1267</v>
      </c>
      <c r="TC1728" t="s">
        <v>1267</v>
      </c>
      <c r="TD1728" t="s">
        <v>1267</v>
      </c>
      <c r="TE1728" t="s">
        <v>1267</v>
      </c>
      <c r="TF1728" t="s">
        <v>1267</v>
      </c>
      <c r="TG1728" t="s">
        <v>1267</v>
      </c>
      <c r="TH1728" t="s">
        <v>1267</v>
      </c>
      <c r="TI1728" t="s">
        <v>1267</v>
      </c>
      <c r="TJ1728" t="s">
        <v>1267</v>
      </c>
      <c r="TK1728" t="s">
        <v>1267</v>
      </c>
      <c r="TL1728" t="s">
        <v>1267</v>
      </c>
      <c r="TM1728" t="s">
        <v>1267</v>
      </c>
      <c r="TN1728" t="s">
        <v>1267</v>
      </c>
      <c r="TO1728" t="s">
        <v>1267</v>
      </c>
      <c r="TP1728" t="s">
        <v>1267</v>
      </c>
      <c r="TQ1728" t="s">
        <v>1267</v>
      </c>
      <c r="TR1728" t="s">
        <v>1267</v>
      </c>
      <c r="TS1728" t="s">
        <v>1267</v>
      </c>
      <c r="TT1728" t="s">
        <v>1267</v>
      </c>
      <c r="TU1728" t="s">
        <v>1267</v>
      </c>
      <c r="TV1728" t="s">
        <v>1267</v>
      </c>
      <c r="TW1728" t="s">
        <v>1267</v>
      </c>
      <c r="TX1728" t="s">
        <v>1267</v>
      </c>
      <c r="TY1728" t="s">
        <v>1267</v>
      </c>
      <c r="TZ1728" t="s">
        <v>1267</v>
      </c>
      <c r="UA1728" t="s">
        <v>1267</v>
      </c>
      <c r="UB1728" t="s">
        <v>1267</v>
      </c>
      <c r="UC1728" t="s">
        <v>1267</v>
      </c>
      <c r="UD1728" t="s">
        <v>1267</v>
      </c>
      <c r="UE1728" t="s">
        <v>1267</v>
      </c>
      <c r="UF1728" t="s">
        <v>1267</v>
      </c>
      <c r="UG1728" t="s">
        <v>1267</v>
      </c>
      <c r="UH1728" t="s">
        <v>1267</v>
      </c>
      <c r="UI1728" t="s">
        <v>1267</v>
      </c>
      <c r="UJ1728" t="s">
        <v>1267</v>
      </c>
      <c r="UK1728" t="s">
        <v>1267</v>
      </c>
      <c r="UL1728" t="s">
        <v>1267</v>
      </c>
      <c r="UM1728" t="s">
        <v>1267</v>
      </c>
      <c r="UN1728" t="s">
        <v>1267</v>
      </c>
      <c r="UO1728" t="s">
        <v>1267</v>
      </c>
      <c r="UP1728" t="s">
        <v>1267</v>
      </c>
      <c r="UQ1728" t="s">
        <v>1267</v>
      </c>
      <c r="UR1728" t="s">
        <v>1267</v>
      </c>
      <c r="US1728" t="s">
        <v>1267</v>
      </c>
      <c r="UT1728" t="s">
        <v>1267</v>
      </c>
      <c r="UU1728" t="s">
        <v>1267</v>
      </c>
      <c r="UV1728">
        <v>10200</v>
      </c>
      <c r="UW1728">
        <v>26534.37</v>
      </c>
      <c r="UX1728">
        <v>17500</v>
      </c>
      <c r="UY1728">
        <v>8066.66</v>
      </c>
      <c r="UZ1728">
        <v>32033.99</v>
      </c>
      <c r="VA1728">
        <v>21300</v>
      </c>
      <c r="VB1728">
        <v>8148.18</v>
      </c>
      <c r="VC1728">
        <v>15048.51</v>
      </c>
      <c r="VD1728">
        <v>17396.02</v>
      </c>
      <c r="VE1728">
        <v>15391.3</v>
      </c>
      <c r="VF1728">
        <v>17920.419999999998</v>
      </c>
      <c r="VG1728">
        <v>5637.76</v>
      </c>
      <c r="VH1728">
        <v>17700</v>
      </c>
      <c r="VI1728">
        <v>34000</v>
      </c>
      <c r="VJ1728">
        <v>25000</v>
      </c>
      <c r="VK1728">
        <v>37800</v>
      </c>
      <c r="VL1728">
        <v>16300</v>
      </c>
      <c r="VM1728">
        <v>9658.5300000000007</v>
      </c>
      <c r="VN1728">
        <v>7600</v>
      </c>
      <c r="VO1728">
        <v>13900</v>
      </c>
      <c r="VP1728">
        <v>20800</v>
      </c>
      <c r="VQ1728">
        <v>11700</v>
      </c>
      <c r="VR1728">
        <v>32800</v>
      </c>
      <c r="VS1728">
        <v>17800</v>
      </c>
      <c r="VT1728">
        <v>10389.39</v>
      </c>
      <c r="VU1728">
        <v>15600</v>
      </c>
      <c r="VV1728">
        <v>4800</v>
      </c>
      <c r="VW1728">
        <v>36166.519999999997</v>
      </c>
      <c r="VX1728">
        <v>4200</v>
      </c>
      <c r="VY1728">
        <v>33400</v>
      </c>
      <c r="VZ1728">
        <v>12900</v>
      </c>
      <c r="WA1728">
        <v>22641.29</v>
      </c>
      <c r="WB1728">
        <v>17400</v>
      </c>
      <c r="WC1728">
        <v>14100</v>
      </c>
      <c r="WD1728">
        <v>12000</v>
      </c>
      <c r="WE1728">
        <v>19900</v>
      </c>
      <c r="WF1728">
        <v>8454.5400000000009</v>
      </c>
      <c r="WG1728">
        <v>10583.11</v>
      </c>
      <c r="WH1728">
        <v>7559.05</v>
      </c>
      <c r="WI1728">
        <v>9700.11</v>
      </c>
      <c r="WJ1728">
        <v>28784.27</v>
      </c>
      <c r="WK1728">
        <v>11400</v>
      </c>
      <c r="WL1728">
        <v>8855</v>
      </c>
      <c r="WM1728">
        <v>14752.19</v>
      </c>
      <c r="WN1728">
        <v>8004.38</v>
      </c>
      <c r="WO1728">
        <v>17102.810000000001</v>
      </c>
      <c r="WP1728">
        <v>24900</v>
      </c>
      <c r="WQ1728">
        <v>430.23</v>
      </c>
      <c r="WR1728">
        <v>7400</v>
      </c>
      <c r="WS1728">
        <v>7701.63</v>
      </c>
      <c r="WT1728">
        <v>3300</v>
      </c>
      <c r="WU1728">
        <v>17662.45</v>
      </c>
      <c r="WV1728">
        <v>5392.13</v>
      </c>
      <c r="WW1728">
        <v>10481.42</v>
      </c>
      <c r="WX1728">
        <v>7413.94</v>
      </c>
      <c r="WY1728">
        <v>23175.69</v>
      </c>
      <c r="WZ1728">
        <v>17444.45</v>
      </c>
      <c r="XA1728">
        <v>8500</v>
      </c>
      <c r="XB1728">
        <v>15900</v>
      </c>
      <c r="XC1728">
        <v>17200</v>
      </c>
      <c r="XD1728">
        <v>11661.01</v>
      </c>
      <c r="XE1728">
        <v>6900</v>
      </c>
      <c r="XF1728">
        <v>11500</v>
      </c>
      <c r="XG1728">
        <v>2400</v>
      </c>
      <c r="XH1728">
        <v>6700</v>
      </c>
      <c r="XI1728">
        <v>33172.67</v>
      </c>
      <c r="XJ1728">
        <v>11200</v>
      </c>
      <c r="XK1728">
        <v>939.1</v>
      </c>
      <c r="XL1728">
        <v>22500</v>
      </c>
      <c r="XM1728">
        <v>9400</v>
      </c>
      <c r="XN1728">
        <v>31100</v>
      </c>
      <c r="XO1728">
        <v>15000</v>
      </c>
      <c r="XP1728">
        <v>8845.74</v>
      </c>
      <c r="XQ1728">
        <v>10625.03</v>
      </c>
      <c r="XR1728">
        <v>4899.9799999999996</v>
      </c>
      <c r="XS1728">
        <v>11600</v>
      </c>
      <c r="XT1728">
        <v>9600</v>
      </c>
      <c r="XU1728">
        <v>20100</v>
      </c>
      <c r="XV1728">
        <v>12245.38</v>
      </c>
      <c r="XW1728">
        <v>5300</v>
      </c>
      <c r="XX1728">
        <v>33000</v>
      </c>
      <c r="XY1728">
        <v>38644.639999999999</v>
      </c>
      <c r="XZ1728">
        <v>11500</v>
      </c>
      <c r="YA1728">
        <v>15476.33</v>
      </c>
      <c r="YB1728">
        <v>4319.1899999999996</v>
      </c>
      <c r="YC1728">
        <v>5100</v>
      </c>
      <c r="YD1728">
        <v>7224.02</v>
      </c>
      <c r="YE1728">
        <v>11500</v>
      </c>
      <c r="YF1728">
        <v>5360</v>
      </c>
      <c r="YG1728">
        <v>9200</v>
      </c>
      <c r="YH1728">
        <v>9625.1</v>
      </c>
      <c r="YI1728">
        <v>6900</v>
      </c>
      <c r="YJ1728">
        <v>12269.63</v>
      </c>
      <c r="YK1728">
        <v>4200</v>
      </c>
      <c r="YL1728">
        <v>13084.41</v>
      </c>
      <c r="YM1728">
        <v>7500.06</v>
      </c>
      <c r="YN1728">
        <v>12727.27</v>
      </c>
      <c r="YO1728">
        <v>14900</v>
      </c>
      <c r="YP1728">
        <v>10000</v>
      </c>
      <c r="YQ1728">
        <v>20000</v>
      </c>
      <c r="YR1728">
        <v>4619.58</v>
      </c>
      <c r="YS1728">
        <v>10000</v>
      </c>
      <c r="YT1728">
        <v>11300</v>
      </c>
      <c r="YU1728">
        <v>8307.48</v>
      </c>
      <c r="YV1728">
        <v>13000</v>
      </c>
      <c r="YW1728">
        <v>10914.34</v>
      </c>
      <c r="YX1728">
        <v>7800</v>
      </c>
      <c r="YY1728">
        <v>21500</v>
      </c>
      <c r="YZ1728">
        <v>13046.51</v>
      </c>
      <c r="ZA1728">
        <v>17500</v>
      </c>
      <c r="ZB1728">
        <v>9350</v>
      </c>
      <c r="ZC1728">
        <v>30395.98</v>
      </c>
      <c r="ZD1728">
        <v>6800</v>
      </c>
      <c r="ZE1728">
        <v>6500</v>
      </c>
      <c r="ZF1728">
        <v>15500.08</v>
      </c>
      <c r="ZG1728">
        <v>9620.0499999999993</v>
      </c>
      <c r="ZH1728">
        <v>14100</v>
      </c>
      <c r="ZI1728">
        <v>5700</v>
      </c>
      <c r="ZJ1728">
        <v>1903.01</v>
      </c>
      <c r="ZK1728">
        <v>6538.46</v>
      </c>
      <c r="ZL1728">
        <v>5633.8</v>
      </c>
      <c r="ZM1728">
        <v>19300</v>
      </c>
      <c r="ZN1728">
        <v>13500</v>
      </c>
      <c r="ZO1728">
        <v>33000</v>
      </c>
      <c r="ZP1728">
        <v>6300</v>
      </c>
      <c r="ZQ1728">
        <v>18600</v>
      </c>
      <c r="ZR1728">
        <v>11700</v>
      </c>
      <c r="ZS1728">
        <v>18300</v>
      </c>
      <c r="ZT1728">
        <v>102979.2</v>
      </c>
      <c r="ZU1728">
        <v>12000</v>
      </c>
      <c r="ZV1728">
        <v>3641.85</v>
      </c>
      <c r="ZW1728">
        <v>53300</v>
      </c>
      <c r="ZX1728">
        <v>41800</v>
      </c>
      <c r="ZY1728">
        <v>42900</v>
      </c>
      <c r="ZZ1728">
        <v>3409.09</v>
      </c>
      <c r="AAA1728">
        <v>5695.67</v>
      </c>
      <c r="AAB1728">
        <v>12010.37</v>
      </c>
      <c r="AAC1728">
        <v>4800</v>
      </c>
      <c r="AAD1728">
        <v>9500</v>
      </c>
      <c r="AAE1728">
        <v>35507.269999999997</v>
      </c>
      <c r="AAF1728">
        <v>10500</v>
      </c>
      <c r="AAG1728">
        <v>5909.09</v>
      </c>
      <c r="AAH1728">
        <v>30909.09</v>
      </c>
      <c r="AAI1728">
        <v>11538.46</v>
      </c>
      <c r="AAJ1728">
        <v>3100</v>
      </c>
      <c r="AAK1728">
        <v>8664.6</v>
      </c>
      <c r="AAL1728">
        <v>9070.2800000000007</v>
      </c>
      <c r="AAM1728">
        <v>12680.57</v>
      </c>
      <c r="AAN1728">
        <v>36000</v>
      </c>
      <c r="AAO1728">
        <v>5200</v>
      </c>
      <c r="AAP1728">
        <v>4400</v>
      </c>
      <c r="AAQ1728">
        <v>9523.7900000000009</v>
      </c>
      <c r="AAR1728">
        <v>1657.8</v>
      </c>
      <c r="AAS1728">
        <v>12100</v>
      </c>
      <c r="AAT1728">
        <v>12874.99</v>
      </c>
      <c r="AAU1728">
        <v>20000</v>
      </c>
      <c r="AAV1728">
        <v>27190.53</v>
      </c>
      <c r="AAW1728">
        <v>6200</v>
      </c>
      <c r="AAX1728">
        <v>2606.9</v>
      </c>
      <c r="AAY1728">
        <v>16000</v>
      </c>
      <c r="AAZ1728">
        <v>23199.99</v>
      </c>
      <c r="ABA1728">
        <v>4510.05</v>
      </c>
      <c r="ABB1728">
        <v>15500</v>
      </c>
      <c r="ABC1728">
        <v>50769.2</v>
      </c>
      <c r="ABD1728">
        <v>5200</v>
      </c>
      <c r="ABE1728">
        <v>2400</v>
      </c>
      <c r="ABF1728">
        <v>7636.35</v>
      </c>
    </row>
    <row r="1729" spans="1:734" x14ac:dyDescent="0.25">
      <c r="A1729" s="2">
        <v>42515</v>
      </c>
      <c r="B1729">
        <v>16123.48</v>
      </c>
      <c r="C1729">
        <v>6020.06</v>
      </c>
      <c r="D1729">
        <v>7300</v>
      </c>
      <c r="E1729">
        <v>2800</v>
      </c>
      <c r="F1729">
        <v>2300</v>
      </c>
      <c r="G1729">
        <v>19300</v>
      </c>
      <c r="H1729">
        <v>25200</v>
      </c>
      <c r="I1729">
        <v>6500</v>
      </c>
      <c r="J1729">
        <v>9800</v>
      </c>
      <c r="K1729">
        <v>11000.11</v>
      </c>
      <c r="L1729">
        <v>26933.45</v>
      </c>
      <c r="M1729">
        <v>40499.99</v>
      </c>
      <c r="N1729">
        <v>6167.8</v>
      </c>
      <c r="O1729">
        <v>13561.53</v>
      </c>
      <c r="P1729">
        <v>7200</v>
      </c>
      <c r="Q1729">
        <v>3300</v>
      </c>
      <c r="R1729" t="s">
        <v>1267</v>
      </c>
      <c r="S1729">
        <v>3904.76</v>
      </c>
      <c r="T1729">
        <v>4678.3999999999996</v>
      </c>
      <c r="U1729">
        <v>16072.3</v>
      </c>
      <c r="V1729">
        <v>27665.41</v>
      </c>
      <c r="W1729">
        <v>4694.8900000000003</v>
      </c>
      <c r="X1729">
        <v>4562.55</v>
      </c>
      <c r="Y1729">
        <v>4700</v>
      </c>
      <c r="Z1729">
        <v>20000</v>
      </c>
      <c r="AA1729">
        <v>2100</v>
      </c>
      <c r="AB1729">
        <v>18148.14</v>
      </c>
      <c r="AC1729">
        <v>2300</v>
      </c>
      <c r="AD1729">
        <v>6100</v>
      </c>
      <c r="AE1729">
        <v>28400</v>
      </c>
      <c r="AF1729">
        <v>34696.959999999999</v>
      </c>
      <c r="AG1729">
        <v>4672.91</v>
      </c>
      <c r="AH1729">
        <v>16886.89</v>
      </c>
      <c r="AI1729">
        <v>62000</v>
      </c>
      <c r="AJ1729">
        <v>5400</v>
      </c>
      <c r="AK1729">
        <v>26100</v>
      </c>
      <c r="AL1729">
        <v>6174.86</v>
      </c>
      <c r="AM1729">
        <v>2858.31</v>
      </c>
      <c r="AN1729">
        <v>27400</v>
      </c>
      <c r="AO1729">
        <v>30123.61</v>
      </c>
      <c r="AP1729">
        <v>15300</v>
      </c>
      <c r="AQ1729">
        <v>14300</v>
      </c>
      <c r="AR1729">
        <v>84000</v>
      </c>
      <c r="AS1729">
        <v>16300</v>
      </c>
      <c r="AT1729">
        <v>8000</v>
      </c>
      <c r="AU1729">
        <v>5654.76</v>
      </c>
      <c r="AV1729">
        <v>142000</v>
      </c>
      <c r="AW1729">
        <v>3482.14</v>
      </c>
      <c r="AX1729">
        <v>8100</v>
      </c>
      <c r="AY1729">
        <v>9079.18</v>
      </c>
      <c r="AZ1729">
        <v>5345.02</v>
      </c>
      <c r="BA1729">
        <v>3900</v>
      </c>
      <c r="BB1729">
        <v>31711.14</v>
      </c>
      <c r="BC1729">
        <v>2000</v>
      </c>
      <c r="BD1729">
        <v>7030.46</v>
      </c>
      <c r="BE1729">
        <v>24024.09</v>
      </c>
      <c r="BF1729">
        <v>26000</v>
      </c>
      <c r="BG1729">
        <v>13440</v>
      </c>
      <c r="BH1729">
        <v>21400</v>
      </c>
      <c r="BI1729">
        <v>4322.9399999999996</v>
      </c>
      <c r="BJ1729">
        <v>5705.52</v>
      </c>
      <c r="BK1729">
        <v>37500</v>
      </c>
      <c r="BL1729">
        <v>9700</v>
      </c>
      <c r="BM1729">
        <v>7179.48</v>
      </c>
      <c r="BN1729">
        <v>10794.05</v>
      </c>
      <c r="BO1729">
        <v>34000</v>
      </c>
      <c r="BP1729">
        <v>57500</v>
      </c>
      <c r="BQ1729">
        <v>11962.63</v>
      </c>
      <c r="BR1729">
        <v>15083.3</v>
      </c>
      <c r="BS1729">
        <v>25900</v>
      </c>
      <c r="BT1729">
        <v>10228.450000000001</v>
      </c>
      <c r="BU1729">
        <v>15000</v>
      </c>
      <c r="BV1729">
        <v>4401.91</v>
      </c>
      <c r="BW1729">
        <v>6244.79</v>
      </c>
      <c r="BX1729">
        <v>13447.55</v>
      </c>
      <c r="BY1729">
        <v>4454.54</v>
      </c>
      <c r="BZ1729">
        <v>5639.73</v>
      </c>
      <c r="CA1729">
        <v>14232.33</v>
      </c>
      <c r="CB1729">
        <v>23600</v>
      </c>
      <c r="CC1729">
        <v>50247.69</v>
      </c>
      <c r="CD1729">
        <v>10500</v>
      </c>
      <c r="CE1729">
        <v>10638.86</v>
      </c>
      <c r="CF1729" t="s">
        <v>1267</v>
      </c>
      <c r="CG1729">
        <v>7200</v>
      </c>
      <c r="CH1729">
        <v>12320</v>
      </c>
      <c r="CI1729">
        <v>12363.63</v>
      </c>
      <c r="CJ1729">
        <v>42865.17</v>
      </c>
      <c r="CK1729">
        <v>109000</v>
      </c>
      <c r="CL1729">
        <v>6444.88</v>
      </c>
      <c r="CM1729">
        <v>8500.59</v>
      </c>
      <c r="CN1729">
        <v>18452</v>
      </c>
      <c r="CO1729">
        <v>22000</v>
      </c>
      <c r="CP1729">
        <v>12800</v>
      </c>
      <c r="CQ1729">
        <v>2156.0100000000002</v>
      </c>
      <c r="CR1729">
        <v>13615.38</v>
      </c>
      <c r="CS1729">
        <v>3082.42</v>
      </c>
      <c r="CT1729">
        <v>8200</v>
      </c>
      <c r="CU1729">
        <v>4154.9399999999996</v>
      </c>
      <c r="CV1729">
        <v>4914.5200000000004</v>
      </c>
      <c r="CW1729">
        <v>5280.14</v>
      </c>
      <c r="CX1729">
        <v>15000.09</v>
      </c>
      <c r="CY1729">
        <v>26416.57</v>
      </c>
      <c r="CZ1729">
        <v>16005.45</v>
      </c>
      <c r="DA1729">
        <v>21833.22</v>
      </c>
      <c r="DB1729">
        <v>18282.439999999999</v>
      </c>
      <c r="DC1729">
        <v>13200</v>
      </c>
      <c r="DD1729">
        <v>9950.99</v>
      </c>
      <c r="DE1729">
        <v>40391.629999999997</v>
      </c>
      <c r="DF1729">
        <v>13900</v>
      </c>
      <c r="DG1729">
        <v>8382.92</v>
      </c>
      <c r="DH1729">
        <v>5401.18</v>
      </c>
      <c r="DI1729">
        <v>17181.82</v>
      </c>
      <c r="DJ1729">
        <v>10506.59</v>
      </c>
      <c r="DK1729" t="s">
        <v>1267</v>
      </c>
      <c r="DL1729" t="s">
        <v>1267</v>
      </c>
      <c r="DM1729" t="s">
        <v>1267</v>
      </c>
      <c r="DN1729" t="s">
        <v>1267</v>
      </c>
      <c r="DO1729" t="s">
        <v>1267</v>
      </c>
      <c r="DP1729" t="s">
        <v>1267</v>
      </c>
      <c r="DQ1729" t="s">
        <v>1267</v>
      </c>
      <c r="DR1729" t="s">
        <v>1267</v>
      </c>
      <c r="DS1729" t="s">
        <v>1267</v>
      </c>
      <c r="DT1729" t="s">
        <v>1267</v>
      </c>
      <c r="DU1729" t="s">
        <v>1267</v>
      </c>
      <c r="DV1729" t="s">
        <v>1267</v>
      </c>
      <c r="DW1729" t="s">
        <v>1267</v>
      </c>
      <c r="DX1729" t="s">
        <v>1267</v>
      </c>
      <c r="DY1729" t="s">
        <v>1267</v>
      </c>
      <c r="DZ1729" t="s">
        <v>1267</v>
      </c>
      <c r="EA1729" t="s">
        <v>1267</v>
      </c>
      <c r="EB1729" t="s">
        <v>1267</v>
      </c>
      <c r="EC1729" t="s">
        <v>1267</v>
      </c>
      <c r="ED1729" t="s">
        <v>1267</v>
      </c>
      <c r="EE1729" t="s">
        <v>1267</v>
      </c>
      <c r="EF1729" t="s">
        <v>1267</v>
      </c>
      <c r="EG1729" t="s">
        <v>1267</v>
      </c>
      <c r="EH1729" t="s">
        <v>1267</v>
      </c>
      <c r="EI1729" t="s">
        <v>1267</v>
      </c>
      <c r="EJ1729" t="s">
        <v>1267</v>
      </c>
      <c r="EK1729" t="s">
        <v>1267</v>
      </c>
      <c r="EL1729" t="s">
        <v>1267</v>
      </c>
      <c r="EM1729" t="s">
        <v>1267</v>
      </c>
      <c r="EN1729" t="s">
        <v>1267</v>
      </c>
      <c r="EO1729" t="s">
        <v>1267</v>
      </c>
      <c r="EP1729" t="s">
        <v>1267</v>
      </c>
      <c r="EQ1729" t="s">
        <v>1267</v>
      </c>
      <c r="ER1729" t="s">
        <v>1267</v>
      </c>
      <c r="ES1729" t="s">
        <v>1267</v>
      </c>
      <c r="ET1729" t="s">
        <v>1267</v>
      </c>
      <c r="EU1729" t="s">
        <v>1267</v>
      </c>
      <c r="EV1729" t="s">
        <v>1267</v>
      </c>
      <c r="EW1729" t="s">
        <v>1267</v>
      </c>
      <c r="EX1729" t="s">
        <v>1267</v>
      </c>
      <c r="EY1729" t="s">
        <v>1267</v>
      </c>
      <c r="EZ1729" t="s">
        <v>1267</v>
      </c>
      <c r="FA1729" t="s">
        <v>1267</v>
      </c>
      <c r="FB1729" t="s">
        <v>1267</v>
      </c>
      <c r="FC1729" t="s">
        <v>1267</v>
      </c>
      <c r="FD1729" t="s">
        <v>1267</v>
      </c>
      <c r="FE1729" t="s">
        <v>1267</v>
      </c>
      <c r="FF1729" t="s">
        <v>1267</v>
      </c>
      <c r="FG1729" t="s">
        <v>1267</v>
      </c>
      <c r="FH1729" t="s">
        <v>1267</v>
      </c>
      <c r="FI1729" t="s">
        <v>1267</v>
      </c>
      <c r="FJ1729" t="s">
        <v>1267</v>
      </c>
      <c r="FK1729" t="s">
        <v>1267</v>
      </c>
      <c r="FL1729" t="s">
        <v>1267</v>
      </c>
      <c r="FM1729" t="s">
        <v>1267</v>
      </c>
      <c r="FN1729" t="s">
        <v>1267</v>
      </c>
      <c r="FO1729" t="s">
        <v>1267</v>
      </c>
      <c r="FP1729" t="s">
        <v>1267</v>
      </c>
      <c r="FQ1729" t="s">
        <v>1267</v>
      </c>
      <c r="FR1729" t="s">
        <v>1267</v>
      </c>
      <c r="FS1729" t="s">
        <v>1267</v>
      </c>
      <c r="FT1729" t="s">
        <v>1267</v>
      </c>
      <c r="FU1729" t="s">
        <v>1267</v>
      </c>
      <c r="FV1729" t="s">
        <v>1267</v>
      </c>
      <c r="FW1729" t="s">
        <v>1267</v>
      </c>
      <c r="FX1729" t="s">
        <v>1267</v>
      </c>
      <c r="FY1729" t="s">
        <v>1267</v>
      </c>
      <c r="FZ1729" t="s">
        <v>1267</v>
      </c>
      <c r="GA1729" t="s">
        <v>1267</v>
      </c>
      <c r="GB1729" t="s">
        <v>1267</v>
      </c>
      <c r="GC1729" t="s">
        <v>1267</v>
      </c>
      <c r="GD1729" t="s">
        <v>1267</v>
      </c>
      <c r="GE1729" t="s">
        <v>1267</v>
      </c>
      <c r="GF1729" t="s">
        <v>1267</v>
      </c>
      <c r="GG1729" t="s">
        <v>1267</v>
      </c>
      <c r="GH1729" t="s">
        <v>1267</v>
      </c>
      <c r="GI1729" t="s">
        <v>1267</v>
      </c>
      <c r="GJ1729" t="s">
        <v>1267</v>
      </c>
      <c r="GK1729" t="s">
        <v>1267</v>
      </c>
      <c r="GL1729" t="s">
        <v>1267</v>
      </c>
      <c r="GM1729" t="s">
        <v>1267</v>
      </c>
      <c r="GN1729" t="s">
        <v>1267</v>
      </c>
      <c r="GO1729" t="s">
        <v>1267</v>
      </c>
      <c r="GP1729" t="s">
        <v>1267</v>
      </c>
      <c r="GQ1729" t="s">
        <v>1267</v>
      </c>
      <c r="GR1729" t="s">
        <v>1267</v>
      </c>
      <c r="GS1729" t="s">
        <v>1267</v>
      </c>
      <c r="GT1729" t="s">
        <v>1267</v>
      </c>
      <c r="GU1729" t="s">
        <v>1267</v>
      </c>
      <c r="GV1729" t="s">
        <v>1267</v>
      </c>
      <c r="GW1729" t="s">
        <v>1267</v>
      </c>
      <c r="GX1729" t="s">
        <v>1267</v>
      </c>
      <c r="GY1729">
        <v>11434.49</v>
      </c>
      <c r="GZ1729">
        <v>9802.36</v>
      </c>
      <c r="HA1729">
        <v>38461.5</v>
      </c>
      <c r="HB1729">
        <v>7616.27</v>
      </c>
      <c r="HC1729">
        <v>10826.38</v>
      </c>
      <c r="HD1729">
        <v>15874.61</v>
      </c>
      <c r="HE1729">
        <v>37300</v>
      </c>
      <c r="HF1729">
        <v>17115.37</v>
      </c>
      <c r="HG1729">
        <v>7700</v>
      </c>
      <c r="HH1729">
        <v>78333.94</v>
      </c>
      <c r="HI1729">
        <v>45500</v>
      </c>
      <c r="HJ1729">
        <v>20000.11</v>
      </c>
      <c r="HK1729">
        <v>13826.24</v>
      </c>
      <c r="HL1729">
        <v>7274.57</v>
      </c>
      <c r="HM1729">
        <v>15900</v>
      </c>
      <c r="HN1729">
        <v>11200</v>
      </c>
      <c r="HO1729">
        <v>6410.24</v>
      </c>
      <c r="HP1729">
        <v>51000</v>
      </c>
      <c r="HQ1729">
        <v>70000</v>
      </c>
      <c r="HR1729">
        <v>28400.13</v>
      </c>
      <c r="HS1729">
        <v>22471.53</v>
      </c>
      <c r="HT1729">
        <v>15800</v>
      </c>
      <c r="HU1729">
        <v>8200</v>
      </c>
      <c r="HV1729">
        <v>8336.36</v>
      </c>
      <c r="HW1729">
        <v>5027</v>
      </c>
      <c r="HX1729">
        <v>25300</v>
      </c>
      <c r="HY1729">
        <v>23909.08</v>
      </c>
      <c r="HZ1729">
        <v>13500</v>
      </c>
      <c r="IA1729">
        <v>15000</v>
      </c>
      <c r="IB1729">
        <v>18260.86</v>
      </c>
      <c r="IC1729">
        <v>6391.68</v>
      </c>
      <c r="ID1729">
        <v>22300</v>
      </c>
      <c r="IE1729">
        <v>5587.15</v>
      </c>
      <c r="IF1729">
        <v>46200</v>
      </c>
      <c r="IG1729">
        <v>12184.57</v>
      </c>
      <c r="IH1729">
        <v>25130.12</v>
      </c>
      <c r="II1729">
        <v>83332.75</v>
      </c>
      <c r="IJ1729">
        <v>15454.54</v>
      </c>
      <c r="IK1729">
        <v>29760</v>
      </c>
      <c r="IL1729">
        <v>24200</v>
      </c>
      <c r="IM1729">
        <v>5007.59</v>
      </c>
      <c r="IN1729">
        <v>5538.46</v>
      </c>
      <c r="IO1729">
        <v>24290.53</v>
      </c>
      <c r="IP1729">
        <v>17331.79</v>
      </c>
      <c r="IQ1729">
        <v>54065.36</v>
      </c>
      <c r="IR1729">
        <v>7385.77</v>
      </c>
      <c r="IS1729">
        <v>20000</v>
      </c>
      <c r="IT1729">
        <v>11005.73</v>
      </c>
      <c r="IU1729">
        <v>51538.400000000001</v>
      </c>
      <c r="IV1729">
        <v>17200.09</v>
      </c>
      <c r="IW1729">
        <v>2937.08</v>
      </c>
      <c r="IX1729">
        <v>16695.75</v>
      </c>
      <c r="IY1729">
        <v>13900</v>
      </c>
      <c r="IZ1729">
        <v>20397.04</v>
      </c>
      <c r="JA1729">
        <v>4400</v>
      </c>
      <c r="JB1729">
        <v>18333.3</v>
      </c>
      <c r="JC1729">
        <v>8900</v>
      </c>
      <c r="JD1729">
        <v>80870</v>
      </c>
      <c r="JE1729">
        <v>52333.599999999999</v>
      </c>
      <c r="JF1729">
        <v>14249.99</v>
      </c>
      <c r="JG1729">
        <v>18407.18</v>
      </c>
      <c r="JH1729">
        <v>8504.68</v>
      </c>
      <c r="JI1729">
        <v>28733.46</v>
      </c>
      <c r="JJ1729">
        <v>10500</v>
      </c>
      <c r="JK1729">
        <v>17966.48</v>
      </c>
      <c r="JL1729">
        <v>48800</v>
      </c>
      <c r="JM1729">
        <v>10900</v>
      </c>
      <c r="JN1729">
        <v>45100</v>
      </c>
      <c r="JO1729">
        <v>21900</v>
      </c>
      <c r="JP1729">
        <v>16500</v>
      </c>
      <c r="JQ1729">
        <v>4272.7299999999996</v>
      </c>
      <c r="JR1729">
        <v>6630.86</v>
      </c>
      <c r="JS1729">
        <v>6920.83</v>
      </c>
      <c r="JT1729">
        <v>25800</v>
      </c>
      <c r="JU1729">
        <v>22000</v>
      </c>
      <c r="JV1729">
        <v>9000</v>
      </c>
      <c r="JW1729">
        <v>11636.37</v>
      </c>
      <c r="JX1729">
        <v>24083.23</v>
      </c>
      <c r="JY1729">
        <v>9000</v>
      </c>
      <c r="JZ1729">
        <v>6159.17</v>
      </c>
      <c r="KA1729">
        <v>8200</v>
      </c>
      <c r="KB1729">
        <v>28093.78</v>
      </c>
      <c r="KC1729">
        <v>16500</v>
      </c>
      <c r="KD1729">
        <v>4771.8500000000004</v>
      </c>
      <c r="KE1729">
        <v>7357.14</v>
      </c>
      <c r="KF1729">
        <v>37400</v>
      </c>
      <c r="KG1729">
        <v>4900</v>
      </c>
      <c r="KH1729">
        <v>28600</v>
      </c>
      <c r="KI1729">
        <v>64545.38</v>
      </c>
      <c r="KJ1729">
        <v>8000</v>
      </c>
      <c r="KK1729">
        <v>2548.11</v>
      </c>
      <c r="KL1729">
        <v>10500</v>
      </c>
      <c r="KM1729">
        <v>21906.41</v>
      </c>
      <c r="KN1729">
        <v>4100</v>
      </c>
      <c r="KO1729">
        <v>10300</v>
      </c>
      <c r="KP1729">
        <v>14636.36</v>
      </c>
      <c r="KQ1729">
        <v>15599.98</v>
      </c>
      <c r="KR1729">
        <v>3631.61</v>
      </c>
      <c r="KS1729">
        <v>12196.26</v>
      </c>
      <c r="KT1729">
        <v>27978.04</v>
      </c>
      <c r="KU1729">
        <v>4900</v>
      </c>
      <c r="KV1729">
        <v>20736.07</v>
      </c>
      <c r="KW1729">
        <v>12100</v>
      </c>
      <c r="KX1729">
        <v>8333.32</v>
      </c>
      <c r="KY1729">
        <v>13575</v>
      </c>
      <c r="KZ1729">
        <v>22700</v>
      </c>
      <c r="LA1729">
        <v>20702.7</v>
      </c>
      <c r="LB1729">
        <v>7000</v>
      </c>
      <c r="LC1729">
        <v>7500</v>
      </c>
      <c r="LD1729">
        <v>25100</v>
      </c>
      <c r="LE1729">
        <v>9174.31</v>
      </c>
      <c r="LF1729">
        <v>22400</v>
      </c>
      <c r="LG1729">
        <v>15500</v>
      </c>
      <c r="LH1729">
        <v>14730.29</v>
      </c>
      <c r="LI1729">
        <v>5711.32</v>
      </c>
      <c r="LJ1729">
        <v>3879.47</v>
      </c>
      <c r="LK1729">
        <v>76190.880000000005</v>
      </c>
      <c r="LL1729">
        <v>10789.88</v>
      </c>
      <c r="LM1729">
        <v>8000</v>
      </c>
      <c r="LN1729">
        <v>40000</v>
      </c>
      <c r="LO1729">
        <v>12097.26</v>
      </c>
      <c r="LP1729">
        <v>22500.12</v>
      </c>
      <c r="LQ1729">
        <v>2928.99</v>
      </c>
      <c r="LR1729">
        <v>9700.81</v>
      </c>
      <c r="LS1729">
        <v>26500</v>
      </c>
      <c r="LT1729">
        <v>59500</v>
      </c>
      <c r="LU1729">
        <v>26703.78</v>
      </c>
      <c r="LV1729">
        <v>13403.63</v>
      </c>
      <c r="LW1729">
        <v>8769.2199999999993</v>
      </c>
      <c r="LX1729">
        <v>12237.58</v>
      </c>
      <c r="LY1729">
        <v>3998.09</v>
      </c>
      <c r="LZ1729">
        <v>22571.55</v>
      </c>
      <c r="MA1729">
        <v>11161.96</v>
      </c>
      <c r="MB1729">
        <v>11160</v>
      </c>
      <c r="MC1729">
        <v>25500</v>
      </c>
      <c r="MD1729">
        <v>4608.49</v>
      </c>
      <c r="ME1729">
        <v>4057.75</v>
      </c>
      <c r="MF1729">
        <v>5823.21</v>
      </c>
      <c r="MG1729">
        <v>12439.66</v>
      </c>
      <c r="MH1729">
        <v>10500</v>
      </c>
      <c r="MI1729">
        <v>3000</v>
      </c>
      <c r="MJ1729">
        <v>6216.2</v>
      </c>
      <c r="MK1729">
        <v>6768.98</v>
      </c>
      <c r="ML1729">
        <v>12080.1</v>
      </c>
      <c r="MM1729">
        <v>22142.27</v>
      </c>
      <c r="MN1729">
        <v>14590.91</v>
      </c>
      <c r="MO1729">
        <v>11041.77</v>
      </c>
      <c r="MP1729">
        <v>10250</v>
      </c>
      <c r="MQ1729">
        <v>14121.14</v>
      </c>
      <c r="MR1729">
        <v>4332.2299999999996</v>
      </c>
      <c r="MS1729">
        <v>38888.879999999997</v>
      </c>
      <c r="MT1729">
        <v>33809.120000000003</v>
      </c>
      <c r="MU1729">
        <v>27622.84</v>
      </c>
      <c r="MV1729">
        <v>14800</v>
      </c>
      <c r="MW1729">
        <v>46800</v>
      </c>
      <c r="MX1729">
        <v>72000</v>
      </c>
      <c r="MY1729">
        <v>51000.24</v>
      </c>
      <c r="MZ1729">
        <v>15827.87</v>
      </c>
      <c r="NA1729">
        <v>2854.27</v>
      </c>
      <c r="NB1729">
        <v>10539.64</v>
      </c>
      <c r="NC1729">
        <v>28902.98</v>
      </c>
      <c r="ND1729">
        <v>5976.78</v>
      </c>
      <c r="NE1729">
        <v>19513.88</v>
      </c>
      <c r="NF1729">
        <v>9633.73</v>
      </c>
      <c r="NG1729">
        <v>4997.38</v>
      </c>
      <c r="NH1729">
        <v>2264.3200000000002</v>
      </c>
      <c r="NI1729">
        <v>132749.9</v>
      </c>
      <c r="NJ1729">
        <v>11380.77</v>
      </c>
      <c r="NK1729">
        <v>10838.08</v>
      </c>
      <c r="NL1729">
        <v>17906.310000000001</v>
      </c>
      <c r="NM1729">
        <v>34372.28</v>
      </c>
      <c r="NN1729">
        <v>27000</v>
      </c>
      <c r="NO1729">
        <v>7250.15</v>
      </c>
      <c r="NP1729">
        <v>31800</v>
      </c>
      <c r="NQ1729">
        <v>8821.2099999999991</v>
      </c>
      <c r="NR1729">
        <v>41957.96</v>
      </c>
      <c r="NS1729">
        <v>6855.61</v>
      </c>
      <c r="NT1729">
        <v>23800</v>
      </c>
      <c r="NU1729">
        <v>16800</v>
      </c>
      <c r="NV1729">
        <v>6859.49</v>
      </c>
      <c r="NW1729">
        <v>2220.9299999999998</v>
      </c>
      <c r="NX1729">
        <v>20167.46</v>
      </c>
      <c r="NY1729">
        <v>29300.41</v>
      </c>
      <c r="NZ1729">
        <v>4169.63</v>
      </c>
      <c r="OA1729">
        <v>8413.16</v>
      </c>
      <c r="OB1729">
        <v>10500</v>
      </c>
      <c r="OC1729">
        <v>5701.8</v>
      </c>
      <c r="OD1729">
        <v>4307.68</v>
      </c>
      <c r="OE1729">
        <v>7333.33</v>
      </c>
      <c r="OF1729">
        <v>15255.78</v>
      </c>
      <c r="OG1729">
        <v>20000</v>
      </c>
      <c r="OH1729">
        <v>3600</v>
      </c>
      <c r="OI1729">
        <v>16600</v>
      </c>
      <c r="OJ1729">
        <v>17499.990000000002</v>
      </c>
      <c r="OK1729">
        <v>16000</v>
      </c>
      <c r="OL1729">
        <v>7478.3</v>
      </c>
      <c r="OM1729">
        <v>11451.95</v>
      </c>
      <c r="ON1729">
        <v>2650.3</v>
      </c>
      <c r="OO1729" t="s">
        <v>1267</v>
      </c>
      <c r="OP1729">
        <v>14700</v>
      </c>
      <c r="OQ1729">
        <v>3636.36</v>
      </c>
      <c r="OR1729">
        <v>5000</v>
      </c>
      <c r="OS1729">
        <v>3400</v>
      </c>
      <c r="OT1729">
        <v>18814.16</v>
      </c>
      <c r="OU1729">
        <v>8000</v>
      </c>
      <c r="OV1729">
        <v>21608.13</v>
      </c>
      <c r="OW1729">
        <v>6363.67</v>
      </c>
      <c r="OX1729">
        <v>14500</v>
      </c>
      <c r="OY1729">
        <v>15000</v>
      </c>
      <c r="OZ1729">
        <v>5837.84</v>
      </c>
      <c r="PA1729">
        <v>9000</v>
      </c>
      <c r="PB1729">
        <v>1642.86</v>
      </c>
      <c r="PC1729">
        <v>6400</v>
      </c>
      <c r="PD1729">
        <v>153000</v>
      </c>
      <c r="PE1729">
        <v>34643.06</v>
      </c>
      <c r="PF1729">
        <v>913.84</v>
      </c>
      <c r="PG1729">
        <v>22600</v>
      </c>
      <c r="PH1729">
        <v>4553.2</v>
      </c>
      <c r="PI1729">
        <v>6500</v>
      </c>
      <c r="PJ1729">
        <v>46000</v>
      </c>
      <c r="PK1729">
        <v>4328.41</v>
      </c>
      <c r="PL1729">
        <v>26250</v>
      </c>
      <c r="PM1729">
        <v>4000</v>
      </c>
      <c r="PN1729">
        <v>4000</v>
      </c>
      <c r="PO1729">
        <v>7900</v>
      </c>
      <c r="PP1729">
        <v>11900</v>
      </c>
      <c r="PQ1729">
        <v>7800.14</v>
      </c>
      <c r="PR1729">
        <v>22867.79</v>
      </c>
      <c r="PS1729">
        <v>14419.58</v>
      </c>
      <c r="PT1729">
        <v>2200</v>
      </c>
      <c r="PU1729">
        <v>14230.77</v>
      </c>
      <c r="PV1729">
        <v>9384.1200000000008</v>
      </c>
      <c r="PW1729">
        <v>7300</v>
      </c>
      <c r="PX1729">
        <v>2450</v>
      </c>
      <c r="PY1729">
        <v>52000</v>
      </c>
      <c r="PZ1729">
        <v>22000</v>
      </c>
      <c r="QA1729">
        <v>10900</v>
      </c>
      <c r="QB1729">
        <v>6915.89</v>
      </c>
      <c r="QC1729">
        <v>19000</v>
      </c>
      <c r="QD1729">
        <v>9000</v>
      </c>
      <c r="QE1729">
        <v>10020.370000000001</v>
      </c>
      <c r="QF1729">
        <v>28333.33</v>
      </c>
      <c r="QG1729">
        <v>8461.6299999999992</v>
      </c>
      <c r="QH1729">
        <v>23300</v>
      </c>
      <c r="QI1729">
        <v>8623.85</v>
      </c>
      <c r="QJ1729">
        <v>4711.47</v>
      </c>
      <c r="QK1729">
        <v>5500</v>
      </c>
      <c r="QL1729">
        <v>4000</v>
      </c>
      <c r="QM1729">
        <v>16170.38</v>
      </c>
      <c r="QN1729">
        <v>10242.11</v>
      </c>
      <c r="QO1729">
        <v>11117.64</v>
      </c>
      <c r="QP1729">
        <v>17200</v>
      </c>
      <c r="QQ1729">
        <v>35000</v>
      </c>
      <c r="QR1729">
        <v>18551.73</v>
      </c>
      <c r="QS1729">
        <v>6245.42</v>
      </c>
      <c r="QT1729" t="s">
        <v>1267</v>
      </c>
      <c r="QU1729">
        <v>12400</v>
      </c>
      <c r="QV1729">
        <v>6500</v>
      </c>
      <c r="QW1729">
        <v>11700</v>
      </c>
      <c r="QX1729">
        <v>90416.31</v>
      </c>
      <c r="QY1729">
        <v>13500</v>
      </c>
      <c r="QZ1729">
        <v>4623.21</v>
      </c>
      <c r="RA1729">
        <v>12000</v>
      </c>
      <c r="RB1729">
        <v>13800</v>
      </c>
      <c r="RC1729">
        <v>11987.13</v>
      </c>
      <c r="RD1729">
        <v>7114.62</v>
      </c>
      <c r="RE1729">
        <v>3600</v>
      </c>
      <c r="RF1729">
        <v>3200</v>
      </c>
      <c r="RG1729">
        <v>6900</v>
      </c>
      <c r="RH1729">
        <v>19200</v>
      </c>
      <c r="RI1729">
        <v>14666.74</v>
      </c>
      <c r="RJ1729">
        <v>3618.17</v>
      </c>
      <c r="RK1729">
        <v>14900</v>
      </c>
      <c r="RL1729">
        <v>9266.84</v>
      </c>
      <c r="RM1729">
        <v>9000</v>
      </c>
      <c r="RN1729">
        <v>9679.2099999999991</v>
      </c>
      <c r="RO1729">
        <v>9556.9599999999991</v>
      </c>
      <c r="RP1729">
        <v>7700</v>
      </c>
      <c r="RQ1729">
        <v>11088.43</v>
      </c>
      <c r="RR1729">
        <v>11800</v>
      </c>
      <c r="RS1729">
        <v>11700</v>
      </c>
      <c r="RT1729">
        <v>13738.32</v>
      </c>
      <c r="RU1729">
        <v>12500</v>
      </c>
      <c r="RV1729">
        <v>23732.2</v>
      </c>
      <c r="RW1729">
        <v>9500</v>
      </c>
      <c r="RX1729">
        <v>7500</v>
      </c>
      <c r="RY1729">
        <v>14200</v>
      </c>
      <c r="RZ1729">
        <v>22090.91</v>
      </c>
      <c r="SA1729">
        <v>10314.700000000001</v>
      </c>
      <c r="SB1729">
        <v>26690.400000000001</v>
      </c>
      <c r="SC1729">
        <v>11700</v>
      </c>
      <c r="SD1729">
        <v>16800</v>
      </c>
      <c r="SE1729">
        <v>12600</v>
      </c>
      <c r="SF1729">
        <v>13900</v>
      </c>
      <c r="SG1729">
        <v>15933.38</v>
      </c>
      <c r="SH1729">
        <v>24200</v>
      </c>
      <c r="SI1729">
        <v>22314.03</v>
      </c>
      <c r="SJ1729" t="s">
        <v>1267</v>
      </c>
      <c r="SK1729">
        <v>14697.25</v>
      </c>
      <c r="SL1729">
        <v>2944.13</v>
      </c>
      <c r="SM1729">
        <v>13400</v>
      </c>
      <c r="SN1729">
        <v>11000</v>
      </c>
      <c r="SO1729">
        <v>19198.84</v>
      </c>
      <c r="SP1729">
        <v>15000</v>
      </c>
      <c r="SQ1729">
        <v>9952.76</v>
      </c>
      <c r="SR1729" t="s">
        <v>1267</v>
      </c>
      <c r="SS1729" t="s">
        <v>1267</v>
      </c>
      <c r="ST1729" t="s">
        <v>1267</v>
      </c>
      <c r="SU1729" t="s">
        <v>1267</v>
      </c>
      <c r="SV1729" t="s">
        <v>1267</v>
      </c>
      <c r="SW1729" t="s">
        <v>1267</v>
      </c>
      <c r="SX1729" t="s">
        <v>1267</v>
      </c>
      <c r="SY1729" t="s">
        <v>1267</v>
      </c>
      <c r="SZ1729" t="s">
        <v>1267</v>
      </c>
      <c r="TA1729" t="s">
        <v>1267</v>
      </c>
      <c r="TB1729" t="s">
        <v>1267</v>
      </c>
      <c r="TC1729" t="s">
        <v>1267</v>
      </c>
      <c r="TD1729" t="s">
        <v>1267</v>
      </c>
      <c r="TE1729" t="s">
        <v>1267</v>
      </c>
      <c r="TF1729" t="s">
        <v>1267</v>
      </c>
      <c r="TG1729" t="s">
        <v>1267</v>
      </c>
      <c r="TH1729" t="s">
        <v>1267</v>
      </c>
      <c r="TI1729" t="s">
        <v>1267</v>
      </c>
      <c r="TJ1729" t="s">
        <v>1267</v>
      </c>
      <c r="TK1729" t="s">
        <v>1267</v>
      </c>
      <c r="TL1729" t="s">
        <v>1267</v>
      </c>
      <c r="TM1729" t="s">
        <v>1267</v>
      </c>
      <c r="TN1729" t="s">
        <v>1267</v>
      </c>
      <c r="TO1729" t="s">
        <v>1267</v>
      </c>
      <c r="TP1729" t="s">
        <v>1267</v>
      </c>
      <c r="TQ1729" t="s">
        <v>1267</v>
      </c>
      <c r="TR1729" t="s">
        <v>1267</v>
      </c>
      <c r="TS1729" t="s">
        <v>1267</v>
      </c>
      <c r="TT1729" t="s">
        <v>1267</v>
      </c>
      <c r="TU1729" t="s">
        <v>1267</v>
      </c>
      <c r="TV1729" t="s">
        <v>1267</v>
      </c>
      <c r="TW1729" t="s">
        <v>1267</v>
      </c>
      <c r="TX1729" t="s">
        <v>1267</v>
      </c>
      <c r="TY1729" t="s">
        <v>1267</v>
      </c>
      <c r="TZ1729" t="s">
        <v>1267</v>
      </c>
      <c r="UA1729" t="s">
        <v>1267</v>
      </c>
      <c r="UB1729" t="s">
        <v>1267</v>
      </c>
      <c r="UC1729" t="s">
        <v>1267</v>
      </c>
      <c r="UD1729" t="s">
        <v>1267</v>
      </c>
      <c r="UE1729" t="s">
        <v>1267</v>
      </c>
      <c r="UF1729" t="s">
        <v>1267</v>
      </c>
      <c r="UG1729" t="s">
        <v>1267</v>
      </c>
      <c r="UH1729" t="s">
        <v>1267</v>
      </c>
      <c r="UI1729" t="s">
        <v>1267</v>
      </c>
      <c r="UJ1729" t="s">
        <v>1267</v>
      </c>
      <c r="UK1729" t="s">
        <v>1267</v>
      </c>
      <c r="UL1729" t="s">
        <v>1267</v>
      </c>
      <c r="UM1729" t="s">
        <v>1267</v>
      </c>
      <c r="UN1729" t="s">
        <v>1267</v>
      </c>
      <c r="UO1729" t="s">
        <v>1267</v>
      </c>
      <c r="UP1729" t="s">
        <v>1267</v>
      </c>
      <c r="UQ1729" t="s">
        <v>1267</v>
      </c>
      <c r="UR1729" t="s">
        <v>1267</v>
      </c>
      <c r="US1729" t="s">
        <v>1267</v>
      </c>
      <c r="UT1729" t="s">
        <v>1267</v>
      </c>
      <c r="UU1729" t="s">
        <v>1267</v>
      </c>
      <c r="UV1729">
        <v>10200</v>
      </c>
      <c r="UW1729">
        <v>26180.57</v>
      </c>
      <c r="UX1729">
        <v>17500</v>
      </c>
      <c r="UY1729">
        <v>8066.66</v>
      </c>
      <c r="UZ1729">
        <v>32033.99</v>
      </c>
      <c r="VA1729">
        <v>22000</v>
      </c>
      <c r="VB1729">
        <v>8148.18</v>
      </c>
      <c r="VC1729">
        <v>15048.51</v>
      </c>
      <c r="VD1729">
        <v>17396.02</v>
      </c>
      <c r="VE1729">
        <v>15652.17</v>
      </c>
      <c r="VF1729">
        <v>17920.419999999998</v>
      </c>
      <c r="VG1729">
        <v>6201.53</v>
      </c>
      <c r="VH1729">
        <v>16600</v>
      </c>
      <c r="VI1729">
        <v>36000</v>
      </c>
      <c r="VJ1729">
        <v>25000</v>
      </c>
      <c r="VK1729">
        <v>36400</v>
      </c>
      <c r="VL1729">
        <v>16500</v>
      </c>
      <c r="VM1729">
        <v>9658.5300000000007</v>
      </c>
      <c r="VN1729">
        <v>7600</v>
      </c>
      <c r="VO1729">
        <v>13900</v>
      </c>
      <c r="VP1729">
        <v>20800</v>
      </c>
      <c r="VQ1729">
        <v>11700</v>
      </c>
      <c r="VR1729">
        <v>32800</v>
      </c>
      <c r="VS1729">
        <v>17500</v>
      </c>
      <c r="VT1729">
        <v>10472.73</v>
      </c>
      <c r="VU1729">
        <v>15600</v>
      </c>
      <c r="VV1729">
        <v>4900</v>
      </c>
      <c r="VW1729">
        <v>35833.18</v>
      </c>
      <c r="VX1729">
        <v>4200</v>
      </c>
      <c r="VY1729">
        <v>33400</v>
      </c>
      <c r="VZ1729">
        <v>12900</v>
      </c>
      <c r="WA1729">
        <v>22641.29</v>
      </c>
      <c r="WB1729">
        <v>17700</v>
      </c>
      <c r="WC1729">
        <v>14200</v>
      </c>
      <c r="WD1729">
        <v>12000</v>
      </c>
      <c r="WE1729">
        <v>20400</v>
      </c>
      <c r="WF1729">
        <v>9363.6299999999992</v>
      </c>
      <c r="WG1729">
        <v>10429.73</v>
      </c>
      <c r="WH1729">
        <v>7642.58</v>
      </c>
      <c r="WI1729">
        <v>9100.1</v>
      </c>
      <c r="WJ1729">
        <v>28689.8</v>
      </c>
      <c r="WK1729">
        <v>10500</v>
      </c>
      <c r="WL1729">
        <v>8855</v>
      </c>
      <c r="WM1729">
        <v>14752.19</v>
      </c>
      <c r="WN1729">
        <v>7793.74</v>
      </c>
      <c r="WO1729">
        <v>16915.89</v>
      </c>
      <c r="WP1729">
        <v>25000</v>
      </c>
      <c r="WQ1729">
        <v>430.23</v>
      </c>
      <c r="WR1729">
        <v>7400</v>
      </c>
      <c r="WS1729">
        <v>7788.16</v>
      </c>
      <c r="WT1729">
        <v>3400</v>
      </c>
      <c r="WU1729">
        <v>17489.29</v>
      </c>
      <c r="WV1729">
        <v>4901.9399999999996</v>
      </c>
      <c r="WW1729">
        <v>10248.5</v>
      </c>
      <c r="WX1729">
        <v>7413.94</v>
      </c>
      <c r="WY1729">
        <v>23175.69</v>
      </c>
      <c r="WZ1729">
        <v>17444.45</v>
      </c>
      <c r="XA1729">
        <v>8500</v>
      </c>
      <c r="XB1729">
        <v>15900</v>
      </c>
      <c r="XC1729">
        <v>15700</v>
      </c>
      <c r="XD1729">
        <v>11661.01</v>
      </c>
      <c r="XE1729">
        <v>7300</v>
      </c>
      <c r="XF1729">
        <v>11500</v>
      </c>
      <c r="XG1729">
        <v>2400</v>
      </c>
      <c r="XH1729">
        <v>6700</v>
      </c>
      <c r="XI1729">
        <v>33287.46</v>
      </c>
      <c r="XJ1729">
        <v>11200</v>
      </c>
      <c r="XK1729">
        <v>939.1</v>
      </c>
      <c r="XL1729">
        <v>22300</v>
      </c>
      <c r="XM1729">
        <v>9400</v>
      </c>
      <c r="XN1729">
        <v>31000</v>
      </c>
      <c r="XO1729">
        <v>14800</v>
      </c>
      <c r="XP1729">
        <v>8754.07</v>
      </c>
      <c r="XQ1729">
        <v>10625.03</v>
      </c>
      <c r="XR1729">
        <v>4466.6400000000003</v>
      </c>
      <c r="XS1729">
        <v>11600</v>
      </c>
      <c r="XT1729">
        <v>10000</v>
      </c>
      <c r="XU1729">
        <v>20200</v>
      </c>
      <c r="XV1729">
        <v>13605.98</v>
      </c>
      <c r="XW1729">
        <v>5300</v>
      </c>
      <c r="XX1729">
        <v>33000</v>
      </c>
      <c r="XY1729">
        <v>38644.639999999999</v>
      </c>
      <c r="XZ1729">
        <v>11700</v>
      </c>
      <c r="YA1729">
        <v>15543.91</v>
      </c>
      <c r="YB1729">
        <v>4239.2</v>
      </c>
      <c r="YC1729">
        <v>5100</v>
      </c>
      <c r="YD1729">
        <v>7224.02</v>
      </c>
      <c r="YE1729">
        <v>11500</v>
      </c>
      <c r="YF1729">
        <v>5400</v>
      </c>
      <c r="YG1729">
        <v>9200</v>
      </c>
      <c r="YH1729">
        <v>9625.1</v>
      </c>
      <c r="YI1729">
        <v>7200</v>
      </c>
      <c r="YJ1729">
        <v>12269.63</v>
      </c>
      <c r="YK1729">
        <v>4000</v>
      </c>
      <c r="YL1729">
        <v>13445.36</v>
      </c>
      <c r="YM1729">
        <v>7666.73</v>
      </c>
      <c r="YN1729">
        <v>12606.05</v>
      </c>
      <c r="YO1729">
        <v>15300</v>
      </c>
      <c r="YP1729">
        <v>10000</v>
      </c>
      <c r="YQ1729">
        <v>18500</v>
      </c>
      <c r="YR1729">
        <v>4673.93</v>
      </c>
      <c r="YS1729">
        <v>9537.0400000000009</v>
      </c>
      <c r="YT1729">
        <v>11300</v>
      </c>
      <c r="YU1729">
        <v>8152.2</v>
      </c>
      <c r="YV1729">
        <v>13000</v>
      </c>
      <c r="YW1729">
        <v>10914.34</v>
      </c>
      <c r="YX1729">
        <v>7800</v>
      </c>
      <c r="YY1729">
        <v>21500</v>
      </c>
      <c r="YZ1729">
        <v>13046.51</v>
      </c>
      <c r="ZA1729">
        <v>17500</v>
      </c>
      <c r="ZB1729">
        <v>9350</v>
      </c>
      <c r="ZC1729">
        <v>27879.98</v>
      </c>
      <c r="ZD1729">
        <v>7500</v>
      </c>
      <c r="ZE1729">
        <v>6700</v>
      </c>
      <c r="ZF1729">
        <v>15500.08</v>
      </c>
      <c r="ZG1729">
        <v>9620.0499999999993</v>
      </c>
      <c r="ZH1729">
        <v>14100</v>
      </c>
      <c r="ZI1729">
        <v>5700</v>
      </c>
      <c r="ZJ1729">
        <v>1933.21</v>
      </c>
      <c r="ZK1729">
        <v>6538.46</v>
      </c>
      <c r="ZL1729">
        <v>5633.8</v>
      </c>
      <c r="ZM1729">
        <v>20800</v>
      </c>
      <c r="ZN1729">
        <v>13600</v>
      </c>
      <c r="ZO1729">
        <v>33300</v>
      </c>
      <c r="ZP1729">
        <v>6300</v>
      </c>
      <c r="ZQ1729">
        <v>18500</v>
      </c>
      <c r="ZR1729">
        <v>12900</v>
      </c>
      <c r="ZS1729">
        <v>18300</v>
      </c>
      <c r="ZT1729">
        <v>102979.2</v>
      </c>
      <c r="ZU1729">
        <v>13100</v>
      </c>
      <c r="ZV1729">
        <v>3711.88</v>
      </c>
      <c r="ZW1729">
        <v>53900</v>
      </c>
      <c r="ZX1729">
        <v>41800</v>
      </c>
      <c r="ZY1729">
        <v>42900</v>
      </c>
      <c r="ZZ1729">
        <v>3409.09</v>
      </c>
      <c r="AAA1729">
        <v>5896.22</v>
      </c>
      <c r="AAB1729">
        <v>12303.3</v>
      </c>
      <c r="AAC1729">
        <v>4800</v>
      </c>
      <c r="AAD1729">
        <v>9500</v>
      </c>
      <c r="AAE1729">
        <v>39420.31</v>
      </c>
      <c r="AAF1729">
        <v>10500</v>
      </c>
      <c r="AAG1729">
        <v>6000</v>
      </c>
      <c r="AAH1729">
        <v>28454.54</v>
      </c>
      <c r="AAI1729">
        <v>11538.46</v>
      </c>
      <c r="AAJ1729">
        <v>3000</v>
      </c>
      <c r="AAK1729">
        <v>8664.6</v>
      </c>
      <c r="AAL1729">
        <v>9433.09</v>
      </c>
      <c r="AAM1729">
        <v>12680.57</v>
      </c>
      <c r="AAN1729">
        <v>37000</v>
      </c>
      <c r="AAO1729">
        <v>5200</v>
      </c>
      <c r="AAP1729">
        <v>4400</v>
      </c>
      <c r="AAQ1729">
        <v>9264.0499999999993</v>
      </c>
      <c r="AAR1729">
        <v>1657.8</v>
      </c>
      <c r="AAS1729">
        <v>12100</v>
      </c>
      <c r="AAT1729">
        <v>12749.99</v>
      </c>
      <c r="AAU1729">
        <v>20000</v>
      </c>
      <c r="AAV1729">
        <v>27190.53</v>
      </c>
      <c r="AAW1729">
        <v>5800</v>
      </c>
      <c r="AAX1729">
        <v>2700</v>
      </c>
      <c r="AAY1729">
        <v>16000</v>
      </c>
      <c r="AAZ1729">
        <v>23199.99</v>
      </c>
      <c r="ABA1729">
        <v>4510.05</v>
      </c>
      <c r="ABB1729">
        <v>15900</v>
      </c>
      <c r="ABC1729">
        <v>51923.040000000001</v>
      </c>
      <c r="ABD1729">
        <v>5200</v>
      </c>
      <c r="ABE1729">
        <v>2200</v>
      </c>
      <c r="ABF1729">
        <v>7636.35</v>
      </c>
    </row>
    <row r="1730" spans="1:734" x14ac:dyDescent="0.25">
      <c r="A1730" s="2">
        <v>42514</v>
      </c>
      <c r="B1730">
        <v>16123.48</v>
      </c>
      <c r="C1730">
        <v>6020.06</v>
      </c>
      <c r="D1730">
        <v>7200</v>
      </c>
      <c r="E1730">
        <v>2900</v>
      </c>
      <c r="F1730">
        <v>2400</v>
      </c>
      <c r="G1730">
        <v>19000</v>
      </c>
      <c r="H1730">
        <v>25200</v>
      </c>
      <c r="I1730">
        <v>6300</v>
      </c>
      <c r="J1730">
        <v>9900</v>
      </c>
      <c r="K1730">
        <v>11000.11</v>
      </c>
      <c r="L1730">
        <v>27000.13</v>
      </c>
      <c r="M1730">
        <v>40199.99</v>
      </c>
      <c r="N1730">
        <v>6167.8</v>
      </c>
      <c r="O1730">
        <v>13561.53</v>
      </c>
      <c r="P1730">
        <v>7300</v>
      </c>
      <c r="Q1730">
        <v>3400</v>
      </c>
      <c r="R1730" t="s">
        <v>1267</v>
      </c>
      <c r="S1730">
        <v>4000</v>
      </c>
      <c r="T1730">
        <v>4641.8500000000004</v>
      </c>
      <c r="U1730">
        <v>16072.3</v>
      </c>
      <c r="V1730">
        <v>28692.43</v>
      </c>
      <c r="W1730">
        <v>4694.8900000000003</v>
      </c>
      <c r="X1730">
        <v>4501.71</v>
      </c>
      <c r="Y1730">
        <v>4600</v>
      </c>
      <c r="Z1730">
        <v>20000</v>
      </c>
      <c r="AA1730">
        <v>2100</v>
      </c>
      <c r="AB1730">
        <v>17685.18</v>
      </c>
      <c r="AC1730">
        <v>2200</v>
      </c>
      <c r="AD1730">
        <v>5800</v>
      </c>
      <c r="AE1730">
        <v>28400</v>
      </c>
      <c r="AF1730">
        <v>34848.480000000003</v>
      </c>
      <c r="AG1730">
        <v>4514.5</v>
      </c>
      <c r="AH1730">
        <v>16741.93</v>
      </c>
      <c r="AI1730">
        <v>62000</v>
      </c>
      <c r="AJ1730">
        <v>5500</v>
      </c>
      <c r="AK1730">
        <v>25000</v>
      </c>
      <c r="AL1730">
        <v>6106.25</v>
      </c>
      <c r="AM1730">
        <v>2739.21</v>
      </c>
      <c r="AN1730">
        <v>27500</v>
      </c>
      <c r="AO1730">
        <v>30308.78</v>
      </c>
      <c r="AP1730">
        <v>15400</v>
      </c>
      <c r="AQ1730">
        <v>14300</v>
      </c>
      <c r="AR1730">
        <v>84000</v>
      </c>
      <c r="AS1730">
        <v>16300</v>
      </c>
      <c r="AT1730">
        <v>8000</v>
      </c>
      <c r="AU1730">
        <v>5720.9</v>
      </c>
      <c r="AV1730">
        <v>145000</v>
      </c>
      <c r="AW1730">
        <v>3303.57</v>
      </c>
      <c r="AX1730">
        <v>8100</v>
      </c>
      <c r="AY1730">
        <v>8487.06</v>
      </c>
      <c r="AZ1730">
        <v>5504.58</v>
      </c>
      <c r="BA1730">
        <v>4000</v>
      </c>
      <c r="BB1730">
        <v>31159.64</v>
      </c>
      <c r="BC1730">
        <v>2100</v>
      </c>
      <c r="BD1730">
        <v>7030.46</v>
      </c>
      <c r="BE1730">
        <v>23921.64</v>
      </c>
      <c r="BF1730">
        <v>27900</v>
      </c>
      <c r="BG1730">
        <v>13120</v>
      </c>
      <c r="BH1730">
        <v>21600</v>
      </c>
      <c r="BI1730">
        <v>4322.9399999999996</v>
      </c>
      <c r="BJ1730">
        <v>5818.13</v>
      </c>
      <c r="BK1730">
        <v>37600</v>
      </c>
      <c r="BL1730">
        <v>9300</v>
      </c>
      <c r="BM1730">
        <v>7264.95</v>
      </c>
      <c r="BN1730">
        <v>10870.61</v>
      </c>
      <c r="BO1730">
        <v>34000</v>
      </c>
      <c r="BP1730">
        <v>56500</v>
      </c>
      <c r="BQ1730">
        <v>11869.16</v>
      </c>
      <c r="BR1730">
        <v>14933.96</v>
      </c>
      <c r="BS1730">
        <v>25900</v>
      </c>
      <c r="BT1730">
        <v>10228.450000000001</v>
      </c>
      <c r="BU1730">
        <v>15200</v>
      </c>
      <c r="BV1730">
        <v>4497.6099999999997</v>
      </c>
      <c r="BW1730">
        <v>6244.79</v>
      </c>
      <c r="BX1730">
        <v>13447.55</v>
      </c>
      <c r="BY1730">
        <v>4545.45</v>
      </c>
      <c r="BZ1730">
        <v>5639.73</v>
      </c>
      <c r="CA1730">
        <v>14232.33</v>
      </c>
      <c r="CB1730">
        <v>24200</v>
      </c>
      <c r="CC1730">
        <v>49474.65</v>
      </c>
      <c r="CD1730">
        <v>10437.5</v>
      </c>
      <c r="CE1730">
        <v>10536.56</v>
      </c>
      <c r="CF1730" t="s">
        <v>1267</v>
      </c>
      <c r="CG1730">
        <v>7300</v>
      </c>
      <c r="CH1730">
        <v>11760</v>
      </c>
      <c r="CI1730">
        <v>12272.72</v>
      </c>
      <c r="CJ1730">
        <v>43171.34</v>
      </c>
      <c r="CK1730">
        <v>110000</v>
      </c>
      <c r="CL1730">
        <v>6444.88</v>
      </c>
      <c r="CM1730">
        <v>8421.8799999999992</v>
      </c>
      <c r="CN1730">
        <v>18497.900000000001</v>
      </c>
      <c r="CO1730">
        <v>22000</v>
      </c>
      <c r="CP1730">
        <v>12900</v>
      </c>
      <c r="CQ1730">
        <v>2156.0100000000002</v>
      </c>
      <c r="CR1730">
        <v>14615.38</v>
      </c>
      <c r="CS1730">
        <v>3122.45</v>
      </c>
      <c r="CT1730">
        <v>8100</v>
      </c>
      <c r="CU1730">
        <v>4218.8599999999997</v>
      </c>
      <c r="CV1730">
        <v>4914.5200000000004</v>
      </c>
      <c r="CW1730">
        <v>5101.1499999999996</v>
      </c>
      <c r="CX1730">
        <v>14142.95</v>
      </c>
      <c r="CY1730">
        <v>26416.57</v>
      </c>
      <c r="CZ1730">
        <v>16367.84</v>
      </c>
      <c r="DA1730">
        <v>21833.22</v>
      </c>
      <c r="DB1730">
        <v>18040.29</v>
      </c>
      <c r="DC1730">
        <v>13500</v>
      </c>
      <c r="DD1730">
        <v>9864.84</v>
      </c>
      <c r="DE1730">
        <v>41667.17</v>
      </c>
      <c r="DF1730">
        <v>13900</v>
      </c>
      <c r="DG1730">
        <v>8622.44</v>
      </c>
      <c r="DH1730">
        <v>5401.18</v>
      </c>
      <c r="DI1730">
        <v>17181.82</v>
      </c>
      <c r="DJ1730">
        <v>10600.4</v>
      </c>
      <c r="DK1730" t="s">
        <v>1267</v>
      </c>
      <c r="DL1730" t="s">
        <v>1267</v>
      </c>
      <c r="DM1730" t="s">
        <v>1267</v>
      </c>
      <c r="DN1730" t="s">
        <v>1267</v>
      </c>
      <c r="DO1730" t="s">
        <v>1267</v>
      </c>
      <c r="DP1730" t="s">
        <v>1267</v>
      </c>
      <c r="DQ1730" t="s">
        <v>1267</v>
      </c>
      <c r="DR1730" t="s">
        <v>1267</v>
      </c>
      <c r="DS1730" t="s">
        <v>1267</v>
      </c>
      <c r="DT1730" t="s">
        <v>1267</v>
      </c>
      <c r="DU1730" t="s">
        <v>1267</v>
      </c>
      <c r="DV1730" t="s">
        <v>1267</v>
      </c>
      <c r="DW1730" t="s">
        <v>1267</v>
      </c>
      <c r="DX1730" t="s">
        <v>1267</v>
      </c>
      <c r="DY1730" t="s">
        <v>1267</v>
      </c>
      <c r="DZ1730" t="s">
        <v>1267</v>
      </c>
      <c r="EA1730" t="s">
        <v>1267</v>
      </c>
      <c r="EB1730" t="s">
        <v>1267</v>
      </c>
      <c r="EC1730" t="s">
        <v>1267</v>
      </c>
      <c r="ED1730" t="s">
        <v>1267</v>
      </c>
      <c r="EE1730" t="s">
        <v>1267</v>
      </c>
      <c r="EF1730" t="s">
        <v>1267</v>
      </c>
      <c r="EG1730" t="s">
        <v>1267</v>
      </c>
      <c r="EH1730" t="s">
        <v>1267</v>
      </c>
      <c r="EI1730" t="s">
        <v>1267</v>
      </c>
      <c r="EJ1730" t="s">
        <v>1267</v>
      </c>
      <c r="EK1730" t="s">
        <v>1267</v>
      </c>
      <c r="EL1730" t="s">
        <v>1267</v>
      </c>
      <c r="EM1730" t="s">
        <v>1267</v>
      </c>
      <c r="EN1730" t="s">
        <v>1267</v>
      </c>
      <c r="EO1730" t="s">
        <v>1267</v>
      </c>
      <c r="EP1730" t="s">
        <v>1267</v>
      </c>
      <c r="EQ1730" t="s">
        <v>1267</v>
      </c>
      <c r="ER1730" t="s">
        <v>1267</v>
      </c>
      <c r="ES1730" t="s">
        <v>1267</v>
      </c>
      <c r="ET1730" t="s">
        <v>1267</v>
      </c>
      <c r="EU1730" t="s">
        <v>1267</v>
      </c>
      <c r="EV1730" t="s">
        <v>1267</v>
      </c>
      <c r="EW1730" t="s">
        <v>1267</v>
      </c>
      <c r="EX1730" t="s">
        <v>1267</v>
      </c>
      <c r="EY1730" t="s">
        <v>1267</v>
      </c>
      <c r="EZ1730" t="s">
        <v>1267</v>
      </c>
      <c r="FA1730" t="s">
        <v>1267</v>
      </c>
      <c r="FB1730" t="s">
        <v>1267</v>
      </c>
      <c r="FC1730" t="s">
        <v>1267</v>
      </c>
      <c r="FD1730" t="s">
        <v>1267</v>
      </c>
      <c r="FE1730" t="s">
        <v>1267</v>
      </c>
      <c r="FF1730" t="s">
        <v>1267</v>
      </c>
      <c r="FG1730" t="s">
        <v>1267</v>
      </c>
      <c r="FH1730" t="s">
        <v>1267</v>
      </c>
      <c r="FI1730" t="s">
        <v>1267</v>
      </c>
      <c r="FJ1730" t="s">
        <v>1267</v>
      </c>
      <c r="FK1730" t="s">
        <v>1267</v>
      </c>
      <c r="FL1730" t="s">
        <v>1267</v>
      </c>
      <c r="FM1730" t="s">
        <v>1267</v>
      </c>
      <c r="FN1730" t="s">
        <v>1267</v>
      </c>
      <c r="FO1730" t="s">
        <v>1267</v>
      </c>
      <c r="FP1730" t="s">
        <v>1267</v>
      </c>
      <c r="FQ1730" t="s">
        <v>1267</v>
      </c>
      <c r="FR1730" t="s">
        <v>1267</v>
      </c>
      <c r="FS1730" t="s">
        <v>1267</v>
      </c>
      <c r="FT1730" t="s">
        <v>1267</v>
      </c>
      <c r="FU1730" t="s">
        <v>1267</v>
      </c>
      <c r="FV1730" t="s">
        <v>1267</v>
      </c>
      <c r="FW1730" t="s">
        <v>1267</v>
      </c>
      <c r="FX1730" t="s">
        <v>1267</v>
      </c>
      <c r="FY1730" t="s">
        <v>1267</v>
      </c>
      <c r="FZ1730" t="s">
        <v>1267</v>
      </c>
      <c r="GA1730" t="s">
        <v>1267</v>
      </c>
      <c r="GB1730" t="s">
        <v>1267</v>
      </c>
      <c r="GC1730" t="s">
        <v>1267</v>
      </c>
      <c r="GD1730" t="s">
        <v>1267</v>
      </c>
      <c r="GE1730" t="s">
        <v>1267</v>
      </c>
      <c r="GF1730" t="s">
        <v>1267</v>
      </c>
      <c r="GG1730" t="s">
        <v>1267</v>
      </c>
      <c r="GH1730" t="s">
        <v>1267</v>
      </c>
      <c r="GI1730" t="s">
        <v>1267</v>
      </c>
      <c r="GJ1730" t="s">
        <v>1267</v>
      </c>
      <c r="GK1730" t="s">
        <v>1267</v>
      </c>
      <c r="GL1730" t="s">
        <v>1267</v>
      </c>
      <c r="GM1730" t="s">
        <v>1267</v>
      </c>
      <c r="GN1730" t="s">
        <v>1267</v>
      </c>
      <c r="GO1730" t="s">
        <v>1267</v>
      </c>
      <c r="GP1730" t="s">
        <v>1267</v>
      </c>
      <c r="GQ1730" t="s">
        <v>1267</v>
      </c>
      <c r="GR1730" t="s">
        <v>1267</v>
      </c>
      <c r="GS1730" t="s">
        <v>1267</v>
      </c>
      <c r="GT1730" t="s">
        <v>1267</v>
      </c>
      <c r="GU1730" t="s">
        <v>1267</v>
      </c>
      <c r="GV1730" t="s">
        <v>1267</v>
      </c>
      <c r="GW1730" t="s">
        <v>1267</v>
      </c>
      <c r="GX1730" t="s">
        <v>1267</v>
      </c>
      <c r="GY1730">
        <v>11490</v>
      </c>
      <c r="GZ1730">
        <v>9723.2999999999993</v>
      </c>
      <c r="HA1730">
        <v>38076.89</v>
      </c>
      <c r="HB1730">
        <v>7616.27</v>
      </c>
      <c r="HC1730">
        <v>10826.38</v>
      </c>
      <c r="HD1730">
        <v>16234.03</v>
      </c>
      <c r="HE1730">
        <v>37200</v>
      </c>
      <c r="HF1730">
        <v>16730.759999999998</v>
      </c>
      <c r="HG1730">
        <v>7800</v>
      </c>
      <c r="HH1730">
        <v>78889.5</v>
      </c>
      <c r="HI1730">
        <v>45700</v>
      </c>
      <c r="HJ1730">
        <v>19739.23</v>
      </c>
      <c r="HK1730">
        <v>13826.24</v>
      </c>
      <c r="HL1730">
        <v>7274.57</v>
      </c>
      <c r="HM1730">
        <v>16000</v>
      </c>
      <c r="HN1730">
        <v>11500</v>
      </c>
      <c r="HO1730">
        <v>6410.24</v>
      </c>
      <c r="HP1730">
        <v>51000</v>
      </c>
      <c r="HQ1730">
        <v>70000</v>
      </c>
      <c r="HR1730">
        <v>29533.47</v>
      </c>
      <c r="HS1730">
        <v>22899.57</v>
      </c>
      <c r="HT1730">
        <v>15600</v>
      </c>
      <c r="HU1730">
        <v>8400</v>
      </c>
      <c r="HV1730">
        <v>8408.2199999999993</v>
      </c>
      <c r="HW1730">
        <v>4943.21</v>
      </c>
      <c r="HX1730">
        <v>25400</v>
      </c>
      <c r="HY1730">
        <v>23818.18</v>
      </c>
      <c r="HZ1730">
        <v>13900</v>
      </c>
      <c r="IA1730">
        <v>15000</v>
      </c>
      <c r="IB1730">
        <v>18086.939999999999</v>
      </c>
      <c r="IC1730">
        <v>6517.01</v>
      </c>
      <c r="ID1730">
        <v>22200</v>
      </c>
      <c r="IE1730">
        <v>5248.54</v>
      </c>
      <c r="IF1730">
        <v>44000</v>
      </c>
      <c r="IG1730">
        <v>12184.57</v>
      </c>
      <c r="IH1730">
        <v>25130.12</v>
      </c>
      <c r="II1730">
        <v>83911.44</v>
      </c>
      <c r="IJ1730">
        <v>15454.54</v>
      </c>
      <c r="IK1730">
        <v>29519.99</v>
      </c>
      <c r="IL1730">
        <v>24200</v>
      </c>
      <c r="IM1730">
        <v>5034.8100000000004</v>
      </c>
      <c r="IN1730">
        <v>5538.46</v>
      </c>
      <c r="IO1730">
        <v>24348.5</v>
      </c>
      <c r="IP1730">
        <v>17006.310000000001</v>
      </c>
      <c r="IQ1730">
        <v>54448.77</v>
      </c>
      <c r="IR1730">
        <v>6911.96</v>
      </c>
      <c r="IS1730">
        <v>20000</v>
      </c>
      <c r="IT1730">
        <v>11181.82</v>
      </c>
      <c r="IU1730">
        <v>53076.88</v>
      </c>
      <c r="IV1730">
        <v>16466.75</v>
      </c>
      <c r="IW1730">
        <v>2937.08</v>
      </c>
      <c r="IX1730">
        <v>16753.73</v>
      </c>
      <c r="IY1730">
        <v>13000</v>
      </c>
      <c r="IZ1730">
        <v>20589.46</v>
      </c>
      <c r="JA1730">
        <v>4400</v>
      </c>
      <c r="JB1730">
        <v>18636.34</v>
      </c>
      <c r="JC1730">
        <v>9500</v>
      </c>
      <c r="JD1730">
        <v>81304.75</v>
      </c>
      <c r="JE1730">
        <v>52333.599999999999</v>
      </c>
      <c r="JF1730">
        <v>14499.99</v>
      </c>
      <c r="JG1730">
        <v>18094.13</v>
      </c>
      <c r="JH1730">
        <v>8504.68</v>
      </c>
      <c r="JI1730">
        <v>29066.81</v>
      </c>
      <c r="JJ1730">
        <v>10500</v>
      </c>
      <c r="JK1730">
        <v>17966.48</v>
      </c>
      <c r="JL1730">
        <v>49600</v>
      </c>
      <c r="JM1730">
        <v>11700</v>
      </c>
      <c r="JN1730">
        <v>45400</v>
      </c>
      <c r="JO1730">
        <v>21900</v>
      </c>
      <c r="JP1730">
        <v>17000</v>
      </c>
      <c r="JQ1730">
        <v>4272.7299999999996</v>
      </c>
      <c r="JR1730">
        <v>6597.37</v>
      </c>
      <c r="JS1730">
        <v>7010.71</v>
      </c>
      <c r="JT1730">
        <v>25800</v>
      </c>
      <c r="JU1730">
        <v>22000</v>
      </c>
      <c r="JV1730">
        <v>9000</v>
      </c>
      <c r="JW1730">
        <v>11454.55</v>
      </c>
      <c r="JX1730">
        <v>23583.24</v>
      </c>
      <c r="JY1730">
        <v>9000</v>
      </c>
      <c r="JZ1730">
        <v>5895.2</v>
      </c>
      <c r="KA1730">
        <v>7900</v>
      </c>
      <c r="KB1730">
        <v>28093.78</v>
      </c>
      <c r="KC1730">
        <v>16500</v>
      </c>
      <c r="KD1730">
        <v>4771.8500000000004</v>
      </c>
      <c r="KE1730">
        <v>7357.14</v>
      </c>
      <c r="KF1730">
        <v>37600</v>
      </c>
      <c r="KG1730">
        <v>4900</v>
      </c>
      <c r="KH1730">
        <v>28500</v>
      </c>
      <c r="KI1730">
        <v>64545.38</v>
      </c>
      <c r="KJ1730">
        <v>8600</v>
      </c>
      <c r="KK1730">
        <v>2616.98</v>
      </c>
      <c r="KL1730">
        <v>10275</v>
      </c>
      <c r="KM1730">
        <v>20821.27</v>
      </c>
      <c r="KN1730">
        <v>3900</v>
      </c>
      <c r="KO1730">
        <v>10300</v>
      </c>
      <c r="KP1730">
        <v>14636.36</v>
      </c>
      <c r="KQ1730">
        <v>15249.99</v>
      </c>
      <c r="KR1730">
        <v>3736.87</v>
      </c>
      <c r="KS1730">
        <v>12102.45</v>
      </c>
      <c r="KT1730">
        <v>28448.26</v>
      </c>
      <c r="KU1730">
        <v>4900</v>
      </c>
      <c r="KV1730">
        <v>20256.330000000002</v>
      </c>
      <c r="KW1730">
        <v>12200</v>
      </c>
      <c r="KX1730">
        <v>8235.2800000000007</v>
      </c>
      <c r="KY1730">
        <v>13387.5</v>
      </c>
      <c r="KZ1730">
        <v>22700</v>
      </c>
      <c r="LA1730">
        <v>20034.88</v>
      </c>
      <c r="LB1730">
        <v>7200</v>
      </c>
      <c r="LC1730">
        <v>7600</v>
      </c>
      <c r="LD1730">
        <v>25300</v>
      </c>
      <c r="LE1730">
        <v>9257.7099999999991</v>
      </c>
      <c r="LF1730">
        <v>22000</v>
      </c>
      <c r="LG1730">
        <v>15428.57</v>
      </c>
      <c r="LH1730">
        <v>15352.69</v>
      </c>
      <c r="LI1730">
        <v>5711.32</v>
      </c>
      <c r="LJ1730">
        <v>3743.35</v>
      </c>
      <c r="LK1730">
        <v>71428.94</v>
      </c>
      <c r="LL1730">
        <v>10948.88</v>
      </c>
      <c r="LM1730">
        <v>8000</v>
      </c>
      <c r="LN1730">
        <v>40000</v>
      </c>
      <c r="LO1730">
        <v>12292.38</v>
      </c>
      <c r="LP1730">
        <v>22687.62</v>
      </c>
      <c r="LQ1730">
        <v>2928.99</v>
      </c>
      <c r="LR1730">
        <v>9375.2800000000007</v>
      </c>
      <c r="LS1730">
        <v>26500</v>
      </c>
      <c r="LT1730">
        <v>60000</v>
      </c>
      <c r="LU1730">
        <v>26645.72</v>
      </c>
      <c r="LV1730">
        <v>13403.63</v>
      </c>
      <c r="LW1730">
        <v>8769.2199999999993</v>
      </c>
      <c r="LX1730">
        <v>11992.83</v>
      </c>
      <c r="LY1730">
        <v>3998.09</v>
      </c>
      <c r="LZ1730">
        <v>22000.12</v>
      </c>
      <c r="MA1730">
        <v>10774.64</v>
      </c>
      <c r="MB1730">
        <v>11280</v>
      </c>
      <c r="MC1730">
        <v>25500</v>
      </c>
      <c r="MD1730">
        <v>4659.7</v>
      </c>
      <c r="ME1730">
        <v>4057.75</v>
      </c>
      <c r="MF1730">
        <v>5766.12</v>
      </c>
      <c r="MG1730">
        <v>12396.31</v>
      </c>
      <c r="MH1730">
        <v>10500</v>
      </c>
      <c r="MI1730">
        <v>3100</v>
      </c>
      <c r="MJ1730">
        <v>6216.2</v>
      </c>
      <c r="MK1730">
        <v>6847.7</v>
      </c>
      <c r="ML1730">
        <v>12093.23</v>
      </c>
      <c r="MM1730">
        <v>21785.13</v>
      </c>
      <c r="MN1730">
        <v>14318.18</v>
      </c>
      <c r="MO1730">
        <v>11108.68</v>
      </c>
      <c r="MP1730">
        <v>10083.33</v>
      </c>
      <c r="MQ1730">
        <v>14121.14</v>
      </c>
      <c r="MR1730">
        <v>4503.24</v>
      </c>
      <c r="MS1730">
        <v>39444.44</v>
      </c>
      <c r="MT1730">
        <v>33672.51</v>
      </c>
      <c r="MU1730">
        <v>28874.05</v>
      </c>
      <c r="MV1730">
        <v>15000</v>
      </c>
      <c r="MW1730">
        <v>46800</v>
      </c>
      <c r="MX1730">
        <v>70500</v>
      </c>
      <c r="MY1730">
        <v>51000.24</v>
      </c>
      <c r="MZ1730">
        <v>16166.07</v>
      </c>
      <c r="NA1730">
        <v>2854.27</v>
      </c>
      <c r="NB1730">
        <v>10634.6</v>
      </c>
      <c r="NC1730">
        <v>28675.4</v>
      </c>
      <c r="ND1730">
        <v>5898.14</v>
      </c>
      <c r="NE1730">
        <v>19444.43</v>
      </c>
      <c r="NF1730">
        <v>9601.4</v>
      </c>
      <c r="NG1730">
        <v>5051.7</v>
      </c>
      <c r="NH1730">
        <v>2264.3200000000002</v>
      </c>
      <c r="NI1730">
        <v>131250</v>
      </c>
      <c r="NJ1730">
        <v>11380.77</v>
      </c>
      <c r="NK1730">
        <v>10983.55</v>
      </c>
      <c r="NL1730">
        <v>17734.13</v>
      </c>
      <c r="NM1730">
        <v>34372.28</v>
      </c>
      <c r="NN1730">
        <v>27800</v>
      </c>
      <c r="NO1730">
        <v>7386.95</v>
      </c>
      <c r="NP1730">
        <v>31100</v>
      </c>
      <c r="NQ1730">
        <v>8744.17</v>
      </c>
      <c r="NR1730">
        <v>41151.07</v>
      </c>
      <c r="NS1730">
        <v>6765.41</v>
      </c>
      <c r="NT1730">
        <v>22300</v>
      </c>
      <c r="NU1730">
        <v>16800</v>
      </c>
      <c r="NV1730">
        <v>7024.78</v>
      </c>
      <c r="NW1730">
        <v>2220.9299999999998</v>
      </c>
      <c r="NX1730">
        <v>19480.91</v>
      </c>
      <c r="NY1730">
        <v>29300.41</v>
      </c>
      <c r="NZ1730">
        <v>4169.63</v>
      </c>
      <c r="OA1730">
        <v>8338.0400000000009</v>
      </c>
      <c r="OB1730">
        <v>10500</v>
      </c>
      <c r="OC1730">
        <v>5628.7</v>
      </c>
      <c r="OD1730">
        <v>4307.68</v>
      </c>
      <c r="OE1730">
        <v>7047.61</v>
      </c>
      <c r="OF1730">
        <v>15255.78</v>
      </c>
      <c r="OG1730">
        <v>20000</v>
      </c>
      <c r="OH1730">
        <v>3600</v>
      </c>
      <c r="OI1730">
        <v>16600</v>
      </c>
      <c r="OJ1730">
        <v>17333.32</v>
      </c>
      <c r="OK1730">
        <v>16000</v>
      </c>
      <c r="OL1730">
        <v>7565.26</v>
      </c>
      <c r="OM1730">
        <v>11330.13</v>
      </c>
      <c r="ON1730">
        <v>2650.3</v>
      </c>
      <c r="OO1730" t="s">
        <v>1267</v>
      </c>
      <c r="OP1730">
        <v>14700</v>
      </c>
      <c r="OQ1730">
        <v>3636.36</v>
      </c>
      <c r="OR1730">
        <v>5000</v>
      </c>
      <c r="OS1730">
        <v>3400</v>
      </c>
      <c r="OT1730">
        <v>18814.16</v>
      </c>
      <c r="OU1730">
        <v>8500</v>
      </c>
      <c r="OV1730">
        <v>21969.78</v>
      </c>
      <c r="OW1730">
        <v>6198.38</v>
      </c>
      <c r="OX1730">
        <v>14500</v>
      </c>
      <c r="OY1730">
        <v>15100</v>
      </c>
      <c r="OZ1730">
        <v>6432.43</v>
      </c>
      <c r="PA1730">
        <v>9166.66</v>
      </c>
      <c r="PB1730">
        <v>1500</v>
      </c>
      <c r="PC1730">
        <v>6400</v>
      </c>
      <c r="PD1730">
        <v>153000</v>
      </c>
      <c r="PE1730">
        <v>34643.06</v>
      </c>
      <c r="PF1730">
        <v>913.84</v>
      </c>
      <c r="PG1730">
        <v>22600</v>
      </c>
      <c r="PH1730">
        <v>4393.43</v>
      </c>
      <c r="PI1730">
        <v>6100</v>
      </c>
      <c r="PJ1730">
        <v>46500</v>
      </c>
      <c r="PK1730">
        <v>4436.62</v>
      </c>
      <c r="PL1730">
        <v>26250</v>
      </c>
      <c r="PM1730">
        <v>4000</v>
      </c>
      <c r="PN1730">
        <v>4000</v>
      </c>
      <c r="PO1730">
        <v>7900</v>
      </c>
      <c r="PP1730">
        <v>11900</v>
      </c>
      <c r="PQ1730">
        <v>7800.14</v>
      </c>
      <c r="PR1730">
        <v>22867.79</v>
      </c>
      <c r="PS1730">
        <v>13711.87</v>
      </c>
      <c r="PT1730">
        <v>2100</v>
      </c>
      <c r="PU1730">
        <v>14230.77</v>
      </c>
      <c r="PV1730">
        <v>9213.5</v>
      </c>
      <c r="PW1730">
        <v>7900</v>
      </c>
      <c r="PX1730">
        <v>2450</v>
      </c>
      <c r="PY1730">
        <v>52900</v>
      </c>
      <c r="PZ1730">
        <v>22000</v>
      </c>
      <c r="QA1730">
        <v>10900</v>
      </c>
      <c r="QB1730">
        <v>6915.89</v>
      </c>
      <c r="QC1730">
        <v>19000</v>
      </c>
      <c r="QD1730">
        <v>9000</v>
      </c>
      <c r="QE1730">
        <v>10020.370000000001</v>
      </c>
      <c r="QF1730">
        <v>27499.99</v>
      </c>
      <c r="QG1730">
        <v>8461.6299999999992</v>
      </c>
      <c r="QH1730">
        <v>23400</v>
      </c>
      <c r="QI1730">
        <v>8807.34</v>
      </c>
      <c r="QJ1730">
        <v>4711.47</v>
      </c>
      <c r="QK1730">
        <v>5500</v>
      </c>
      <c r="QL1730">
        <v>4100</v>
      </c>
      <c r="QM1730">
        <v>16170.38</v>
      </c>
      <c r="QN1730">
        <v>10216.24</v>
      </c>
      <c r="QO1730">
        <v>12352.93</v>
      </c>
      <c r="QP1730">
        <v>17200</v>
      </c>
      <c r="QQ1730">
        <v>32900</v>
      </c>
      <c r="QR1730">
        <v>18620.7</v>
      </c>
      <c r="QS1730">
        <v>6111.83</v>
      </c>
      <c r="QT1730" t="s">
        <v>1267</v>
      </c>
      <c r="QU1730">
        <v>12400</v>
      </c>
      <c r="QV1730">
        <v>6500</v>
      </c>
      <c r="QW1730">
        <v>10700</v>
      </c>
      <c r="QX1730">
        <v>90833</v>
      </c>
      <c r="QY1730">
        <v>13500</v>
      </c>
      <c r="QZ1730">
        <v>4623.21</v>
      </c>
      <c r="RA1730">
        <v>12000</v>
      </c>
      <c r="RB1730">
        <v>13700</v>
      </c>
      <c r="RC1730">
        <v>11923.03</v>
      </c>
      <c r="RD1730">
        <v>7193.67</v>
      </c>
      <c r="RE1730">
        <v>3500</v>
      </c>
      <c r="RF1730">
        <v>3200</v>
      </c>
      <c r="RG1730">
        <v>6900</v>
      </c>
      <c r="RH1730">
        <v>19200</v>
      </c>
      <c r="RI1730">
        <v>14666.74</v>
      </c>
      <c r="RJ1730">
        <v>3618.17</v>
      </c>
      <c r="RK1730">
        <v>14900</v>
      </c>
      <c r="RL1730">
        <v>9068.26</v>
      </c>
      <c r="RM1730">
        <v>9000</v>
      </c>
      <c r="RN1730">
        <v>9587.9</v>
      </c>
      <c r="RO1730">
        <v>9683.5400000000009</v>
      </c>
      <c r="RP1730">
        <v>7300</v>
      </c>
      <c r="RQ1730">
        <v>11156.46</v>
      </c>
      <c r="RR1730">
        <v>11800</v>
      </c>
      <c r="RS1730">
        <v>11600</v>
      </c>
      <c r="RT1730">
        <v>13457.95</v>
      </c>
      <c r="RU1730">
        <v>12500</v>
      </c>
      <c r="RV1730">
        <v>22336.18</v>
      </c>
      <c r="RW1730">
        <v>9500</v>
      </c>
      <c r="RX1730">
        <v>7500</v>
      </c>
      <c r="RY1730">
        <v>14000</v>
      </c>
      <c r="RZ1730">
        <v>22727.27</v>
      </c>
      <c r="SA1730">
        <v>9790.23</v>
      </c>
      <c r="SB1730">
        <v>26690.400000000001</v>
      </c>
      <c r="SC1730">
        <v>11700</v>
      </c>
      <c r="SD1730">
        <v>16800</v>
      </c>
      <c r="SE1730">
        <v>12600</v>
      </c>
      <c r="SF1730">
        <v>13900</v>
      </c>
      <c r="SG1730">
        <v>16088.82</v>
      </c>
      <c r="SH1730">
        <v>22700</v>
      </c>
      <c r="SI1730">
        <v>23140.47</v>
      </c>
      <c r="SJ1730" t="s">
        <v>1267</v>
      </c>
      <c r="SK1730">
        <v>14697.25</v>
      </c>
      <c r="SL1730">
        <v>2994.03</v>
      </c>
      <c r="SM1730">
        <v>13300</v>
      </c>
      <c r="SN1730">
        <v>11000</v>
      </c>
      <c r="SO1730">
        <v>19931</v>
      </c>
      <c r="SP1730">
        <v>15000</v>
      </c>
      <c r="SQ1730">
        <v>9699.73</v>
      </c>
      <c r="SR1730" t="s">
        <v>1267</v>
      </c>
      <c r="SS1730" t="s">
        <v>1267</v>
      </c>
      <c r="ST1730" t="s">
        <v>1267</v>
      </c>
      <c r="SU1730" t="s">
        <v>1267</v>
      </c>
      <c r="SV1730" t="s">
        <v>1267</v>
      </c>
      <c r="SW1730" t="s">
        <v>1267</v>
      </c>
      <c r="SX1730" t="s">
        <v>1267</v>
      </c>
      <c r="SY1730" t="s">
        <v>1267</v>
      </c>
      <c r="SZ1730" t="s">
        <v>1267</v>
      </c>
      <c r="TA1730" t="s">
        <v>1267</v>
      </c>
      <c r="TB1730" t="s">
        <v>1267</v>
      </c>
      <c r="TC1730" t="s">
        <v>1267</v>
      </c>
      <c r="TD1730" t="s">
        <v>1267</v>
      </c>
      <c r="TE1730" t="s">
        <v>1267</v>
      </c>
      <c r="TF1730" t="s">
        <v>1267</v>
      </c>
      <c r="TG1730" t="s">
        <v>1267</v>
      </c>
      <c r="TH1730" t="s">
        <v>1267</v>
      </c>
      <c r="TI1730" t="s">
        <v>1267</v>
      </c>
      <c r="TJ1730" t="s">
        <v>1267</v>
      </c>
      <c r="TK1730" t="s">
        <v>1267</v>
      </c>
      <c r="TL1730" t="s">
        <v>1267</v>
      </c>
      <c r="TM1730" t="s">
        <v>1267</v>
      </c>
      <c r="TN1730" t="s">
        <v>1267</v>
      </c>
      <c r="TO1730" t="s">
        <v>1267</v>
      </c>
      <c r="TP1730" t="s">
        <v>1267</v>
      </c>
      <c r="TQ1730" t="s">
        <v>1267</v>
      </c>
      <c r="TR1730" t="s">
        <v>1267</v>
      </c>
      <c r="TS1730" t="s">
        <v>1267</v>
      </c>
      <c r="TT1730" t="s">
        <v>1267</v>
      </c>
      <c r="TU1730" t="s">
        <v>1267</v>
      </c>
      <c r="TV1730" t="s">
        <v>1267</v>
      </c>
      <c r="TW1730" t="s">
        <v>1267</v>
      </c>
      <c r="TX1730" t="s">
        <v>1267</v>
      </c>
      <c r="TY1730" t="s">
        <v>1267</v>
      </c>
      <c r="TZ1730" t="s">
        <v>1267</v>
      </c>
      <c r="UA1730" t="s">
        <v>1267</v>
      </c>
      <c r="UB1730" t="s">
        <v>1267</v>
      </c>
      <c r="UC1730" t="s">
        <v>1267</v>
      </c>
      <c r="UD1730" t="s">
        <v>1267</v>
      </c>
      <c r="UE1730" t="s">
        <v>1267</v>
      </c>
      <c r="UF1730" t="s">
        <v>1267</v>
      </c>
      <c r="UG1730" t="s">
        <v>1267</v>
      </c>
      <c r="UH1730" t="s">
        <v>1267</v>
      </c>
      <c r="UI1730" t="s">
        <v>1267</v>
      </c>
      <c r="UJ1730" t="s">
        <v>1267</v>
      </c>
      <c r="UK1730" t="s">
        <v>1267</v>
      </c>
      <c r="UL1730" t="s">
        <v>1267</v>
      </c>
      <c r="UM1730" t="s">
        <v>1267</v>
      </c>
      <c r="UN1730" t="s">
        <v>1267</v>
      </c>
      <c r="UO1730" t="s">
        <v>1267</v>
      </c>
      <c r="UP1730" t="s">
        <v>1267</v>
      </c>
      <c r="UQ1730" t="s">
        <v>1267</v>
      </c>
      <c r="UR1730" t="s">
        <v>1267</v>
      </c>
      <c r="US1730" t="s">
        <v>1267</v>
      </c>
      <c r="UT1730" t="s">
        <v>1267</v>
      </c>
      <c r="UU1730" t="s">
        <v>1267</v>
      </c>
      <c r="UV1730">
        <v>10200</v>
      </c>
      <c r="UW1730">
        <v>26039.06</v>
      </c>
      <c r="UX1730">
        <v>17500</v>
      </c>
      <c r="UY1730">
        <v>8066.66</v>
      </c>
      <c r="UZ1730">
        <v>32033.99</v>
      </c>
      <c r="VA1730">
        <v>20800</v>
      </c>
      <c r="VB1730">
        <v>7963</v>
      </c>
      <c r="VC1730">
        <v>15239</v>
      </c>
      <c r="VD1730">
        <v>17255.73</v>
      </c>
      <c r="VE1730">
        <v>15652.17</v>
      </c>
      <c r="VF1730">
        <v>17920.419999999998</v>
      </c>
      <c r="VG1730">
        <v>5708.23</v>
      </c>
      <c r="VH1730">
        <v>15100</v>
      </c>
      <c r="VI1730">
        <v>36000</v>
      </c>
      <c r="VJ1730">
        <v>25000</v>
      </c>
      <c r="VK1730">
        <v>36600</v>
      </c>
      <c r="VL1730">
        <v>15800</v>
      </c>
      <c r="VM1730">
        <v>8784.66</v>
      </c>
      <c r="VN1730">
        <v>8100</v>
      </c>
      <c r="VO1730">
        <v>13900</v>
      </c>
      <c r="VP1730">
        <v>20800</v>
      </c>
      <c r="VQ1730">
        <v>13000</v>
      </c>
      <c r="VR1730">
        <v>36400</v>
      </c>
      <c r="VS1730">
        <v>17500</v>
      </c>
      <c r="VT1730">
        <v>10500.5</v>
      </c>
      <c r="VU1730">
        <v>15600</v>
      </c>
      <c r="VV1730">
        <v>4900</v>
      </c>
      <c r="VW1730">
        <v>36083.19</v>
      </c>
      <c r="VX1730">
        <v>4200</v>
      </c>
      <c r="VY1730">
        <v>33400</v>
      </c>
      <c r="VZ1730">
        <v>13000</v>
      </c>
      <c r="WA1730">
        <v>22641.29</v>
      </c>
      <c r="WB1730">
        <v>20000</v>
      </c>
      <c r="WC1730">
        <v>14000</v>
      </c>
      <c r="WD1730">
        <v>12000</v>
      </c>
      <c r="WE1730">
        <v>20100</v>
      </c>
      <c r="WF1730">
        <v>8545.4500000000007</v>
      </c>
      <c r="WG1730">
        <v>10368.379999999999</v>
      </c>
      <c r="WH1730">
        <v>7767.87</v>
      </c>
      <c r="WI1730">
        <v>9500.11</v>
      </c>
      <c r="WJ1730">
        <v>28973.23</v>
      </c>
      <c r="WK1730">
        <v>10500</v>
      </c>
      <c r="WL1730">
        <v>8855</v>
      </c>
      <c r="WM1730">
        <v>14639.58</v>
      </c>
      <c r="WN1730">
        <v>8057.04</v>
      </c>
      <c r="WO1730">
        <v>16728.98</v>
      </c>
      <c r="WP1730">
        <v>25000</v>
      </c>
      <c r="WQ1730">
        <v>430.23</v>
      </c>
      <c r="WR1730">
        <v>6500</v>
      </c>
      <c r="WS1730">
        <v>7788.16</v>
      </c>
      <c r="WT1730">
        <v>3300</v>
      </c>
      <c r="WU1730">
        <v>17691.3</v>
      </c>
      <c r="WV1730">
        <v>4901.9399999999996</v>
      </c>
      <c r="WW1730">
        <v>10326.14</v>
      </c>
      <c r="WX1730">
        <v>7413.94</v>
      </c>
      <c r="WY1730">
        <v>23175.69</v>
      </c>
      <c r="WZ1730">
        <v>17444.45</v>
      </c>
      <c r="XA1730">
        <v>8500</v>
      </c>
      <c r="XB1730">
        <v>15900</v>
      </c>
      <c r="XC1730">
        <v>15700</v>
      </c>
      <c r="XD1730">
        <v>10644.06</v>
      </c>
      <c r="XE1730">
        <v>7300</v>
      </c>
      <c r="XF1730">
        <v>11500</v>
      </c>
      <c r="XG1730">
        <v>2300</v>
      </c>
      <c r="XH1730">
        <v>6600</v>
      </c>
      <c r="XI1730">
        <v>33746.589999999997</v>
      </c>
      <c r="XJ1730">
        <v>10600</v>
      </c>
      <c r="XK1730">
        <v>939.1</v>
      </c>
      <c r="XL1730">
        <v>22300</v>
      </c>
      <c r="XM1730">
        <v>9400</v>
      </c>
      <c r="XN1730">
        <v>31000</v>
      </c>
      <c r="XO1730">
        <v>14800</v>
      </c>
      <c r="XP1730">
        <v>8570.74</v>
      </c>
      <c r="XQ1730">
        <v>10625.03</v>
      </c>
      <c r="XR1730">
        <v>4066.65</v>
      </c>
      <c r="XS1730">
        <v>11600</v>
      </c>
      <c r="XT1730">
        <v>9900</v>
      </c>
      <c r="XU1730">
        <v>19600</v>
      </c>
      <c r="XV1730">
        <v>13605.98</v>
      </c>
      <c r="XW1730">
        <v>5500</v>
      </c>
      <c r="XX1730">
        <v>33000</v>
      </c>
      <c r="XY1730">
        <v>38644.639999999999</v>
      </c>
      <c r="XZ1730">
        <v>11600</v>
      </c>
      <c r="YA1730">
        <v>15543.91</v>
      </c>
      <c r="YB1730">
        <v>4319.1899999999996</v>
      </c>
      <c r="YC1730">
        <v>5100</v>
      </c>
      <c r="YD1730">
        <v>7224.02</v>
      </c>
      <c r="YE1730">
        <v>10900</v>
      </c>
      <c r="YF1730">
        <v>5400</v>
      </c>
      <c r="YG1730">
        <v>9200</v>
      </c>
      <c r="YH1730">
        <v>10653.74</v>
      </c>
      <c r="YI1730">
        <v>8000</v>
      </c>
      <c r="YJ1730">
        <v>12269.63</v>
      </c>
      <c r="YK1730">
        <v>4000</v>
      </c>
      <c r="YL1730">
        <v>13084.41</v>
      </c>
      <c r="YM1730">
        <v>7555.61</v>
      </c>
      <c r="YN1730">
        <v>12696.96</v>
      </c>
      <c r="YO1730">
        <v>14900</v>
      </c>
      <c r="YP1730">
        <v>10000</v>
      </c>
      <c r="YQ1730">
        <v>18000</v>
      </c>
      <c r="YR1730">
        <v>4673.93</v>
      </c>
      <c r="YS1730">
        <v>9537.0400000000009</v>
      </c>
      <c r="YT1730">
        <v>11300</v>
      </c>
      <c r="YU1730">
        <v>8385.1200000000008</v>
      </c>
      <c r="YV1730">
        <v>13000</v>
      </c>
      <c r="YW1730">
        <v>10914.34</v>
      </c>
      <c r="YX1730">
        <v>7700</v>
      </c>
      <c r="YY1730">
        <v>21500</v>
      </c>
      <c r="YZ1730">
        <v>13283.71</v>
      </c>
      <c r="ZA1730">
        <v>17500</v>
      </c>
      <c r="ZB1730">
        <v>9350</v>
      </c>
      <c r="ZC1730">
        <v>29239.98</v>
      </c>
      <c r="ZD1730">
        <v>7500</v>
      </c>
      <c r="ZE1730">
        <v>6600</v>
      </c>
      <c r="ZF1730">
        <v>15500.08</v>
      </c>
      <c r="ZG1730">
        <v>9620.0499999999993</v>
      </c>
      <c r="ZH1730">
        <v>14100</v>
      </c>
      <c r="ZI1730">
        <v>5700</v>
      </c>
      <c r="ZJ1730">
        <v>1963.42</v>
      </c>
      <c r="ZK1730">
        <v>6442.3</v>
      </c>
      <c r="ZL1730">
        <v>5633.8</v>
      </c>
      <c r="ZM1730">
        <v>20900</v>
      </c>
      <c r="ZN1730">
        <v>13400</v>
      </c>
      <c r="ZO1730">
        <v>33400</v>
      </c>
      <c r="ZP1730">
        <v>6300</v>
      </c>
      <c r="ZQ1730">
        <v>18400</v>
      </c>
      <c r="ZR1730">
        <v>12900</v>
      </c>
      <c r="ZS1730">
        <v>18300</v>
      </c>
      <c r="ZT1730">
        <v>101528.8</v>
      </c>
      <c r="ZU1730">
        <v>13100</v>
      </c>
      <c r="ZV1730">
        <v>3641.85</v>
      </c>
      <c r="ZW1730">
        <v>52000</v>
      </c>
      <c r="ZX1730">
        <v>41800</v>
      </c>
      <c r="ZY1730">
        <v>42400</v>
      </c>
      <c r="ZZ1730">
        <v>3409.09</v>
      </c>
      <c r="AAA1730">
        <v>6217.11</v>
      </c>
      <c r="AAB1730">
        <v>12244.72</v>
      </c>
      <c r="AAC1730">
        <v>4800</v>
      </c>
      <c r="AAD1730">
        <v>9500</v>
      </c>
      <c r="AAE1730">
        <v>39420.31</v>
      </c>
      <c r="AAF1730">
        <v>10500</v>
      </c>
      <c r="AAG1730">
        <v>6000</v>
      </c>
      <c r="AAH1730">
        <v>28454.54</v>
      </c>
      <c r="AAI1730">
        <v>11538.46</v>
      </c>
      <c r="AAJ1730">
        <v>3100</v>
      </c>
      <c r="AAK1730">
        <v>8664.6</v>
      </c>
      <c r="AAL1730">
        <v>9251.68</v>
      </c>
      <c r="AAM1730">
        <v>12680.57</v>
      </c>
      <c r="AAN1730">
        <v>37000</v>
      </c>
      <c r="AAO1730">
        <v>5300</v>
      </c>
      <c r="AAP1730">
        <v>4400</v>
      </c>
      <c r="AAQ1730">
        <v>9264.0499999999993</v>
      </c>
      <c r="AAR1730">
        <v>1657.8</v>
      </c>
      <c r="AAS1730">
        <v>12100</v>
      </c>
      <c r="AAT1730">
        <v>12749.99</v>
      </c>
      <c r="AAU1730">
        <v>20200</v>
      </c>
      <c r="AAV1730">
        <v>27190.53</v>
      </c>
      <c r="AAW1730">
        <v>5300</v>
      </c>
      <c r="AAX1730">
        <v>2606.9</v>
      </c>
      <c r="AAY1730">
        <v>16500</v>
      </c>
      <c r="AAZ1730">
        <v>28199.98</v>
      </c>
      <c r="ABA1730">
        <v>4510.05</v>
      </c>
      <c r="ABB1730">
        <v>15900</v>
      </c>
      <c r="ABC1730">
        <v>53153.8</v>
      </c>
      <c r="ABD1730">
        <v>5200</v>
      </c>
      <c r="ABE1730">
        <v>2300</v>
      </c>
      <c r="ABF1730">
        <v>7636.35</v>
      </c>
    </row>
    <row r="1731" spans="1:734" x14ac:dyDescent="0.25">
      <c r="A1731" s="2">
        <v>42513</v>
      </c>
      <c r="B1731">
        <v>16123.48</v>
      </c>
      <c r="C1731">
        <v>6020.06</v>
      </c>
      <c r="D1731">
        <v>7400</v>
      </c>
      <c r="E1731">
        <v>2900</v>
      </c>
      <c r="F1731">
        <v>2400</v>
      </c>
      <c r="G1731">
        <v>18100</v>
      </c>
      <c r="H1731">
        <v>25100</v>
      </c>
      <c r="I1731">
        <v>5900</v>
      </c>
      <c r="J1731">
        <v>9800</v>
      </c>
      <c r="K1731">
        <v>11200.11</v>
      </c>
      <c r="L1731">
        <v>26400.12</v>
      </c>
      <c r="M1731">
        <v>40499.99</v>
      </c>
      <c r="N1731">
        <v>6258.5</v>
      </c>
      <c r="O1731">
        <v>12734.61</v>
      </c>
      <c r="P1731">
        <v>7100</v>
      </c>
      <c r="Q1731">
        <v>3400</v>
      </c>
      <c r="R1731" t="s">
        <v>1267</v>
      </c>
      <c r="S1731">
        <v>3904.76</v>
      </c>
      <c r="T1731">
        <v>4678.3999999999996</v>
      </c>
      <c r="U1731">
        <v>15005.26</v>
      </c>
      <c r="V1731">
        <v>29013.37</v>
      </c>
      <c r="W1731">
        <v>4770.6099999999997</v>
      </c>
      <c r="X1731">
        <v>4501.71</v>
      </c>
      <c r="Y1731">
        <v>4600</v>
      </c>
      <c r="Z1731">
        <v>20200</v>
      </c>
      <c r="AA1731">
        <v>2200</v>
      </c>
      <c r="AB1731">
        <v>18148.14</v>
      </c>
      <c r="AC1731">
        <v>2100</v>
      </c>
      <c r="AD1731">
        <v>5500</v>
      </c>
      <c r="AE1731">
        <v>28600</v>
      </c>
      <c r="AF1731">
        <v>34848.480000000003</v>
      </c>
      <c r="AG1731">
        <v>4356.1000000000004</v>
      </c>
      <c r="AH1731">
        <v>16814.41</v>
      </c>
      <c r="AI1731">
        <v>62500</v>
      </c>
      <c r="AJ1731">
        <v>5500</v>
      </c>
      <c r="AK1731">
        <v>23400</v>
      </c>
      <c r="AL1731">
        <v>6174.86</v>
      </c>
      <c r="AM1731">
        <v>2858.31</v>
      </c>
      <c r="AN1731">
        <v>26388.99</v>
      </c>
      <c r="AO1731">
        <v>30740.880000000001</v>
      </c>
      <c r="AP1731">
        <v>15200</v>
      </c>
      <c r="AQ1731">
        <v>14300</v>
      </c>
      <c r="AR1731">
        <v>83000</v>
      </c>
      <c r="AS1731">
        <v>15900</v>
      </c>
      <c r="AT1731">
        <v>8000</v>
      </c>
      <c r="AU1731">
        <v>5522.48</v>
      </c>
      <c r="AV1731">
        <v>146000</v>
      </c>
      <c r="AW1731">
        <v>3125</v>
      </c>
      <c r="AX1731">
        <v>7800</v>
      </c>
      <c r="AY1731">
        <v>8487.06</v>
      </c>
      <c r="AZ1731">
        <v>5584.36</v>
      </c>
      <c r="BA1731">
        <v>3900</v>
      </c>
      <c r="BB1731">
        <v>31159.64</v>
      </c>
      <c r="BC1731">
        <v>2100</v>
      </c>
      <c r="BD1731">
        <v>7108.58</v>
      </c>
      <c r="BE1731">
        <v>23050.83</v>
      </c>
      <c r="BF1731">
        <v>26400</v>
      </c>
      <c r="BG1731">
        <v>13120</v>
      </c>
      <c r="BH1731">
        <v>21700</v>
      </c>
      <c r="BI1731">
        <v>4322.9399999999996</v>
      </c>
      <c r="BJ1731">
        <v>5780.59</v>
      </c>
      <c r="BK1731">
        <v>36900</v>
      </c>
      <c r="BL1731">
        <v>9300</v>
      </c>
      <c r="BM1731">
        <v>7094.01</v>
      </c>
      <c r="BN1731">
        <v>11253.38</v>
      </c>
      <c r="BO1731">
        <v>34000</v>
      </c>
      <c r="BP1731">
        <v>56500</v>
      </c>
      <c r="BQ1731">
        <v>11869.16</v>
      </c>
      <c r="BR1731">
        <v>15008.63</v>
      </c>
      <c r="BS1731">
        <v>25900</v>
      </c>
      <c r="BT1731">
        <v>10414.43</v>
      </c>
      <c r="BU1731">
        <v>15200</v>
      </c>
      <c r="BV1731">
        <v>4306.22</v>
      </c>
      <c r="BW1731">
        <v>6244.79</v>
      </c>
      <c r="BX1731">
        <v>13447.55</v>
      </c>
      <c r="BY1731">
        <v>4454.54</v>
      </c>
      <c r="BZ1731">
        <v>5639.73</v>
      </c>
      <c r="CA1731">
        <v>14232.33</v>
      </c>
      <c r="CB1731">
        <v>24400</v>
      </c>
      <c r="CC1731">
        <v>50634.22</v>
      </c>
      <c r="CD1731">
        <v>10000</v>
      </c>
      <c r="CE1731">
        <v>10613.29</v>
      </c>
      <c r="CF1731" t="s">
        <v>1267</v>
      </c>
      <c r="CG1731">
        <v>7300</v>
      </c>
      <c r="CH1731">
        <v>12040</v>
      </c>
      <c r="CI1731">
        <v>12454.54</v>
      </c>
      <c r="CJ1731">
        <v>41640.46</v>
      </c>
      <c r="CK1731">
        <v>108000</v>
      </c>
      <c r="CL1731">
        <v>6444.88</v>
      </c>
      <c r="CM1731">
        <v>8421.8799999999992</v>
      </c>
      <c r="CN1731">
        <v>18497.900000000001</v>
      </c>
      <c r="CO1731">
        <v>20900</v>
      </c>
      <c r="CP1731">
        <v>12900</v>
      </c>
      <c r="CQ1731">
        <v>2156.0100000000002</v>
      </c>
      <c r="CR1731">
        <v>14615.38</v>
      </c>
      <c r="CS1731">
        <v>3162.49</v>
      </c>
      <c r="CT1731">
        <v>8200</v>
      </c>
      <c r="CU1731">
        <v>4282.79</v>
      </c>
      <c r="CV1731">
        <v>5021.3599999999997</v>
      </c>
      <c r="CW1731">
        <v>4787.92</v>
      </c>
      <c r="CX1731">
        <v>14857.24</v>
      </c>
      <c r="CY1731">
        <v>26499.91</v>
      </c>
      <c r="CZ1731">
        <v>16911.419999999998</v>
      </c>
      <c r="DA1731">
        <v>21757.93</v>
      </c>
      <c r="DB1731">
        <v>18282.439999999999</v>
      </c>
      <c r="DC1731">
        <v>13500</v>
      </c>
      <c r="DD1731">
        <v>9907.91</v>
      </c>
      <c r="DE1731">
        <v>41667.17</v>
      </c>
      <c r="DF1731">
        <v>13900</v>
      </c>
      <c r="DG1731">
        <v>8502.68</v>
      </c>
      <c r="DH1731">
        <v>5226.95</v>
      </c>
      <c r="DI1731">
        <v>17181.82</v>
      </c>
      <c r="DJ1731">
        <v>10412.780000000001</v>
      </c>
      <c r="DK1731" t="s">
        <v>1267</v>
      </c>
      <c r="DL1731" t="s">
        <v>1267</v>
      </c>
      <c r="DM1731" t="s">
        <v>1267</v>
      </c>
      <c r="DN1731" t="s">
        <v>1267</v>
      </c>
      <c r="DO1731" t="s">
        <v>1267</v>
      </c>
      <c r="DP1731" t="s">
        <v>1267</v>
      </c>
      <c r="DQ1731" t="s">
        <v>1267</v>
      </c>
      <c r="DR1731" t="s">
        <v>1267</v>
      </c>
      <c r="DS1731" t="s">
        <v>1267</v>
      </c>
      <c r="DT1731" t="s">
        <v>1267</v>
      </c>
      <c r="DU1731" t="s">
        <v>1267</v>
      </c>
      <c r="DV1731" t="s">
        <v>1267</v>
      </c>
      <c r="DW1731" t="s">
        <v>1267</v>
      </c>
      <c r="DX1731" t="s">
        <v>1267</v>
      </c>
      <c r="DY1731" t="s">
        <v>1267</v>
      </c>
      <c r="DZ1731" t="s">
        <v>1267</v>
      </c>
      <c r="EA1731" t="s">
        <v>1267</v>
      </c>
      <c r="EB1731" t="s">
        <v>1267</v>
      </c>
      <c r="EC1731" t="s">
        <v>1267</v>
      </c>
      <c r="ED1731" t="s">
        <v>1267</v>
      </c>
      <c r="EE1731" t="s">
        <v>1267</v>
      </c>
      <c r="EF1731" t="s">
        <v>1267</v>
      </c>
      <c r="EG1731" t="s">
        <v>1267</v>
      </c>
      <c r="EH1731" t="s">
        <v>1267</v>
      </c>
      <c r="EI1731" t="s">
        <v>1267</v>
      </c>
      <c r="EJ1731" t="s">
        <v>1267</v>
      </c>
      <c r="EK1731" t="s">
        <v>1267</v>
      </c>
      <c r="EL1731" t="s">
        <v>1267</v>
      </c>
      <c r="EM1731" t="s">
        <v>1267</v>
      </c>
      <c r="EN1731" t="s">
        <v>1267</v>
      </c>
      <c r="EO1731" t="s">
        <v>1267</v>
      </c>
      <c r="EP1731" t="s">
        <v>1267</v>
      </c>
      <c r="EQ1731" t="s">
        <v>1267</v>
      </c>
      <c r="ER1731" t="s">
        <v>1267</v>
      </c>
      <c r="ES1731" t="s">
        <v>1267</v>
      </c>
      <c r="ET1731" t="s">
        <v>1267</v>
      </c>
      <c r="EU1731" t="s">
        <v>1267</v>
      </c>
      <c r="EV1731" t="s">
        <v>1267</v>
      </c>
      <c r="EW1731" t="s">
        <v>1267</v>
      </c>
      <c r="EX1731" t="s">
        <v>1267</v>
      </c>
      <c r="EY1731" t="s">
        <v>1267</v>
      </c>
      <c r="EZ1731" t="s">
        <v>1267</v>
      </c>
      <c r="FA1731" t="s">
        <v>1267</v>
      </c>
      <c r="FB1731" t="s">
        <v>1267</v>
      </c>
      <c r="FC1731" t="s">
        <v>1267</v>
      </c>
      <c r="FD1731" t="s">
        <v>1267</v>
      </c>
      <c r="FE1731" t="s">
        <v>1267</v>
      </c>
      <c r="FF1731" t="s">
        <v>1267</v>
      </c>
      <c r="FG1731" t="s">
        <v>1267</v>
      </c>
      <c r="FH1731" t="s">
        <v>1267</v>
      </c>
      <c r="FI1731" t="s">
        <v>1267</v>
      </c>
      <c r="FJ1731" t="s">
        <v>1267</v>
      </c>
      <c r="FK1731" t="s">
        <v>1267</v>
      </c>
      <c r="FL1731" t="s">
        <v>1267</v>
      </c>
      <c r="FM1731" t="s">
        <v>1267</v>
      </c>
      <c r="FN1731" t="s">
        <v>1267</v>
      </c>
      <c r="FO1731" t="s">
        <v>1267</v>
      </c>
      <c r="FP1731" t="s">
        <v>1267</v>
      </c>
      <c r="FQ1731" t="s">
        <v>1267</v>
      </c>
      <c r="FR1731" t="s">
        <v>1267</v>
      </c>
      <c r="FS1731" t="s">
        <v>1267</v>
      </c>
      <c r="FT1731" t="s">
        <v>1267</v>
      </c>
      <c r="FU1731" t="s">
        <v>1267</v>
      </c>
      <c r="FV1731" t="s">
        <v>1267</v>
      </c>
      <c r="FW1731" t="s">
        <v>1267</v>
      </c>
      <c r="FX1731" t="s">
        <v>1267</v>
      </c>
      <c r="FY1731" t="s">
        <v>1267</v>
      </c>
      <c r="FZ1731" t="s">
        <v>1267</v>
      </c>
      <c r="GA1731" t="s">
        <v>1267</v>
      </c>
      <c r="GB1731" t="s">
        <v>1267</v>
      </c>
      <c r="GC1731" t="s">
        <v>1267</v>
      </c>
      <c r="GD1731" t="s">
        <v>1267</v>
      </c>
      <c r="GE1731" t="s">
        <v>1267</v>
      </c>
      <c r="GF1731" t="s">
        <v>1267</v>
      </c>
      <c r="GG1731" t="s">
        <v>1267</v>
      </c>
      <c r="GH1731" t="s">
        <v>1267</v>
      </c>
      <c r="GI1731" t="s">
        <v>1267</v>
      </c>
      <c r="GJ1731" t="s">
        <v>1267</v>
      </c>
      <c r="GK1731" t="s">
        <v>1267</v>
      </c>
      <c r="GL1731" t="s">
        <v>1267</v>
      </c>
      <c r="GM1731" t="s">
        <v>1267</v>
      </c>
      <c r="GN1731" t="s">
        <v>1267</v>
      </c>
      <c r="GO1731" t="s">
        <v>1267</v>
      </c>
      <c r="GP1731" t="s">
        <v>1267</v>
      </c>
      <c r="GQ1731" t="s">
        <v>1267</v>
      </c>
      <c r="GR1731" t="s">
        <v>1267</v>
      </c>
      <c r="GS1731" t="s">
        <v>1267</v>
      </c>
      <c r="GT1731" t="s">
        <v>1267</v>
      </c>
      <c r="GU1731" t="s">
        <v>1267</v>
      </c>
      <c r="GV1731" t="s">
        <v>1267</v>
      </c>
      <c r="GW1731" t="s">
        <v>1267</v>
      </c>
      <c r="GX1731" t="s">
        <v>1267</v>
      </c>
      <c r="GY1731">
        <v>11545.5</v>
      </c>
      <c r="GZ1731">
        <v>9328.0499999999993</v>
      </c>
      <c r="HA1731">
        <v>37692.269999999997</v>
      </c>
      <c r="HB1731">
        <v>7397.1</v>
      </c>
      <c r="HC1731">
        <v>10577.5</v>
      </c>
      <c r="HD1731">
        <v>16593.46</v>
      </c>
      <c r="HE1731">
        <v>37400</v>
      </c>
      <c r="HF1731">
        <v>16730.759999999998</v>
      </c>
      <c r="HG1731">
        <v>7600</v>
      </c>
      <c r="HH1731">
        <v>77778.38</v>
      </c>
      <c r="HI1731">
        <v>42800</v>
      </c>
      <c r="HJ1731">
        <v>20000.11</v>
      </c>
      <c r="HK1731">
        <v>13826.24</v>
      </c>
      <c r="HL1731">
        <v>7274.57</v>
      </c>
      <c r="HM1731">
        <v>16100</v>
      </c>
      <c r="HN1731">
        <v>11700</v>
      </c>
      <c r="HO1731">
        <v>6293.69</v>
      </c>
      <c r="HP1731">
        <v>51500</v>
      </c>
      <c r="HQ1731">
        <v>70000</v>
      </c>
      <c r="HR1731">
        <v>30333.47</v>
      </c>
      <c r="HS1731">
        <v>21615.48</v>
      </c>
      <c r="HT1731">
        <v>15600</v>
      </c>
      <c r="HU1731">
        <v>7900</v>
      </c>
      <c r="HV1731">
        <v>8480.09</v>
      </c>
      <c r="HW1731">
        <v>5027</v>
      </c>
      <c r="HX1731">
        <v>25400</v>
      </c>
      <c r="HY1731">
        <v>24545.45</v>
      </c>
      <c r="HZ1731">
        <v>13900</v>
      </c>
      <c r="IA1731">
        <v>15000</v>
      </c>
      <c r="IB1731">
        <v>17999.990000000002</v>
      </c>
      <c r="IC1731">
        <v>6454.34</v>
      </c>
      <c r="ID1731">
        <v>22000</v>
      </c>
      <c r="IE1731">
        <v>4909.92</v>
      </c>
      <c r="IF1731">
        <v>46000</v>
      </c>
      <c r="IG1731">
        <v>12699.41</v>
      </c>
      <c r="IH1731">
        <v>25130.12</v>
      </c>
      <c r="II1731">
        <v>84490.19</v>
      </c>
      <c r="IJ1731">
        <v>15363.64</v>
      </c>
      <c r="IK1731">
        <v>29519.99</v>
      </c>
      <c r="IL1731">
        <v>24000</v>
      </c>
      <c r="IM1731">
        <v>5034.8100000000004</v>
      </c>
      <c r="IN1731">
        <v>5461.54</v>
      </c>
      <c r="IO1731">
        <v>24348.5</v>
      </c>
      <c r="IP1731">
        <v>17331.79</v>
      </c>
      <c r="IQ1731">
        <v>54448.77</v>
      </c>
      <c r="IR1731">
        <v>6828.35</v>
      </c>
      <c r="IS1731">
        <v>20700</v>
      </c>
      <c r="IT1731">
        <v>10477.459999999999</v>
      </c>
      <c r="IU1731">
        <v>53076.88</v>
      </c>
      <c r="IV1731">
        <v>16466.75</v>
      </c>
      <c r="IW1731">
        <v>2749.61</v>
      </c>
      <c r="IX1731">
        <v>16579.810000000001</v>
      </c>
      <c r="IY1731">
        <v>13000</v>
      </c>
      <c r="IZ1731">
        <v>20397.04</v>
      </c>
      <c r="JA1731">
        <v>4400</v>
      </c>
      <c r="JB1731">
        <v>18636.34</v>
      </c>
      <c r="JC1731">
        <v>9500</v>
      </c>
      <c r="JD1731">
        <v>83478.69</v>
      </c>
      <c r="JE1731">
        <v>52000.26</v>
      </c>
      <c r="JF1731">
        <v>14499.99</v>
      </c>
      <c r="JG1731">
        <v>17655.86</v>
      </c>
      <c r="JH1731">
        <v>8411.2199999999993</v>
      </c>
      <c r="JI1731">
        <v>29533.46</v>
      </c>
      <c r="JJ1731">
        <v>10500</v>
      </c>
      <c r="JK1731">
        <v>18004.14</v>
      </c>
      <c r="JL1731">
        <v>49600</v>
      </c>
      <c r="JM1731">
        <v>11700</v>
      </c>
      <c r="JN1731">
        <v>45600</v>
      </c>
      <c r="JO1731">
        <v>22000</v>
      </c>
      <c r="JP1731">
        <v>17200</v>
      </c>
      <c r="JQ1731">
        <v>4272.7299999999996</v>
      </c>
      <c r="JR1731">
        <v>6597.37</v>
      </c>
      <c r="JS1731">
        <v>6920.83</v>
      </c>
      <c r="JT1731">
        <v>25800</v>
      </c>
      <c r="JU1731">
        <v>22600</v>
      </c>
      <c r="JV1731">
        <v>8900</v>
      </c>
      <c r="JW1731">
        <v>11363.64</v>
      </c>
      <c r="JX1731">
        <v>23333.24</v>
      </c>
      <c r="JY1731">
        <v>8900</v>
      </c>
      <c r="JZ1731">
        <v>5939.2</v>
      </c>
      <c r="KA1731">
        <v>8200</v>
      </c>
      <c r="KB1731">
        <v>28093.78</v>
      </c>
      <c r="KC1731">
        <v>16700</v>
      </c>
      <c r="KD1731">
        <v>4771.8500000000004</v>
      </c>
      <c r="KE1731">
        <v>7285.71</v>
      </c>
      <c r="KF1731">
        <v>37300</v>
      </c>
      <c r="KG1731">
        <v>4800</v>
      </c>
      <c r="KH1731">
        <v>28900</v>
      </c>
      <c r="KI1731">
        <v>64545.38</v>
      </c>
      <c r="KJ1731">
        <v>8100</v>
      </c>
      <c r="KK1731">
        <v>2616.98</v>
      </c>
      <c r="KL1731">
        <v>10275</v>
      </c>
      <c r="KM1731">
        <v>21228.2</v>
      </c>
      <c r="KN1731">
        <v>4000</v>
      </c>
      <c r="KO1731">
        <v>10100</v>
      </c>
      <c r="KP1731">
        <v>14636.36</v>
      </c>
      <c r="KQ1731">
        <v>15249.99</v>
      </c>
      <c r="KR1731">
        <v>3578.98</v>
      </c>
      <c r="KS1731">
        <v>12383.9</v>
      </c>
      <c r="KT1731">
        <v>28213.15</v>
      </c>
      <c r="KU1731">
        <v>4900</v>
      </c>
      <c r="KV1731">
        <v>20895.990000000002</v>
      </c>
      <c r="KW1731">
        <v>12200</v>
      </c>
      <c r="KX1731">
        <v>8235.2800000000007</v>
      </c>
      <c r="KY1731">
        <v>12937.5</v>
      </c>
      <c r="KZ1731">
        <v>22900</v>
      </c>
      <c r="LA1731">
        <v>20034.88</v>
      </c>
      <c r="LB1731">
        <v>7300</v>
      </c>
      <c r="LC1731">
        <v>7500</v>
      </c>
      <c r="LD1731">
        <v>25500</v>
      </c>
      <c r="LE1731">
        <v>9174.31</v>
      </c>
      <c r="LF1731">
        <v>22200</v>
      </c>
      <c r="LG1731">
        <v>16142.86</v>
      </c>
      <c r="LH1731">
        <v>14730.29</v>
      </c>
      <c r="LI1731">
        <v>5711.32</v>
      </c>
      <c r="LJ1731">
        <v>3675.29</v>
      </c>
      <c r="LK1731">
        <v>70833.69</v>
      </c>
      <c r="LL1731">
        <v>10403.709999999999</v>
      </c>
      <c r="LM1731">
        <v>8100</v>
      </c>
      <c r="LN1731">
        <v>40000</v>
      </c>
      <c r="LO1731">
        <v>12097.26</v>
      </c>
      <c r="LP1731">
        <v>22875.13</v>
      </c>
      <c r="LQ1731">
        <v>2974.76</v>
      </c>
      <c r="LR1731">
        <v>9342.73</v>
      </c>
      <c r="LS1731">
        <v>27200</v>
      </c>
      <c r="LT1731">
        <v>59500</v>
      </c>
      <c r="LU1731">
        <v>26761.81</v>
      </c>
      <c r="LV1731">
        <v>13248.68</v>
      </c>
      <c r="LW1731">
        <v>8307.68</v>
      </c>
      <c r="LX1731">
        <v>12097.72</v>
      </c>
      <c r="LY1731">
        <v>3940.15</v>
      </c>
      <c r="LZ1731">
        <v>22000.12</v>
      </c>
      <c r="MA1731">
        <v>11373.23</v>
      </c>
      <c r="MB1731">
        <v>11160</v>
      </c>
      <c r="MC1731">
        <v>24700</v>
      </c>
      <c r="MD1731">
        <v>4762.1099999999997</v>
      </c>
      <c r="ME1731">
        <v>4057.75</v>
      </c>
      <c r="MF1731">
        <v>5823.21</v>
      </c>
      <c r="MG1731">
        <v>12483</v>
      </c>
      <c r="MH1731">
        <v>10500</v>
      </c>
      <c r="MI1731">
        <v>3100</v>
      </c>
      <c r="MJ1731">
        <v>6375.59</v>
      </c>
      <c r="MK1731">
        <v>6768.98</v>
      </c>
      <c r="ML1731">
        <v>12211.41</v>
      </c>
      <c r="MM1731">
        <v>21785.13</v>
      </c>
      <c r="MN1731">
        <v>14181.82</v>
      </c>
      <c r="MO1731">
        <v>11108.68</v>
      </c>
      <c r="MP1731">
        <v>10250</v>
      </c>
      <c r="MQ1731">
        <v>14066.2</v>
      </c>
      <c r="MR1731">
        <v>4446.2299999999996</v>
      </c>
      <c r="MS1731">
        <v>38611.08</v>
      </c>
      <c r="MT1731">
        <v>33809.120000000003</v>
      </c>
      <c r="MU1731">
        <v>27237.86</v>
      </c>
      <c r="MV1731">
        <v>14600</v>
      </c>
      <c r="MW1731">
        <v>46700</v>
      </c>
      <c r="MX1731">
        <v>68000</v>
      </c>
      <c r="MY1731">
        <v>50000.25</v>
      </c>
      <c r="MZ1731">
        <v>16774.84</v>
      </c>
      <c r="NA1731">
        <v>2952.69</v>
      </c>
      <c r="NB1731">
        <v>10539.64</v>
      </c>
      <c r="NC1731">
        <v>29130.57</v>
      </c>
      <c r="ND1731">
        <v>5898.14</v>
      </c>
      <c r="NE1731">
        <v>19166.66</v>
      </c>
      <c r="NF1731">
        <v>9569.07</v>
      </c>
      <c r="NG1731">
        <v>5051.7</v>
      </c>
      <c r="NH1731">
        <v>2234.13</v>
      </c>
      <c r="NI1731">
        <v>129749.9</v>
      </c>
      <c r="NJ1731">
        <v>11586.45</v>
      </c>
      <c r="NK1731">
        <v>11056.29</v>
      </c>
      <c r="NL1731">
        <v>17734.13</v>
      </c>
      <c r="NM1731">
        <v>34112.54</v>
      </c>
      <c r="NN1731">
        <v>27800</v>
      </c>
      <c r="NO1731">
        <v>7386.95</v>
      </c>
      <c r="NP1731">
        <v>30400</v>
      </c>
      <c r="NQ1731">
        <v>8705.65</v>
      </c>
      <c r="NR1731">
        <v>40344.18</v>
      </c>
      <c r="NS1731">
        <v>6720.3</v>
      </c>
      <c r="NT1731">
        <v>22300</v>
      </c>
      <c r="NU1731">
        <v>16800</v>
      </c>
      <c r="NV1731">
        <v>6859.49</v>
      </c>
      <c r="NW1731">
        <v>2220.9299999999998</v>
      </c>
      <c r="NX1731">
        <v>19480.91</v>
      </c>
      <c r="NY1731">
        <v>31275.72</v>
      </c>
      <c r="NZ1731">
        <v>4348.32</v>
      </c>
      <c r="OA1731">
        <v>8262.93</v>
      </c>
      <c r="OB1731">
        <v>10500</v>
      </c>
      <c r="OC1731">
        <v>5628.7</v>
      </c>
      <c r="OD1731">
        <v>4307.68</v>
      </c>
      <c r="OE1731">
        <v>7047.61</v>
      </c>
      <c r="OF1731">
        <v>15069.74</v>
      </c>
      <c r="OG1731">
        <v>20000</v>
      </c>
      <c r="OH1731">
        <v>3500</v>
      </c>
      <c r="OI1731">
        <v>16600</v>
      </c>
      <c r="OJ1731">
        <v>17166.66</v>
      </c>
      <c r="OK1731">
        <v>16000</v>
      </c>
      <c r="OL1731">
        <v>7565.26</v>
      </c>
      <c r="OM1731">
        <v>11451.95</v>
      </c>
      <c r="ON1731">
        <v>2650.3</v>
      </c>
      <c r="OO1731" t="s">
        <v>1267</v>
      </c>
      <c r="OP1731">
        <v>14700</v>
      </c>
      <c r="OQ1731">
        <v>3636.36</v>
      </c>
      <c r="OR1731">
        <v>5000</v>
      </c>
      <c r="OS1731">
        <v>3200</v>
      </c>
      <c r="OT1731">
        <v>19414.23</v>
      </c>
      <c r="OU1731">
        <v>8500</v>
      </c>
      <c r="OV1731">
        <v>22331.42</v>
      </c>
      <c r="OW1731">
        <v>6033.09</v>
      </c>
      <c r="OX1731">
        <v>14500</v>
      </c>
      <c r="OY1731">
        <v>15000</v>
      </c>
      <c r="OZ1731">
        <v>5945.94</v>
      </c>
      <c r="PA1731">
        <v>8750</v>
      </c>
      <c r="PB1731">
        <v>1500</v>
      </c>
      <c r="PC1731">
        <v>6400</v>
      </c>
      <c r="PD1731">
        <v>155000</v>
      </c>
      <c r="PE1731">
        <v>35143.07</v>
      </c>
      <c r="PF1731">
        <v>955.38</v>
      </c>
      <c r="PG1731">
        <v>22600</v>
      </c>
      <c r="PH1731">
        <v>4393.43</v>
      </c>
      <c r="PI1731">
        <v>6100</v>
      </c>
      <c r="PJ1731">
        <v>46300</v>
      </c>
      <c r="PK1731">
        <v>4544.83</v>
      </c>
      <c r="PL1731">
        <v>26250</v>
      </c>
      <c r="PM1731">
        <v>4000</v>
      </c>
      <c r="PN1731">
        <v>4000</v>
      </c>
      <c r="PO1731">
        <v>7900</v>
      </c>
      <c r="PP1731">
        <v>11900</v>
      </c>
      <c r="PQ1731">
        <v>7800.14</v>
      </c>
      <c r="PR1731">
        <v>22867.79</v>
      </c>
      <c r="PS1731">
        <v>13711.87</v>
      </c>
      <c r="PT1731">
        <v>2100</v>
      </c>
      <c r="PU1731">
        <v>14230.77</v>
      </c>
      <c r="PV1731">
        <v>9440.99</v>
      </c>
      <c r="PW1731">
        <v>7400</v>
      </c>
      <c r="PX1731">
        <v>2450</v>
      </c>
      <c r="PY1731">
        <v>52900</v>
      </c>
      <c r="PZ1731">
        <v>24000</v>
      </c>
      <c r="QA1731">
        <v>11000</v>
      </c>
      <c r="QB1731">
        <v>6915.89</v>
      </c>
      <c r="QC1731">
        <v>19000</v>
      </c>
      <c r="QD1731">
        <v>9000</v>
      </c>
      <c r="QE1731">
        <v>9723.4699999999993</v>
      </c>
      <c r="QF1731">
        <v>27499.99</v>
      </c>
      <c r="QG1731">
        <v>8461.6299999999992</v>
      </c>
      <c r="QH1731">
        <v>23200</v>
      </c>
      <c r="QI1731">
        <v>8715.59</v>
      </c>
      <c r="QJ1731">
        <v>4711.47</v>
      </c>
      <c r="QK1731">
        <v>5500</v>
      </c>
      <c r="QL1731">
        <v>4000</v>
      </c>
      <c r="QM1731">
        <v>16170.38</v>
      </c>
      <c r="QN1731">
        <v>10720.59</v>
      </c>
      <c r="QO1731">
        <v>13705.87</v>
      </c>
      <c r="QP1731">
        <v>17300</v>
      </c>
      <c r="QQ1731">
        <v>35000</v>
      </c>
      <c r="QR1731">
        <v>19586.21</v>
      </c>
      <c r="QS1731">
        <v>6111.83</v>
      </c>
      <c r="QT1731" t="s">
        <v>1267</v>
      </c>
      <c r="QU1731">
        <v>11700</v>
      </c>
      <c r="QV1731">
        <v>6700</v>
      </c>
      <c r="QW1731">
        <v>9800</v>
      </c>
      <c r="QX1731">
        <v>91582.94</v>
      </c>
      <c r="QY1731">
        <v>13500</v>
      </c>
      <c r="QZ1731">
        <v>4438.28</v>
      </c>
      <c r="RA1731">
        <v>11700</v>
      </c>
      <c r="RB1731">
        <v>13700</v>
      </c>
      <c r="RC1731">
        <v>12115.33</v>
      </c>
      <c r="RD1731">
        <v>6956.52</v>
      </c>
      <c r="RE1731">
        <v>3600</v>
      </c>
      <c r="RF1731">
        <v>3300</v>
      </c>
      <c r="RG1731">
        <v>6900</v>
      </c>
      <c r="RH1731">
        <v>19300</v>
      </c>
      <c r="RI1731">
        <v>14666.74</v>
      </c>
      <c r="RJ1731">
        <v>3618.17</v>
      </c>
      <c r="RK1731">
        <v>15000</v>
      </c>
      <c r="RL1731">
        <v>9333.0300000000007</v>
      </c>
      <c r="RM1731">
        <v>8200</v>
      </c>
      <c r="RN1731">
        <v>9587.9</v>
      </c>
      <c r="RO1731">
        <v>9683.5400000000009</v>
      </c>
      <c r="RP1731">
        <v>7300</v>
      </c>
      <c r="RQ1731">
        <v>11224.49</v>
      </c>
      <c r="RR1731">
        <v>11800</v>
      </c>
      <c r="RS1731">
        <v>11600</v>
      </c>
      <c r="RT1731">
        <v>13084.11</v>
      </c>
      <c r="RU1731">
        <v>13600</v>
      </c>
      <c r="RV1731">
        <v>22150.05</v>
      </c>
      <c r="RW1731">
        <v>9500</v>
      </c>
      <c r="RX1731">
        <v>7500</v>
      </c>
      <c r="RY1731">
        <v>14000</v>
      </c>
      <c r="RZ1731">
        <v>22090.91</v>
      </c>
      <c r="SA1731">
        <v>9790.23</v>
      </c>
      <c r="SB1731">
        <v>26779.37</v>
      </c>
      <c r="SC1731">
        <v>11800</v>
      </c>
      <c r="SD1731">
        <v>15800</v>
      </c>
      <c r="SE1731">
        <v>12600</v>
      </c>
      <c r="SF1731">
        <v>13900</v>
      </c>
      <c r="SG1731">
        <v>15933.38</v>
      </c>
      <c r="SH1731">
        <v>20700</v>
      </c>
      <c r="SI1731">
        <v>23140.47</v>
      </c>
      <c r="SJ1731" t="s">
        <v>1267</v>
      </c>
      <c r="SK1731">
        <v>14697.25</v>
      </c>
      <c r="SL1731">
        <v>2944.13</v>
      </c>
      <c r="SM1731">
        <v>12100</v>
      </c>
      <c r="SN1731">
        <v>11000</v>
      </c>
      <c r="SO1731">
        <v>20175.05</v>
      </c>
      <c r="SP1731">
        <v>15000</v>
      </c>
      <c r="SQ1731">
        <v>9446.69</v>
      </c>
      <c r="SR1731" t="s">
        <v>1267</v>
      </c>
      <c r="SS1731" t="s">
        <v>1267</v>
      </c>
      <c r="ST1731" t="s">
        <v>1267</v>
      </c>
      <c r="SU1731" t="s">
        <v>1267</v>
      </c>
      <c r="SV1731" t="s">
        <v>1267</v>
      </c>
      <c r="SW1731" t="s">
        <v>1267</v>
      </c>
      <c r="SX1731" t="s">
        <v>1267</v>
      </c>
      <c r="SY1731" t="s">
        <v>1267</v>
      </c>
      <c r="SZ1731" t="s">
        <v>1267</v>
      </c>
      <c r="TA1731" t="s">
        <v>1267</v>
      </c>
      <c r="TB1731" t="s">
        <v>1267</v>
      </c>
      <c r="TC1731" t="s">
        <v>1267</v>
      </c>
      <c r="TD1731" t="s">
        <v>1267</v>
      </c>
      <c r="TE1731" t="s">
        <v>1267</v>
      </c>
      <c r="TF1731" t="s">
        <v>1267</v>
      </c>
      <c r="TG1731" t="s">
        <v>1267</v>
      </c>
      <c r="TH1731" t="s">
        <v>1267</v>
      </c>
      <c r="TI1731" t="s">
        <v>1267</v>
      </c>
      <c r="TJ1731" t="s">
        <v>1267</v>
      </c>
      <c r="TK1731" t="s">
        <v>1267</v>
      </c>
      <c r="TL1731" t="s">
        <v>1267</v>
      </c>
      <c r="TM1731" t="s">
        <v>1267</v>
      </c>
      <c r="TN1731" t="s">
        <v>1267</v>
      </c>
      <c r="TO1731" t="s">
        <v>1267</v>
      </c>
      <c r="TP1731" t="s">
        <v>1267</v>
      </c>
      <c r="TQ1731" t="s">
        <v>1267</v>
      </c>
      <c r="TR1731" t="s">
        <v>1267</v>
      </c>
      <c r="TS1731" t="s">
        <v>1267</v>
      </c>
      <c r="TT1731" t="s">
        <v>1267</v>
      </c>
      <c r="TU1731" t="s">
        <v>1267</v>
      </c>
      <c r="TV1731" t="s">
        <v>1267</v>
      </c>
      <c r="TW1731" t="s">
        <v>1267</v>
      </c>
      <c r="TX1731" t="s">
        <v>1267</v>
      </c>
      <c r="TY1731" t="s">
        <v>1267</v>
      </c>
      <c r="TZ1731" t="s">
        <v>1267</v>
      </c>
      <c r="UA1731" t="s">
        <v>1267</v>
      </c>
      <c r="UB1731" t="s">
        <v>1267</v>
      </c>
      <c r="UC1731" t="s">
        <v>1267</v>
      </c>
      <c r="UD1731" t="s">
        <v>1267</v>
      </c>
      <c r="UE1731" t="s">
        <v>1267</v>
      </c>
      <c r="UF1731" t="s">
        <v>1267</v>
      </c>
      <c r="UG1731" t="s">
        <v>1267</v>
      </c>
      <c r="UH1731" t="s">
        <v>1267</v>
      </c>
      <c r="UI1731" t="s">
        <v>1267</v>
      </c>
      <c r="UJ1731" t="s">
        <v>1267</v>
      </c>
      <c r="UK1731" t="s">
        <v>1267</v>
      </c>
      <c r="UL1731" t="s">
        <v>1267</v>
      </c>
      <c r="UM1731" t="s">
        <v>1267</v>
      </c>
      <c r="UN1731" t="s">
        <v>1267</v>
      </c>
      <c r="UO1731" t="s">
        <v>1267</v>
      </c>
      <c r="UP1731" t="s">
        <v>1267</v>
      </c>
      <c r="UQ1731" t="s">
        <v>1267</v>
      </c>
      <c r="UR1731" t="s">
        <v>1267</v>
      </c>
      <c r="US1731" t="s">
        <v>1267</v>
      </c>
      <c r="UT1731" t="s">
        <v>1267</v>
      </c>
      <c r="UU1731" t="s">
        <v>1267</v>
      </c>
      <c r="UV1731">
        <v>10000</v>
      </c>
      <c r="UW1731">
        <v>26817.39</v>
      </c>
      <c r="UX1731">
        <v>17500</v>
      </c>
      <c r="UY1731">
        <v>8066.66</v>
      </c>
      <c r="UZ1731">
        <v>32033.99</v>
      </c>
      <c r="VA1731">
        <v>20900</v>
      </c>
      <c r="VB1731">
        <v>8240.77</v>
      </c>
      <c r="VC1731">
        <v>15048.51</v>
      </c>
      <c r="VD1731">
        <v>17255.73</v>
      </c>
      <c r="VE1731">
        <v>15652.17</v>
      </c>
      <c r="VF1731">
        <v>17920.419999999998</v>
      </c>
      <c r="VG1731">
        <v>6201.53</v>
      </c>
      <c r="VH1731">
        <v>15000</v>
      </c>
      <c r="VI1731">
        <v>36000</v>
      </c>
      <c r="VJ1731">
        <v>27200</v>
      </c>
      <c r="VK1731">
        <v>37000</v>
      </c>
      <c r="VL1731">
        <v>16200</v>
      </c>
      <c r="VM1731">
        <v>8784.66</v>
      </c>
      <c r="VN1731">
        <v>8100</v>
      </c>
      <c r="VO1731">
        <v>13900</v>
      </c>
      <c r="VP1731">
        <v>20800</v>
      </c>
      <c r="VQ1731">
        <v>13000</v>
      </c>
      <c r="VR1731">
        <v>36400</v>
      </c>
      <c r="VS1731">
        <v>17800</v>
      </c>
      <c r="VT1731">
        <v>10389.39</v>
      </c>
      <c r="VU1731">
        <v>15600</v>
      </c>
      <c r="VV1731">
        <v>4900</v>
      </c>
      <c r="VW1731">
        <v>35499.86</v>
      </c>
      <c r="VX1731">
        <v>4200</v>
      </c>
      <c r="VY1731">
        <v>33400</v>
      </c>
      <c r="VZ1731">
        <v>13000</v>
      </c>
      <c r="WA1731">
        <v>22769.93</v>
      </c>
      <c r="WB1731">
        <v>19800</v>
      </c>
      <c r="WC1731">
        <v>13700</v>
      </c>
      <c r="WD1731">
        <v>12000</v>
      </c>
      <c r="WE1731">
        <v>20400</v>
      </c>
      <c r="WF1731">
        <v>7818.18</v>
      </c>
      <c r="WG1731">
        <v>10429.73</v>
      </c>
      <c r="WH1731">
        <v>7893.16</v>
      </c>
      <c r="WI1731">
        <v>9500.11</v>
      </c>
      <c r="WJ1731">
        <v>29319.65</v>
      </c>
      <c r="WK1731">
        <v>10500</v>
      </c>
      <c r="WL1731">
        <v>8855</v>
      </c>
      <c r="WM1731">
        <v>14639.58</v>
      </c>
      <c r="WN1731">
        <v>8162.36</v>
      </c>
      <c r="WO1731">
        <v>16542.060000000001</v>
      </c>
      <c r="WP1731">
        <v>25000</v>
      </c>
      <c r="WQ1731">
        <v>430.23</v>
      </c>
      <c r="WR1731">
        <v>6500</v>
      </c>
      <c r="WS1731">
        <v>7701.63</v>
      </c>
      <c r="WT1731">
        <v>3400</v>
      </c>
      <c r="WU1731">
        <v>17633.59</v>
      </c>
      <c r="WV1731">
        <v>4901.9399999999996</v>
      </c>
      <c r="WW1731">
        <v>10403.780000000001</v>
      </c>
      <c r="WX1731">
        <v>7413.94</v>
      </c>
      <c r="WY1731">
        <v>23175.69</v>
      </c>
      <c r="WZ1731">
        <v>17444.45</v>
      </c>
      <c r="XA1731">
        <v>8500</v>
      </c>
      <c r="XB1731">
        <v>15900</v>
      </c>
      <c r="XC1731">
        <v>16600</v>
      </c>
      <c r="XD1731">
        <v>10847.45</v>
      </c>
      <c r="XE1731">
        <v>7300</v>
      </c>
      <c r="XF1731">
        <v>11500</v>
      </c>
      <c r="XG1731">
        <v>2300</v>
      </c>
      <c r="XH1731">
        <v>6700</v>
      </c>
      <c r="XI1731">
        <v>33803.980000000003</v>
      </c>
      <c r="XJ1731">
        <v>10600</v>
      </c>
      <c r="XK1731">
        <v>939.1</v>
      </c>
      <c r="XL1731">
        <v>22400</v>
      </c>
      <c r="XM1731">
        <v>9400</v>
      </c>
      <c r="XN1731">
        <v>31000</v>
      </c>
      <c r="XO1731">
        <v>14800</v>
      </c>
      <c r="XP1731">
        <v>8387.41</v>
      </c>
      <c r="XQ1731">
        <v>10446.459999999999</v>
      </c>
      <c r="XR1731">
        <v>3699.98</v>
      </c>
      <c r="XS1731">
        <v>11600</v>
      </c>
      <c r="XT1731">
        <v>9900</v>
      </c>
      <c r="XU1731">
        <v>19600</v>
      </c>
      <c r="XV1731">
        <v>15084.89</v>
      </c>
      <c r="XW1731">
        <v>5200</v>
      </c>
      <c r="XX1731">
        <v>33000</v>
      </c>
      <c r="XY1731">
        <v>38644.639999999999</v>
      </c>
      <c r="XZ1731">
        <v>11700</v>
      </c>
      <c r="YA1731">
        <v>15543.91</v>
      </c>
      <c r="YB1731">
        <v>4399.17</v>
      </c>
      <c r="YC1731">
        <v>4800</v>
      </c>
      <c r="YD1731">
        <v>6899.35</v>
      </c>
      <c r="YE1731">
        <v>10900</v>
      </c>
      <c r="YF1731">
        <v>5360</v>
      </c>
      <c r="YG1731">
        <v>9200</v>
      </c>
      <c r="YH1731">
        <v>10286.370000000001</v>
      </c>
      <c r="YI1731">
        <v>7900</v>
      </c>
      <c r="YJ1731">
        <v>12613.18</v>
      </c>
      <c r="YK1731">
        <v>3909.09</v>
      </c>
      <c r="YL1731">
        <v>12362.51</v>
      </c>
      <c r="YM1731">
        <v>7722.28</v>
      </c>
      <c r="YN1731">
        <v>12939.39</v>
      </c>
      <c r="YO1731">
        <v>15000</v>
      </c>
      <c r="YP1731">
        <v>10000</v>
      </c>
      <c r="YQ1731">
        <v>18000</v>
      </c>
      <c r="YR1731">
        <v>5108.71</v>
      </c>
      <c r="YS1731">
        <v>9537.0400000000009</v>
      </c>
      <c r="YT1731">
        <v>11300</v>
      </c>
      <c r="YU1731">
        <v>7919.28</v>
      </c>
      <c r="YV1731">
        <v>13000</v>
      </c>
      <c r="YW1731">
        <v>10914.34</v>
      </c>
      <c r="YX1731">
        <v>7800</v>
      </c>
      <c r="YY1731">
        <v>21500</v>
      </c>
      <c r="YZ1731">
        <v>13283.71</v>
      </c>
      <c r="ZA1731">
        <v>17500</v>
      </c>
      <c r="ZB1731">
        <v>9350</v>
      </c>
      <c r="ZC1731">
        <v>29239.98</v>
      </c>
      <c r="ZD1731">
        <v>7700</v>
      </c>
      <c r="ZE1731">
        <v>6800</v>
      </c>
      <c r="ZF1731">
        <v>15714.37</v>
      </c>
      <c r="ZG1731">
        <v>9620.0499999999993</v>
      </c>
      <c r="ZH1731">
        <v>14100</v>
      </c>
      <c r="ZI1731">
        <v>5700</v>
      </c>
      <c r="ZJ1731">
        <v>1963.42</v>
      </c>
      <c r="ZK1731">
        <v>6442.3</v>
      </c>
      <c r="ZL1731">
        <v>5633.8</v>
      </c>
      <c r="ZM1731">
        <v>20400</v>
      </c>
      <c r="ZN1731">
        <v>13400</v>
      </c>
      <c r="ZO1731">
        <v>33800</v>
      </c>
      <c r="ZP1731">
        <v>6300</v>
      </c>
      <c r="ZQ1731">
        <v>18400</v>
      </c>
      <c r="ZR1731">
        <v>12900</v>
      </c>
      <c r="ZS1731">
        <v>17900</v>
      </c>
      <c r="ZT1731">
        <v>100078.39999999999</v>
      </c>
      <c r="ZU1731">
        <v>13100</v>
      </c>
      <c r="ZV1731">
        <v>3641.85</v>
      </c>
      <c r="ZW1731">
        <v>51500</v>
      </c>
      <c r="ZX1731">
        <v>39600</v>
      </c>
      <c r="ZY1731">
        <v>43800</v>
      </c>
      <c r="ZZ1731">
        <v>3409.09</v>
      </c>
      <c r="AAA1731">
        <v>6177</v>
      </c>
      <c r="AAB1731">
        <v>12361.89</v>
      </c>
      <c r="AAC1731">
        <v>4800</v>
      </c>
      <c r="AAD1731">
        <v>9600</v>
      </c>
      <c r="AAE1731">
        <v>35869.589999999997</v>
      </c>
      <c r="AAF1731">
        <v>12500</v>
      </c>
      <c r="AAG1731">
        <v>6000</v>
      </c>
      <c r="AAH1731">
        <v>28454.54</v>
      </c>
      <c r="AAI1731">
        <v>11384.61</v>
      </c>
      <c r="AAJ1731">
        <v>3200</v>
      </c>
      <c r="AAK1731">
        <v>8664.6</v>
      </c>
      <c r="AAL1731">
        <v>9523.7900000000009</v>
      </c>
      <c r="AAM1731">
        <v>12680.57</v>
      </c>
      <c r="AAN1731">
        <v>37000</v>
      </c>
      <c r="AAO1731">
        <v>5300</v>
      </c>
      <c r="AAP1731">
        <v>4300</v>
      </c>
      <c r="AAQ1731">
        <v>9177.4699999999993</v>
      </c>
      <c r="AAR1731">
        <v>1657.8</v>
      </c>
      <c r="AAS1731">
        <v>12100</v>
      </c>
      <c r="AAT1731">
        <v>12474.99</v>
      </c>
      <c r="AAU1731">
        <v>20200</v>
      </c>
      <c r="AAV1731">
        <v>26752.98</v>
      </c>
      <c r="AAW1731">
        <v>5300</v>
      </c>
      <c r="AAX1731">
        <v>2513.8000000000002</v>
      </c>
      <c r="AAY1731">
        <v>16500</v>
      </c>
      <c r="AAZ1731">
        <v>26799.98</v>
      </c>
      <c r="ABA1731">
        <v>4510.05</v>
      </c>
      <c r="ABB1731">
        <v>15900</v>
      </c>
      <c r="ABC1731">
        <v>53230.73</v>
      </c>
      <c r="ABD1731">
        <v>5200</v>
      </c>
      <c r="ABE1731">
        <v>2200</v>
      </c>
      <c r="ABF1731">
        <v>7636.35</v>
      </c>
    </row>
    <row r="1732" spans="1:734" x14ac:dyDescent="0.25">
      <c r="A1732" s="2">
        <v>42510</v>
      </c>
      <c r="B1732">
        <v>16295.01</v>
      </c>
      <c r="C1732">
        <v>6153.84</v>
      </c>
      <c r="D1732">
        <v>7500</v>
      </c>
      <c r="E1732">
        <v>2900</v>
      </c>
      <c r="F1732">
        <v>2300</v>
      </c>
      <c r="G1732">
        <v>19000</v>
      </c>
      <c r="H1732">
        <v>24600</v>
      </c>
      <c r="I1732">
        <v>6100</v>
      </c>
      <c r="J1732">
        <v>9900</v>
      </c>
      <c r="K1732">
        <v>11500.11</v>
      </c>
      <c r="L1732">
        <v>27200.12</v>
      </c>
      <c r="M1732">
        <v>41099.99</v>
      </c>
      <c r="N1732">
        <v>6258.5</v>
      </c>
      <c r="O1732">
        <v>12734.61</v>
      </c>
      <c r="P1732">
        <v>7200</v>
      </c>
      <c r="Q1732">
        <v>3400</v>
      </c>
      <c r="R1732" t="s">
        <v>1267</v>
      </c>
      <c r="S1732">
        <v>3809.52</v>
      </c>
      <c r="T1732">
        <v>4605.3</v>
      </c>
      <c r="U1732">
        <v>15005.26</v>
      </c>
      <c r="V1732">
        <v>29655.26</v>
      </c>
      <c r="W1732">
        <v>4770.6099999999997</v>
      </c>
      <c r="X1732">
        <v>4501.71</v>
      </c>
      <c r="Y1732">
        <v>4600</v>
      </c>
      <c r="Z1732">
        <v>20500</v>
      </c>
      <c r="AA1732">
        <v>2100</v>
      </c>
      <c r="AB1732">
        <v>17314.810000000001</v>
      </c>
      <c r="AC1732">
        <v>2000</v>
      </c>
      <c r="AD1732">
        <v>5200</v>
      </c>
      <c r="AE1732">
        <v>28400</v>
      </c>
      <c r="AF1732">
        <v>35227.269999999997</v>
      </c>
      <c r="AG1732">
        <v>4593.71</v>
      </c>
      <c r="AH1732">
        <v>16379.55</v>
      </c>
      <c r="AI1732">
        <v>62500</v>
      </c>
      <c r="AJ1732">
        <v>5400</v>
      </c>
      <c r="AK1732">
        <v>23400</v>
      </c>
      <c r="AL1732">
        <v>6243.46</v>
      </c>
      <c r="AM1732">
        <v>2739.21</v>
      </c>
      <c r="AN1732">
        <v>26388.99</v>
      </c>
      <c r="AO1732">
        <v>31790.27</v>
      </c>
      <c r="AP1732">
        <v>15600</v>
      </c>
      <c r="AQ1732">
        <v>14200</v>
      </c>
      <c r="AR1732">
        <v>85500</v>
      </c>
      <c r="AS1732">
        <v>15100</v>
      </c>
      <c r="AT1732">
        <v>8000</v>
      </c>
      <c r="AU1732">
        <v>5390.21</v>
      </c>
      <c r="AV1732">
        <v>148000</v>
      </c>
      <c r="AW1732">
        <v>3125</v>
      </c>
      <c r="AX1732">
        <v>7800</v>
      </c>
      <c r="AY1732">
        <v>8092.31</v>
      </c>
      <c r="AZ1732">
        <v>5584.36</v>
      </c>
      <c r="BA1732">
        <v>4000</v>
      </c>
      <c r="BB1732">
        <v>31159.64</v>
      </c>
      <c r="BC1732">
        <v>2000</v>
      </c>
      <c r="BD1732">
        <v>7030.46</v>
      </c>
      <c r="BE1732">
        <v>24280.21</v>
      </c>
      <c r="BF1732">
        <v>24900</v>
      </c>
      <c r="BG1732">
        <v>13200</v>
      </c>
      <c r="BH1732">
        <v>21400</v>
      </c>
      <c r="BI1732">
        <v>4577.2299999999996</v>
      </c>
      <c r="BJ1732">
        <v>5893.2</v>
      </c>
      <c r="BK1732">
        <v>37100</v>
      </c>
      <c r="BL1732">
        <v>9300</v>
      </c>
      <c r="BM1732">
        <v>7008.54</v>
      </c>
      <c r="BN1732">
        <v>11253.38</v>
      </c>
      <c r="BO1732">
        <v>34000</v>
      </c>
      <c r="BP1732">
        <v>57500</v>
      </c>
      <c r="BQ1732">
        <v>11869.16</v>
      </c>
      <c r="BR1732">
        <v>15083.3</v>
      </c>
      <c r="BS1732">
        <v>25900</v>
      </c>
      <c r="BT1732">
        <v>10414.43</v>
      </c>
      <c r="BU1732">
        <v>15200</v>
      </c>
      <c r="BV1732">
        <v>4306.22</v>
      </c>
      <c r="BW1732">
        <v>6244.79</v>
      </c>
      <c r="BX1732">
        <v>13332.62</v>
      </c>
      <c r="BY1732">
        <v>4454.54</v>
      </c>
      <c r="BZ1732">
        <v>5639.73</v>
      </c>
      <c r="CA1732">
        <v>14550.38</v>
      </c>
      <c r="CB1732">
        <v>26200</v>
      </c>
      <c r="CC1732">
        <v>51020.73</v>
      </c>
      <c r="CD1732">
        <v>9625</v>
      </c>
      <c r="CE1732">
        <v>10638.86</v>
      </c>
      <c r="CF1732" t="s">
        <v>1267</v>
      </c>
      <c r="CG1732">
        <v>7300</v>
      </c>
      <c r="CH1732">
        <v>12226.67</v>
      </c>
      <c r="CI1732">
        <v>12454.54</v>
      </c>
      <c r="CJ1732">
        <v>41334.28</v>
      </c>
      <c r="CK1732">
        <v>108000</v>
      </c>
      <c r="CL1732">
        <v>6444.88</v>
      </c>
      <c r="CM1732">
        <v>8500.59</v>
      </c>
      <c r="CN1732">
        <v>18452</v>
      </c>
      <c r="CO1732">
        <v>21400</v>
      </c>
      <c r="CP1732">
        <v>12800</v>
      </c>
      <c r="CQ1732">
        <v>2156.0100000000002</v>
      </c>
      <c r="CR1732">
        <v>14230.77</v>
      </c>
      <c r="CS1732">
        <v>3202.52</v>
      </c>
      <c r="CT1732">
        <v>8100</v>
      </c>
      <c r="CU1732">
        <v>4218.8599999999997</v>
      </c>
      <c r="CV1732">
        <v>5021.3599999999997</v>
      </c>
      <c r="CW1732">
        <v>4743.18</v>
      </c>
      <c r="CX1732">
        <v>14642.95</v>
      </c>
      <c r="CY1732">
        <v>26583.24</v>
      </c>
      <c r="CZ1732">
        <v>16428.240000000002</v>
      </c>
      <c r="DA1732">
        <v>21833.22</v>
      </c>
      <c r="DB1732">
        <v>18403.52</v>
      </c>
      <c r="DC1732">
        <v>13600</v>
      </c>
      <c r="DD1732">
        <v>9994.07</v>
      </c>
      <c r="DE1732">
        <v>39158.629999999997</v>
      </c>
      <c r="DF1732">
        <v>13900</v>
      </c>
      <c r="DG1732">
        <v>8382.92</v>
      </c>
      <c r="DH1732">
        <v>5168.88</v>
      </c>
      <c r="DI1732">
        <v>17181.82</v>
      </c>
      <c r="DJ1732">
        <v>10506.59</v>
      </c>
      <c r="DK1732" t="s">
        <v>1267</v>
      </c>
      <c r="DL1732" t="s">
        <v>1267</v>
      </c>
      <c r="DM1732" t="s">
        <v>1267</v>
      </c>
      <c r="DN1732" t="s">
        <v>1267</v>
      </c>
      <c r="DO1732" t="s">
        <v>1267</v>
      </c>
      <c r="DP1732" t="s">
        <v>1267</v>
      </c>
      <c r="DQ1732" t="s">
        <v>1267</v>
      </c>
      <c r="DR1732" t="s">
        <v>1267</v>
      </c>
      <c r="DS1732" t="s">
        <v>1267</v>
      </c>
      <c r="DT1732" t="s">
        <v>1267</v>
      </c>
      <c r="DU1732" t="s">
        <v>1267</v>
      </c>
      <c r="DV1732" t="s">
        <v>1267</v>
      </c>
      <c r="DW1732" t="s">
        <v>1267</v>
      </c>
      <c r="DX1732" t="s">
        <v>1267</v>
      </c>
      <c r="DY1732" t="s">
        <v>1267</v>
      </c>
      <c r="DZ1732" t="s">
        <v>1267</v>
      </c>
      <c r="EA1732" t="s">
        <v>1267</v>
      </c>
      <c r="EB1732" t="s">
        <v>1267</v>
      </c>
      <c r="EC1732" t="s">
        <v>1267</v>
      </c>
      <c r="ED1732" t="s">
        <v>1267</v>
      </c>
      <c r="EE1732" t="s">
        <v>1267</v>
      </c>
      <c r="EF1732" t="s">
        <v>1267</v>
      </c>
      <c r="EG1732" t="s">
        <v>1267</v>
      </c>
      <c r="EH1732" t="s">
        <v>1267</v>
      </c>
      <c r="EI1732" t="s">
        <v>1267</v>
      </c>
      <c r="EJ1732" t="s">
        <v>1267</v>
      </c>
      <c r="EK1732" t="s">
        <v>1267</v>
      </c>
      <c r="EL1732" t="s">
        <v>1267</v>
      </c>
      <c r="EM1732" t="s">
        <v>1267</v>
      </c>
      <c r="EN1732" t="s">
        <v>1267</v>
      </c>
      <c r="EO1732" t="s">
        <v>1267</v>
      </c>
      <c r="EP1732" t="s">
        <v>1267</v>
      </c>
      <c r="EQ1732" t="s">
        <v>1267</v>
      </c>
      <c r="ER1732" t="s">
        <v>1267</v>
      </c>
      <c r="ES1732" t="s">
        <v>1267</v>
      </c>
      <c r="ET1732" t="s">
        <v>1267</v>
      </c>
      <c r="EU1732" t="s">
        <v>1267</v>
      </c>
      <c r="EV1732" t="s">
        <v>1267</v>
      </c>
      <c r="EW1732" t="s">
        <v>1267</v>
      </c>
      <c r="EX1732" t="s">
        <v>1267</v>
      </c>
      <c r="EY1732" t="s">
        <v>1267</v>
      </c>
      <c r="EZ1732" t="s">
        <v>1267</v>
      </c>
      <c r="FA1732" t="s">
        <v>1267</v>
      </c>
      <c r="FB1732" t="s">
        <v>1267</v>
      </c>
      <c r="FC1732" t="s">
        <v>1267</v>
      </c>
      <c r="FD1732" t="s">
        <v>1267</v>
      </c>
      <c r="FE1732" t="s">
        <v>1267</v>
      </c>
      <c r="FF1732" t="s">
        <v>1267</v>
      </c>
      <c r="FG1732" t="s">
        <v>1267</v>
      </c>
      <c r="FH1732" t="s">
        <v>1267</v>
      </c>
      <c r="FI1732" t="s">
        <v>1267</v>
      </c>
      <c r="FJ1732" t="s">
        <v>1267</v>
      </c>
      <c r="FK1732" t="s">
        <v>1267</v>
      </c>
      <c r="FL1732" t="s">
        <v>1267</v>
      </c>
      <c r="FM1732" t="s">
        <v>1267</v>
      </c>
      <c r="FN1732" t="s">
        <v>1267</v>
      </c>
      <c r="FO1732" t="s">
        <v>1267</v>
      </c>
      <c r="FP1732" t="s">
        <v>1267</v>
      </c>
      <c r="FQ1732" t="s">
        <v>1267</v>
      </c>
      <c r="FR1732" t="s">
        <v>1267</v>
      </c>
      <c r="FS1732" t="s">
        <v>1267</v>
      </c>
      <c r="FT1732" t="s">
        <v>1267</v>
      </c>
      <c r="FU1732" t="s">
        <v>1267</v>
      </c>
      <c r="FV1732" t="s">
        <v>1267</v>
      </c>
      <c r="FW1732" t="s">
        <v>1267</v>
      </c>
      <c r="FX1732" t="s">
        <v>1267</v>
      </c>
      <c r="FY1732" t="s">
        <v>1267</v>
      </c>
      <c r="FZ1732" t="s">
        <v>1267</v>
      </c>
      <c r="GA1732" t="s">
        <v>1267</v>
      </c>
      <c r="GB1732" t="s">
        <v>1267</v>
      </c>
      <c r="GC1732" t="s">
        <v>1267</v>
      </c>
      <c r="GD1732" t="s">
        <v>1267</v>
      </c>
      <c r="GE1732" t="s">
        <v>1267</v>
      </c>
      <c r="GF1732" t="s">
        <v>1267</v>
      </c>
      <c r="GG1732" t="s">
        <v>1267</v>
      </c>
      <c r="GH1732" t="s">
        <v>1267</v>
      </c>
      <c r="GI1732" t="s">
        <v>1267</v>
      </c>
      <c r="GJ1732" t="s">
        <v>1267</v>
      </c>
      <c r="GK1732" t="s">
        <v>1267</v>
      </c>
      <c r="GL1732" t="s">
        <v>1267</v>
      </c>
      <c r="GM1732" t="s">
        <v>1267</v>
      </c>
      <c r="GN1732" t="s">
        <v>1267</v>
      </c>
      <c r="GO1732" t="s">
        <v>1267</v>
      </c>
      <c r="GP1732" t="s">
        <v>1267</v>
      </c>
      <c r="GQ1732" t="s">
        <v>1267</v>
      </c>
      <c r="GR1732" t="s">
        <v>1267</v>
      </c>
      <c r="GS1732" t="s">
        <v>1267</v>
      </c>
      <c r="GT1732" t="s">
        <v>1267</v>
      </c>
      <c r="GU1732" t="s">
        <v>1267</v>
      </c>
      <c r="GV1732" t="s">
        <v>1267</v>
      </c>
      <c r="GW1732" t="s">
        <v>1267</v>
      </c>
      <c r="GX1732" t="s">
        <v>1267</v>
      </c>
      <c r="GY1732">
        <v>11490</v>
      </c>
      <c r="GZ1732">
        <v>9407.1</v>
      </c>
      <c r="HA1732">
        <v>37999.97</v>
      </c>
      <c r="HB1732">
        <v>7342.3</v>
      </c>
      <c r="HC1732">
        <v>10453.049999999999</v>
      </c>
      <c r="HD1732">
        <v>16713.27</v>
      </c>
      <c r="HE1732">
        <v>37200</v>
      </c>
      <c r="HF1732">
        <v>17564.09</v>
      </c>
      <c r="HG1732">
        <v>7900</v>
      </c>
      <c r="HH1732">
        <v>77778.38</v>
      </c>
      <c r="HI1732">
        <v>40000</v>
      </c>
      <c r="HJ1732">
        <v>20434.89</v>
      </c>
      <c r="HK1732">
        <v>13826.24</v>
      </c>
      <c r="HL1732">
        <v>7206.59</v>
      </c>
      <c r="HM1732">
        <v>15800</v>
      </c>
      <c r="HN1732">
        <v>11900</v>
      </c>
      <c r="HO1732">
        <v>6060.59</v>
      </c>
      <c r="HP1732">
        <v>51500</v>
      </c>
      <c r="HQ1732">
        <v>70000</v>
      </c>
      <c r="HR1732">
        <v>30000.14</v>
      </c>
      <c r="HS1732">
        <v>21016.23</v>
      </c>
      <c r="HT1732">
        <v>15600</v>
      </c>
      <c r="HU1732">
        <v>7400</v>
      </c>
      <c r="HV1732">
        <v>8551.9500000000007</v>
      </c>
      <c r="HW1732">
        <v>4943.21</v>
      </c>
      <c r="HX1732">
        <v>25600</v>
      </c>
      <c r="HY1732">
        <v>24636.36</v>
      </c>
      <c r="HZ1732">
        <v>13900</v>
      </c>
      <c r="IA1732">
        <v>15000</v>
      </c>
      <c r="IB1732">
        <v>18086.939999999999</v>
      </c>
      <c r="IC1732">
        <v>6454.34</v>
      </c>
      <c r="ID1732">
        <v>23400</v>
      </c>
      <c r="IE1732">
        <v>5248.54</v>
      </c>
      <c r="IF1732">
        <v>46000</v>
      </c>
      <c r="IG1732">
        <v>12012.95</v>
      </c>
      <c r="IH1732">
        <v>25491.71</v>
      </c>
      <c r="II1732">
        <v>84490.19</v>
      </c>
      <c r="IJ1732">
        <v>14818.18</v>
      </c>
      <c r="IK1732">
        <v>29599.99</v>
      </c>
      <c r="IL1732">
        <v>22700</v>
      </c>
      <c r="IM1732">
        <v>5198.1000000000004</v>
      </c>
      <c r="IN1732">
        <v>5384.61</v>
      </c>
      <c r="IO1732">
        <v>25334.04</v>
      </c>
      <c r="IP1732">
        <v>16355.35</v>
      </c>
      <c r="IQ1732">
        <v>54448.77</v>
      </c>
      <c r="IR1732">
        <v>6828.35</v>
      </c>
      <c r="IS1732">
        <v>20100</v>
      </c>
      <c r="IT1732">
        <v>10477.459999999999</v>
      </c>
      <c r="IU1732">
        <v>49615.34</v>
      </c>
      <c r="IV1732">
        <v>16400.080000000002</v>
      </c>
      <c r="IW1732">
        <v>2624.63</v>
      </c>
      <c r="IX1732">
        <v>16637.78</v>
      </c>
      <c r="IY1732">
        <v>13900</v>
      </c>
      <c r="IZ1732">
        <v>21359.15</v>
      </c>
      <c r="JA1732">
        <v>4400</v>
      </c>
      <c r="JB1732">
        <v>18787.849999999999</v>
      </c>
      <c r="JC1732">
        <v>9500</v>
      </c>
      <c r="JD1732">
        <v>80000.38</v>
      </c>
      <c r="JE1732">
        <v>53666.93</v>
      </c>
      <c r="JF1732">
        <v>14149.99</v>
      </c>
      <c r="JG1732">
        <v>18344.57</v>
      </c>
      <c r="JH1732">
        <v>8411.2199999999993</v>
      </c>
      <c r="JI1732">
        <v>29600.13</v>
      </c>
      <c r="JJ1732">
        <v>10500</v>
      </c>
      <c r="JK1732">
        <v>18041.810000000001</v>
      </c>
      <c r="JL1732">
        <v>49600</v>
      </c>
      <c r="JM1732">
        <v>11600</v>
      </c>
      <c r="JN1732">
        <v>46000</v>
      </c>
      <c r="JO1732">
        <v>22700</v>
      </c>
      <c r="JP1732">
        <v>17300</v>
      </c>
      <c r="JQ1732">
        <v>4272.7299999999996</v>
      </c>
      <c r="JR1732">
        <v>6597.37</v>
      </c>
      <c r="JS1732">
        <v>7190.47</v>
      </c>
      <c r="JT1732">
        <v>25500</v>
      </c>
      <c r="JU1732">
        <v>22300</v>
      </c>
      <c r="JV1732">
        <v>9000</v>
      </c>
      <c r="JW1732">
        <v>11363.64</v>
      </c>
      <c r="JX1732">
        <v>23333.24</v>
      </c>
      <c r="JY1732">
        <v>8900</v>
      </c>
      <c r="JZ1732">
        <v>5895.2</v>
      </c>
      <c r="KA1732">
        <v>8200</v>
      </c>
      <c r="KB1732">
        <v>27823.64</v>
      </c>
      <c r="KC1732">
        <v>16800</v>
      </c>
      <c r="KD1732">
        <v>4701.05</v>
      </c>
      <c r="KE1732">
        <v>7142.86</v>
      </c>
      <c r="KF1732">
        <v>34900</v>
      </c>
      <c r="KG1732">
        <v>4500</v>
      </c>
      <c r="KH1732">
        <v>30500</v>
      </c>
      <c r="KI1732">
        <v>64545.38</v>
      </c>
      <c r="KJ1732">
        <v>8100</v>
      </c>
      <c r="KK1732">
        <v>2616.98</v>
      </c>
      <c r="KL1732">
        <v>10125</v>
      </c>
      <c r="KM1732">
        <v>21431.66</v>
      </c>
      <c r="KN1732">
        <v>4000</v>
      </c>
      <c r="KO1732">
        <v>10200</v>
      </c>
      <c r="KP1732">
        <v>14545.45</v>
      </c>
      <c r="KQ1732">
        <v>15599.98</v>
      </c>
      <c r="KR1732">
        <v>3631.61</v>
      </c>
      <c r="KS1732">
        <v>12383.9</v>
      </c>
      <c r="KT1732">
        <v>28448.26</v>
      </c>
      <c r="KU1732">
        <v>5000</v>
      </c>
      <c r="KV1732">
        <v>20895.990000000002</v>
      </c>
      <c r="KW1732">
        <v>13000</v>
      </c>
      <c r="KX1732">
        <v>8235.2800000000007</v>
      </c>
      <c r="KY1732">
        <v>13537.5</v>
      </c>
      <c r="KZ1732">
        <v>23000</v>
      </c>
      <c r="LA1732">
        <v>19923.580000000002</v>
      </c>
      <c r="LB1732">
        <v>7000</v>
      </c>
      <c r="LC1732">
        <v>7100</v>
      </c>
      <c r="LD1732">
        <v>26500</v>
      </c>
      <c r="LE1732">
        <v>8840.7000000000007</v>
      </c>
      <c r="LF1732">
        <v>22500</v>
      </c>
      <c r="LG1732">
        <v>16285.72</v>
      </c>
      <c r="LH1732">
        <v>14730.29</v>
      </c>
      <c r="LI1732">
        <v>5711.32</v>
      </c>
      <c r="LJ1732">
        <v>3675.29</v>
      </c>
      <c r="LK1732">
        <v>70833.69</v>
      </c>
      <c r="LL1732">
        <v>10562.72</v>
      </c>
      <c r="LM1732">
        <v>8000</v>
      </c>
      <c r="LN1732">
        <v>39400</v>
      </c>
      <c r="LO1732">
        <v>12032.22</v>
      </c>
      <c r="LP1732">
        <v>22875.13</v>
      </c>
      <c r="LQ1732">
        <v>2974.76</v>
      </c>
      <c r="LR1732">
        <v>9407.83</v>
      </c>
      <c r="LS1732">
        <v>27000</v>
      </c>
      <c r="LT1732">
        <v>59500</v>
      </c>
      <c r="LU1732">
        <v>27516.49</v>
      </c>
      <c r="LV1732">
        <v>13558.59</v>
      </c>
      <c r="LW1732">
        <v>8615.3799999999992</v>
      </c>
      <c r="LX1732">
        <v>11922.9</v>
      </c>
      <c r="LY1732">
        <v>3998.09</v>
      </c>
      <c r="LZ1732">
        <v>22000.12</v>
      </c>
      <c r="MA1732">
        <v>10845.06</v>
      </c>
      <c r="MB1732">
        <v>11340</v>
      </c>
      <c r="MC1732">
        <v>24300</v>
      </c>
      <c r="MD1732">
        <v>4813.3100000000004</v>
      </c>
      <c r="ME1732">
        <v>4057.75</v>
      </c>
      <c r="MF1732">
        <v>6051.57</v>
      </c>
      <c r="MG1732">
        <v>12526.34</v>
      </c>
      <c r="MH1732">
        <v>10300</v>
      </c>
      <c r="MI1732">
        <v>3000</v>
      </c>
      <c r="MJ1732">
        <v>6375.59</v>
      </c>
      <c r="MK1732">
        <v>6690.28</v>
      </c>
      <c r="ML1732">
        <v>12080.1</v>
      </c>
      <c r="MM1732">
        <v>21785.13</v>
      </c>
      <c r="MN1732">
        <v>14045.45</v>
      </c>
      <c r="MO1732">
        <v>10974.84</v>
      </c>
      <c r="MP1732">
        <v>10000</v>
      </c>
      <c r="MQ1732">
        <v>14121.14</v>
      </c>
      <c r="MR1732">
        <v>4389.2299999999996</v>
      </c>
      <c r="MS1732">
        <v>38611.08</v>
      </c>
      <c r="MT1732">
        <v>33809.120000000003</v>
      </c>
      <c r="MU1732">
        <v>25505.41</v>
      </c>
      <c r="MV1732">
        <v>14800</v>
      </c>
      <c r="MW1732">
        <v>46500</v>
      </c>
      <c r="MX1732">
        <v>66500</v>
      </c>
      <c r="MY1732">
        <v>51000.24</v>
      </c>
      <c r="MZ1732">
        <v>16571.91</v>
      </c>
      <c r="NA1732">
        <v>2952.69</v>
      </c>
      <c r="NB1732">
        <v>10444.69</v>
      </c>
      <c r="NC1732">
        <v>29813.32</v>
      </c>
      <c r="ND1732">
        <v>5937.46</v>
      </c>
      <c r="NE1732">
        <v>18749.990000000002</v>
      </c>
      <c r="NF1732">
        <v>9342.77</v>
      </c>
      <c r="NG1732">
        <v>5106.0200000000004</v>
      </c>
      <c r="NH1732">
        <v>2264.3200000000002</v>
      </c>
      <c r="NI1732">
        <v>129000</v>
      </c>
      <c r="NJ1732">
        <v>11449.33</v>
      </c>
      <c r="NK1732">
        <v>11056.29</v>
      </c>
      <c r="NL1732">
        <v>17906.310000000001</v>
      </c>
      <c r="NM1732">
        <v>35930.71</v>
      </c>
      <c r="NN1732">
        <v>27000</v>
      </c>
      <c r="NO1732">
        <v>7386.95</v>
      </c>
      <c r="NP1732">
        <v>30100</v>
      </c>
      <c r="NQ1732">
        <v>8821.2099999999991</v>
      </c>
      <c r="NR1732">
        <v>40075.230000000003</v>
      </c>
      <c r="NS1732">
        <v>6494.79</v>
      </c>
      <c r="NT1732">
        <v>22600</v>
      </c>
      <c r="NU1732">
        <v>16700</v>
      </c>
      <c r="NV1732">
        <v>6942.13</v>
      </c>
      <c r="NW1732">
        <v>2220.9299999999998</v>
      </c>
      <c r="NX1732">
        <v>19309.27</v>
      </c>
      <c r="NY1732">
        <v>32510.29</v>
      </c>
      <c r="NZ1732">
        <v>4348.32</v>
      </c>
      <c r="OA1732">
        <v>8413.16</v>
      </c>
      <c r="OB1732">
        <v>10500</v>
      </c>
      <c r="OC1732">
        <v>5628.7</v>
      </c>
      <c r="OD1732">
        <v>4307.68</v>
      </c>
      <c r="OE1732">
        <v>6952.38</v>
      </c>
      <c r="OF1732">
        <v>15069.74</v>
      </c>
      <c r="OG1732">
        <v>20000</v>
      </c>
      <c r="OH1732">
        <v>3700</v>
      </c>
      <c r="OI1732">
        <v>16600</v>
      </c>
      <c r="OJ1732">
        <v>17633.32</v>
      </c>
      <c r="OK1732">
        <v>16000</v>
      </c>
      <c r="OL1732">
        <v>7565.26</v>
      </c>
      <c r="OM1732">
        <v>11378.85</v>
      </c>
      <c r="ON1732">
        <v>2854.17</v>
      </c>
      <c r="OO1732" t="s">
        <v>1267</v>
      </c>
      <c r="OP1732">
        <v>14700</v>
      </c>
      <c r="OQ1732">
        <v>3636.36</v>
      </c>
      <c r="OR1732">
        <v>5000</v>
      </c>
      <c r="OS1732">
        <v>3200</v>
      </c>
      <c r="OT1732">
        <v>18531.77</v>
      </c>
      <c r="OU1732">
        <v>8100</v>
      </c>
      <c r="OV1732">
        <v>21427.31</v>
      </c>
      <c r="OW1732">
        <v>6115.73</v>
      </c>
      <c r="OX1732">
        <v>14500</v>
      </c>
      <c r="OY1732">
        <v>15300</v>
      </c>
      <c r="OZ1732">
        <v>5945.94</v>
      </c>
      <c r="PA1732">
        <v>8083.33</v>
      </c>
      <c r="PB1732">
        <v>1500</v>
      </c>
      <c r="PC1732">
        <v>6400</v>
      </c>
      <c r="PD1732">
        <v>152000</v>
      </c>
      <c r="PE1732">
        <v>35214.49</v>
      </c>
      <c r="PF1732">
        <v>955.38</v>
      </c>
      <c r="PG1732">
        <v>22600</v>
      </c>
      <c r="PH1732">
        <v>4313.55</v>
      </c>
      <c r="PI1732">
        <v>6100</v>
      </c>
      <c r="PJ1732">
        <v>51400</v>
      </c>
      <c r="PK1732">
        <v>4544.83</v>
      </c>
      <c r="PL1732">
        <v>29166.66</v>
      </c>
      <c r="PM1732">
        <v>3700</v>
      </c>
      <c r="PN1732">
        <v>4000</v>
      </c>
      <c r="PO1732">
        <v>7900</v>
      </c>
      <c r="PP1732">
        <v>11900</v>
      </c>
      <c r="PQ1732">
        <v>7800.14</v>
      </c>
      <c r="PR1732">
        <v>22867.79</v>
      </c>
      <c r="PS1732">
        <v>13623.41</v>
      </c>
      <c r="PT1732">
        <v>2000</v>
      </c>
      <c r="PU1732">
        <v>14230.77</v>
      </c>
      <c r="PV1732">
        <v>9497.8700000000008</v>
      </c>
      <c r="PW1732">
        <v>7400</v>
      </c>
      <c r="PX1732">
        <v>2450</v>
      </c>
      <c r="PY1732">
        <v>51400</v>
      </c>
      <c r="PZ1732">
        <v>24000</v>
      </c>
      <c r="QA1732">
        <v>11000</v>
      </c>
      <c r="QB1732">
        <v>7009.35</v>
      </c>
      <c r="QC1732">
        <v>19000</v>
      </c>
      <c r="QD1732">
        <v>9000</v>
      </c>
      <c r="QE1732">
        <v>9871.92</v>
      </c>
      <c r="QF1732">
        <v>27499.99</v>
      </c>
      <c r="QG1732">
        <v>8461.6299999999992</v>
      </c>
      <c r="QH1732">
        <v>24000</v>
      </c>
      <c r="QI1732">
        <v>8715.59</v>
      </c>
      <c r="QJ1732">
        <v>4653.3</v>
      </c>
      <c r="QK1732">
        <v>5500</v>
      </c>
      <c r="QL1732">
        <v>4100</v>
      </c>
      <c r="QM1732">
        <v>16170.38</v>
      </c>
      <c r="QN1732">
        <v>10345.57</v>
      </c>
      <c r="QO1732">
        <v>13823.52</v>
      </c>
      <c r="QP1732">
        <v>17300</v>
      </c>
      <c r="QQ1732">
        <v>35000</v>
      </c>
      <c r="QR1732">
        <v>19655.18</v>
      </c>
      <c r="QS1732">
        <v>6345.62</v>
      </c>
      <c r="QT1732" t="s">
        <v>1267</v>
      </c>
      <c r="QU1732">
        <v>11300</v>
      </c>
      <c r="QV1732">
        <v>6600</v>
      </c>
      <c r="QW1732">
        <v>9800</v>
      </c>
      <c r="QX1732">
        <v>88083</v>
      </c>
      <c r="QY1732">
        <v>14200</v>
      </c>
      <c r="QZ1732">
        <v>4530.74</v>
      </c>
      <c r="RA1732">
        <v>11200</v>
      </c>
      <c r="RB1732">
        <v>13700</v>
      </c>
      <c r="RC1732">
        <v>11987.13</v>
      </c>
      <c r="RD1732">
        <v>7035.57</v>
      </c>
      <c r="RE1732">
        <v>3500</v>
      </c>
      <c r="RF1732">
        <v>3300</v>
      </c>
      <c r="RG1732">
        <v>6900</v>
      </c>
      <c r="RH1732">
        <v>19700</v>
      </c>
      <c r="RI1732">
        <v>14666.74</v>
      </c>
      <c r="RJ1732">
        <v>3915.55</v>
      </c>
      <c r="RK1732">
        <v>15100</v>
      </c>
      <c r="RL1732">
        <v>9266.84</v>
      </c>
      <c r="RM1732">
        <v>7700</v>
      </c>
      <c r="RN1732">
        <v>9679.2099999999991</v>
      </c>
      <c r="RO1732">
        <v>9683.5400000000009</v>
      </c>
      <c r="RP1732">
        <v>7500</v>
      </c>
      <c r="RQ1732">
        <v>11224.49</v>
      </c>
      <c r="RR1732">
        <v>11200</v>
      </c>
      <c r="RS1732">
        <v>11700</v>
      </c>
      <c r="RT1732">
        <v>12990.66</v>
      </c>
      <c r="RU1732">
        <v>13600</v>
      </c>
      <c r="RV1732">
        <v>22336.18</v>
      </c>
      <c r="RW1732">
        <v>9500</v>
      </c>
      <c r="RX1732">
        <v>7500</v>
      </c>
      <c r="RY1732">
        <v>14000</v>
      </c>
      <c r="RZ1732">
        <v>21818.18</v>
      </c>
      <c r="SA1732">
        <v>9790.23</v>
      </c>
      <c r="SB1732">
        <v>24466.2</v>
      </c>
      <c r="SC1732">
        <v>11800</v>
      </c>
      <c r="SD1732">
        <v>14400</v>
      </c>
      <c r="SE1732">
        <v>12700</v>
      </c>
      <c r="SF1732">
        <v>12700</v>
      </c>
      <c r="SG1732">
        <v>16088.82</v>
      </c>
      <c r="SH1732">
        <v>18900</v>
      </c>
      <c r="SI1732">
        <v>23140.47</v>
      </c>
      <c r="SJ1732" t="s">
        <v>1267</v>
      </c>
      <c r="SK1732">
        <v>14697.25</v>
      </c>
      <c r="SL1732">
        <v>2994.03</v>
      </c>
      <c r="SM1732">
        <v>12500</v>
      </c>
      <c r="SN1732">
        <v>11000</v>
      </c>
      <c r="SO1732">
        <v>20175.05</v>
      </c>
      <c r="SP1732">
        <v>15000</v>
      </c>
      <c r="SQ1732">
        <v>9446.69</v>
      </c>
      <c r="SR1732" t="s">
        <v>1267</v>
      </c>
      <c r="SS1732" t="s">
        <v>1267</v>
      </c>
      <c r="ST1732" t="s">
        <v>1267</v>
      </c>
      <c r="SU1732" t="s">
        <v>1267</v>
      </c>
      <c r="SV1732" t="s">
        <v>1267</v>
      </c>
      <c r="SW1732" t="s">
        <v>1267</v>
      </c>
      <c r="SX1732" t="s">
        <v>1267</v>
      </c>
      <c r="SY1732" t="s">
        <v>1267</v>
      </c>
      <c r="SZ1732" t="s">
        <v>1267</v>
      </c>
      <c r="TA1732" t="s">
        <v>1267</v>
      </c>
      <c r="TB1732" t="s">
        <v>1267</v>
      </c>
      <c r="TC1732" t="s">
        <v>1267</v>
      </c>
      <c r="TD1732" t="s">
        <v>1267</v>
      </c>
      <c r="TE1732" t="s">
        <v>1267</v>
      </c>
      <c r="TF1732" t="s">
        <v>1267</v>
      </c>
      <c r="TG1732" t="s">
        <v>1267</v>
      </c>
      <c r="TH1732" t="s">
        <v>1267</v>
      </c>
      <c r="TI1732" t="s">
        <v>1267</v>
      </c>
      <c r="TJ1732" t="s">
        <v>1267</v>
      </c>
      <c r="TK1732" t="s">
        <v>1267</v>
      </c>
      <c r="TL1732" t="s">
        <v>1267</v>
      </c>
      <c r="TM1732" t="s">
        <v>1267</v>
      </c>
      <c r="TN1732" t="s">
        <v>1267</v>
      </c>
      <c r="TO1732" t="s">
        <v>1267</v>
      </c>
      <c r="TP1732" t="s">
        <v>1267</v>
      </c>
      <c r="TQ1732" t="s">
        <v>1267</v>
      </c>
      <c r="TR1732" t="s">
        <v>1267</v>
      </c>
      <c r="TS1732" t="s">
        <v>1267</v>
      </c>
      <c r="TT1732" t="s">
        <v>1267</v>
      </c>
      <c r="TU1732" t="s">
        <v>1267</v>
      </c>
      <c r="TV1732" t="s">
        <v>1267</v>
      </c>
      <c r="TW1732" t="s">
        <v>1267</v>
      </c>
      <c r="TX1732" t="s">
        <v>1267</v>
      </c>
      <c r="TY1732" t="s">
        <v>1267</v>
      </c>
      <c r="TZ1732" t="s">
        <v>1267</v>
      </c>
      <c r="UA1732" t="s">
        <v>1267</v>
      </c>
      <c r="UB1732" t="s">
        <v>1267</v>
      </c>
      <c r="UC1732" t="s">
        <v>1267</v>
      </c>
      <c r="UD1732" t="s">
        <v>1267</v>
      </c>
      <c r="UE1732" t="s">
        <v>1267</v>
      </c>
      <c r="UF1732" t="s">
        <v>1267</v>
      </c>
      <c r="UG1732" t="s">
        <v>1267</v>
      </c>
      <c r="UH1732" t="s">
        <v>1267</v>
      </c>
      <c r="UI1732" t="s">
        <v>1267</v>
      </c>
      <c r="UJ1732" t="s">
        <v>1267</v>
      </c>
      <c r="UK1732" t="s">
        <v>1267</v>
      </c>
      <c r="UL1732" t="s">
        <v>1267</v>
      </c>
      <c r="UM1732" t="s">
        <v>1267</v>
      </c>
      <c r="UN1732" t="s">
        <v>1267</v>
      </c>
      <c r="UO1732" t="s">
        <v>1267</v>
      </c>
      <c r="UP1732" t="s">
        <v>1267</v>
      </c>
      <c r="UQ1732" t="s">
        <v>1267</v>
      </c>
      <c r="UR1732" t="s">
        <v>1267</v>
      </c>
      <c r="US1732" t="s">
        <v>1267</v>
      </c>
      <c r="UT1732" t="s">
        <v>1267</v>
      </c>
      <c r="UU1732" t="s">
        <v>1267</v>
      </c>
      <c r="UV1732">
        <v>10000</v>
      </c>
      <c r="UW1732">
        <v>25826.79</v>
      </c>
      <c r="UX1732">
        <v>17500</v>
      </c>
      <c r="UY1732">
        <v>8066.66</v>
      </c>
      <c r="UZ1732">
        <v>32033.99</v>
      </c>
      <c r="VA1732">
        <v>20600</v>
      </c>
      <c r="VB1732">
        <v>8240.77</v>
      </c>
      <c r="VC1732">
        <v>15239</v>
      </c>
      <c r="VD1732">
        <v>17396.02</v>
      </c>
      <c r="VE1732">
        <v>15652.17</v>
      </c>
      <c r="VF1732">
        <v>17920.419999999998</v>
      </c>
      <c r="VG1732">
        <v>6201.53</v>
      </c>
      <c r="VH1732">
        <v>14900</v>
      </c>
      <c r="VI1732">
        <v>33000</v>
      </c>
      <c r="VJ1732">
        <v>30200</v>
      </c>
      <c r="VK1732">
        <v>38000</v>
      </c>
      <c r="VL1732">
        <v>16800</v>
      </c>
      <c r="VM1732">
        <v>8002.78</v>
      </c>
      <c r="VN1732">
        <v>8100</v>
      </c>
      <c r="VO1732">
        <v>13900</v>
      </c>
      <c r="VP1732">
        <v>20000</v>
      </c>
      <c r="VQ1732">
        <v>13000</v>
      </c>
      <c r="VR1732">
        <v>36400</v>
      </c>
      <c r="VS1732">
        <v>18000</v>
      </c>
      <c r="VT1732">
        <v>10417.17</v>
      </c>
      <c r="VU1732">
        <v>15600</v>
      </c>
      <c r="VV1732">
        <v>4900</v>
      </c>
      <c r="VW1732">
        <v>35833.18</v>
      </c>
      <c r="VX1732">
        <v>4200</v>
      </c>
      <c r="VY1732">
        <v>33400</v>
      </c>
      <c r="VZ1732">
        <v>13100</v>
      </c>
      <c r="WA1732">
        <v>22769.93</v>
      </c>
      <c r="WB1732">
        <v>19800</v>
      </c>
      <c r="WC1732">
        <v>14100</v>
      </c>
      <c r="WD1732">
        <v>12000</v>
      </c>
      <c r="WE1732">
        <v>20400</v>
      </c>
      <c r="WF1732">
        <v>8454.5400000000009</v>
      </c>
      <c r="WG1732">
        <v>10644.46</v>
      </c>
      <c r="WH1732">
        <v>8101.97</v>
      </c>
      <c r="WI1732">
        <v>10000.11</v>
      </c>
      <c r="WJ1732">
        <v>29288.16</v>
      </c>
      <c r="WK1732">
        <v>9600</v>
      </c>
      <c r="WL1732">
        <v>8855</v>
      </c>
      <c r="WM1732">
        <v>14752.19</v>
      </c>
      <c r="WN1732">
        <v>8057.04</v>
      </c>
      <c r="WO1732">
        <v>16822.43</v>
      </c>
      <c r="WP1732">
        <v>24900</v>
      </c>
      <c r="WQ1732">
        <v>430.23</v>
      </c>
      <c r="WR1732">
        <v>6300</v>
      </c>
      <c r="WS1732">
        <v>7874.7</v>
      </c>
      <c r="WT1732">
        <v>3400</v>
      </c>
      <c r="WU1732">
        <v>17373.849999999999</v>
      </c>
      <c r="WV1732">
        <v>4901.9399999999996</v>
      </c>
      <c r="WW1732">
        <v>10403.780000000001</v>
      </c>
      <c r="WX1732">
        <v>7413.94</v>
      </c>
      <c r="WY1732">
        <v>23175.69</v>
      </c>
      <c r="WZ1732">
        <v>17055.560000000001</v>
      </c>
      <c r="XA1732">
        <v>8500</v>
      </c>
      <c r="XB1732">
        <v>15900</v>
      </c>
      <c r="XC1732">
        <v>16600</v>
      </c>
      <c r="XD1732">
        <v>10305.08</v>
      </c>
      <c r="XE1732">
        <v>7200</v>
      </c>
      <c r="XF1732">
        <v>11500</v>
      </c>
      <c r="XG1732">
        <v>2300</v>
      </c>
      <c r="XH1732">
        <v>6700</v>
      </c>
      <c r="XI1732">
        <v>32522.23</v>
      </c>
      <c r="XJ1732">
        <v>11000</v>
      </c>
      <c r="XK1732">
        <v>939.1</v>
      </c>
      <c r="XL1732">
        <v>21400</v>
      </c>
      <c r="XM1732">
        <v>9400</v>
      </c>
      <c r="XN1732">
        <v>31000</v>
      </c>
      <c r="XO1732">
        <v>15400</v>
      </c>
      <c r="XP1732">
        <v>8341.58</v>
      </c>
      <c r="XQ1732">
        <v>10535.75</v>
      </c>
      <c r="XR1732">
        <v>3366.65</v>
      </c>
      <c r="XS1732">
        <v>11600</v>
      </c>
      <c r="XT1732">
        <v>9900</v>
      </c>
      <c r="XU1732">
        <v>19400</v>
      </c>
      <c r="XV1732">
        <v>15084.89</v>
      </c>
      <c r="XW1732">
        <v>5000</v>
      </c>
      <c r="XX1732">
        <v>33000</v>
      </c>
      <c r="XY1732">
        <v>38644.639999999999</v>
      </c>
      <c r="XZ1732">
        <v>11800</v>
      </c>
      <c r="YA1732">
        <v>15543.91</v>
      </c>
      <c r="YB1732">
        <v>4479.16</v>
      </c>
      <c r="YC1732">
        <v>4800</v>
      </c>
      <c r="YD1732">
        <v>6980.52</v>
      </c>
      <c r="YE1732">
        <v>10900</v>
      </c>
      <c r="YF1732">
        <v>5400</v>
      </c>
      <c r="YG1732">
        <v>9200</v>
      </c>
      <c r="YH1732">
        <v>9551.6299999999992</v>
      </c>
      <c r="YI1732">
        <v>7500</v>
      </c>
      <c r="YJ1732">
        <v>13447.52</v>
      </c>
      <c r="YK1732">
        <v>3909.09</v>
      </c>
      <c r="YL1732">
        <v>12903.93</v>
      </c>
      <c r="YM1732">
        <v>8555.6200000000008</v>
      </c>
      <c r="YN1732">
        <v>12999.99</v>
      </c>
      <c r="YO1732">
        <v>15200</v>
      </c>
      <c r="YP1732">
        <v>10000</v>
      </c>
      <c r="YQ1732">
        <v>18300</v>
      </c>
      <c r="YR1732">
        <v>4891.32</v>
      </c>
      <c r="YS1732">
        <v>9537.0400000000009</v>
      </c>
      <c r="YT1732">
        <v>11300</v>
      </c>
      <c r="YU1732">
        <v>8074.56</v>
      </c>
      <c r="YV1732">
        <v>13000</v>
      </c>
      <c r="YW1732">
        <v>10914.34</v>
      </c>
      <c r="YX1732">
        <v>7700</v>
      </c>
      <c r="YY1732">
        <v>22300</v>
      </c>
      <c r="YZ1732">
        <v>12888.37</v>
      </c>
      <c r="ZA1732">
        <v>17500</v>
      </c>
      <c r="ZB1732">
        <v>9350</v>
      </c>
      <c r="ZC1732">
        <v>29239.98</v>
      </c>
      <c r="ZD1732">
        <v>7700</v>
      </c>
      <c r="ZE1732">
        <v>6700</v>
      </c>
      <c r="ZF1732">
        <v>15571.51</v>
      </c>
      <c r="ZG1732">
        <v>9435.0499999999993</v>
      </c>
      <c r="ZH1732">
        <v>14100</v>
      </c>
      <c r="ZI1732">
        <v>5200</v>
      </c>
      <c r="ZJ1732">
        <v>1993.63</v>
      </c>
      <c r="ZK1732">
        <v>6442.3</v>
      </c>
      <c r="ZL1732">
        <v>5633.8</v>
      </c>
      <c r="ZM1732">
        <v>20800</v>
      </c>
      <c r="ZN1732">
        <v>13700</v>
      </c>
      <c r="ZO1732">
        <v>33500</v>
      </c>
      <c r="ZP1732">
        <v>6300</v>
      </c>
      <c r="ZQ1732">
        <v>18500</v>
      </c>
      <c r="ZR1732">
        <v>12900</v>
      </c>
      <c r="ZS1732">
        <v>17900</v>
      </c>
      <c r="ZT1732">
        <v>103704.4</v>
      </c>
      <c r="ZU1732">
        <v>13100</v>
      </c>
      <c r="ZV1732">
        <v>3851.96</v>
      </c>
      <c r="ZW1732">
        <v>52000</v>
      </c>
      <c r="ZX1732">
        <v>39600</v>
      </c>
      <c r="ZY1732">
        <v>43800</v>
      </c>
      <c r="ZZ1732">
        <v>3272.73</v>
      </c>
      <c r="AAA1732">
        <v>6217.11</v>
      </c>
      <c r="AAB1732">
        <v>12361.89</v>
      </c>
      <c r="AAC1732">
        <v>4800</v>
      </c>
      <c r="AAD1732">
        <v>9600</v>
      </c>
      <c r="AAE1732">
        <v>39855.089999999997</v>
      </c>
      <c r="AAF1732">
        <v>12500</v>
      </c>
      <c r="AAG1732">
        <v>6000</v>
      </c>
      <c r="AAH1732">
        <v>28454.54</v>
      </c>
      <c r="AAI1732">
        <v>10384.61</v>
      </c>
      <c r="AAJ1732">
        <v>3200</v>
      </c>
      <c r="AAK1732">
        <v>8664.6</v>
      </c>
      <c r="AAL1732">
        <v>8979.57</v>
      </c>
      <c r="AAM1732">
        <v>12680.57</v>
      </c>
      <c r="AAN1732">
        <v>36000</v>
      </c>
      <c r="AAO1732">
        <v>5400</v>
      </c>
      <c r="AAP1732">
        <v>4300</v>
      </c>
      <c r="AAQ1732">
        <v>9090.89</v>
      </c>
      <c r="AAR1732">
        <v>1657.8</v>
      </c>
      <c r="AAS1732">
        <v>11000</v>
      </c>
      <c r="AAT1732">
        <v>12249.99</v>
      </c>
      <c r="AAU1732">
        <v>20200</v>
      </c>
      <c r="AAV1732">
        <v>26815.49</v>
      </c>
      <c r="AAW1732">
        <v>5300</v>
      </c>
      <c r="AAX1732">
        <v>2513.8000000000002</v>
      </c>
      <c r="AAY1732">
        <v>16500</v>
      </c>
      <c r="AAZ1732">
        <v>26399.99</v>
      </c>
      <c r="ABA1732">
        <v>4465.84</v>
      </c>
      <c r="ABB1732">
        <v>15900</v>
      </c>
      <c r="ABC1732">
        <v>51538.42</v>
      </c>
      <c r="ABD1732">
        <v>5300</v>
      </c>
      <c r="ABE1732">
        <v>2200</v>
      </c>
      <c r="ABF1732">
        <v>7636.35</v>
      </c>
    </row>
    <row r="1733" spans="1:734" x14ac:dyDescent="0.25">
      <c r="A1733" s="2">
        <v>42509</v>
      </c>
      <c r="B1733">
        <v>16295.01</v>
      </c>
      <c r="C1733">
        <v>6354.51</v>
      </c>
      <c r="D1733">
        <v>7500</v>
      </c>
      <c r="E1733">
        <v>2800</v>
      </c>
      <c r="F1733">
        <v>2400</v>
      </c>
      <c r="G1733">
        <v>18100</v>
      </c>
      <c r="H1733">
        <v>24400</v>
      </c>
      <c r="I1733">
        <v>6400</v>
      </c>
      <c r="J1733">
        <v>9700</v>
      </c>
      <c r="K1733">
        <v>11900.12</v>
      </c>
      <c r="L1733">
        <v>27000.13</v>
      </c>
      <c r="M1733">
        <v>39599.99</v>
      </c>
      <c r="N1733">
        <v>6349.21</v>
      </c>
      <c r="O1733">
        <v>12734.61</v>
      </c>
      <c r="P1733">
        <v>7200</v>
      </c>
      <c r="Q1733">
        <v>3300</v>
      </c>
      <c r="R1733" t="s">
        <v>1267</v>
      </c>
      <c r="S1733">
        <v>4095.23</v>
      </c>
      <c r="T1733">
        <v>4605.3</v>
      </c>
      <c r="U1733">
        <v>15138.64</v>
      </c>
      <c r="V1733">
        <v>29077.56</v>
      </c>
      <c r="W1733">
        <v>4770.6099999999997</v>
      </c>
      <c r="X1733">
        <v>4562.55</v>
      </c>
      <c r="Y1733">
        <v>4700</v>
      </c>
      <c r="Z1733">
        <v>20000</v>
      </c>
      <c r="AA1733">
        <v>2200</v>
      </c>
      <c r="AB1733">
        <v>17314.810000000001</v>
      </c>
      <c r="AC1733">
        <v>1900</v>
      </c>
      <c r="AD1733">
        <v>4900</v>
      </c>
      <c r="AE1733">
        <v>29000</v>
      </c>
      <c r="AF1733">
        <v>33333.33</v>
      </c>
      <c r="AG1733">
        <v>4593.71</v>
      </c>
      <c r="AH1733">
        <v>15944.7</v>
      </c>
      <c r="AI1733">
        <v>62500</v>
      </c>
      <c r="AJ1733">
        <v>5500</v>
      </c>
      <c r="AK1733">
        <v>25000</v>
      </c>
      <c r="AL1733">
        <v>6174.86</v>
      </c>
      <c r="AM1733">
        <v>2798.76</v>
      </c>
      <c r="AN1733">
        <v>26203.8</v>
      </c>
      <c r="AO1733">
        <v>30123.61</v>
      </c>
      <c r="AP1733">
        <v>15700</v>
      </c>
      <c r="AQ1733">
        <v>14300</v>
      </c>
      <c r="AR1733">
        <v>86000</v>
      </c>
      <c r="AS1733">
        <v>16000</v>
      </c>
      <c r="AT1733">
        <v>8000</v>
      </c>
      <c r="AU1733">
        <v>5522.48</v>
      </c>
      <c r="AV1733">
        <v>150000</v>
      </c>
      <c r="AW1733">
        <v>3035.71</v>
      </c>
      <c r="AX1733">
        <v>8000</v>
      </c>
      <c r="AY1733">
        <v>8092.31</v>
      </c>
      <c r="AZ1733">
        <v>5664.13</v>
      </c>
      <c r="BA1733">
        <v>3900</v>
      </c>
      <c r="BB1733">
        <v>31711.14</v>
      </c>
      <c r="BC1733">
        <v>1900</v>
      </c>
      <c r="BD1733">
        <v>7108.58</v>
      </c>
      <c r="BE1733">
        <v>24228.98</v>
      </c>
      <c r="BF1733">
        <v>24900</v>
      </c>
      <c r="BG1733">
        <v>13200</v>
      </c>
      <c r="BH1733">
        <v>21700</v>
      </c>
      <c r="BI1733">
        <v>4577.2299999999996</v>
      </c>
      <c r="BJ1733">
        <v>5855.66</v>
      </c>
      <c r="BK1733">
        <v>37100</v>
      </c>
      <c r="BL1733">
        <v>10000</v>
      </c>
      <c r="BM1733">
        <v>7179.48</v>
      </c>
      <c r="BN1733">
        <v>11329.93</v>
      </c>
      <c r="BO1733">
        <v>32900</v>
      </c>
      <c r="BP1733">
        <v>57500</v>
      </c>
      <c r="BQ1733">
        <v>11869.16</v>
      </c>
      <c r="BR1733">
        <v>15157.97</v>
      </c>
      <c r="BS1733">
        <v>25900</v>
      </c>
      <c r="BT1733">
        <v>10228.450000000001</v>
      </c>
      <c r="BU1733">
        <v>14600</v>
      </c>
      <c r="BV1733">
        <v>4497.6099999999997</v>
      </c>
      <c r="BW1733">
        <v>6113.32</v>
      </c>
      <c r="BX1733">
        <v>13505.02</v>
      </c>
      <c r="BY1733">
        <v>4636.3599999999997</v>
      </c>
      <c r="BZ1733">
        <v>5639.73</v>
      </c>
      <c r="CA1733">
        <v>14788.9</v>
      </c>
      <c r="CB1733">
        <v>25600</v>
      </c>
      <c r="CC1733">
        <v>51020.73</v>
      </c>
      <c r="CD1733">
        <v>9562.5</v>
      </c>
      <c r="CE1733">
        <v>10613.29</v>
      </c>
      <c r="CF1733" t="s">
        <v>1267</v>
      </c>
      <c r="CG1733">
        <v>7300</v>
      </c>
      <c r="CH1733">
        <v>12226.67</v>
      </c>
      <c r="CI1733">
        <v>12545.45</v>
      </c>
      <c r="CJ1733">
        <v>41334.28</v>
      </c>
      <c r="CK1733">
        <v>109000</v>
      </c>
      <c r="CL1733">
        <v>6444.88</v>
      </c>
      <c r="CM1733">
        <v>8421.8799999999992</v>
      </c>
      <c r="CN1733">
        <v>18222.5</v>
      </c>
      <c r="CO1733">
        <v>21500</v>
      </c>
      <c r="CP1733">
        <v>12800</v>
      </c>
      <c r="CQ1733">
        <v>2156.0100000000002</v>
      </c>
      <c r="CR1733">
        <v>14615.38</v>
      </c>
      <c r="CS1733">
        <v>3202.52</v>
      </c>
      <c r="CT1733">
        <v>8400</v>
      </c>
      <c r="CU1733">
        <v>4027.1</v>
      </c>
      <c r="CV1733">
        <v>5021.3599999999997</v>
      </c>
      <c r="CW1733">
        <v>4698.43</v>
      </c>
      <c r="CX1733">
        <v>14214.38</v>
      </c>
      <c r="CY1733">
        <v>26499.91</v>
      </c>
      <c r="CZ1733">
        <v>16790.63</v>
      </c>
      <c r="DA1733">
        <v>21908.51</v>
      </c>
      <c r="DB1733">
        <v>18342.98</v>
      </c>
      <c r="DC1733">
        <v>12900</v>
      </c>
      <c r="DD1733">
        <v>9994.07</v>
      </c>
      <c r="DE1733">
        <v>36565.050000000003</v>
      </c>
      <c r="DF1733">
        <v>13900</v>
      </c>
      <c r="DG1733">
        <v>8861.9500000000007</v>
      </c>
      <c r="DH1733">
        <v>5110.8</v>
      </c>
      <c r="DI1733">
        <v>20151.52</v>
      </c>
      <c r="DJ1733">
        <v>10318.969999999999</v>
      </c>
      <c r="DK1733" t="s">
        <v>1267</v>
      </c>
      <c r="DL1733" t="s">
        <v>1267</v>
      </c>
      <c r="DM1733" t="s">
        <v>1267</v>
      </c>
      <c r="DN1733" t="s">
        <v>1267</v>
      </c>
      <c r="DO1733" t="s">
        <v>1267</v>
      </c>
      <c r="DP1733" t="s">
        <v>1267</v>
      </c>
      <c r="DQ1733" t="s">
        <v>1267</v>
      </c>
      <c r="DR1733" t="s">
        <v>1267</v>
      </c>
      <c r="DS1733" t="s">
        <v>1267</v>
      </c>
      <c r="DT1733" t="s">
        <v>1267</v>
      </c>
      <c r="DU1733" t="s">
        <v>1267</v>
      </c>
      <c r="DV1733" t="s">
        <v>1267</v>
      </c>
      <c r="DW1733" t="s">
        <v>1267</v>
      </c>
      <c r="DX1733" t="s">
        <v>1267</v>
      </c>
      <c r="DY1733" t="s">
        <v>1267</v>
      </c>
      <c r="DZ1733" t="s">
        <v>1267</v>
      </c>
      <c r="EA1733" t="s">
        <v>1267</v>
      </c>
      <c r="EB1733" t="s">
        <v>1267</v>
      </c>
      <c r="EC1733" t="s">
        <v>1267</v>
      </c>
      <c r="ED1733" t="s">
        <v>1267</v>
      </c>
      <c r="EE1733" t="s">
        <v>1267</v>
      </c>
      <c r="EF1733" t="s">
        <v>1267</v>
      </c>
      <c r="EG1733" t="s">
        <v>1267</v>
      </c>
      <c r="EH1733" t="s">
        <v>1267</v>
      </c>
      <c r="EI1733" t="s">
        <v>1267</v>
      </c>
      <c r="EJ1733" t="s">
        <v>1267</v>
      </c>
      <c r="EK1733" t="s">
        <v>1267</v>
      </c>
      <c r="EL1733" t="s">
        <v>1267</v>
      </c>
      <c r="EM1733" t="s">
        <v>1267</v>
      </c>
      <c r="EN1733" t="s">
        <v>1267</v>
      </c>
      <c r="EO1733" t="s">
        <v>1267</v>
      </c>
      <c r="EP1733" t="s">
        <v>1267</v>
      </c>
      <c r="EQ1733" t="s">
        <v>1267</v>
      </c>
      <c r="ER1733" t="s">
        <v>1267</v>
      </c>
      <c r="ES1733" t="s">
        <v>1267</v>
      </c>
      <c r="ET1733" t="s">
        <v>1267</v>
      </c>
      <c r="EU1733" t="s">
        <v>1267</v>
      </c>
      <c r="EV1733" t="s">
        <v>1267</v>
      </c>
      <c r="EW1733" t="s">
        <v>1267</v>
      </c>
      <c r="EX1733" t="s">
        <v>1267</v>
      </c>
      <c r="EY1733" t="s">
        <v>1267</v>
      </c>
      <c r="EZ1733" t="s">
        <v>1267</v>
      </c>
      <c r="FA1733" t="s">
        <v>1267</v>
      </c>
      <c r="FB1733" t="s">
        <v>1267</v>
      </c>
      <c r="FC1733" t="s">
        <v>1267</v>
      </c>
      <c r="FD1733" t="s">
        <v>1267</v>
      </c>
      <c r="FE1733" t="s">
        <v>1267</v>
      </c>
      <c r="FF1733" t="s">
        <v>1267</v>
      </c>
      <c r="FG1733" t="s">
        <v>1267</v>
      </c>
      <c r="FH1733" t="s">
        <v>1267</v>
      </c>
      <c r="FI1733" t="s">
        <v>1267</v>
      </c>
      <c r="FJ1733" t="s">
        <v>1267</v>
      </c>
      <c r="FK1733" t="s">
        <v>1267</v>
      </c>
      <c r="FL1733" t="s">
        <v>1267</v>
      </c>
      <c r="FM1733" t="s">
        <v>1267</v>
      </c>
      <c r="FN1733" t="s">
        <v>1267</v>
      </c>
      <c r="FO1733" t="s">
        <v>1267</v>
      </c>
      <c r="FP1733" t="s">
        <v>1267</v>
      </c>
      <c r="FQ1733" t="s">
        <v>1267</v>
      </c>
      <c r="FR1733" t="s">
        <v>1267</v>
      </c>
      <c r="FS1733" t="s">
        <v>1267</v>
      </c>
      <c r="FT1733" t="s">
        <v>1267</v>
      </c>
      <c r="FU1733" t="s">
        <v>1267</v>
      </c>
      <c r="FV1733" t="s">
        <v>1267</v>
      </c>
      <c r="FW1733" t="s">
        <v>1267</v>
      </c>
      <c r="FX1733" t="s">
        <v>1267</v>
      </c>
      <c r="FY1733" t="s">
        <v>1267</v>
      </c>
      <c r="FZ1733" t="s">
        <v>1267</v>
      </c>
      <c r="GA1733" t="s">
        <v>1267</v>
      </c>
      <c r="GB1733" t="s">
        <v>1267</v>
      </c>
      <c r="GC1733" t="s">
        <v>1267</v>
      </c>
      <c r="GD1733" t="s">
        <v>1267</v>
      </c>
      <c r="GE1733" t="s">
        <v>1267</v>
      </c>
      <c r="GF1733" t="s">
        <v>1267</v>
      </c>
      <c r="GG1733" t="s">
        <v>1267</v>
      </c>
      <c r="GH1733" t="s">
        <v>1267</v>
      </c>
      <c r="GI1733" t="s">
        <v>1267</v>
      </c>
      <c r="GJ1733" t="s">
        <v>1267</v>
      </c>
      <c r="GK1733" t="s">
        <v>1267</v>
      </c>
      <c r="GL1733" t="s">
        <v>1267</v>
      </c>
      <c r="GM1733" t="s">
        <v>1267</v>
      </c>
      <c r="GN1733" t="s">
        <v>1267</v>
      </c>
      <c r="GO1733" t="s">
        <v>1267</v>
      </c>
      <c r="GP1733" t="s">
        <v>1267</v>
      </c>
      <c r="GQ1733" t="s">
        <v>1267</v>
      </c>
      <c r="GR1733" t="s">
        <v>1267</v>
      </c>
      <c r="GS1733" t="s">
        <v>1267</v>
      </c>
      <c r="GT1733" t="s">
        <v>1267</v>
      </c>
      <c r="GU1733" t="s">
        <v>1267</v>
      </c>
      <c r="GV1733" t="s">
        <v>1267</v>
      </c>
      <c r="GW1733" t="s">
        <v>1267</v>
      </c>
      <c r="GX1733" t="s">
        <v>1267</v>
      </c>
      <c r="GY1733">
        <v>11434.49</v>
      </c>
      <c r="GZ1733">
        <v>9407.1</v>
      </c>
      <c r="HA1733">
        <v>37923.050000000003</v>
      </c>
      <c r="HB1733">
        <v>7397.1</v>
      </c>
      <c r="HC1733">
        <v>10546.39</v>
      </c>
      <c r="HD1733">
        <v>16533.55</v>
      </c>
      <c r="HE1733">
        <v>36600</v>
      </c>
      <c r="HF1733">
        <v>16666.66</v>
      </c>
      <c r="HG1733">
        <v>7800</v>
      </c>
      <c r="HH1733">
        <v>78333.94</v>
      </c>
      <c r="HI1733">
        <v>41700</v>
      </c>
      <c r="HJ1733">
        <v>20347.93</v>
      </c>
      <c r="HK1733">
        <v>13732.18</v>
      </c>
      <c r="HL1733">
        <v>7206.59</v>
      </c>
      <c r="HM1733">
        <v>15800</v>
      </c>
      <c r="HN1733">
        <v>12400</v>
      </c>
      <c r="HO1733">
        <v>6235.42</v>
      </c>
      <c r="HP1733">
        <v>52000</v>
      </c>
      <c r="HQ1733">
        <v>70000</v>
      </c>
      <c r="HR1733">
        <v>29933.47</v>
      </c>
      <c r="HS1733">
        <v>21315.85</v>
      </c>
      <c r="HT1733">
        <v>16000</v>
      </c>
      <c r="HU1733">
        <v>7300</v>
      </c>
      <c r="HV1733">
        <v>8551.9500000000007</v>
      </c>
      <c r="HW1733">
        <v>4943.21</v>
      </c>
      <c r="HX1733">
        <v>25500</v>
      </c>
      <c r="HY1733">
        <v>24272.720000000001</v>
      </c>
      <c r="HZ1733">
        <v>13500</v>
      </c>
      <c r="IA1733">
        <v>14700</v>
      </c>
      <c r="IB1733">
        <v>18086.939999999999</v>
      </c>
      <c r="IC1733">
        <v>6579.67</v>
      </c>
      <c r="ID1733">
        <v>23400</v>
      </c>
      <c r="IE1733">
        <v>5248.54</v>
      </c>
      <c r="IF1733">
        <v>46000</v>
      </c>
      <c r="IG1733">
        <v>11498.11</v>
      </c>
      <c r="IH1733">
        <v>25130.12</v>
      </c>
      <c r="II1733">
        <v>83911.44</v>
      </c>
      <c r="IJ1733">
        <v>14363.64</v>
      </c>
      <c r="IK1733">
        <v>29360</v>
      </c>
      <c r="IL1733">
        <v>22500</v>
      </c>
      <c r="IM1733">
        <v>5279.75</v>
      </c>
      <c r="IN1733">
        <v>5538.46</v>
      </c>
      <c r="IO1733">
        <v>25971.75</v>
      </c>
      <c r="IP1733">
        <v>16518.09</v>
      </c>
      <c r="IQ1733">
        <v>52915.02</v>
      </c>
      <c r="IR1733">
        <v>6744.74</v>
      </c>
      <c r="IS1733">
        <v>21000</v>
      </c>
      <c r="IT1733">
        <v>10389.41</v>
      </c>
      <c r="IU1733">
        <v>49230.71</v>
      </c>
      <c r="IV1733">
        <v>16466.75</v>
      </c>
      <c r="IW1733">
        <v>2687.12</v>
      </c>
      <c r="IX1733">
        <v>16637.78</v>
      </c>
      <c r="IY1733">
        <v>13900</v>
      </c>
      <c r="IZ1733">
        <v>20781.89</v>
      </c>
      <c r="JA1733">
        <v>4400</v>
      </c>
      <c r="JB1733">
        <v>18409.060000000001</v>
      </c>
      <c r="JC1733">
        <v>9500</v>
      </c>
      <c r="JD1733">
        <v>80000.38</v>
      </c>
      <c r="JE1733">
        <v>54000.27</v>
      </c>
      <c r="JF1733">
        <v>13400</v>
      </c>
      <c r="JG1733">
        <v>18031.52</v>
      </c>
      <c r="JH1733">
        <v>8504.68</v>
      </c>
      <c r="JI1733">
        <v>28666.81</v>
      </c>
      <c r="JJ1733">
        <v>10500</v>
      </c>
      <c r="JK1733">
        <v>17966.48</v>
      </c>
      <c r="JL1733">
        <v>48500</v>
      </c>
      <c r="JM1733">
        <v>11400</v>
      </c>
      <c r="JN1733">
        <v>45800</v>
      </c>
      <c r="JO1733">
        <v>22000</v>
      </c>
      <c r="JP1733">
        <v>17300</v>
      </c>
      <c r="JQ1733">
        <v>4227.2700000000004</v>
      </c>
      <c r="JR1733">
        <v>6630.86</v>
      </c>
      <c r="JS1733">
        <v>7460.12</v>
      </c>
      <c r="JT1733">
        <v>25900</v>
      </c>
      <c r="JU1733">
        <v>22600</v>
      </c>
      <c r="JV1733">
        <v>9100</v>
      </c>
      <c r="JW1733">
        <v>11545.46</v>
      </c>
      <c r="JX1733">
        <v>24166.57</v>
      </c>
      <c r="JY1733">
        <v>8900</v>
      </c>
      <c r="JZ1733">
        <v>5763.22</v>
      </c>
      <c r="KA1733">
        <v>8100</v>
      </c>
      <c r="KB1733">
        <v>28904.18</v>
      </c>
      <c r="KC1733">
        <v>16300</v>
      </c>
      <c r="KD1733">
        <v>4701.05</v>
      </c>
      <c r="KE1733">
        <v>7142.86</v>
      </c>
      <c r="KF1733">
        <v>33500</v>
      </c>
      <c r="KG1733">
        <v>4400</v>
      </c>
      <c r="KH1733">
        <v>30200</v>
      </c>
      <c r="KI1733">
        <v>64999.91</v>
      </c>
      <c r="KJ1733">
        <v>8100</v>
      </c>
      <c r="KK1733">
        <v>2616.98</v>
      </c>
      <c r="KL1733">
        <v>10125</v>
      </c>
      <c r="KM1733">
        <v>21160.37</v>
      </c>
      <c r="KN1733">
        <v>4200</v>
      </c>
      <c r="KO1733">
        <v>10300</v>
      </c>
      <c r="KP1733">
        <v>14545.45</v>
      </c>
      <c r="KQ1733">
        <v>15599.98</v>
      </c>
      <c r="KR1733">
        <v>3736.87</v>
      </c>
      <c r="KS1733">
        <v>11633.36</v>
      </c>
      <c r="KT1733">
        <v>27742.93</v>
      </c>
      <c r="KU1733">
        <v>5000</v>
      </c>
      <c r="KV1733">
        <v>20256.330000000002</v>
      </c>
      <c r="KW1733">
        <v>13000</v>
      </c>
      <c r="KX1733">
        <v>8235.2800000000007</v>
      </c>
      <c r="KY1733">
        <v>13500</v>
      </c>
      <c r="KZ1733">
        <v>23000</v>
      </c>
      <c r="LA1733">
        <v>19645.3</v>
      </c>
      <c r="LB1733">
        <v>7200</v>
      </c>
      <c r="LC1733">
        <v>6900</v>
      </c>
      <c r="LD1733">
        <v>26100</v>
      </c>
      <c r="LE1733">
        <v>8840.7000000000007</v>
      </c>
      <c r="LF1733">
        <v>22600</v>
      </c>
      <c r="LG1733">
        <v>16357.14</v>
      </c>
      <c r="LH1733">
        <v>14937.75</v>
      </c>
      <c r="LI1733">
        <v>5711.32</v>
      </c>
      <c r="LJ1733">
        <v>3675.29</v>
      </c>
      <c r="LK1733">
        <v>72024.19</v>
      </c>
      <c r="LL1733">
        <v>10676.3</v>
      </c>
      <c r="LM1733">
        <v>8300</v>
      </c>
      <c r="LN1733">
        <v>37000</v>
      </c>
      <c r="LO1733">
        <v>11837.1</v>
      </c>
      <c r="LP1733">
        <v>22875.13</v>
      </c>
      <c r="LQ1733">
        <v>2974.76</v>
      </c>
      <c r="LR1733">
        <v>9407.83</v>
      </c>
      <c r="LS1733">
        <v>27000</v>
      </c>
      <c r="LT1733">
        <v>61500</v>
      </c>
      <c r="LU1733">
        <v>27922.85</v>
      </c>
      <c r="LV1733">
        <v>13713.54</v>
      </c>
      <c r="LW1733">
        <v>8461.5300000000007</v>
      </c>
      <c r="LX1733">
        <v>11922.9</v>
      </c>
      <c r="LY1733">
        <v>3998.09</v>
      </c>
      <c r="LZ1733">
        <v>22142.98</v>
      </c>
      <c r="MA1733">
        <v>11619.71</v>
      </c>
      <c r="MB1733">
        <v>11100</v>
      </c>
      <c r="MC1733">
        <v>24300</v>
      </c>
      <c r="MD1733">
        <v>4813.3100000000004</v>
      </c>
      <c r="ME1733">
        <v>4057.75</v>
      </c>
      <c r="MF1733">
        <v>6165.76</v>
      </c>
      <c r="MG1733">
        <v>12569.69</v>
      </c>
      <c r="MH1733">
        <v>10300</v>
      </c>
      <c r="MI1733">
        <v>3100</v>
      </c>
      <c r="MJ1733">
        <v>5977.12</v>
      </c>
      <c r="MK1733">
        <v>6690.28</v>
      </c>
      <c r="ML1733">
        <v>11961.93</v>
      </c>
      <c r="MM1733">
        <v>21785.13</v>
      </c>
      <c r="MN1733">
        <v>13636.36</v>
      </c>
      <c r="MO1733">
        <v>10907.93</v>
      </c>
      <c r="MP1733">
        <v>10083.33</v>
      </c>
      <c r="MQ1733">
        <v>13956.3</v>
      </c>
      <c r="MR1733">
        <v>4161.22</v>
      </c>
      <c r="MS1733">
        <v>38888.879999999997</v>
      </c>
      <c r="MT1733">
        <v>33809.120000000003</v>
      </c>
      <c r="MU1733">
        <v>27045.360000000001</v>
      </c>
      <c r="MV1733">
        <v>14900</v>
      </c>
      <c r="MW1733">
        <v>46500</v>
      </c>
      <c r="MX1733">
        <v>66500</v>
      </c>
      <c r="MY1733">
        <v>51000.24</v>
      </c>
      <c r="MZ1733">
        <v>16233.71</v>
      </c>
      <c r="NA1733">
        <v>2854.27</v>
      </c>
      <c r="NB1733">
        <v>10539.64</v>
      </c>
      <c r="NC1733">
        <v>27992.66</v>
      </c>
      <c r="ND1733">
        <v>6016.11</v>
      </c>
      <c r="NE1733">
        <v>18749.990000000002</v>
      </c>
      <c r="NF1733">
        <v>9375.1</v>
      </c>
      <c r="NG1733">
        <v>5106.0200000000004</v>
      </c>
      <c r="NH1733">
        <v>2264.3200000000002</v>
      </c>
      <c r="NI1733">
        <v>129000</v>
      </c>
      <c r="NJ1733">
        <v>11655.01</v>
      </c>
      <c r="NK1733">
        <v>10910.82</v>
      </c>
      <c r="NL1733">
        <v>17045.43</v>
      </c>
      <c r="NM1733">
        <v>35584.400000000001</v>
      </c>
      <c r="NN1733">
        <v>27600</v>
      </c>
      <c r="NO1733">
        <v>7359.59</v>
      </c>
      <c r="NP1733">
        <v>30000</v>
      </c>
      <c r="NQ1733">
        <v>8821.2099999999991</v>
      </c>
      <c r="NR1733">
        <v>40075.230000000003</v>
      </c>
      <c r="NS1733">
        <v>6584.99</v>
      </c>
      <c r="NT1733">
        <v>22300</v>
      </c>
      <c r="NU1733">
        <v>16900</v>
      </c>
      <c r="NV1733">
        <v>7190.07</v>
      </c>
      <c r="NW1733">
        <v>2220.9299999999998</v>
      </c>
      <c r="NX1733">
        <v>19566.73</v>
      </c>
      <c r="NY1733">
        <v>30452.68</v>
      </c>
      <c r="NZ1733">
        <v>4467.46</v>
      </c>
      <c r="OA1733">
        <v>8338.0400000000009</v>
      </c>
      <c r="OB1733">
        <v>10500</v>
      </c>
      <c r="OC1733">
        <v>5701.8</v>
      </c>
      <c r="OD1733">
        <v>4000</v>
      </c>
      <c r="OE1733">
        <v>6952.38</v>
      </c>
      <c r="OF1733">
        <v>15999.96</v>
      </c>
      <c r="OG1733">
        <v>20000</v>
      </c>
      <c r="OH1733">
        <v>3700</v>
      </c>
      <c r="OI1733">
        <v>16600</v>
      </c>
      <c r="OJ1733">
        <v>17633.32</v>
      </c>
      <c r="OK1733">
        <v>16000</v>
      </c>
      <c r="OL1733">
        <v>7304.39</v>
      </c>
      <c r="OM1733">
        <v>11330.13</v>
      </c>
      <c r="ON1733">
        <v>2854.17</v>
      </c>
      <c r="OO1733" t="s">
        <v>1267</v>
      </c>
      <c r="OP1733">
        <v>14700</v>
      </c>
      <c r="OQ1733">
        <v>3636.36</v>
      </c>
      <c r="OR1733">
        <v>5000</v>
      </c>
      <c r="OS1733">
        <v>3400</v>
      </c>
      <c r="OT1733">
        <v>18496.48</v>
      </c>
      <c r="OU1733">
        <v>8100</v>
      </c>
      <c r="OV1733">
        <v>21427.31</v>
      </c>
      <c r="OW1733">
        <v>6115.73</v>
      </c>
      <c r="OX1733">
        <v>14500</v>
      </c>
      <c r="OY1733">
        <v>15000</v>
      </c>
      <c r="OZ1733">
        <v>5945.94</v>
      </c>
      <c r="PA1733">
        <v>8750</v>
      </c>
      <c r="PB1733">
        <v>1500</v>
      </c>
      <c r="PC1733">
        <v>6400</v>
      </c>
      <c r="PD1733">
        <v>152000</v>
      </c>
      <c r="PE1733">
        <v>34000.199999999997</v>
      </c>
      <c r="PF1733">
        <v>955.38</v>
      </c>
      <c r="PG1733">
        <v>22600</v>
      </c>
      <c r="PH1733">
        <v>4313.55</v>
      </c>
      <c r="PI1733">
        <v>6700</v>
      </c>
      <c r="PJ1733">
        <v>51400</v>
      </c>
      <c r="PK1733">
        <v>4544.83</v>
      </c>
      <c r="PL1733">
        <v>27750</v>
      </c>
      <c r="PM1733">
        <v>3700</v>
      </c>
      <c r="PN1733">
        <v>4000</v>
      </c>
      <c r="PO1733">
        <v>7900</v>
      </c>
      <c r="PP1733">
        <v>11900</v>
      </c>
      <c r="PQ1733">
        <v>7800.14</v>
      </c>
      <c r="PR1733">
        <v>22867.79</v>
      </c>
      <c r="PS1733">
        <v>13446.48</v>
      </c>
      <c r="PT1733">
        <v>1900</v>
      </c>
      <c r="PU1733">
        <v>15076.92</v>
      </c>
      <c r="PV1733">
        <v>9099.75</v>
      </c>
      <c r="PW1733">
        <v>8000</v>
      </c>
      <c r="PX1733">
        <v>2450</v>
      </c>
      <c r="PY1733">
        <v>46800</v>
      </c>
      <c r="PZ1733">
        <v>24000</v>
      </c>
      <c r="QA1733">
        <v>10800</v>
      </c>
      <c r="QB1733">
        <v>7009.35</v>
      </c>
      <c r="QC1733">
        <v>19000</v>
      </c>
      <c r="QD1733">
        <v>9000</v>
      </c>
      <c r="QE1733">
        <v>9871.92</v>
      </c>
      <c r="QF1733">
        <v>25416.66</v>
      </c>
      <c r="QG1733">
        <v>8461.6299999999992</v>
      </c>
      <c r="QH1733">
        <v>23500</v>
      </c>
      <c r="QI1733">
        <v>8715.59</v>
      </c>
      <c r="QJ1733">
        <v>4711.47</v>
      </c>
      <c r="QK1733">
        <v>5500</v>
      </c>
      <c r="QL1733">
        <v>4200</v>
      </c>
      <c r="QM1733">
        <v>16079.02</v>
      </c>
      <c r="QN1733">
        <v>9957.61</v>
      </c>
      <c r="QO1733">
        <v>15294.11</v>
      </c>
      <c r="QP1733">
        <v>17300</v>
      </c>
      <c r="QQ1733">
        <v>35000</v>
      </c>
      <c r="QR1733">
        <v>19655.18</v>
      </c>
      <c r="QS1733">
        <v>6011.64</v>
      </c>
      <c r="QT1733" t="s">
        <v>1267</v>
      </c>
      <c r="QU1733">
        <v>11300</v>
      </c>
      <c r="QV1733">
        <v>6700</v>
      </c>
      <c r="QW1733">
        <v>10000</v>
      </c>
      <c r="QX1733">
        <v>81583</v>
      </c>
      <c r="QY1733">
        <v>14200</v>
      </c>
      <c r="QZ1733">
        <v>4530.74</v>
      </c>
      <c r="RA1733">
        <v>11400</v>
      </c>
      <c r="RB1733">
        <v>13700</v>
      </c>
      <c r="RC1733">
        <v>11923.03</v>
      </c>
      <c r="RD1733">
        <v>7035.57</v>
      </c>
      <c r="RE1733">
        <v>3400</v>
      </c>
      <c r="RF1733">
        <v>3200</v>
      </c>
      <c r="RG1733">
        <v>6900</v>
      </c>
      <c r="RH1733">
        <v>19700</v>
      </c>
      <c r="RI1733">
        <v>14666.74</v>
      </c>
      <c r="RJ1733">
        <v>4262.5</v>
      </c>
      <c r="RK1733">
        <v>15200</v>
      </c>
      <c r="RL1733">
        <v>10193.52</v>
      </c>
      <c r="RM1733">
        <v>7000</v>
      </c>
      <c r="RN1733">
        <v>9861.84</v>
      </c>
      <c r="RO1733">
        <v>9493.67</v>
      </c>
      <c r="RP1733">
        <v>7300</v>
      </c>
      <c r="RQ1733">
        <v>11020.41</v>
      </c>
      <c r="RR1733">
        <v>11300</v>
      </c>
      <c r="RS1733">
        <v>11600</v>
      </c>
      <c r="RT1733">
        <v>12803.74</v>
      </c>
      <c r="RU1733">
        <v>13600</v>
      </c>
      <c r="RV1733">
        <v>22708.46</v>
      </c>
      <c r="RW1733">
        <v>9500</v>
      </c>
      <c r="RX1733">
        <v>8000</v>
      </c>
      <c r="RY1733">
        <v>14500</v>
      </c>
      <c r="RZ1733">
        <v>22454.54</v>
      </c>
      <c r="SA1733">
        <v>10227.290000000001</v>
      </c>
      <c r="SB1733">
        <v>22242</v>
      </c>
      <c r="SC1733">
        <v>11800</v>
      </c>
      <c r="SD1733">
        <v>16000</v>
      </c>
      <c r="SE1733">
        <v>12700</v>
      </c>
      <c r="SF1733">
        <v>12800</v>
      </c>
      <c r="SG1733">
        <v>16244.27</v>
      </c>
      <c r="SH1733">
        <v>17200</v>
      </c>
      <c r="SI1733">
        <v>22314.03</v>
      </c>
      <c r="SJ1733" t="s">
        <v>1267</v>
      </c>
      <c r="SK1733">
        <v>14697.25</v>
      </c>
      <c r="SL1733">
        <v>2994.03</v>
      </c>
      <c r="SM1733">
        <v>12200</v>
      </c>
      <c r="SN1733">
        <v>11000</v>
      </c>
      <c r="SO1733">
        <v>20175.05</v>
      </c>
      <c r="SP1733">
        <v>15000</v>
      </c>
      <c r="SQ1733">
        <v>9531.0400000000009</v>
      </c>
      <c r="SR1733" t="s">
        <v>1267</v>
      </c>
      <c r="SS1733" t="s">
        <v>1267</v>
      </c>
      <c r="ST1733" t="s">
        <v>1267</v>
      </c>
      <c r="SU1733" t="s">
        <v>1267</v>
      </c>
      <c r="SV1733" t="s">
        <v>1267</v>
      </c>
      <c r="SW1733" t="s">
        <v>1267</v>
      </c>
      <c r="SX1733" t="s">
        <v>1267</v>
      </c>
      <c r="SY1733" t="s">
        <v>1267</v>
      </c>
      <c r="SZ1733" t="s">
        <v>1267</v>
      </c>
      <c r="TA1733" t="s">
        <v>1267</v>
      </c>
      <c r="TB1733" t="s">
        <v>1267</v>
      </c>
      <c r="TC1733" t="s">
        <v>1267</v>
      </c>
      <c r="TD1733" t="s">
        <v>1267</v>
      </c>
      <c r="TE1733" t="s">
        <v>1267</v>
      </c>
      <c r="TF1733" t="s">
        <v>1267</v>
      </c>
      <c r="TG1733" t="s">
        <v>1267</v>
      </c>
      <c r="TH1733" t="s">
        <v>1267</v>
      </c>
      <c r="TI1733" t="s">
        <v>1267</v>
      </c>
      <c r="TJ1733" t="s">
        <v>1267</v>
      </c>
      <c r="TK1733" t="s">
        <v>1267</v>
      </c>
      <c r="TL1733" t="s">
        <v>1267</v>
      </c>
      <c r="TM1733" t="s">
        <v>1267</v>
      </c>
      <c r="TN1733" t="s">
        <v>1267</v>
      </c>
      <c r="TO1733" t="s">
        <v>1267</v>
      </c>
      <c r="TP1733" t="s">
        <v>1267</v>
      </c>
      <c r="TQ1733" t="s">
        <v>1267</v>
      </c>
      <c r="TR1733" t="s">
        <v>1267</v>
      </c>
      <c r="TS1733" t="s">
        <v>1267</v>
      </c>
      <c r="TT1733" t="s">
        <v>1267</v>
      </c>
      <c r="TU1733" t="s">
        <v>1267</v>
      </c>
      <c r="TV1733" t="s">
        <v>1267</v>
      </c>
      <c r="TW1733" t="s">
        <v>1267</v>
      </c>
      <c r="TX1733" t="s">
        <v>1267</v>
      </c>
      <c r="TY1733" t="s">
        <v>1267</v>
      </c>
      <c r="TZ1733" t="s">
        <v>1267</v>
      </c>
      <c r="UA1733" t="s">
        <v>1267</v>
      </c>
      <c r="UB1733" t="s">
        <v>1267</v>
      </c>
      <c r="UC1733" t="s">
        <v>1267</v>
      </c>
      <c r="UD1733" t="s">
        <v>1267</v>
      </c>
      <c r="UE1733" t="s">
        <v>1267</v>
      </c>
      <c r="UF1733" t="s">
        <v>1267</v>
      </c>
      <c r="UG1733" t="s">
        <v>1267</v>
      </c>
      <c r="UH1733" t="s">
        <v>1267</v>
      </c>
      <c r="UI1733" t="s">
        <v>1267</v>
      </c>
      <c r="UJ1733" t="s">
        <v>1267</v>
      </c>
      <c r="UK1733" t="s">
        <v>1267</v>
      </c>
      <c r="UL1733" t="s">
        <v>1267</v>
      </c>
      <c r="UM1733" t="s">
        <v>1267</v>
      </c>
      <c r="UN1733" t="s">
        <v>1267</v>
      </c>
      <c r="UO1733" t="s">
        <v>1267</v>
      </c>
      <c r="UP1733" t="s">
        <v>1267</v>
      </c>
      <c r="UQ1733" t="s">
        <v>1267</v>
      </c>
      <c r="UR1733" t="s">
        <v>1267</v>
      </c>
      <c r="US1733" t="s">
        <v>1267</v>
      </c>
      <c r="UT1733" t="s">
        <v>1267</v>
      </c>
      <c r="UU1733" t="s">
        <v>1267</v>
      </c>
      <c r="UV1733">
        <v>10200</v>
      </c>
      <c r="UW1733">
        <v>25826.79</v>
      </c>
      <c r="UX1733">
        <v>17500</v>
      </c>
      <c r="UY1733">
        <v>8066.66</v>
      </c>
      <c r="UZ1733">
        <v>32033.99</v>
      </c>
      <c r="VA1733">
        <v>20700</v>
      </c>
      <c r="VB1733">
        <v>8148.18</v>
      </c>
      <c r="VC1733">
        <v>15239</v>
      </c>
      <c r="VD1733">
        <v>17396.02</v>
      </c>
      <c r="VE1733">
        <v>15652.17</v>
      </c>
      <c r="VF1733">
        <v>17920.419999999998</v>
      </c>
      <c r="VG1733">
        <v>5708.23</v>
      </c>
      <c r="VH1733">
        <v>15000</v>
      </c>
      <c r="VI1733">
        <v>35000</v>
      </c>
      <c r="VJ1733">
        <v>30200</v>
      </c>
      <c r="VK1733">
        <v>39200</v>
      </c>
      <c r="VL1733">
        <v>15300</v>
      </c>
      <c r="VM1733">
        <v>8002.78</v>
      </c>
      <c r="VN1733">
        <v>8100</v>
      </c>
      <c r="VO1733">
        <v>13500</v>
      </c>
      <c r="VP1733">
        <v>20000</v>
      </c>
      <c r="VQ1733">
        <v>13000</v>
      </c>
      <c r="VR1733">
        <v>36400</v>
      </c>
      <c r="VS1733">
        <v>18000</v>
      </c>
      <c r="VT1733">
        <v>10333.83</v>
      </c>
      <c r="VU1733">
        <v>15600</v>
      </c>
      <c r="VV1733">
        <v>5000</v>
      </c>
      <c r="VW1733">
        <v>34749.85</v>
      </c>
      <c r="VX1733">
        <v>4200</v>
      </c>
      <c r="VY1733">
        <v>33800</v>
      </c>
      <c r="VZ1733">
        <v>13200</v>
      </c>
      <c r="WA1733">
        <v>22769.93</v>
      </c>
      <c r="WB1733">
        <v>19700</v>
      </c>
      <c r="WC1733">
        <v>13900</v>
      </c>
      <c r="WD1733">
        <v>12000</v>
      </c>
      <c r="WE1733">
        <v>20500</v>
      </c>
      <c r="WF1733">
        <v>7909.09</v>
      </c>
      <c r="WG1733">
        <v>10644.46</v>
      </c>
      <c r="WH1733">
        <v>8018.44</v>
      </c>
      <c r="WI1733">
        <v>9200.1</v>
      </c>
      <c r="WJ1733">
        <v>28532.34</v>
      </c>
      <c r="WK1733">
        <v>10500</v>
      </c>
      <c r="WL1733">
        <v>8855</v>
      </c>
      <c r="WM1733">
        <v>14752.19</v>
      </c>
      <c r="WN1733">
        <v>8057.04</v>
      </c>
      <c r="WO1733">
        <v>16728.98</v>
      </c>
      <c r="WP1733">
        <v>24900</v>
      </c>
      <c r="WQ1733">
        <v>430.23</v>
      </c>
      <c r="WR1733">
        <v>6500</v>
      </c>
      <c r="WS1733">
        <v>7788.16</v>
      </c>
      <c r="WT1733">
        <v>3400</v>
      </c>
      <c r="WU1733">
        <v>17489.29</v>
      </c>
      <c r="WV1733">
        <v>4901.9399999999996</v>
      </c>
      <c r="WW1733">
        <v>10481.42</v>
      </c>
      <c r="WX1733">
        <v>7502.2</v>
      </c>
      <c r="WY1733">
        <v>23175.69</v>
      </c>
      <c r="WZ1733">
        <v>18833.34</v>
      </c>
      <c r="XA1733">
        <v>8500</v>
      </c>
      <c r="XB1733">
        <v>15900</v>
      </c>
      <c r="XC1733">
        <v>17000</v>
      </c>
      <c r="XD1733">
        <v>10305.08</v>
      </c>
      <c r="XE1733">
        <v>7000</v>
      </c>
      <c r="XF1733">
        <v>11500</v>
      </c>
      <c r="XG1733">
        <v>2100</v>
      </c>
      <c r="XH1733">
        <v>6600</v>
      </c>
      <c r="XI1733">
        <v>31565.7</v>
      </c>
      <c r="XJ1733">
        <v>10000</v>
      </c>
      <c r="XK1733">
        <v>965.18</v>
      </c>
      <c r="XL1733">
        <v>20800</v>
      </c>
      <c r="XM1733">
        <v>9400</v>
      </c>
      <c r="XN1733">
        <v>31000</v>
      </c>
      <c r="XO1733">
        <v>14800</v>
      </c>
      <c r="XP1733">
        <v>8433.24</v>
      </c>
      <c r="XQ1733">
        <v>10625.03</v>
      </c>
      <c r="XR1733">
        <v>3066.65</v>
      </c>
      <c r="XS1733">
        <v>11600</v>
      </c>
      <c r="XT1733">
        <v>10000</v>
      </c>
      <c r="XU1733">
        <v>19300</v>
      </c>
      <c r="XV1733">
        <v>15084.89</v>
      </c>
      <c r="XW1733">
        <v>4900</v>
      </c>
      <c r="XX1733">
        <v>33000</v>
      </c>
      <c r="XY1733">
        <v>38644.639999999999</v>
      </c>
      <c r="XZ1733">
        <v>11600</v>
      </c>
      <c r="YA1733">
        <v>15543.91</v>
      </c>
      <c r="YB1733">
        <v>4399.17</v>
      </c>
      <c r="YC1733">
        <v>4800</v>
      </c>
      <c r="YD1733">
        <v>7142.86</v>
      </c>
      <c r="YE1733">
        <v>10900</v>
      </c>
      <c r="YF1733">
        <v>5400</v>
      </c>
      <c r="YG1733">
        <v>9200</v>
      </c>
      <c r="YH1733">
        <v>9551.6299999999992</v>
      </c>
      <c r="YI1733">
        <v>7400</v>
      </c>
      <c r="YJ1733">
        <v>13447.52</v>
      </c>
      <c r="YK1733">
        <v>3818.18</v>
      </c>
      <c r="YL1733">
        <v>12633.22</v>
      </c>
      <c r="YM1733">
        <v>7777.84</v>
      </c>
      <c r="YN1733">
        <v>13030.29</v>
      </c>
      <c r="YO1733">
        <v>15700</v>
      </c>
      <c r="YP1733">
        <v>10000</v>
      </c>
      <c r="YQ1733">
        <v>18000</v>
      </c>
      <c r="YR1733">
        <v>5054.3599999999997</v>
      </c>
      <c r="YS1733">
        <v>9537.0400000000009</v>
      </c>
      <c r="YT1733">
        <v>11300</v>
      </c>
      <c r="YU1733">
        <v>8152.2</v>
      </c>
      <c r="YV1733">
        <v>13000</v>
      </c>
      <c r="YW1733">
        <v>10914.34</v>
      </c>
      <c r="YX1733">
        <v>7800</v>
      </c>
      <c r="YY1733">
        <v>22200</v>
      </c>
      <c r="YZ1733">
        <v>13283.71</v>
      </c>
      <c r="ZA1733">
        <v>17500</v>
      </c>
      <c r="ZB1733">
        <v>9350</v>
      </c>
      <c r="ZC1733">
        <v>29443.98</v>
      </c>
      <c r="ZD1733">
        <v>7700</v>
      </c>
      <c r="ZE1733">
        <v>6800</v>
      </c>
      <c r="ZF1733">
        <v>15571.51</v>
      </c>
      <c r="ZG1733">
        <v>9435.0499999999993</v>
      </c>
      <c r="ZH1733">
        <v>14100</v>
      </c>
      <c r="ZI1733">
        <v>5700</v>
      </c>
      <c r="ZJ1733">
        <v>1993.63</v>
      </c>
      <c r="ZK1733">
        <v>6442.3</v>
      </c>
      <c r="ZL1733">
        <v>5633.8</v>
      </c>
      <c r="ZM1733">
        <v>20100</v>
      </c>
      <c r="ZN1733">
        <v>13500</v>
      </c>
      <c r="ZO1733">
        <v>33900</v>
      </c>
      <c r="ZP1733">
        <v>6300</v>
      </c>
      <c r="ZQ1733">
        <v>18500</v>
      </c>
      <c r="ZR1733">
        <v>12900</v>
      </c>
      <c r="ZS1733">
        <v>17900</v>
      </c>
      <c r="ZT1733">
        <v>103704.4</v>
      </c>
      <c r="ZU1733">
        <v>13100</v>
      </c>
      <c r="ZV1733">
        <v>3781.92</v>
      </c>
      <c r="ZW1733">
        <v>52000</v>
      </c>
      <c r="ZX1733">
        <v>39600</v>
      </c>
      <c r="ZY1733">
        <v>44200</v>
      </c>
      <c r="ZZ1733">
        <v>3454.54</v>
      </c>
      <c r="AAA1733">
        <v>5816</v>
      </c>
      <c r="AAB1733">
        <v>12361.89</v>
      </c>
      <c r="AAC1733">
        <v>4800</v>
      </c>
      <c r="AAD1733">
        <v>9500</v>
      </c>
      <c r="AAE1733">
        <v>39855.089999999997</v>
      </c>
      <c r="AAF1733">
        <v>13500</v>
      </c>
      <c r="AAG1733">
        <v>6000</v>
      </c>
      <c r="AAH1733">
        <v>28545.45</v>
      </c>
      <c r="AAI1733">
        <v>10384.61</v>
      </c>
      <c r="AAJ1733">
        <v>3200</v>
      </c>
      <c r="AAK1733">
        <v>8664.6</v>
      </c>
      <c r="AAL1733">
        <v>9070.2800000000007</v>
      </c>
      <c r="AAM1733">
        <v>12680.57</v>
      </c>
      <c r="AAN1733">
        <v>36000</v>
      </c>
      <c r="AAO1733">
        <v>5400</v>
      </c>
      <c r="AAP1733">
        <v>4300</v>
      </c>
      <c r="AAQ1733">
        <v>9090.89</v>
      </c>
      <c r="AAR1733">
        <v>1755.32</v>
      </c>
      <c r="AAS1733">
        <v>11000</v>
      </c>
      <c r="AAT1733">
        <v>12149.98</v>
      </c>
      <c r="AAU1733">
        <v>20200</v>
      </c>
      <c r="AAV1733">
        <v>26815.49</v>
      </c>
      <c r="AAW1733">
        <v>5300</v>
      </c>
      <c r="AAX1733">
        <v>2420.69</v>
      </c>
      <c r="AAY1733">
        <v>16500</v>
      </c>
      <c r="AAZ1733">
        <v>27999.98</v>
      </c>
      <c r="ABA1733">
        <v>4554.2700000000004</v>
      </c>
      <c r="ABB1733">
        <v>15900</v>
      </c>
      <c r="ABC1733">
        <v>49153.79</v>
      </c>
      <c r="ABD1733">
        <v>5300</v>
      </c>
      <c r="ABE1733">
        <v>2200</v>
      </c>
      <c r="ABF1733">
        <v>7636.35</v>
      </c>
    </row>
    <row r="1734" spans="1:734" x14ac:dyDescent="0.25">
      <c r="A1734" s="2">
        <v>42508</v>
      </c>
      <c r="B1734">
        <v>16295.01</v>
      </c>
      <c r="C1734">
        <v>6488.29</v>
      </c>
      <c r="D1734">
        <v>7500</v>
      </c>
      <c r="E1734">
        <v>2900</v>
      </c>
      <c r="F1734">
        <v>2400</v>
      </c>
      <c r="G1734">
        <v>18400</v>
      </c>
      <c r="H1734">
        <v>24900</v>
      </c>
      <c r="I1734">
        <v>6700</v>
      </c>
      <c r="J1734">
        <v>9800</v>
      </c>
      <c r="K1734">
        <v>11200.11</v>
      </c>
      <c r="L1734">
        <v>27133.46</v>
      </c>
      <c r="M1734">
        <v>39299.99</v>
      </c>
      <c r="N1734">
        <v>6349.21</v>
      </c>
      <c r="O1734">
        <v>12734.61</v>
      </c>
      <c r="P1734">
        <v>7100</v>
      </c>
      <c r="Q1734">
        <v>3300</v>
      </c>
      <c r="R1734" t="s">
        <v>1267</v>
      </c>
      <c r="S1734">
        <v>4380.95</v>
      </c>
      <c r="T1734">
        <v>4386</v>
      </c>
      <c r="U1734">
        <v>15071.95</v>
      </c>
      <c r="V1734">
        <v>28243.11</v>
      </c>
      <c r="W1734">
        <v>4770.6099999999997</v>
      </c>
      <c r="X1734">
        <v>4592.96</v>
      </c>
      <c r="Y1734">
        <v>4600</v>
      </c>
      <c r="Z1734">
        <v>21300</v>
      </c>
      <c r="AA1734">
        <v>2200</v>
      </c>
      <c r="AB1734">
        <v>17222.22</v>
      </c>
      <c r="AC1734">
        <v>2000</v>
      </c>
      <c r="AD1734">
        <v>5200</v>
      </c>
      <c r="AE1734">
        <v>28300</v>
      </c>
      <c r="AF1734">
        <v>32424.240000000002</v>
      </c>
      <c r="AG1734">
        <v>4593.71</v>
      </c>
      <c r="AH1734">
        <v>15074.99</v>
      </c>
      <c r="AI1734">
        <v>62000</v>
      </c>
      <c r="AJ1734">
        <v>5500</v>
      </c>
      <c r="AK1734">
        <v>25000</v>
      </c>
      <c r="AL1734">
        <v>6243.46</v>
      </c>
      <c r="AM1734">
        <v>2858.31</v>
      </c>
      <c r="AN1734">
        <v>26388.99</v>
      </c>
      <c r="AO1734">
        <v>30123.61</v>
      </c>
      <c r="AP1734">
        <v>15900</v>
      </c>
      <c r="AQ1734">
        <v>14300</v>
      </c>
      <c r="AR1734">
        <v>86500</v>
      </c>
      <c r="AS1734">
        <v>16400</v>
      </c>
      <c r="AT1734">
        <v>8000</v>
      </c>
      <c r="AU1734">
        <v>5489.42</v>
      </c>
      <c r="AV1734">
        <v>150000</v>
      </c>
      <c r="AW1734">
        <v>3035.71</v>
      </c>
      <c r="AX1734">
        <v>8400</v>
      </c>
      <c r="AY1734">
        <v>8223.89</v>
      </c>
      <c r="AZ1734">
        <v>5664.13</v>
      </c>
      <c r="BA1734">
        <v>3900</v>
      </c>
      <c r="BB1734">
        <v>30883.9</v>
      </c>
      <c r="BC1734">
        <v>1800</v>
      </c>
      <c r="BD1734">
        <v>7186.7</v>
      </c>
      <c r="BE1734">
        <v>24126.54</v>
      </c>
      <c r="BF1734">
        <v>23300</v>
      </c>
      <c r="BG1734">
        <v>13440</v>
      </c>
      <c r="BH1734">
        <v>21900</v>
      </c>
      <c r="BI1734">
        <v>4831.53</v>
      </c>
      <c r="BJ1734">
        <v>5743.05</v>
      </c>
      <c r="BK1734">
        <v>37100</v>
      </c>
      <c r="BL1734">
        <v>10000</v>
      </c>
      <c r="BM1734">
        <v>7179.48</v>
      </c>
      <c r="BN1734">
        <v>11253.38</v>
      </c>
      <c r="BO1734">
        <v>33500</v>
      </c>
      <c r="BP1734">
        <v>58000</v>
      </c>
      <c r="BQ1734">
        <v>11588.79</v>
      </c>
      <c r="BR1734">
        <v>15083.3</v>
      </c>
      <c r="BS1734">
        <v>24800</v>
      </c>
      <c r="BT1734">
        <v>10228.450000000001</v>
      </c>
      <c r="BU1734">
        <v>14400</v>
      </c>
      <c r="BV1734">
        <v>4210.5200000000004</v>
      </c>
      <c r="BW1734">
        <v>6047.59</v>
      </c>
      <c r="BX1734">
        <v>13619.96</v>
      </c>
      <c r="BY1734">
        <v>4545.45</v>
      </c>
      <c r="BZ1734">
        <v>5808.08</v>
      </c>
      <c r="CA1734">
        <v>15106.95</v>
      </c>
      <c r="CB1734">
        <v>25800</v>
      </c>
      <c r="CC1734">
        <v>50634.22</v>
      </c>
      <c r="CD1734">
        <v>9625</v>
      </c>
      <c r="CE1734">
        <v>10690.01</v>
      </c>
      <c r="CF1734" t="s">
        <v>1267</v>
      </c>
      <c r="CG1734">
        <v>7500</v>
      </c>
      <c r="CH1734">
        <v>11925.99</v>
      </c>
      <c r="CI1734">
        <v>12545.45</v>
      </c>
      <c r="CJ1734">
        <v>41640.46</v>
      </c>
      <c r="CK1734">
        <v>112000</v>
      </c>
      <c r="CL1734">
        <v>6444.88</v>
      </c>
      <c r="CM1734">
        <v>8736.7099999999991</v>
      </c>
      <c r="CN1734">
        <v>18222.5</v>
      </c>
      <c r="CO1734">
        <v>21400</v>
      </c>
      <c r="CP1734">
        <v>12700</v>
      </c>
      <c r="CQ1734">
        <v>2156.0100000000002</v>
      </c>
      <c r="CR1734">
        <v>14461.54</v>
      </c>
      <c r="CS1734">
        <v>3242.55</v>
      </c>
      <c r="CT1734">
        <v>8300</v>
      </c>
      <c r="CU1734">
        <v>4027.1</v>
      </c>
      <c r="CV1734">
        <v>4807.68</v>
      </c>
      <c r="CW1734">
        <v>4429.95</v>
      </c>
      <c r="CX1734">
        <v>14214.38</v>
      </c>
      <c r="CY1734">
        <v>26499.91</v>
      </c>
      <c r="CZ1734">
        <v>16428.240000000002</v>
      </c>
      <c r="DA1734">
        <v>21908.51</v>
      </c>
      <c r="DB1734">
        <v>18706.21</v>
      </c>
      <c r="DC1734">
        <v>12800</v>
      </c>
      <c r="DD1734">
        <v>10037.15</v>
      </c>
      <c r="DE1734">
        <v>37840.589999999997</v>
      </c>
      <c r="DF1734">
        <v>13900</v>
      </c>
      <c r="DG1734">
        <v>8861.9500000000007</v>
      </c>
      <c r="DH1734">
        <v>5401.18</v>
      </c>
      <c r="DI1734">
        <v>20151.52</v>
      </c>
      <c r="DJ1734">
        <v>10318.969999999999</v>
      </c>
      <c r="DK1734" t="s">
        <v>1267</v>
      </c>
      <c r="DL1734" t="s">
        <v>1267</v>
      </c>
      <c r="DM1734" t="s">
        <v>1267</v>
      </c>
      <c r="DN1734" t="s">
        <v>1267</v>
      </c>
      <c r="DO1734" t="s">
        <v>1267</v>
      </c>
      <c r="DP1734" t="s">
        <v>1267</v>
      </c>
      <c r="DQ1734" t="s">
        <v>1267</v>
      </c>
      <c r="DR1734" t="s">
        <v>1267</v>
      </c>
      <c r="DS1734" t="s">
        <v>1267</v>
      </c>
      <c r="DT1734" t="s">
        <v>1267</v>
      </c>
      <c r="DU1734" t="s">
        <v>1267</v>
      </c>
      <c r="DV1734" t="s">
        <v>1267</v>
      </c>
      <c r="DW1734" t="s">
        <v>1267</v>
      </c>
      <c r="DX1734" t="s">
        <v>1267</v>
      </c>
      <c r="DY1734" t="s">
        <v>1267</v>
      </c>
      <c r="DZ1734" t="s">
        <v>1267</v>
      </c>
      <c r="EA1734" t="s">
        <v>1267</v>
      </c>
      <c r="EB1734" t="s">
        <v>1267</v>
      </c>
      <c r="EC1734" t="s">
        <v>1267</v>
      </c>
      <c r="ED1734" t="s">
        <v>1267</v>
      </c>
      <c r="EE1734" t="s">
        <v>1267</v>
      </c>
      <c r="EF1734" t="s">
        <v>1267</v>
      </c>
      <c r="EG1734" t="s">
        <v>1267</v>
      </c>
      <c r="EH1734" t="s">
        <v>1267</v>
      </c>
      <c r="EI1734" t="s">
        <v>1267</v>
      </c>
      <c r="EJ1734" t="s">
        <v>1267</v>
      </c>
      <c r="EK1734" t="s">
        <v>1267</v>
      </c>
      <c r="EL1734" t="s">
        <v>1267</v>
      </c>
      <c r="EM1734" t="s">
        <v>1267</v>
      </c>
      <c r="EN1734" t="s">
        <v>1267</v>
      </c>
      <c r="EO1734" t="s">
        <v>1267</v>
      </c>
      <c r="EP1734" t="s">
        <v>1267</v>
      </c>
      <c r="EQ1734" t="s">
        <v>1267</v>
      </c>
      <c r="ER1734" t="s">
        <v>1267</v>
      </c>
      <c r="ES1734" t="s">
        <v>1267</v>
      </c>
      <c r="ET1734" t="s">
        <v>1267</v>
      </c>
      <c r="EU1734" t="s">
        <v>1267</v>
      </c>
      <c r="EV1734" t="s">
        <v>1267</v>
      </c>
      <c r="EW1734" t="s">
        <v>1267</v>
      </c>
      <c r="EX1734" t="s">
        <v>1267</v>
      </c>
      <c r="EY1734" t="s">
        <v>1267</v>
      </c>
      <c r="EZ1734" t="s">
        <v>1267</v>
      </c>
      <c r="FA1734" t="s">
        <v>1267</v>
      </c>
      <c r="FB1734" t="s">
        <v>1267</v>
      </c>
      <c r="FC1734" t="s">
        <v>1267</v>
      </c>
      <c r="FD1734" t="s">
        <v>1267</v>
      </c>
      <c r="FE1734" t="s">
        <v>1267</v>
      </c>
      <c r="FF1734" t="s">
        <v>1267</v>
      </c>
      <c r="FG1734" t="s">
        <v>1267</v>
      </c>
      <c r="FH1734" t="s">
        <v>1267</v>
      </c>
      <c r="FI1734" t="s">
        <v>1267</v>
      </c>
      <c r="FJ1734" t="s">
        <v>1267</v>
      </c>
      <c r="FK1734" t="s">
        <v>1267</v>
      </c>
      <c r="FL1734" t="s">
        <v>1267</v>
      </c>
      <c r="FM1734" t="s">
        <v>1267</v>
      </c>
      <c r="FN1734" t="s">
        <v>1267</v>
      </c>
      <c r="FO1734" t="s">
        <v>1267</v>
      </c>
      <c r="FP1734" t="s">
        <v>1267</v>
      </c>
      <c r="FQ1734" t="s">
        <v>1267</v>
      </c>
      <c r="FR1734" t="s">
        <v>1267</v>
      </c>
      <c r="FS1734" t="s">
        <v>1267</v>
      </c>
      <c r="FT1734" t="s">
        <v>1267</v>
      </c>
      <c r="FU1734" t="s">
        <v>1267</v>
      </c>
      <c r="FV1734" t="s">
        <v>1267</v>
      </c>
      <c r="FW1734" t="s">
        <v>1267</v>
      </c>
      <c r="FX1734" t="s">
        <v>1267</v>
      </c>
      <c r="FY1734" t="s">
        <v>1267</v>
      </c>
      <c r="FZ1734" t="s">
        <v>1267</v>
      </c>
      <c r="GA1734" t="s">
        <v>1267</v>
      </c>
      <c r="GB1734" t="s">
        <v>1267</v>
      </c>
      <c r="GC1734" t="s">
        <v>1267</v>
      </c>
      <c r="GD1734" t="s">
        <v>1267</v>
      </c>
      <c r="GE1734" t="s">
        <v>1267</v>
      </c>
      <c r="GF1734" t="s">
        <v>1267</v>
      </c>
      <c r="GG1734" t="s">
        <v>1267</v>
      </c>
      <c r="GH1734" t="s">
        <v>1267</v>
      </c>
      <c r="GI1734" t="s">
        <v>1267</v>
      </c>
      <c r="GJ1734" t="s">
        <v>1267</v>
      </c>
      <c r="GK1734" t="s">
        <v>1267</v>
      </c>
      <c r="GL1734" t="s">
        <v>1267</v>
      </c>
      <c r="GM1734" t="s">
        <v>1267</v>
      </c>
      <c r="GN1734" t="s">
        <v>1267</v>
      </c>
      <c r="GO1734" t="s">
        <v>1267</v>
      </c>
      <c r="GP1734" t="s">
        <v>1267</v>
      </c>
      <c r="GQ1734" t="s">
        <v>1267</v>
      </c>
      <c r="GR1734" t="s">
        <v>1267</v>
      </c>
      <c r="GS1734" t="s">
        <v>1267</v>
      </c>
      <c r="GT1734" t="s">
        <v>1267</v>
      </c>
      <c r="GU1734" t="s">
        <v>1267</v>
      </c>
      <c r="GV1734" t="s">
        <v>1267</v>
      </c>
      <c r="GW1734" t="s">
        <v>1267</v>
      </c>
      <c r="GX1734" t="s">
        <v>1267</v>
      </c>
      <c r="GY1734">
        <v>11490</v>
      </c>
      <c r="GZ1734">
        <v>9565.2000000000007</v>
      </c>
      <c r="HA1734">
        <v>37307.660000000003</v>
      </c>
      <c r="HB1734">
        <v>7287.51</v>
      </c>
      <c r="HC1734">
        <v>10484.16</v>
      </c>
      <c r="HD1734">
        <v>16054.32</v>
      </c>
      <c r="HE1734">
        <v>37300</v>
      </c>
      <c r="HF1734">
        <v>16794.86</v>
      </c>
      <c r="HG1734">
        <v>7600</v>
      </c>
      <c r="HH1734">
        <v>80556.13</v>
      </c>
      <c r="HI1734">
        <v>43000</v>
      </c>
      <c r="HJ1734">
        <v>20956.63</v>
      </c>
      <c r="HK1734">
        <v>13732.18</v>
      </c>
      <c r="HL1734">
        <v>7206.59</v>
      </c>
      <c r="HM1734">
        <v>16200</v>
      </c>
      <c r="HN1734">
        <v>12600</v>
      </c>
      <c r="HO1734">
        <v>6235.42</v>
      </c>
      <c r="HP1734">
        <v>52000</v>
      </c>
      <c r="HQ1734">
        <v>70000</v>
      </c>
      <c r="HR1734">
        <v>29200.14</v>
      </c>
      <c r="HS1734">
        <v>20074.560000000001</v>
      </c>
      <c r="HT1734">
        <v>16000</v>
      </c>
      <c r="HU1734">
        <v>7200</v>
      </c>
      <c r="HV1734">
        <v>8623.82</v>
      </c>
      <c r="HW1734">
        <v>4775.6400000000003</v>
      </c>
      <c r="HX1734">
        <v>25900</v>
      </c>
      <c r="HY1734">
        <v>24181.81</v>
      </c>
      <c r="HZ1734">
        <v>13800</v>
      </c>
      <c r="IA1734">
        <v>13800</v>
      </c>
      <c r="IB1734">
        <v>18173.900000000001</v>
      </c>
      <c r="IC1734">
        <v>6642.34</v>
      </c>
      <c r="ID1734">
        <v>23400</v>
      </c>
      <c r="IE1734">
        <v>5079.2299999999996</v>
      </c>
      <c r="IF1734">
        <v>43200</v>
      </c>
      <c r="IG1734">
        <v>11498.11</v>
      </c>
      <c r="IH1734">
        <v>24949.33</v>
      </c>
      <c r="II1734">
        <v>83911.44</v>
      </c>
      <c r="IJ1734">
        <v>14545.45</v>
      </c>
      <c r="IK1734">
        <v>29760</v>
      </c>
      <c r="IL1734">
        <v>23200</v>
      </c>
      <c r="IM1734">
        <v>5252.53</v>
      </c>
      <c r="IN1734">
        <v>5538.46</v>
      </c>
      <c r="IO1734">
        <v>26725.39</v>
      </c>
      <c r="IP1734">
        <v>16192.61</v>
      </c>
      <c r="IQ1734">
        <v>52915.02</v>
      </c>
      <c r="IR1734">
        <v>6800.48</v>
      </c>
      <c r="IS1734">
        <v>20000</v>
      </c>
      <c r="IT1734">
        <v>10477.459999999999</v>
      </c>
      <c r="IU1734">
        <v>48846.1</v>
      </c>
      <c r="IV1734">
        <v>16533.419999999998</v>
      </c>
      <c r="IW1734">
        <v>2749.61</v>
      </c>
      <c r="IX1734">
        <v>16695.75</v>
      </c>
      <c r="IY1734">
        <v>13900</v>
      </c>
      <c r="IZ1734">
        <v>21744</v>
      </c>
      <c r="JA1734">
        <v>4400</v>
      </c>
      <c r="JB1734">
        <v>18257.55</v>
      </c>
      <c r="JC1734">
        <v>9500</v>
      </c>
      <c r="JD1734">
        <v>80870</v>
      </c>
      <c r="JE1734">
        <v>54666.94</v>
      </c>
      <c r="JF1734">
        <v>13449.99</v>
      </c>
      <c r="JG1734">
        <v>18595</v>
      </c>
      <c r="JH1734">
        <v>8504.68</v>
      </c>
      <c r="JI1734">
        <v>27466.79</v>
      </c>
      <c r="JJ1734">
        <v>10500</v>
      </c>
      <c r="JK1734">
        <v>17966.48</v>
      </c>
      <c r="JL1734">
        <v>48800</v>
      </c>
      <c r="JM1734">
        <v>10700</v>
      </c>
      <c r="JN1734">
        <v>44500</v>
      </c>
      <c r="JO1734">
        <v>22200</v>
      </c>
      <c r="JP1734">
        <v>17300</v>
      </c>
      <c r="JQ1734">
        <v>4272.7299999999996</v>
      </c>
      <c r="JR1734">
        <v>6563.88</v>
      </c>
      <c r="JS1734">
        <v>7550</v>
      </c>
      <c r="JT1734">
        <v>26800</v>
      </c>
      <c r="JU1734">
        <v>22700</v>
      </c>
      <c r="JV1734">
        <v>9100</v>
      </c>
      <c r="JW1734">
        <v>11909.09</v>
      </c>
      <c r="JX1734">
        <v>24249.9</v>
      </c>
      <c r="JY1734">
        <v>8900</v>
      </c>
      <c r="JZ1734">
        <v>5807.21</v>
      </c>
      <c r="KA1734">
        <v>8200</v>
      </c>
      <c r="KB1734">
        <v>28904.18</v>
      </c>
      <c r="KC1734">
        <v>16300</v>
      </c>
      <c r="KD1734">
        <v>4686.8900000000003</v>
      </c>
      <c r="KE1734">
        <v>7357.14</v>
      </c>
      <c r="KF1734">
        <v>32400</v>
      </c>
      <c r="KG1734">
        <v>4300</v>
      </c>
      <c r="KH1734">
        <v>30400</v>
      </c>
      <c r="KI1734">
        <v>65454.46</v>
      </c>
      <c r="KJ1734">
        <v>8100</v>
      </c>
      <c r="KK1734">
        <v>2479.2399999999998</v>
      </c>
      <c r="KL1734">
        <v>10200</v>
      </c>
      <c r="KM1734">
        <v>21024.73</v>
      </c>
      <c r="KN1734">
        <v>4200</v>
      </c>
      <c r="KO1734">
        <v>10500</v>
      </c>
      <c r="KP1734">
        <v>14545.45</v>
      </c>
      <c r="KQ1734">
        <v>14600</v>
      </c>
      <c r="KR1734">
        <v>3631.61</v>
      </c>
      <c r="KS1734">
        <v>11539.54</v>
      </c>
      <c r="KT1734">
        <v>27742.93</v>
      </c>
      <c r="KU1734">
        <v>5000</v>
      </c>
      <c r="KV1734">
        <v>20256.330000000002</v>
      </c>
      <c r="KW1734">
        <v>13000</v>
      </c>
      <c r="KX1734">
        <v>8137.24</v>
      </c>
      <c r="KY1734">
        <v>13425</v>
      </c>
      <c r="KZ1734">
        <v>23000</v>
      </c>
      <c r="LA1734">
        <v>19979.23</v>
      </c>
      <c r="LB1734">
        <v>6800</v>
      </c>
      <c r="LC1734">
        <v>6500</v>
      </c>
      <c r="LD1734">
        <v>26000</v>
      </c>
      <c r="LE1734">
        <v>8924.1</v>
      </c>
      <c r="LF1734">
        <v>23000</v>
      </c>
      <c r="LG1734">
        <v>16142.86</v>
      </c>
      <c r="LH1734">
        <v>15145.21</v>
      </c>
      <c r="LI1734">
        <v>5711.32</v>
      </c>
      <c r="LJ1734">
        <v>3743.35</v>
      </c>
      <c r="LK1734">
        <v>72619.44</v>
      </c>
      <c r="LL1734">
        <v>10585.43</v>
      </c>
      <c r="LM1734">
        <v>8400</v>
      </c>
      <c r="LN1734">
        <v>37000</v>
      </c>
      <c r="LO1734">
        <v>11837.1</v>
      </c>
      <c r="LP1734">
        <v>22687.62</v>
      </c>
      <c r="LQ1734">
        <v>3066.29</v>
      </c>
      <c r="LR1734">
        <v>9440.3799999999992</v>
      </c>
      <c r="LS1734">
        <v>26200</v>
      </c>
      <c r="LT1734">
        <v>61500</v>
      </c>
      <c r="LU1734">
        <v>28445.32</v>
      </c>
      <c r="LV1734">
        <v>13868.5</v>
      </c>
      <c r="LW1734">
        <v>8461.5300000000007</v>
      </c>
      <c r="LX1734">
        <v>11922.9</v>
      </c>
      <c r="LY1734">
        <v>3998.09</v>
      </c>
      <c r="LZ1734">
        <v>21714.400000000001</v>
      </c>
      <c r="MA1734">
        <v>11795.77</v>
      </c>
      <c r="MB1734">
        <v>11160</v>
      </c>
      <c r="MC1734">
        <v>24300</v>
      </c>
      <c r="MD1734">
        <v>4710.8999999999996</v>
      </c>
      <c r="ME1734">
        <v>4108.47</v>
      </c>
      <c r="MF1734">
        <v>5880.3</v>
      </c>
      <c r="MG1734">
        <v>12613.03</v>
      </c>
      <c r="MH1734">
        <v>11000</v>
      </c>
      <c r="MI1734">
        <v>3100</v>
      </c>
      <c r="MJ1734">
        <v>5658.34</v>
      </c>
      <c r="MK1734">
        <v>6690.28</v>
      </c>
      <c r="ML1734">
        <v>12080.1</v>
      </c>
      <c r="MM1734">
        <v>21927.99</v>
      </c>
      <c r="MN1734">
        <v>13636.36</v>
      </c>
      <c r="MO1734">
        <v>10907.93</v>
      </c>
      <c r="MP1734">
        <v>10000</v>
      </c>
      <c r="MQ1734">
        <v>13791.46</v>
      </c>
      <c r="MR1734">
        <v>4218.22</v>
      </c>
      <c r="MS1734">
        <v>39722.199999999997</v>
      </c>
      <c r="MT1734">
        <v>32101.58</v>
      </c>
      <c r="MU1734">
        <v>25312.92</v>
      </c>
      <c r="MV1734">
        <v>14900</v>
      </c>
      <c r="MW1734">
        <v>47000</v>
      </c>
      <c r="MX1734">
        <v>67000</v>
      </c>
      <c r="MY1734">
        <v>50666.91</v>
      </c>
      <c r="MZ1734">
        <v>16639.55</v>
      </c>
      <c r="NA1734">
        <v>2755.85</v>
      </c>
      <c r="NB1734">
        <v>10824.5</v>
      </c>
      <c r="NC1734">
        <v>28220.240000000002</v>
      </c>
      <c r="ND1734">
        <v>6016.11</v>
      </c>
      <c r="NE1734">
        <v>18611.099999999999</v>
      </c>
      <c r="NF1734">
        <v>9310.4500000000007</v>
      </c>
      <c r="NG1734">
        <v>5051.7</v>
      </c>
      <c r="NH1734">
        <v>2294.52</v>
      </c>
      <c r="NI1734">
        <v>130500</v>
      </c>
      <c r="NJ1734">
        <v>11929.24</v>
      </c>
      <c r="NK1734">
        <v>11201.77</v>
      </c>
      <c r="NL1734">
        <v>16838.810000000001</v>
      </c>
      <c r="NM1734">
        <v>35497.81</v>
      </c>
      <c r="NN1734">
        <v>27200</v>
      </c>
      <c r="NO1734">
        <v>7523.75</v>
      </c>
      <c r="NP1734">
        <v>30100</v>
      </c>
      <c r="NQ1734">
        <v>8821.2099999999991</v>
      </c>
      <c r="NR1734">
        <v>40075.230000000003</v>
      </c>
      <c r="NS1734">
        <v>6630.1</v>
      </c>
      <c r="NT1734">
        <v>22400</v>
      </c>
      <c r="NU1734">
        <v>16700</v>
      </c>
      <c r="NV1734">
        <v>6776.84</v>
      </c>
      <c r="NW1734">
        <v>2259.2199999999998</v>
      </c>
      <c r="NX1734">
        <v>19395.09</v>
      </c>
      <c r="NY1734">
        <v>28477.37</v>
      </c>
      <c r="NZ1734">
        <v>4527.0200000000004</v>
      </c>
      <c r="OA1734">
        <v>8563.4</v>
      </c>
      <c r="OB1734">
        <v>11000</v>
      </c>
      <c r="OC1734">
        <v>5701.8</v>
      </c>
      <c r="OD1734">
        <v>3692.3</v>
      </c>
      <c r="OE1734">
        <v>6952.38</v>
      </c>
      <c r="OF1734">
        <v>16372.06</v>
      </c>
      <c r="OG1734">
        <v>20000</v>
      </c>
      <c r="OH1734">
        <v>3700</v>
      </c>
      <c r="OI1734">
        <v>16600</v>
      </c>
      <c r="OJ1734">
        <v>17666.650000000001</v>
      </c>
      <c r="OK1734">
        <v>16000</v>
      </c>
      <c r="OL1734">
        <v>7304.39</v>
      </c>
      <c r="OM1734">
        <v>11330.13</v>
      </c>
      <c r="ON1734">
        <v>2854.17</v>
      </c>
      <c r="OO1734" t="s">
        <v>1267</v>
      </c>
      <c r="OP1734">
        <v>14700</v>
      </c>
      <c r="OQ1734">
        <v>3636.36</v>
      </c>
      <c r="OR1734">
        <v>5000</v>
      </c>
      <c r="OS1734">
        <v>3400</v>
      </c>
      <c r="OT1734">
        <v>18355.28</v>
      </c>
      <c r="OU1734">
        <v>8100</v>
      </c>
      <c r="OV1734">
        <v>21698.55</v>
      </c>
      <c r="OW1734">
        <v>6363.67</v>
      </c>
      <c r="OX1734">
        <v>14700</v>
      </c>
      <c r="OY1734">
        <v>15000</v>
      </c>
      <c r="OZ1734">
        <v>6270.27</v>
      </c>
      <c r="PA1734">
        <v>8333.33</v>
      </c>
      <c r="PB1734">
        <v>1500</v>
      </c>
      <c r="PC1734">
        <v>6400</v>
      </c>
      <c r="PD1734">
        <v>152000</v>
      </c>
      <c r="PE1734">
        <v>34143.050000000003</v>
      </c>
      <c r="PF1734">
        <v>955.38</v>
      </c>
      <c r="PG1734">
        <v>22600</v>
      </c>
      <c r="PH1734">
        <v>4233.67</v>
      </c>
      <c r="PI1734">
        <v>6200</v>
      </c>
      <c r="PJ1734">
        <v>51400</v>
      </c>
      <c r="PK1734">
        <v>4598.93</v>
      </c>
      <c r="PL1734">
        <v>27750</v>
      </c>
      <c r="PM1734">
        <v>4000</v>
      </c>
      <c r="PN1734">
        <v>4000</v>
      </c>
      <c r="PO1734">
        <v>7900</v>
      </c>
      <c r="PP1734">
        <v>11900</v>
      </c>
      <c r="PQ1734">
        <v>7800.14</v>
      </c>
      <c r="PR1734">
        <v>22320.31</v>
      </c>
      <c r="PS1734">
        <v>13004.16</v>
      </c>
      <c r="PT1734">
        <v>2000</v>
      </c>
      <c r="PU1734">
        <v>15076.92</v>
      </c>
      <c r="PV1734">
        <v>9440.99</v>
      </c>
      <c r="PW1734">
        <v>8000</v>
      </c>
      <c r="PX1734">
        <v>2450</v>
      </c>
      <c r="PY1734">
        <v>47700</v>
      </c>
      <c r="PZ1734">
        <v>24000</v>
      </c>
      <c r="QA1734">
        <v>10000</v>
      </c>
      <c r="QB1734">
        <v>7102.81</v>
      </c>
      <c r="QC1734">
        <v>19000</v>
      </c>
      <c r="QD1734">
        <v>9900</v>
      </c>
      <c r="QE1734">
        <v>9871.92</v>
      </c>
      <c r="QF1734">
        <v>25416.66</v>
      </c>
      <c r="QG1734">
        <v>8461.6299999999992</v>
      </c>
      <c r="QH1734">
        <v>23500</v>
      </c>
      <c r="QI1734">
        <v>8990.82</v>
      </c>
      <c r="QJ1734">
        <v>4827.8</v>
      </c>
      <c r="QK1734">
        <v>5600</v>
      </c>
      <c r="QL1734">
        <v>4200</v>
      </c>
      <c r="QM1734">
        <v>16261.73</v>
      </c>
      <c r="QN1734">
        <v>9052.3700000000008</v>
      </c>
      <c r="QO1734">
        <v>14294.11</v>
      </c>
      <c r="QP1734">
        <v>17500</v>
      </c>
      <c r="QQ1734">
        <v>37000</v>
      </c>
      <c r="QR1734">
        <v>19517.25</v>
      </c>
      <c r="QS1734">
        <v>6345.62</v>
      </c>
      <c r="QT1734" t="s">
        <v>1267</v>
      </c>
      <c r="QU1734">
        <v>11000</v>
      </c>
      <c r="QV1734">
        <v>6700</v>
      </c>
      <c r="QW1734">
        <v>10000</v>
      </c>
      <c r="QX1734">
        <v>79166.31</v>
      </c>
      <c r="QY1734">
        <v>13500</v>
      </c>
      <c r="QZ1734">
        <v>4438.28</v>
      </c>
      <c r="RA1734">
        <v>11800</v>
      </c>
      <c r="RB1734">
        <v>13700</v>
      </c>
      <c r="RC1734">
        <v>12115.33</v>
      </c>
      <c r="RD1734">
        <v>6956.52</v>
      </c>
      <c r="RE1734">
        <v>3300</v>
      </c>
      <c r="RF1734">
        <v>3300</v>
      </c>
      <c r="RG1734">
        <v>6900</v>
      </c>
      <c r="RH1734">
        <v>19900</v>
      </c>
      <c r="RI1734">
        <v>14666.74</v>
      </c>
      <c r="RJ1734">
        <v>4708.57</v>
      </c>
      <c r="RK1734">
        <v>15200</v>
      </c>
      <c r="RL1734">
        <v>10656.86</v>
      </c>
      <c r="RM1734">
        <v>7000</v>
      </c>
      <c r="RN1734">
        <v>9770.52</v>
      </c>
      <c r="RO1734">
        <v>9493.67</v>
      </c>
      <c r="RP1734">
        <v>7200</v>
      </c>
      <c r="RQ1734">
        <v>11020.41</v>
      </c>
      <c r="RR1734">
        <v>11300</v>
      </c>
      <c r="RS1734">
        <v>11600</v>
      </c>
      <c r="RT1734">
        <v>12897.2</v>
      </c>
      <c r="RU1734">
        <v>13600</v>
      </c>
      <c r="RV1734">
        <v>22336.18</v>
      </c>
      <c r="RW1734">
        <v>9500</v>
      </c>
      <c r="RX1734">
        <v>8000</v>
      </c>
      <c r="RY1734">
        <v>14500</v>
      </c>
      <c r="RZ1734">
        <v>23000</v>
      </c>
      <c r="SA1734">
        <v>10227.290000000001</v>
      </c>
      <c r="SB1734">
        <v>21797.16</v>
      </c>
      <c r="SC1734">
        <v>11800</v>
      </c>
      <c r="SD1734">
        <v>16000</v>
      </c>
      <c r="SE1734">
        <v>12700</v>
      </c>
      <c r="SF1734">
        <v>12800</v>
      </c>
      <c r="SG1734">
        <v>16632.89</v>
      </c>
      <c r="SH1734">
        <v>17300</v>
      </c>
      <c r="SI1734">
        <v>22314.03</v>
      </c>
      <c r="SJ1734" t="s">
        <v>1267</v>
      </c>
      <c r="SK1734">
        <v>14697.25</v>
      </c>
      <c r="SL1734">
        <v>2994.03</v>
      </c>
      <c r="SM1734">
        <v>13500</v>
      </c>
      <c r="SN1734">
        <v>11000</v>
      </c>
      <c r="SO1734">
        <v>19117.48</v>
      </c>
      <c r="SP1734">
        <v>14800</v>
      </c>
      <c r="SQ1734">
        <v>9362.34</v>
      </c>
      <c r="SR1734" t="s">
        <v>1267</v>
      </c>
      <c r="SS1734" t="s">
        <v>1267</v>
      </c>
      <c r="ST1734" t="s">
        <v>1267</v>
      </c>
      <c r="SU1734" t="s">
        <v>1267</v>
      </c>
      <c r="SV1734" t="s">
        <v>1267</v>
      </c>
      <c r="SW1734" t="s">
        <v>1267</v>
      </c>
      <c r="SX1734" t="s">
        <v>1267</v>
      </c>
      <c r="SY1734" t="s">
        <v>1267</v>
      </c>
      <c r="SZ1734" t="s">
        <v>1267</v>
      </c>
      <c r="TA1734" t="s">
        <v>1267</v>
      </c>
      <c r="TB1734" t="s">
        <v>1267</v>
      </c>
      <c r="TC1734" t="s">
        <v>1267</v>
      </c>
      <c r="TD1734" t="s">
        <v>1267</v>
      </c>
      <c r="TE1734" t="s">
        <v>1267</v>
      </c>
      <c r="TF1734" t="s">
        <v>1267</v>
      </c>
      <c r="TG1734" t="s">
        <v>1267</v>
      </c>
      <c r="TH1734" t="s">
        <v>1267</v>
      </c>
      <c r="TI1734" t="s">
        <v>1267</v>
      </c>
      <c r="TJ1734" t="s">
        <v>1267</v>
      </c>
      <c r="TK1734" t="s">
        <v>1267</v>
      </c>
      <c r="TL1734" t="s">
        <v>1267</v>
      </c>
      <c r="TM1734" t="s">
        <v>1267</v>
      </c>
      <c r="TN1734" t="s">
        <v>1267</v>
      </c>
      <c r="TO1734" t="s">
        <v>1267</v>
      </c>
      <c r="TP1734" t="s">
        <v>1267</v>
      </c>
      <c r="TQ1734" t="s">
        <v>1267</v>
      </c>
      <c r="TR1734" t="s">
        <v>1267</v>
      </c>
      <c r="TS1734" t="s">
        <v>1267</v>
      </c>
      <c r="TT1734" t="s">
        <v>1267</v>
      </c>
      <c r="TU1734" t="s">
        <v>1267</v>
      </c>
      <c r="TV1734" t="s">
        <v>1267</v>
      </c>
      <c r="TW1734" t="s">
        <v>1267</v>
      </c>
      <c r="TX1734" t="s">
        <v>1267</v>
      </c>
      <c r="TY1734" t="s">
        <v>1267</v>
      </c>
      <c r="TZ1734" t="s">
        <v>1267</v>
      </c>
      <c r="UA1734" t="s">
        <v>1267</v>
      </c>
      <c r="UB1734" t="s">
        <v>1267</v>
      </c>
      <c r="UC1734" t="s">
        <v>1267</v>
      </c>
      <c r="UD1734" t="s">
        <v>1267</v>
      </c>
      <c r="UE1734" t="s">
        <v>1267</v>
      </c>
      <c r="UF1734" t="s">
        <v>1267</v>
      </c>
      <c r="UG1734" t="s">
        <v>1267</v>
      </c>
      <c r="UH1734" t="s">
        <v>1267</v>
      </c>
      <c r="UI1734" t="s">
        <v>1267</v>
      </c>
      <c r="UJ1734" t="s">
        <v>1267</v>
      </c>
      <c r="UK1734" t="s">
        <v>1267</v>
      </c>
      <c r="UL1734" t="s">
        <v>1267</v>
      </c>
      <c r="UM1734" t="s">
        <v>1267</v>
      </c>
      <c r="UN1734" t="s">
        <v>1267</v>
      </c>
      <c r="UO1734" t="s">
        <v>1267</v>
      </c>
      <c r="UP1734" t="s">
        <v>1267</v>
      </c>
      <c r="UQ1734" t="s">
        <v>1267</v>
      </c>
      <c r="UR1734" t="s">
        <v>1267</v>
      </c>
      <c r="US1734" t="s">
        <v>1267</v>
      </c>
      <c r="UT1734" t="s">
        <v>1267</v>
      </c>
      <c r="UU1734" t="s">
        <v>1267</v>
      </c>
      <c r="UV1734">
        <v>10100</v>
      </c>
      <c r="UW1734">
        <v>25826.79</v>
      </c>
      <c r="UX1734">
        <v>17500</v>
      </c>
      <c r="UY1734">
        <v>8066.66</v>
      </c>
      <c r="UZ1734">
        <v>32033.99</v>
      </c>
      <c r="VA1734">
        <v>20700</v>
      </c>
      <c r="VB1734">
        <v>8055.59</v>
      </c>
      <c r="VC1734">
        <v>15239</v>
      </c>
      <c r="VD1734">
        <v>17396.02</v>
      </c>
      <c r="VE1734">
        <v>15739.13</v>
      </c>
      <c r="VF1734">
        <v>17920.419999999998</v>
      </c>
      <c r="VG1734">
        <v>5708.23</v>
      </c>
      <c r="VH1734">
        <v>14200</v>
      </c>
      <c r="VI1734">
        <v>37900</v>
      </c>
      <c r="VJ1734">
        <v>27500</v>
      </c>
      <c r="VK1734">
        <v>39200</v>
      </c>
      <c r="VL1734">
        <v>16100</v>
      </c>
      <c r="VM1734">
        <v>8140.76</v>
      </c>
      <c r="VN1734">
        <v>8200</v>
      </c>
      <c r="VO1734">
        <v>13500</v>
      </c>
      <c r="VP1734">
        <v>20000</v>
      </c>
      <c r="VQ1734">
        <v>14400</v>
      </c>
      <c r="VR1734">
        <v>36400</v>
      </c>
      <c r="VS1734">
        <v>17800</v>
      </c>
      <c r="VT1734">
        <v>10222.709999999999</v>
      </c>
      <c r="VU1734">
        <v>15600</v>
      </c>
      <c r="VV1734">
        <v>5000</v>
      </c>
      <c r="VW1734">
        <v>35666.519999999997</v>
      </c>
      <c r="VX1734">
        <v>4200</v>
      </c>
      <c r="VY1734">
        <v>33800</v>
      </c>
      <c r="VZ1734">
        <v>12900</v>
      </c>
      <c r="WA1734">
        <v>22898.58</v>
      </c>
      <c r="WB1734">
        <v>20000</v>
      </c>
      <c r="WC1734">
        <v>14500</v>
      </c>
      <c r="WD1734">
        <v>11900</v>
      </c>
      <c r="WE1734">
        <v>20400</v>
      </c>
      <c r="WF1734">
        <v>7909.09</v>
      </c>
      <c r="WG1734">
        <v>10644.46</v>
      </c>
      <c r="WH1734">
        <v>7893.16</v>
      </c>
      <c r="WI1734">
        <v>9300.1</v>
      </c>
      <c r="WJ1734">
        <v>29099.21</v>
      </c>
      <c r="WK1734">
        <v>10800</v>
      </c>
      <c r="WL1734">
        <v>8855</v>
      </c>
      <c r="WM1734">
        <v>14695.88</v>
      </c>
      <c r="WN1734">
        <v>7899.06</v>
      </c>
      <c r="WO1734">
        <v>17289.72</v>
      </c>
      <c r="WP1734">
        <v>25100</v>
      </c>
      <c r="WQ1734">
        <v>430.23</v>
      </c>
      <c r="WR1734">
        <v>7300</v>
      </c>
      <c r="WS1734">
        <v>7874.7</v>
      </c>
      <c r="WT1734">
        <v>3300</v>
      </c>
      <c r="WU1734">
        <v>17027.52</v>
      </c>
      <c r="WV1734">
        <v>4901.9399999999996</v>
      </c>
      <c r="WW1734">
        <v>10326.14</v>
      </c>
      <c r="WX1734">
        <v>7413.94</v>
      </c>
      <c r="WY1734">
        <v>23175.69</v>
      </c>
      <c r="WZ1734">
        <v>17500.009999999998</v>
      </c>
      <c r="XA1734">
        <v>8500</v>
      </c>
      <c r="XB1734">
        <v>15900</v>
      </c>
      <c r="XC1734">
        <v>16000</v>
      </c>
      <c r="XD1734">
        <v>9966.1</v>
      </c>
      <c r="XE1734">
        <v>7100</v>
      </c>
      <c r="XF1734">
        <v>11500</v>
      </c>
      <c r="XG1734">
        <v>2200</v>
      </c>
      <c r="XH1734">
        <v>6700</v>
      </c>
      <c r="XI1734">
        <v>32043.96</v>
      </c>
      <c r="XJ1734">
        <v>9400</v>
      </c>
      <c r="XK1734">
        <v>965.18</v>
      </c>
      <c r="XL1734">
        <v>20900</v>
      </c>
      <c r="XM1734">
        <v>9400</v>
      </c>
      <c r="XN1734">
        <v>31000</v>
      </c>
      <c r="XO1734">
        <v>15500</v>
      </c>
      <c r="XP1734">
        <v>8433.24</v>
      </c>
      <c r="XQ1734">
        <v>10625.03</v>
      </c>
      <c r="XR1734">
        <v>2999.99</v>
      </c>
      <c r="XS1734">
        <v>11600</v>
      </c>
      <c r="XT1734">
        <v>10100</v>
      </c>
      <c r="XU1734">
        <v>19900</v>
      </c>
      <c r="XV1734">
        <v>15084.89</v>
      </c>
      <c r="XW1734">
        <v>4900</v>
      </c>
      <c r="XX1734">
        <v>33300</v>
      </c>
      <c r="XY1734">
        <v>39031.1</v>
      </c>
      <c r="XZ1734">
        <v>11800</v>
      </c>
      <c r="YA1734">
        <v>15476.33</v>
      </c>
      <c r="YB1734">
        <v>4239.2</v>
      </c>
      <c r="YC1734">
        <v>4800</v>
      </c>
      <c r="YD1734">
        <v>7224.02</v>
      </c>
      <c r="YE1734">
        <v>10900</v>
      </c>
      <c r="YF1734">
        <v>5400</v>
      </c>
      <c r="YG1734">
        <v>9400</v>
      </c>
      <c r="YH1734">
        <v>9551.6299999999992</v>
      </c>
      <c r="YI1734">
        <v>7400</v>
      </c>
      <c r="YJ1734">
        <v>12269.63</v>
      </c>
      <c r="YK1734">
        <v>3909.09</v>
      </c>
      <c r="YL1734">
        <v>12452.75</v>
      </c>
      <c r="YM1734">
        <v>7777.84</v>
      </c>
      <c r="YN1734">
        <v>13303.02</v>
      </c>
      <c r="YO1734">
        <v>14800</v>
      </c>
      <c r="YP1734">
        <v>10000</v>
      </c>
      <c r="YQ1734">
        <v>18300</v>
      </c>
      <c r="YR1734">
        <v>5054.3599999999997</v>
      </c>
      <c r="YS1734">
        <v>9537.0400000000009</v>
      </c>
      <c r="YT1734">
        <v>11300</v>
      </c>
      <c r="YU1734">
        <v>7919.28</v>
      </c>
      <c r="YV1734">
        <v>13000</v>
      </c>
      <c r="YW1734">
        <v>10914.34</v>
      </c>
      <c r="YX1734">
        <v>7800</v>
      </c>
      <c r="YY1734">
        <v>22200</v>
      </c>
      <c r="YZ1734">
        <v>12809.3</v>
      </c>
      <c r="ZA1734">
        <v>17500</v>
      </c>
      <c r="ZB1734">
        <v>9350</v>
      </c>
      <c r="ZC1734">
        <v>29919.98</v>
      </c>
      <c r="ZD1734">
        <v>7600</v>
      </c>
      <c r="ZE1734">
        <v>6600</v>
      </c>
      <c r="ZF1734">
        <v>16071.52</v>
      </c>
      <c r="ZG1734">
        <v>9496.7199999999993</v>
      </c>
      <c r="ZH1734">
        <v>14100</v>
      </c>
      <c r="ZI1734">
        <v>5800</v>
      </c>
      <c r="ZJ1734">
        <v>2023.83</v>
      </c>
      <c r="ZK1734">
        <v>6538.46</v>
      </c>
      <c r="ZL1734">
        <v>5633.8</v>
      </c>
      <c r="ZM1734">
        <v>20000</v>
      </c>
      <c r="ZN1734">
        <v>13800</v>
      </c>
      <c r="ZO1734">
        <v>33000</v>
      </c>
      <c r="ZP1734">
        <v>6300</v>
      </c>
      <c r="ZQ1734">
        <v>18600</v>
      </c>
      <c r="ZR1734">
        <v>12900</v>
      </c>
      <c r="ZS1734">
        <v>17900</v>
      </c>
      <c r="ZT1734">
        <v>104792.3</v>
      </c>
      <c r="ZU1734">
        <v>12100</v>
      </c>
      <c r="ZV1734">
        <v>3921.99</v>
      </c>
      <c r="ZW1734">
        <v>51600</v>
      </c>
      <c r="ZX1734">
        <v>39600</v>
      </c>
      <c r="ZY1734">
        <v>44200</v>
      </c>
      <c r="ZZ1734">
        <v>3454.54</v>
      </c>
      <c r="AAA1734">
        <v>5816</v>
      </c>
      <c r="AAB1734">
        <v>12596.24</v>
      </c>
      <c r="AAC1734">
        <v>4800</v>
      </c>
      <c r="AAD1734">
        <v>9400</v>
      </c>
      <c r="AAE1734">
        <v>39855.089999999997</v>
      </c>
      <c r="AAF1734">
        <v>13500</v>
      </c>
      <c r="AAG1734">
        <v>6000</v>
      </c>
      <c r="AAH1734">
        <v>28909.09</v>
      </c>
      <c r="AAI1734">
        <v>10615.38</v>
      </c>
      <c r="AAJ1734">
        <v>3200</v>
      </c>
      <c r="AAK1734">
        <v>8664.6</v>
      </c>
      <c r="AAL1734">
        <v>9523.7900000000009</v>
      </c>
      <c r="AAM1734">
        <v>12680.57</v>
      </c>
      <c r="AAN1734">
        <v>36000</v>
      </c>
      <c r="AAO1734">
        <v>5500</v>
      </c>
      <c r="AAP1734">
        <v>4200</v>
      </c>
      <c r="AAQ1734">
        <v>9264.0499999999993</v>
      </c>
      <c r="AAR1734">
        <v>1755.32</v>
      </c>
      <c r="AAS1734">
        <v>11000</v>
      </c>
      <c r="AAT1734">
        <v>12224.99</v>
      </c>
      <c r="AAU1734">
        <v>20700</v>
      </c>
      <c r="AAV1734">
        <v>26815.49</v>
      </c>
      <c r="AAW1734">
        <v>5300</v>
      </c>
      <c r="AAX1734">
        <v>2513.8000000000002</v>
      </c>
      <c r="AAY1734">
        <v>16500</v>
      </c>
      <c r="AAZ1734">
        <v>27999.98</v>
      </c>
      <c r="ABA1734">
        <v>4510.05</v>
      </c>
      <c r="ABB1734">
        <v>17600</v>
      </c>
      <c r="ABC1734">
        <v>49230.720000000001</v>
      </c>
      <c r="ABD1734">
        <v>5100</v>
      </c>
      <c r="ABE1734">
        <v>2300</v>
      </c>
      <c r="ABF1734">
        <v>7636.35</v>
      </c>
    </row>
    <row r="1735" spans="1:734" x14ac:dyDescent="0.25">
      <c r="A1735" s="2">
        <v>42507</v>
      </c>
      <c r="B1735">
        <v>16123.48</v>
      </c>
      <c r="C1735">
        <v>6287.63</v>
      </c>
      <c r="D1735">
        <v>7400</v>
      </c>
      <c r="E1735">
        <v>2900</v>
      </c>
      <c r="F1735">
        <v>2400</v>
      </c>
      <c r="G1735">
        <v>18400</v>
      </c>
      <c r="H1735">
        <v>25000</v>
      </c>
      <c r="I1735">
        <v>6900</v>
      </c>
      <c r="J1735">
        <v>9800</v>
      </c>
      <c r="K1735">
        <v>11000.11</v>
      </c>
      <c r="L1735">
        <v>27133.46</v>
      </c>
      <c r="M1735">
        <v>39599.99</v>
      </c>
      <c r="N1735">
        <v>6167.8</v>
      </c>
      <c r="O1735">
        <v>12486.53</v>
      </c>
      <c r="P1735">
        <v>7100</v>
      </c>
      <c r="Q1735">
        <v>3300</v>
      </c>
      <c r="R1735" t="s">
        <v>1267</v>
      </c>
      <c r="S1735">
        <v>4380.95</v>
      </c>
      <c r="T1735">
        <v>4568.75</v>
      </c>
      <c r="U1735">
        <v>15605.47</v>
      </c>
      <c r="V1735">
        <v>27472.84</v>
      </c>
      <c r="W1735">
        <v>4997.78</v>
      </c>
      <c r="X1735">
        <v>4562.55</v>
      </c>
      <c r="Y1735">
        <v>4800</v>
      </c>
      <c r="Z1735">
        <v>21500</v>
      </c>
      <c r="AA1735">
        <v>2100</v>
      </c>
      <c r="AB1735">
        <v>17222.22</v>
      </c>
      <c r="AC1735">
        <v>2100</v>
      </c>
      <c r="AD1735">
        <v>5200</v>
      </c>
      <c r="AE1735">
        <v>28200</v>
      </c>
      <c r="AF1735">
        <v>31818.18</v>
      </c>
      <c r="AG1735">
        <v>4593.71</v>
      </c>
      <c r="AH1735">
        <v>14785.08</v>
      </c>
      <c r="AI1735">
        <v>62500</v>
      </c>
      <c r="AJ1735">
        <v>5500</v>
      </c>
      <c r="AK1735">
        <v>25500</v>
      </c>
      <c r="AL1735">
        <v>6312.07</v>
      </c>
      <c r="AM1735">
        <v>2917.85</v>
      </c>
      <c r="AN1735">
        <v>26388.99</v>
      </c>
      <c r="AO1735">
        <v>29506.32</v>
      </c>
      <c r="AP1735">
        <v>15600</v>
      </c>
      <c r="AQ1735">
        <v>14300</v>
      </c>
      <c r="AR1735">
        <v>88000</v>
      </c>
      <c r="AS1735">
        <v>15400</v>
      </c>
      <c r="AT1735">
        <v>8200</v>
      </c>
      <c r="AU1735">
        <v>5588.63</v>
      </c>
      <c r="AV1735">
        <v>152000</v>
      </c>
      <c r="AW1735">
        <v>3214.29</v>
      </c>
      <c r="AX1735">
        <v>8500</v>
      </c>
      <c r="AY1735">
        <v>8092.31</v>
      </c>
      <c r="AZ1735">
        <v>5584.36</v>
      </c>
      <c r="BA1735">
        <v>3900</v>
      </c>
      <c r="BB1735">
        <v>32262.639999999999</v>
      </c>
      <c r="BC1735">
        <v>1700</v>
      </c>
      <c r="BD1735">
        <v>7186.7</v>
      </c>
      <c r="BE1735">
        <v>24075.31</v>
      </c>
      <c r="BF1735">
        <v>21800</v>
      </c>
      <c r="BG1735">
        <v>13600</v>
      </c>
      <c r="BH1735">
        <v>21800</v>
      </c>
      <c r="BI1735">
        <v>4831.53</v>
      </c>
      <c r="BJ1735">
        <v>5630.45</v>
      </c>
      <c r="BK1735">
        <v>37000</v>
      </c>
      <c r="BL1735">
        <v>10000</v>
      </c>
      <c r="BM1735">
        <v>7179.48</v>
      </c>
      <c r="BN1735">
        <v>11100.27</v>
      </c>
      <c r="BO1735">
        <v>33500</v>
      </c>
      <c r="BP1735">
        <v>59000</v>
      </c>
      <c r="BQ1735">
        <v>11962.63</v>
      </c>
      <c r="BR1735">
        <v>15157.97</v>
      </c>
      <c r="BS1735">
        <v>24800</v>
      </c>
      <c r="BT1735">
        <v>10228.450000000001</v>
      </c>
      <c r="BU1735">
        <v>14600</v>
      </c>
      <c r="BV1735">
        <v>4210.5200000000004</v>
      </c>
      <c r="BW1735">
        <v>6310.52</v>
      </c>
      <c r="BX1735">
        <v>13734.89</v>
      </c>
      <c r="BY1735">
        <v>4636.3599999999997</v>
      </c>
      <c r="BZ1735">
        <v>5471.38</v>
      </c>
      <c r="CA1735">
        <v>15106.95</v>
      </c>
      <c r="CB1735">
        <v>25800</v>
      </c>
      <c r="CC1735">
        <v>51020.73</v>
      </c>
      <c r="CD1735">
        <v>9625</v>
      </c>
      <c r="CE1735">
        <v>10715.58</v>
      </c>
      <c r="CF1735" t="s">
        <v>1267</v>
      </c>
      <c r="CG1735">
        <v>7400</v>
      </c>
      <c r="CH1735">
        <v>11839.57</v>
      </c>
      <c r="CI1735">
        <v>12545.45</v>
      </c>
      <c r="CJ1735">
        <v>41640.46</v>
      </c>
      <c r="CK1735">
        <v>112000</v>
      </c>
      <c r="CL1735">
        <v>6394.53</v>
      </c>
      <c r="CM1735">
        <v>8815.42</v>
      </c>
      <c r="CN1735">
        <v>18406.099999999999</v>
      </c>
      <c r="CO1735">
        <v>21900</v>
      </c>
      <c r="CP1735">
        <v>12700</v>
      </c>
      <c r="CQ1735">
        <v>2156.0100000000002</v>
      </c>
      <c r="CR1735">
        <v>13538.46</v>
      </c>
      <c r="CS1735">
        <v>3242.55</v>
      </c>
      <c r="CT1735">
        <v>7800</v>
      </c>
      <c r="CU1735">
        <v>3963.17</v>
      </c>
      <c r="CV1735">
        <v>5149.57</v>
      </c>
      <c r="CW1735">
        <v>4429.95</v>
      </c>
      <c r="CX1735">
        <v>13642.94</v>
      </c>
      <c r="CY1735">
        <v>26249.91</v>
      </c>
      <c r="CZ1735">
        <v>16307.44</v>
      </c>
      <c r="DA1735">
        <v>21983.79</v>
      </c>
      <c r="DB1735">
        <v>18827.28</v>
      </c>
      <c r="DC1735">
        <v>12900</v>
      </c>
      <c r="DD1735">
        <v>10037.15</v>
      </c>
      <c r="DE1735">
        <v>37840.589999999997</v>
      </c>
      <c r="DF1735">
        <v>13000</v>
      </c>
      <c r="DG1735">
        <v>8921.83</v>
      </c>
      <c r="DH1735">
        <v>5517.34</v>
      </c>
      <c r="DI1735">
        <v>20151.52</v>
      </c>
      <c r="DJ1735">
        <v>10318.969999999999</v>
      </c>
      <c r="DK1735" t="s">
        <v>1267</v>
      </c>
      <c r="DL1735" t="s">
        <v>1267</v>
      </c>
      <c r="DM1735" t="s">
        <v>1267</v>
      </c>
      <c r="DN1735" t="s">
        <v>1267</v>
      </c>
      <c r="DO1735" t="s">
        <v>1267</v>
      </c>
      <c r="DP1735" t="s">
        <v>1267</v>
      </c>
      <c r="DQ1735" t="s">
        <v>1267</v>
      </c>
      <c r="DR1735" t="s">
        <v>1267</v>
      </c>
      <c r="DS1735" t="s">
        <v>1267</v>
      </c>
      <c r="DT1735" t="s">
        <v>1267</v>
      </c>
      <c r="DU1735" t="s">
        <v>1267</v>
      </c>
      <c r="DV1735" t="s">
        <v>1267</v>
      </c>
      <c r="DW1735" t="s">
        <v>1267</v>
      </c>
      <c r="DX1735" t="s">
        <v>1267</v>
      </c>
      <c r="DY1735" t="s">
        <v>1267</v>
      </c>
      <c r="DZ1735" t="s">
        <v>1267</v>
      </c>
      <c r="EA1735" t="s">
        <v>1267</v>
      </c>
      <c r="EB1735" t="s">
        <v>1267</v>
      </c>
      <c r="EC1735" t="s">
        <v>1267</v>
      </c>
      <c r="ED1735" t="s">
        <v>1267</v>
      </c>
      <c r="EE1735" t="s">
        <v>1267</v>
      </c>
      <c r="EF1735" t="s">
        <v>1267</v>
      </c>
      <c r="EG1735" t="s">
        <v>1267</v>
      </c>
      <c r="EH1735" t="s">
        <v>1267</v>
      </c>
      <c r="EI1735" t="s">
        <v>1267</v>
      </c>
      <c r="EJ1735" t="s">
        <v>1267</v>
      </c>
      <c r="EK1735" t="s">
        <v>1267</v>
      </c>
      <c r="EL1735" t="s">
        <v>1267</v>
      </c>
      <c r="EM1735" t="s">
        <v>1267</v>
      </c>
      <c r="EN1735" t="s">
        <v>1267</v>
      </c>
      <c r="EO1735" t="s">
        <v>1267</v>
      </c>
      <c r="EP1735" t="s">
        <v>1267</v>
      </c>
      <c r="EQ1735" t="s">
        <v>1267</v>
      </c>
      <c r="ER1735" t="s">
        <v>1267</v>
      </c>
      <c r="ES1735" t="s">
        <v>1267</v>
      </c>
      <c r="ET1735" t="s">
        <v>1267</v>
      </c>
      <c r="EU1735" t="s">
        <v>1267</v>
      </c>
      <c r="EV1735" t="s">
        <v>1267</v>
      </c>
      <c r="EW1735" t="s">
        <v>1267</v>
      </c>
      <c r="EX1735" t="s">
        <v>1267</v>
      </c>
      <c r="EY1735" t="s">
        <v>1267</v>
      </c>
      <c r="EZ1735" t="s">
        <v>1267</v>
      </c>
      <c r="FA1735" t="s">
        <v>1267</v>
      </c>
      <c r="FB1735" t="s">
        <v>1267</v>
      </c>
      <c r="FC1735" t="s">
        <v>1267</v>
      </c>
      <c r="FD1735" t="s">
        <v>1267</v>
      </c>
      <c r="FE1735" t="s">
        <v>1267</v>
      </c>
      <c r="FF1735" t="s">
        <v>1267</v>
      </c>
      <c r="FG1735" t="s">
        <v>1267</v>
      </c>
      <c r="FH1735" t="s">
        <v>1267</v>
      </c>
      <c r="FI1735" t="s">
        <v>1267</v>
      </c>
      <c r="FJ1735" t="s">
        <v>1267</v>
      </c>
      <c r="FK1735" t="s">
        <v>1267</v>
      </c>
      <c r="FL1735" t="s">
        <v>1267</v>
      </c>
      <c r="FM1735" t="s">
        <v>1267</v>
      </c>
      <c r="FN1735" t="s">
        <v>1267</v>
      </c>
      <c r="FO1735" t="s">
        <v>1267</v>
      </c>
      <c r="FP1735" t="s">
        <v>1267</v>
      </c>
      <c r="FQ1735" t="s">
        <v>1267</v>
      </c>
      <c r="FR1735" t="s">
        <v>1267</v>
      </c>
      <c r="FS1735" t="s">
        <v>1267</v>
      </c>
      <c r="FT1735" t="s">
        <v>1267</v>
      </c>
      <c r="FU1735" t="s">
        <v>1267</v>
      </c>
      <c r="FV1735" t="s">
        <v>1267</v>
      </c>
      <c r="FW1735" t="s">
        <v>1267</v>
      </c>
      <c r="FX1735" t="s">
        <v>1267</v>
      </c>
      <c r="FY1735" t="s">
        <v>1267</v>
      </c>
      <c r="FZ1735" t="s">
        <v>1267</v>
      </c>
      <c r="GA1735" t="s">
        <v>1267</v>
      </c>
      <c r="GB1735" t="s">
        <v>1267</v>
      </c>
      <c r="GC1735" t="s">
        <v>1267</v>
      </c>
      <c r="GD1735" t="s">
        <v>1267</v>
      </c>
      <c r="GE1735" t="s">
        <v>1267</v>
      </c>
      <c r="GF1735" t="s">
        <v>1267</v>
      </c>
      <c r="GG1735" t="s">
        <v>1267</v>
      </c>
      <c r="GH1735" t="s">
        <v>1267</v>
      </c>
      <c r="GI1735" t="s">
        <v>1267</v>
      </c>
      <c r="GJ1735" t="s">
        <v>1267</v>
      </c>
      <c r="GK1735" t="s">
        <v>1267</v>
      </c>
      <c r="GL1735" t="s">
        <v>1267</v>
      </c>
      <c r="GM1735" t="s">
        <v>1267</v>
      </c>
      <c r="GN1735" t="s">
        <v>1267</v>
      </c>
      <c r="GO1735" t="s">
        <v>1267</v>
      </c>
      <c r="GP1735" t="s">
        <v>1267</v>
      </c>
      <c r="GQ1735" t="s">
        <v>1267</v>
      </c>
      <c r="GR1735" t="s">
        <v>1267</v>
      </c>
      <c r="GS1735" t="s">
        <v>1267</v>
      </c>
      <c r="GT1735" t="s">
        <v>1267</v>
      </c>
      <c r="GU1735" t="s">
        <v>1267</v>
      </c>
      <c r="GV1735" t="s">
        <v>1267</v>
      </c>
      <c r="GW1735" t="s">
        <v>1267</v>
      </c>
      <c r="GX1735" t="s">
        <v>1267</v>
      </c>
      <c r="GY1735">
        <v>11545.5</v>
      </c>
      <c r="GZ1735">
        <v>9644.25</v>
      </c>
      <c r="HA1735">
        <v>36769.199999999997</v>
      </c>
      <c r="HB1735">
        <v>7451.89</v>
      </c>
      <c r="HC1735">
        <v>10421.950000000001</v>
      </c>
      <c r="HD1735">
        <v>16114.22</v>
      </c>
      <c r="HE1735">
        <v>37900</v>
      </c>
      <c r="HF1735">
        <v>16858.96</v>
      </c>
      <c r="HG1735">
        <v>7900</v>
      </c>
      <c r="HH1735">
        <v>80556.13</v>
      </c>
      <c r="HI1735">
        <v>42700</v>
      </c>
      <c r="HJ1735">
        <v>20956.63</v>
      </c>
      <c r="HK1735">
        <v>13638.13</v>
      </c>
      <c r="HL1735">
        <v>7274.57</v>
      </c>
      <c r="HM1735">
        <v>19000</v>
      </c>
      <c r="HN1735">
        <v>12700</v>
      </c>
      <c r="HO1735">
        <v>6351.97</v>
      </c>
      <c r="HP1735">
        <v>51500</v>
      </c>
      <c r="HQ1735">
        <v>70000</v>
      </c>
      <c r="HR1735">
        <v>29333.47</v>
      </c>
      <c r="HS1735">
        <v>20245.78</v>
      </c>
      <c r="HT1735">
        <v>16000</v>
      </c>
      <c r="HU1735">
        <v>7200</v>
      </c>
      <c r="HV1735">
        <v>8623.82</v>
      </c>
      <c r="HW1735">
        <v>4775.6400000000003</v>
      </c>
      <c r="HX1735">
        <v>26000</v>
      </c>
      <c r="HY1735">
        <v>23909.08</v>
      </c>
      <c r="HZ1735">
        <v>13800</v>
      </c>
      <c r="IA1735">
        <v>12900</v>
      </c>
      <c r="IB1735">
        <v>18173.900000000001</v>
      </c>
      <c r="IC1735">
        <v>6767.66</v>
      </c>
      <c r="ID1735">
        <v>23400</v>
      </c>
      <c r="IE1735">
        <v>5135.66</v>
      </c>
      <c r="IF1735">
        <v>46300</v>
      </c>
      <c r="IG1735">
        <v>11412.3</v>
      </c>
      <c r="IH1735">
        <v>25310.91</v>
      </c>
      <c r="II1735">
        <v>85068.88</v>
      </c>
      <c r="IJ1735">
        <v>13818.18</v>
      </c>
      <c r="IK1735">
        <v>29760</v>
      </c>
      <c r="IL1735">
        <v>23200</v>
      </c>
      <c r="IM1735">
        <v>5170.8900000000003</v>
      </c>
      <c r="IN1735">
        <v>5538.46</v>
      </c>
      <c r="IO1735">
        <v>27073.23</v>
      </c>
      <c r="IP1735">
        <v>16029.88</v>
      </c>
      <c r="IQ1735">
        <v>53681.89</v>
      </c>
      <c r="IR1735">
        <v>7023.45</v>
      </c>
      <c r="IS1735">
        <v>20000</v>
      </c>
      <c r="IT1735">
        <v>10477.459999999999</v>
      </c>
      <c r="IU1735">
        <v>49230.71</v>
      </c>
      <c r="IV1735">
        <v>16333.42</v>
      </c>
      <c r="IW1735">
        <v>2749.61</v>
      </c>
      <c r="IX1735">
        <v>16753.73</v>
      </c>
      <c r="IY1735">
        <v>13000</v>
      </c>
      <c r="IZ1735">
        <v>20589.46</v>
      </c>
      <c r="JA1735">
        <v>4400</v>
      </c>
      <c r="JB1735">
        <v>18181.79</v>
      </c>
      <c r="JC1735">
        <v>9500</v>
      </c>
      <c r="JD1735">
        <v>81739.56</v>
      </c>
      <c r="JE1735">
        <v>54666.94</v>
      </c>
      <c r="JF1735">
        <v>13499.99</v>
      </c>
      <c r="JG1735">
        <v>18031.52</v>
      </c>
      <c r="JH1735">
        <v>8504.68</v>
      </c>
      <c r="JI1735">
        <v>27666.799999999999</v>
      </c>
      <c r="JJ1735">
        <v>10400</v>
      </c>
      <c r="JK1735">
        <v>17928.810000000001</v>
      </c>
      <c r="JL1735">
        <v>48800</v>
      </c>
      <c r="JM1735">
        <v>11500</v>
      </c>
      <c r="JN1735">
        <v>44500</v>
      </c>
      <c r="JO1735">
        <v>21700</v>
      </c>
      <c r="JP1735">
        <v>16200</v>
      </c>
      <c r="JQ1735">
        <v>4227.2700000000004</v>
      </c>
      <c r="JR1735">
        <v>6597.37</v>
      </c>
      <c r="JS1735">
        <v>7100.59</v>
      </c>
      <c r="JT1735">
        <v>26800</v>
      </c>
      <c r="JU1735">
        <v>22600</v>
      </c>
      <c r="JV1735">
        <v>9200</v>
      </c>
      <c r="JW1735">
        <v>11909.09</v>
      </c>
      <c r="JX1735">
        <v>24166.57</v>
      </c>
      <c r="JY1735">
        <v>9000</v>
      </c>
      <c r="JZ1735">
        <v>5763.22</v>
      </c>
      <c r="KA1735">
        <v>7800</v>
      </c>
      <c r="KB1735">
        <v>29444.44</v>
      </c>
      <c r="KC1735">
        <v>15900</v>
      </c>
      <c r="KD1735">
        <v>4757.6899999999996</v>
      </c>
      <c r="KE1735">
        <v>7357.14</v>
      </c>
      <c r="KF1735">
        <v>32200</v>
      </c>
      <c r="KG1735">
        <v>4300</v>
      </c>
      <c r="KH1735">
        <v>30200</v>
      </c>
      <c r="KI1735">
        <v>65454.46</v>
      </c>
      <c r="KJ1735">
        <v>7700</v>
      </c>
      <c r="KK1735">
        <v>2479.2399999999998</v>
      </c>
      <c r="KL1735">
        <v>10125</v>
      </c>
      <c r="KM1735">
        <v>21160.37</v>
      </c>
      <c r="KN1735">
        <v>4200</v>
      </c>
      <c r="KO1735">
        <v>10000</v>
      </c>
      <c r="KP1735">
        <v>14636.36</v>
      </c>
      <c r="KQ1735">
        <v>14600</v>
      </c>
      <c r="KR1735">
        <v>3894.77</v>
      </c>
      <c r="KS1735">
        <v>11539.54</v>
      </c>
      <c r="KT1735">
        <v>27507.82</v>
      </c>
      <c r="KU1735">
        <v>4900</v>
      </c>
      <c r="KV1735">
        <v>20256.330000000002</v>
      </c>
      <c r="KW1735">
        <v>13200</v>
      </c>
      <c r="KX1735">
        <v>8333.32</v>
      </c>
      <c r="KY1735">
        <v>13650</v>
      </c>
      <c r="KZ1735">
        <v>23000</v>
      </c>
      <c r="LA1735">
        <v>20313.13</v>
      </c>
      <c r="LB1735">
        <v>7000</v>
      </c>
      <c r="LC1735">
        <v>6500</v>
      </c>
      <c r="LD1735">
        <v>25900</v>
      </c>
      <c r="LE1735">
        <v>8673.89</v>
      </c>
      <c r="LF1735">
        <v>22000</v>
      </c>
      <c r="LG1735">
        <v>16357.14</v>
      </c>
      <c r="LH1735">
        <v>15145.21</v>
      </c>
      <c r="LI1735">
        <v>5711.32</v>
      </c>
      <c r="LJ1735">
        <v>3743.35</v>
      </c>
      <c r="LK1735">
        <v>71428.94</v>
      </c>
      <c r="LL1735">
        <v>10699.02</v>
      </c>
      <c r="LM1735">
        <v>7900</v>
      </c>
      <c r="LN1735">
        <v>39500</v>
      </c>
      <c r="LO1735">
        <v>11837.1</v>
      </c>
      <c r="LP1735">
        <v>22500.12</v>
      </c>
      <c r="LQ1735">
        <v>3066.29</v>
      </c>
      <c r="LR1735">
        <v>9407.83</v>
      </c>
      <c r="LS1735">
        <v>27600</v>
      </c>
      <c r="LT1735">
        <v>63000</v>
      </c>
      <c r="LU1735">
        <v>28038.959999999999</v>
      </c>
      <c r="LV1735">
        <v>13945.97</v>
      </c>
      <c r="LW1735">
        <v>8461.5300000000007</v>
      </c>
      <c r="LX1735">
        <v>11957.86</v>
      </c>
      <c r="LY1735">
        <v>4056.03</v>
      </c>
      <c r="LZ1735">
        <v>21785.83</v>
      </c>
      <c r="MA1735">
        <v>12147.88</v>
      </c>
      <c r="MB1735">
        <v>11100</v>
      </c>
      <c r="MC1735">
        <v>24300</v>
      </c>
      <c r="MD1735">
        <v>4762.1099999999997</v>
      </c>
      <c r="ME1735">
        <v>4159.2</v>
      </c>
      <c r="MF1735">
        <v>5766.12</v>
      </c>
      <c r="MG1735">
        <v>12656.38</v>
      </c>
      <c r="MH1735">
        <v>10300</v>
      </c>
      <c r="MI1735">
        <v>3200</v>
      </c>
      <c r="MJ1735">
        <v>5897.42</v>
      </c>
      <c r="MK1735">
        <v>6611.57</v>
      </c>
      <c r="ML1735">
        <v>11436.71</v>
      </c>
      <c r="MM1735">
        <v>22142.27</v>
      </c>
      <c r="MN1735">
        <v>14113.63</v>
      </c>
      <c r="MO1735">
        <v>10974.84</v>
      </c>
      <c r="MP1735">
        <v>9416.66</v>
      </c>
      <c r="MQ1735">
        <v>14121.14</v>
      </c>
      <c r="MR1735">
        <v>4332.2299999999996</v>
      </c>
      <c r="MS1735">
        <v>39444.44</v>
      </c>
      <c r="MT1735">
        <v>34150.620000000003</v>
      </c>
      <c r="MU1735">
        <v>26179.14</v>
      </c>
      <c r="MV1735">
        <v>15300</v>
      </c>
      <c r="MW1735">
        <v>46500</v>
      </c>
      <c r="MX1735">
        <v>68000</v>
      </c>
      <c r="MY1735">
        <v>52333.58</v>
      </c>
      <c r="MZ1735">
        <v>16301.35</v>
      </c>
      <c r="NA1735">
        <v>2854.27</v>
      </c>
      <c r="NB1735">
        <v>10919.45</v>
      </c>
      <c r="NC1735">
        <v>28220.240000000002</v>
      </c>
      <c r="ND1735">
        <v>5898.14</v>
      </c>
      <c r="NE1735">
        <v>18611.099999999999</v>
      </c>
      <c r="NF1735">
        <v>9051.82</v>
      </c>
      <c r="NG1735">
        <v>5160.34</v>
      </c>
      <c r="NH1735">
        <v>2294.52</v>
      </c>
      <c r="NI1735">
        <v>132000</v>
      </c>
      <c r="NJ1735">
        <v>12066.36</v>
      </c>
      <c r="NK1735">
        <v>11201.77</v>
      </c>
      <c r="NL1735">
        <v>16597.759999999998</v>
      </c>
      <c r="NM1735">
        <v>35844.14</v>
      </c>
      <c r="NN1735">
        <v>27200</v>
      </c>
      <c r="NO1735">
        <v>7633.18</v>
      </c>
      <c r="NP1735">
        <v>29800</v>
      </c>
      <c r="NQ1735">
        <v>8859.73</v>
      </c>
      <c r="NR1735">
        <v>40344.18</v>
      </c>
      <c r="NS1735">
        <v>6630.1</v>
      </c>
      <c r="NT1735">
        <v>22400</v>
      </c>
      <c r="NU1735">
        <v>17000</v>
      </c>
      <c r="NV1735">
        <v>7272.71</v>
      </c>
      <c r="NW1735">
        <v>2259.2199999999998</v>
      </c>
      <c r="NX1735">
        <v>19738.37</v>
      </c>
      <c r="NY1735">
        <v>30452.68</v>
      </c>
      <c r="NZ1735">
        <v>4527.0200000000004</v>
      </c>
      <c r="OA1735">
        <v>8563.4</v>
      </c>
      <c r="OB1735">
        <v>11000</v>
      </c>
      <c r="OC1735">
        <v>5628.7</v>
      </c>
      <c r="OD1735">
        <v>3692.3</v>
      </c>
      <c r="OE1735">
        <v>6952.38</v>
      </c>
      <c r="OF1735">
        <v>16465.080000000002</v>
      </c>
      <c r="OG1735">
        <v>20000</v>
      </c>
      <c r="OH1735">
        <v>3700</v>
      </c>
      <c r="OI1735">
        <v>16600</v>
      </c>
      <c r="OJ1735">
        <v>17166.66</v>
      </c>
      <c r="OK1735">
        <v>15300</v>
      </c>
      <c r="OL1735">
        <v>7304.39</v>
      </c>
      <c r="OM1735">
        <v>11281.39</v>
      </c>
      <c r="ON1735">
        <v>2650.3</v>
      </c>
      <c r="OO1735" t="s">
        <v>1267</v>
      </c>
      <c r="OP1735">
        <v>15200</v>
      </c>
      <c r="OQ1735">
        <v>3388.43</v>
      </c>
      <c r="OR1735">
        <v>5000</v>
      </c>
      <c r="OS1735">
        <v>3400</v>
      </c>
      <c r="OT1735">
        <v>18284.68</v>
      </c>
      <c r="OU1735">
        <v>8100</v>
      </c>
      <c r="OV1735">
        <v>23325.94</v>
      </c>
      <c r="OW1735">
        <v>6446.31</v>
      </c>
      <c r="OX1735">
        <v>15000</v>
      </c>
      <c r="OY1735">
        <v>15000</v>
      </c>
      <c r="OZ1735">
        <v>6270.27</v>
      </c>
      <c r="PA1735">
        <v>9083.33</v>
      </c>
      <c r="PB1735">
        <v>1571.43</v>
      </c>
      <c r="PC1735">
        <v>6400</v>
      </c>
      <c r="PD1735">
        <v>152000</v>
      </c>
      <c r="PE1735">
        <v>33928.769999999997</v>
      </c>
      <c r="PF1735">
        <v>955.38</v>
      </c>
      <c r="PG1735">
        <v>22600</v>
      </c>
      <c r="PH1735">
        <v>4233.67</v>
      </c>
      <c r="PI1735">
        <v>5700</v>
      </c>
      <c r="PJ1735">
        <v>46800</v>
      </c>
      <c r="PK1735">
        <v>4598.93</v>
      </c>
      <c r="PL1735">
        <v>27750</v>
      </c>
      <c r="PM1735">
        <v>4100</v>
      </c>
      <c r="PN1735">
        <v>4000</v>
      </c>
      <c r="PO1735">
        <v>7900</v>
      </c>
      <c r="PP1735">
        <v>11900</v>
      </c>
      <c r="PQ1735">
        <v>7800.14</v>
      </c>
      <c r="PR1735">
        <v>22320.31</v>
      </c>
      <c r="PS1735">
        <v>13092.63</v>
      </c>
      <c r="PT1735">
        <v>2100</v>
      </c>
      <c r="PU1735">
        <v>16692.3</v>
      </c>
      <c r="PV1735">
        <v>9611.61</v>
      </c>
      <c r="PW1735">
        <v>8000</v>
      </c>
      <c r="PX1735">
        <v>2450</v>
      </c>
      <c r="PY1735">
        <v>46500</v>
      </c>
      <c r="PZ1735">
        <v>24000</v>
      </c>
      <c r="QA1735">
        <v>10000</v>
      </c>
      <c r="QB1735">
        <v>6915.89</v>
      </c>
      <c r="QC1735">
        <v>19000</v>
      </c>
      <c r="QD1735">
        <v>9000</v>
      </c>
      <c r="QE1735">
        <v>9871.92</v>
      </c>
      <c r="QF1735">
        <v>25416.66</v>
      </c>
      <c r="QG1735">
        <v>9343.0499999999993</v>
      </c>
      <c r="QH1735">
        <v>23400</v>
      </c>
      <c r="QI1735">
        <v>8899.08</v>
      </c>
      <c r="QJ1735">
        <v>4827.8</v>
      </c>
      <c r="QK1735">
        <v>5600</v>
      </c>
      <c r="QL1735">
        <v>4400</v>
      </c>
      <c r="QM1735">
        <v>16261.73</v>
      </c>
      <c r="QN1735">
        <v>8793.73</v>
      </c>
      <c r="QO1735">
        <v>15882.34</v>
      </c>
      <c r="QP1735">
        <v>17500</v>
      </c>
      <c r="QQ1735">
        <v>36000</v>
      </c>
      <c r="QR1735">
        <v>19724.14</v>
      </c>
      <c r="QS1735">
        <v>6345.62</v>
      </c>
      <c r="QT1735" t="s">
        <v>1267</v>
      </c>
      <c r="QU1735">
        <v>10600</v>
      </c>
      <c r="QV1735">
        <v>6700</v>
      </c>
      <c r="QW1735">
        <v>9100</v>
      </c>
      <c r="QX1735">
        <v>80833</v>
      </c>
      <c r="QY1735">
        <v>14000</v>
      </c>
      <c r="QZ1735">
        <v>4530.74</v>
      </c>
      <c r="RA1735">
        <v>12000</v>
      </c>
      <c r="RB1735">
        <v>13600</v>
      </c>
      <c r="RC1735">
        <v>12564.05</v>
      </c>
      <c r="RD1735">
        <v>7035.57</v>
      </c>
      <c r="RE1735">
        <v>3600</v>
      </c>
      <c r="RF1735">
        <v>3300</v>
      </c>
      <c r="RG1735">
        <v>6900</v>
      </c>
      <c r="RH1735">
        <v>20400</v>
      </c>
      <c r="RI1735">
        <v>14666.74</v>
      </c>
      <c r="RJ1735">
        <v>5204.21</v>
      </c>
      <c r="RK1735">
        <v>15200</v>
      </c>
      <c r="RL1735">
        <v>10656.86</v>
      </c>
      <c r="RM1735">
        <v>7700</v>
      </c>
      <c r="RN1735">
        <v>9679.2099999999991</v>
      </c>
      <c r="RO1735">
        <v>9620.25</v>
      </c>
      <c r="RP1735">
        <v>7300</v>
      </c>
      <c r="RQ1735">
        <v>10816.32</v>
      </c>
      <c r="RR1735">
        <v>11300</v>
      </c>
      <c r="RS1735">
        <v>11700</v>
      </c>
      <c r="RT1735">
        <v>12897.2</v>
      </c>
      <c r="RU1735">
        <v>13600</v>
      </c>
      <c r="RV1735">
        <v>22336.18</v>
      </c>
      <c r="RW1735">
        <v>9500</v>
      </c>
      <c r="RX1735">
        <v>8000</v>
      </c>
      <c r="RY1735">
        <v>14500</v>
      </c>
      <c r="RZ1735">
        <v>23272.73</v>
      </c>
      <c r="SA1735">
        <v>10227.290000000001</v>
      </c>
      <c r="SB1735">
        <v>21263.35</v>
      </c>
      <c r="SC1735">
        <v>11800</v>
      </c>
      <c r="SD1735">
        <v>16000</v>
      </c>
      <c r="SE1735">
        <v>12700</v>
      </c>
      <c r="SF1735">
        <v>12800</v>
      </c>
      <c r="SG1735">
        <v>16866.060000000001</v>
      </c>
      <c r="SH1735">
        <v>17000</v>
      </c>
      <c r="SI1735">
        <v>22314.03</v>
      </c>
      <c r="SJ1735" t="s">
        <v>1267</v>
      </c>
      <c r="SK1735">
        <v>14697.25</v>
      </c>
      <c r="SL1735">
        <v>3043.93</v>
      </c>
      <c r="SM1735">
        <v>14900</v>
      </c>
      <c r="SN1735">
        <v>11000</v>
      </c>
      <c r="SO1735">
        <v>20256.400000000001</v>
      </c>
      <c r="SP1735">
        <v>14800</v>
      </c>
      <c r="SQ1735">
        <v>9446.69</v>
      </c>
      <c r="SR1735" t="s">
        <v>1267</v>
      </c>
      <c r="SS1735" t="s">
        <v>1267</v>
      </c>
      <c r="ST1735" t="s">
        <v>1267</v>
      </c>
      <c r="SU1735" t="s">
        <v>1267</v>
      </c>
      <c r="SV1735" t="s">
        <v>1267</v>
      </c>
      <c r="SW1735" t="s">
        <v>1267</v>
      </c>
      <c r="SX1735" t="s">
        <v>1267</v>
      </c>
      <c r="SY1735" t="s">
        <v>1267</v>
      </c>
      <c r="SZ1735" t="s">
        <v>1267</v>
      </c>
      <c r="TA1735" t="s">
        <v>1267</v>
      </c>
      <c r="TB1735" t="s">
        <v>1267</v>
      </c>
      <c r="TC1735" t="s">
        <v>1267</v>
      </c>
      <c r="TD1735" t="s">
        <v>1267</v>
      </c>
      <c r="TE1735" t="s">
        <v>1267</v>
      </c>
      <c r="TF1735" t="s">
        <v>1267</v>
      </c>
      <c r="TG1735" t="s">
        <v>1267</v>
      </c>
      <c r="TH1735" t="s">
        <v>1267</v>
      </c>
      <c r="TI1735" t="s">
        <v>1267</v>
      </c>
      <c r="TJ1735" t="s">
        <v>1267</v>
      </c>
      <c r="TK1735" t="s">
        <v>1267</v>
      </c>
      <c r="TL1735" t="s">
        <v>1267</v>
      </c>
      <c r="TM1735" t="s">
        <v>1267</v>
      </c>
      <c r="TN1735" t="s">
        <v>1267</v>
      </c>
      <c r="TO1735" t="s">
        <v>1267</v>
      </c>
      <c r="TP1735" t="s">
        <v>1267</v>
      </c>
      <c r="TQ1735" t="s">
        <v>1267</v>
      </c>
      <c r="TR1735" t="s">
        <v>1267</v>
      </c>
      <c r="TS1735" t="s">
        <v>1267</v>
      </c>
      <c r="TT1735" t="s">
        <v>1267</v>
      </c>
      <c r="TU1735" t="s">
        <v>1267</v>
      </c>
      <c r="TV1735" t="s">
        <v>1267</v>
      </c>
      <c r="TW1735" t="s">
        <v>1267</v>
      </c>
      <c r="TX1735" t="s">
        <v>1267</v>
      </c>
      <c r="TY1735" t="s">
        <v>1267</v>
      </c>
      <c r="TZ1735" t="s">
        <v>1267</v>
      </c>
      <c r="UA1735" t="s">
        <v>1267</v>
      </c>
      <c r="UB1735" t="s">
        <v>1267</v>
      </c>
      <c r="UC1735" t="s">
        <v>1267</v>
      </c>
      <c r="UD1735" t="s">
        <v>1267</v>
      </c>
      <c r="UE1735" t="s">
        <v>1267</v>
      </c>
      <c r="UF1735" t="s">
        <v>1267</v>
      </c>
      <c r="UG1735" t="s">
        <v>1267</v>
      </c>
      <c r="UH1735" t="s">
        <v>1267</v>
      </c>
      <c r="UI1735" t="s">
        <v>1267</v>
      </c>
      <c r="UJ1735" t="s">
        <v>1267</v>
      </c>
      <c r="UK1735" t="s">
        <v>1267</v>
      </c>
      <c r="UL1735" t="s">
        <v>1267</v>
      </c>
      <c r="UM1735" t="s">
        <v>1267</v>
      </c>
      <c r="UN1735" t="s">
        <v>1267</v>
      </c>
      <c r="UO1735" t="s">
        <v>1267</v>
      </c>
      <c r="UP1735" t="s">
        <v>1267</v>
      </c>
      <c r="UQ1735" t="s">
        <v>1267</v>
      </c>
      <c r="UR1735" t="s">
        <v>1267</v>
      </c>
      <c r="US1735" t="s">
        <v>1267</v>
      </c>
      <c r="UT1735" t="s">
        <v>1267</v>
      </c>
      <c r="UU1735" t="s">
        <v>1267</v>
      </c>
      <c r="UV1735">
        <v>10200</v>
      </c>
      <c r="UW1735">
        <v>27241.96</v>
      </c>
      <c r="UX1735">
        <v>17500</v>
      </c>
      <c r="UY1735">
        <v>8066.66</v>
      </c>
      <c r="UZ1735">
        <v>32033.99</v>
      </c>
      <c r="VA1735">
        <v>20800</v>
      </c>
      <c r="VB1735">
        <v>8240.77</v>
      </c>
      <c r="VC1735">
        <v>15619.97</v>
      </c>
      <c r="VD1735">
        <v>17396.02</v>
      </c>
      <c r="VE1735">
        <v>15739.13</v>
      </c>
      <c r="VF1735">
        <v>17920.419999999998</v>
      </c>
      <c r="VG1735">
        <v>5708.23</v>
      </c>
      <c r="VH1735">
        <v>14400</v>
      </c>
      <c r="VI1735">
        <v>38000</v>
      </c>
      <c r="VJ1735">
        <v>25000</v>
      </c>
      <c r="VK1735">
        <v>39200</v>
      </c>
      <c r="VL1735">
        <v>16500</v>
      </c>
      <c r="VM1735">
        <v>8830.65</v>
      </c>
      <c r="VN1735">
        <v>9000</v>
      </c>
      <c r="VO1735">
        <v>13500</v>
      </c>
      <c r="VP1735">
        <v>20000</v>
      </c>
      <c r="VQ1735">
        <v>16000</v>
      </c>
      <c r="VR1735">
        <v>33100</v>
      </c>
      <c r="VS1735">
        <v>17800</v>
      </c>
      <c r="VT1735">
        <v>10222.709999999999</v>
      </c>
      <c r="VU1735">
        <v>15600</v>
      </c>
      <c r="VV1735">
        <v>4900</v>
      </c>
      <c r="VW1735">
        <v>36416.51</v>
      </c>
      <c r="VX1735">
        <v>4200</v>
      </c>
      <c r="VY1735">
        <v>32900</v>
      </c>
      <c r="VZ1735">
        <v>12900</v>
      </c>
      <c r="WA1735">
        <v>22834.25</v>
      </c>
      <c r="WB1735">
        <v>20000</v>
      </c>
      <c r="WC1735">
        <v>14800</v>
      </c>
      <c r="WD1735">
        <v>11900</v>
      </c>
      <c r="WE1735">
        <v>20400</v>
      </c>
      <c r="WF1735">
        <v>8636.36</v>
      </c>
      <c r="WG1735">
        <v>10429.73</v>
      </c>
      <c r="WH1735">
        <v>7976.68</v>
      </c>
      <c r="WI1735">
        <v>9300.1</v>
      </c>
      <c r="WJ1735">
        <v>29256.66</v>
      </c>
      <c r="WK1735">
        <v>10700</v>
      </c>
      <c r="WL1735">
        <v>8855</v>
      </c>
      <c r="WM1735">
        <v>14695.88</v>
      </c>
      <c r="WN1735">
        <v>7741.08</v>
      </c>
      <c r="WO1735">
        <v>17757.02</v>
      </c>
      <c r="WP1735">
        <v>25500</v>
      </c>
      <c r="WQ1735">
        <v>430.23</v>
      </c>
      <c r="WR1735">
        <v>7000</v>
      </c>
      <c r="WS1735">
        <v>7961.23</v>
      </c>
      <c r="WT1735">
        <v>3600</v>
      </c>
      <c r="WU1735">
        <v>17402.7</v>
      </c>
      <c r="WV1735">
        <v>4820.24</v>
      </c>
      <c r="WW1735">
        <v>10481.42</v>
      </c>
      <c r="WX1735">
        <v>7502.2</v>
      </c>
      <c r="WY1735">
        <v>23175.69</v>
      </c>
      <c r="WZ1735">
        <v>17500.009999999998</v>
      </c>
      <c r="XA1735">
        <v>8500</v>
      </c>
      <c r="XB1735">
        <v>16000</v>
      </c>
      <c r="XC1735">
        <v>17300</v>
      </c>
      <c r="XD1735">
        <v>10440.68</v>
      </c>
      <c r="XE1735">
        <v>6600</v>
      </c>
      <c r="XF1735">
        <v>11500</v>
      </c>
      <c r="XG1735">
        <v>2200</v>
      </c>
      <c r="XH1735">
        <v>6700</v>
      </c>
      <c r="XI1735">
        <v>32474.41</v>
      </c>
      <c r="XJ1735">
        <v>9600</v>
      </c>
      <c r="XK1735">
        <v>965.18</v>
      </c>
      <c r="XL1735">
        <v>20900</v>
      </c>
      <c r="XM1735">
        <v>9400</v>
      </c>
      <c r="XN1735">
        <v>30800</v>
      </c>
      <c r="XO1735">
        <v>16300</v>
      </c>
      <c r="XP1735">
        <v>8570.74</v>
      </c>
      <c r="XQ1735">
        <v>10625.03</v>
      </c>
      <c r="XR1735">
        <v>2999.99</v>
      </c>
      <c r="XS1735">
        <v>11500</v>
      </c>
      <c r="XT1735">
        <v>10000</v>
      </c>
      <c r="XU1735">
        <v>19600</v>
      </c>
      <c r="XV1735">
        <v>15084.89</v>
      </c>
      <c r="XW1735">
        <v>5100</v>
      </c>
      <c r="XX1735">
        <v>33300</v>
      </c>
      <c r="XY1735">
        <v>39031.1</v>
      </c>
      <c r="XZ1735">
        <v>11400</v>
      </c>
      <c r="YA1735">
        <v>15273.58</v>
      </c>
      <c r="YB1735">
        <v>4239.2</v>
      </c>
      <c r="YC1735">
        <v>4800</v>
      </c>
      <c r="YD1735">
        <v>7224.02</v>
      </c>
      <c r="YE1735">
        <v>11000</v>
      </c>
      <c r="YF1735">
        <v>5360</v>
      </c>
      <c r="YG1735">
        <v>9500</v>
      </c>
      <c r="YH1735">
        <v>9184.26</v>
      </c>
      <c r="YI1735">
        <v>8200</v>
      </c>
      <c r="YJ1735">
        <v>12465.95</v>
      </c>
      <c r="YK1735">
        <v>4000</v>
      </c>
      <c r="YL1735">
        <v>12272.27</v>
      </c>
      <c r="YM1735">
        <v>7944.51</v>
      </c>
      <c r="YN1735">
        <v>13606.05</v>
      </c>
      <c r="YO1735">
        <v>15000</v>
      </c>
      <c r="YP1735">
        <v>10000</v>
      </c>
      <c r="YQ1735">
        <v>16900</v>
      </c>
      <c r="YR1735">
        <v>5000.0200000000004</v>
      </c>
      <c r="YS1735">
        <v>9537.0400000000009</v>
      </c>
      <c r="YT1735">
        <v>11300</v>
      </c>
      <c r="YU1735">
        <v>8229.84</v>
      </c>
      <c r="YV1735">
        <v>13000</v>
      </c>
      <c r="YW1735">
        <v>10914.34</v>
      </c>
      <c r="YX1735">
        <v>7800</v>
      </c>
      <c r="YY1735">
        <v>22200</v>
      </c>
      <c r="YZ1735">
        <v>13046.51</v>
      </c>
      <c r="ZA1735">
        <v>17500</v>
      </c>
      <c r="ZB1735">
        <v>9350</v>
      </c>
      <c r="ZC1735">
        <v>30735.98</v>
      </c>
      <c r="ZD1735">
        <v>7600</v>
      </c>
      <c r="ZE1735">
        <v>6600</v>
      </c>
      <c r="ZF1735">
        <v>16071.52</v>
      </c>
      <c r="ZG1735">
        <v>10051.719999999999</v>
      </c>
      <c r="ZH1735">
        <v>14100</v>
      </c>
      <c r="ZI1735">
        <v>5800</v>
      </c>
      <c r="ZJ1735">
        <v>2023.83</v>
      </c>
      <c r="ZK1735">
        <v>6538.46</v>
      </c>
      <c r="ZL1735">
        <v>5915.49</v>
      </c>
      <c r="ZM1735">
        <v>20700</v>
      </c>
      <c r="ZN1735">
        <v>13600</v>
      </c>
      <c r="ZO1735">
        <v>33000</v>
      </c>
      <c r="ZP1735">
        <v>6300</v>
      </c>
      <c r="ZQ1735">
        <v>18600</v>
      </c>
      <c r="ZR1735">
        <v>12900</v>
      </c>
      <c r="ZS1735">
        <v>17900</v>
      </c>
      <c r="ZT1735">
        <v>105154.8</v>
      </c>
      <c r="ZU1735">
        <v>12100</v>
      </c>
      <c r="ZV1735">
        <v>3781.92</v>
      </c>
      <c r="ZW1735">
        <v>51600</v>
      </c>
      <c r="ZX1735">
        <v>39600</v>
      </c>
      <c r="ZY1735">
        <v>44900</v>
      </c>
      <c r="ZZ1735">
        <v>3363.64</v>
      </c>
      <c r="AAA1735">
        <v>5816</v>
      </c>
      <c r="AAB1735">
        <v>12596.24</v>
      </c>
      <c r="AAC1735">
        <v>4800</v>
      </c>
      <c r="AAD1735">
        <v>9500</v>
      </c>
      <c r="AAE1735">
        <v>36231.9</v>
      </c>
      <c r="AAF1735">
        <v>13500</v>
      </c>
      <c r="AAG1735">
        <v>6000</v>
      </c>
      <c r="AAH1735">
        <v>26727.27</v>
      </c>
      <c r="AAI1735">
        <v>10615.38</v>
      </c>
      <c r="AAJ1735">
        <v>3200</v>
      </c>
      <c r="AAK1735">
        <v>8664.6</v>
      </c>
      <c r="AAL1735">
        <v>9523.7900000000009</v>
      </c>
      <c r="AAM1735">
        <v>12680.57</v>
      </c>
      <c r="AAN1735">
        <v>36000</v>
      </c>
      <c r="AAO1735">
        <v>5400</v>
      </c>
      <c r="AAP1735">
        <v>4100</v>
      </c>
      <c r="AAQ1735">
        <v>9350.6299999999992</v>
      </c>
      <c r="AAR1735">
        <v>1755.32</v>
      </c>
      <c r="AAS1735">
        <v>11000</v>
      </c>
      <c r="AAT1735">
        <v>12324.99</v>
      </c>
      <c r="AAU1735">
        <v>20700</v>
      </c>
      <c r="AAV1735">
        <v>26878</v>
      </c>
      <c r="AAW1735">
        <v>4900</v>
      </c>
      <c r="AAX1735">
        <v>2606.9</v>
      </c>
      <c r="AAY1735">
        <v>16500</v>
      </c>
      <c r="AAZ1735">
        <v>28799.99</v>
      </c>
      <c r="ABA1735">
        <v>4510.05</v>
      </c>
      <c r="ABB1735">
        <v>17600</v>
      </c>
      <c r="ABC1735">
        <v>49230.720000000001</v>
      </c>
      <c r="ABD1735">
        <v>5100</v>
      </c>
      <c r="ABE1735">
        <v>2200</v>
      </c>
      <c r="ABF1735">
        <v>7636.35</v>
      </c>
    </row>
    <row r="1736" spans="1:734" x14ac:dyDescent="0.25">
      <c r="A1736" s="2">
        <v>42506</v>
      </c>
      <c r="B1736">
        <v>15780.43</v>
      </c>
      <c r="C1736">
        <v>6488.29</v>
      </c>
      <c r="D1736">
        <v>7300</v>
      </c>
      <c r="E1736">
        <v>2900</v>
      </c>
      <c r="F1736">
        <v>2400</v>
      </c>
      <c r="G1736">
        <v>18800</v>
      </c>
      <c r="H1736">
        <v>25300</v>
      </c>
      <c r="I1736">
        <v>7000</v>
      </c>
      <c r="J1736">
        <v>9700</v>
      </c>
      <c r="K1736">
        <v>11000.11</v>
      </c>
      <c r="L1736">
        <v>27000.13</v>
      </c>
      <c r="M1736">
        <v>40199.99</v>
      </c>
      <c r="N1736">
        <v>5895.69</v>
      </c>
      <c r="O1736">
        <v>12403.84</v>
      </c>
      <c r="P1736">
        <v>7300</v>
      </c>
      <c r="Q1736">
        <v>3400</v>
      </c>
      <c r="R1736" t="s">
        <v>1267</v>
      </c>
      <c r="S1736">
        <v>4095.23</v>
      </c>
      <c r="T1736">
        <v>4751.5</v>
      </c>
      <c r="U1736">
        <v>15605.47</v>
      </c>
      <c r="V1736">
        <v>27472.84</v>
      </c>
      <c r="W1736">
        <v>4694.8900000000003</v>
      </c>
      <c r="X1736">
        <v>4471.3</v>
      </c>
      <c r="Y1736">
        <v>4900</v>
      </c>
      <c r="Z1736">
        <v>21000</v>
      </c>
      <c r="AA1736">
        <v>2100</v>
      </c>
      <c r="AB1736">
        <v>17129.63</v>
      </c>
      <c r="AC1736">
        <v>2000</v>
      </c>
      <c r="AD1736">
        <v>5500</v>
      </c>
      <c r="AE1736">
        <v>27200</v>
      </c>
      <c r="AF1736">
        <v>33106.06</v>
      </c>
      <c r="AG1736">
        <v>4514.5</v>
      </c>
      <c r="AH1736">
        <v>14785.08</v>
      </c>
      <c r="AI1736">
        <v>62500</v>
      </c>
      <c r="AJ1736">
        <v>5370.39</v>
      </c>
      <c r="AK1736">
        <v>25500</v>
      </c>
      <c r="AL1736">
        <v>6037.64</v>
      </c>
      <c r="AM1736">
        <v>2858.31</v>
      </c>
      <c r="AN1736">
        <v>26666.77</v>
      </c>
      <c r="AO1736">
        <v>29506.32</v>
      </c>
      <c r="AP1736">
        <v>14900</v>
      </c>
      <c r="AQ1736">
        <v>14300</v>
      </c>
      <c r="AR1736">
        <v>84500</v>
      </c>
      <c r="AS1736">
        <v>16000</v>
      </c>
      <c r="AT1736">
        <v>8100</v>
      </c>
      <c r="AU1736">
        <v>5257.94</v>
      </c>
      <c r="AV1736">
        <v>153000</v>
      </c>
      <c r="AW1736">
        <v>3035.71</v>
      </c>
      <c r="AX1736">
        <v>8300</v>
      </c>
      <c r="AY1736">
        <v>8158.1</v>
      </c>
      <c r="AZ1736">
        <v>5584.36</v>
      </c>
      <c r="BA1736">
        <v>4100</v>
      </c>
      <c r="BB1736">
        <v>32814.14</v>
      </c>
      <c r="BC1736">
        <v>1600</v>
      </c>
      <c r="BD1736">
        <v>7186.7</v>
      </c>
      <c r="BE1736">
        <v>24075.31</v>
      </c>
      <c r="BF1736">
        <v>20500</v>
      </c>
      <c r="BG1736">
        <v>13520</v>
      </c>
      <c r="BH1736">
        <v>21700</v>
      </c>
      <c r="BI1736">
        <v>5085.82</v>
      </c>
      <c r="BJ1736">
        <v>5630.45</v>
      </c>
      <c r="BK1736">
        <v>36600</v>
      </c>
      <c r="BL1736">
        <v>10000</v>
      </c>
      <c r="BM1736">
        <v>7179.48</v>
      </c>
      <c r="BN1736">
        <v>11253.38</v>
      </c>
      <c r="BO1736">
        <v>33500</v>
      </c>
      <c r="BP1736">
        <v>55500</v>
      </c>
      <c r="BQ1736">
        <v>11308.42</v>
      </c>
      <c r="BR1736">
        <v>15157.97</v>
      </c>
      <c r="BS1736">
        <v>24800</v>
      </c>
      <c r="BT1736">
        <v>10228.450000000001</v>
      </c>
      <c r="BU1736">
        <v>14700</v>
      </c>
      <c r="BV1736">
        <v>4114.83</v>
      </c>
      <c r="BW1736">
        <v>6441.99</v>
      </c>
      <c r="BX1736">
        <v>13734.89</v>
      </c>
      <c r="BY1736">
        <v>4636.3599999999997</v>
      </c>
      <c r="BZ1736">
        <v>5471.38</v>
      </c>
      <c r="CA1736">
        <v>14788.9</v>
      </c>
      <c r="CB1736">
        <v>25800</v>
      </c>
      <c r="CC1736">
        <v>49088.14</v>
      </c>
      <c r="CD1736">
        <v>9500</v>
      </c>
      <c r="CE1736">
        <v>10817.88</v>
      </c>
      <c r="CF1736" t="s">
        <v>1267</v>
      </c>
      <c r="CG1736">
        <v>7400</v>
      </c>
      <c r="CH1736">
        <v>12012.41</v>
      </c>
      <c r="CI1736">
        <v>12363.63</v>
      </c>
      <c r="CJ1736">
        <v>40109.56</v>
      </c>
      <c r="CK1736">
        <v>112000</v>
      </c>
      <c r="CL1736">
        <v>6444.88</v>
      </c>
      <c r="CM1736">
        <v>8972.84</v>
      </c>
      <c r="CN1736">
        <v>18543.8</v>
      </c>
      <c r="CO1736">
        <v>21400</v>
      </c>
      <c r="CP1736">
        <v>12700</v>
      </c>
      <c r="CQ1736">
        <v>2156.0100000000002</v>
      </c>
      <c r="CR1736">
        <v>12692.3</v>
      </c>
      <c r="CS1736">
        <v>3282.58</v>
      </c>
      <c r="CT1736">
        <v>7300</v>
      </c>
      <c r="CU1736">
        <v>3963.17</v>
      </c>
      <c r="CV1736">
        <v>5363.24</v>
      </c>
      <c r="CW1736">
        <v>4340.45</v>
      </c>
      <c r="CX1736">
        <v>12857.22</v>
      </c>
      <c r="CY1736">
        <v>25999.91</v>
      </c>
      <c r="CZ1736">
        <v>16005.45</v>
      </c>
      <c r="DA1736">
        <v>21983.79</v>
      </c>
      <c r="DB1736">
        <v>20219.650000000001</v>
      </c>
      <c r="DC1736">
        <v>13100</v>
      </c>
      <c r="DD1736">
        <v>10037.15</v>
      </c>
      <c r="DE1736">
        <v>37840.589999999997</v>
      </c>
      <c r="DF1736">
        <v>13000</v>
      </c>
      <c r="DG1736">
        <v>8861.9500000000007</v>
      </c>
      <c r="DH1736">
        <v>5633.5</v>
      </c>
      <c r="DI1736">
        <v>20151.52</v>
      </c>
      <c r="DJ1736">
        <v>10318.969999999999</v>
      </c>
      <c r="DK1736" t="s">
        <v>1267</v>
      </c>
      <c r="DL1736" t="s">
        <v>1267</v>
      </c>
      <c r="DM1736" t="s">
        <v>1267</v>
      </c>
      <c r="DN1736" t="s">
        <v>1267</v>
      </c>
      <c r="DO1736" t="s">
        <v>1267</v>
      </c>
      <c r="DP1736" t="s">
        <v>1267</v>
      </c>
      <c r="DQ1736" t="s">
        <v>1267</v>
      </c>
      <c r="DR1736" t="s">
        <v>1267</v>
      </c>
      <c r="DS1736" t="s">
        <v>1267</v>
      </c>
      <c r="DT1736" t="s">
        <v>1267</v>
      </c>
      <c r="DU1736" t="s">
        <v>1267</v>
      </c>
      <c r="DV1736" t="s">
        <v>1267</v>
      </c>
      <c r="DW1736" t="s">
        <v>1267</v>
      </c>
      <c r="DX1736" t="s">
        <v>1267</v>
      </c>
      <c r="DY1736" t="s">
        <v>1267</v>
      </c>
      <c r="DZ1736" t="s">
        <v>1267</v>
      </c>
      <c r="EA1736" t="s">
        <v>1267</v>
      </c>
      <c r="EB1736" t="s">
        <v>1267</v>
      </c>
      <c r="EC1736" t="s">
        <v>1267</v>
      </c>
      <c r="ED1736" t="s">
        <v>1267</v>
      </c>
      <c r="EE1736" t="s">
        <v>1267</v>
      </c>
      <c r="EF1736" t="s">
        <v>1267</v>
      </c>
      <c r="EG1736" t="s">
        <v>1267</v>
      </c>
      <c r="EH1736" t="s">
        <v>1267</v>
      </c>
      <c r="EI1736" t="s">
        <v>1267</v>
      </c>
      <c r="EJ1736" t="s">
        <v>1267</v>
      </c>
      <c r="EK1736" t="s">
        <v>1267</v>
      </c>
      <c r="EL1736" t="s">
        <v>1267</v>
      </c>
      <c r="EM1736" t="s">
        <v>1267</v>
      </c>
      <c r="EN1736" t="s">
        <v>1267</v>
      </c>
      <c r="EO1736" t="s">
        <v>1267</v>
      </c>
      <c r="EP1736" t="s">
        <v>1267</v>
      </c>
      <c r="EQ1736" t="s">
        <v>1267</v>
      </c>
      <c r="ER1736" t="s">
        <v>1267</v>
      </c>
      <c r="ES1736" t="s">
        <v>1267</v>
      </c>
      <c r="ET1736" t="s">
        <v>1267</v>
      </c>
      <c r="EU1736" t="s">
        <v>1267</v>
      </c>
      <c r="EV1736" t="s">
        <v>1267</v>
      </c>
      <c r="EW1736" t="s">
        <v>1267</v>
      </c>
      <c r="EX1736" t="s">
        <v>1267</v>
      </c>
      <c r="EY1736" t="s">
        <v>1267</v>
      </c>
      <c r="EZ1736" t="s">
        <v>1267</v>
      </c>
      <c r="FA1736" t="s">
        <v>1267</v>
      </c>
      <c r="FB1736" t="s">
        <v>1267</v>
      </c>
      <c r="FC1736" t="s">
        <v>1267</v>
      </c>
      <c r="FD1736" t="s">
        <v>1267</v>
      </c>
      <c r="FE1736" t="s">
        <v>1267</v>
      </c>
      <c r="FF1736" t="s">
        <v>1267</v>
      </c>
      <c r="FG1736" t="s">
        <v>1267</v>
      </c>
      <c r="FH1736" t="s">
        <v>1267</v>
      </c>
      <c r="FI1736" t="s">
        <v>1267</v>
      </c>
      <c r="FJ1736" t="s">
        <v>1267</v>
      </c>
      <c r="FK1736" t="s">
        <v>1267</v>
      </c>
      <c r="FL1736" t="s">
        <v>1267</v>
      </c>
      <c r="FM1736" t="s">
        <v>1267</v>
      </c>
      <c r="FN1736" t="s">
        <v>1267</v>
      </c>
      <c r="FO1736" t="s">
        <v>1267</v>
      </c>
      <c r="FP1736" t="s">
        <v>1267</v>
      </c>
      <c r="FQ1736" t="s">
        <v>1267</v>
      </c>
      <c r="FR1736" t="s">
        <v>1267</v>
      </c>
      <c r="FS1736" t="s">
        <v>1267</v>
      </c>
      <c r="FT1736" t="s">
        <v>1267</v>
      </c>
      <c r="FU1736" t="s">
        <v>1267</v>
      </c>
      <c r="FV1736" t="s">
        <v>1267</v>
      </c>
      <c r="FW1736" t="s">
        <v>1267</v>
      </c>
      <c r="FX1736" t="s">
        <v>1267</v>
      </c>
      <c r="FY1736" t="s">
        <v>1267</v>
      </c>
      <c r="FZ1736" t="s">
        <v>1267</v>
      </c>
      <c r="GA1736" t="s">
        <v>1267</v>
      </c>
      <c r="GB1736" t="s">
        <v>1267</v>
      </c>
      <c r="GC1736" t="s">
        <v>1267</v>
      </c>
      <c r="GD1736" t="s">
        <v>1267</v>
      </c>
      <c r="GE1736" t="s">
        <v>1267</v>
      </c>
      <c r="GF1736" t="s">
        <v>1267</v>
      </c>
      <c r="GG1736" t="s">
        <v>1267</v>
      </c>
      <c r="GH1736" t="s">
        <v>1267</v>
      </c>
      <c r="GI1736" t="s">
        <v>1267</v>
      </c>
      <c r="GJ1736" t="s">
        <v>1267</v>
      </c>
      <c r="GK1736" t="s">
        <v>1267</v>
      </c>
      <c r="GL1736" t="s">
        <v>1267</v>
      </c>
      <c r="GM1736" t="s">
        <v>1267</v>
      </c>
      <c r="GN1736" t="s">
        <v>1267</v>
      </c>
      <c r="GO1736" t="s">
        <v>1267</v>
      </c>
      <c r="GP1736" t="s">
        <v>1267</v>
      </c>
      <c r="GQ1736" t="s">
        <v>1267</v>
      </c>
      <c r="GR1736" t="s">
        <v>1267</v>
      </c>
      <c r="GS1736" t="s">
        <v>1267</v>
      </c>
      <c r="GT1736" t="s">
        <v>1267</v>
      </c>
      <c r="GU1736" t="s">
        <v>1267</v>
      </c>
      <c r="GV1736" t="s">
        <v>1267</v>
      </c>
      <c r="GW1736" t="s">
        <v>1267</v>
      </c>
      <c r="GX1736" t="s">
        <v>1267</v>
      </c>
      <c r="GY1736">
        <v>11434.49</v>
      </c>
      <c r="GZ1736">
        <v>9169.9500000000007</v>
      </c>
      <c r="HA1736">
        <v>36692.269999999997</v>
      </c>
      <c r="HB1736">
        <v>7287.51</v>
      </c>
      <c r="HC1736">
        <v>10484.16</v>
      </c>
      <c r="HD1736">
        <v>15754.8</v>
      </c>
      <c r="HE1736">
        <v>37600</v>
      </c>
      <c r="HF1736">
        <v>16730.759999999998</v>
      </c>
      <c r="HG1736">
        <v>7800</v>
      </c>
      <c r="HH1736">
        <v>80000.63</v>
      </c>
      <c r="HI1736">
        <v>42400</v>
      </c>
      <c r="HJ1736">
        <v>20521.849999999999</v>
      </c>
      <c r="HK1736">
        <v>14108.41</v>
      </c>
      <c r="HL1736">
        <v>7274.57</v>
      </c>
      <c r="HM1736">
        <v>19000</v>
      </c>
      <c r="HN1736">
        <v>12100</v>
      </c>
      <c r="HO1736">
        <v>6177.14</v>
      </c>
      <c r="HP1736">
        <v>51000</v>
      </c>
      <c r="HQ1736">
        <v>70000</v>
      </c>
      <c r="HR1736">
        <v>28200.13</v>
      </c>
      <c r="HS1736">
        <v>19475.330000000002</v>
      </c>
      <c r="HT1736">
        <v>16000</v>
      </c>
      <c r="HU1736">
        <v>7100</v>
      </c>
      <c r="HV1736">
        <v>8480.09</v>
      </c>
      <c r="HW1736">
        <v>4859.43</v>
      </c>
      <c r="HX1736">
        <v>25700</v>
      </c>
      <c r="HY1736">
        <v>23636.35</v>
      </c>
      <c r="HZ1736">
        <v>13800</v>
      </c>
      <c r="IA1736">
        <v>12100</v>
      </c>
      <c r="IB1736">
        <v>17826.080000000002</v>
      </c>
      <c r="IC1736">
        <v>6579.67</v>
      </c>
      <c r="ID1736">
        <v>23400</v>
      </c>
      <c r="IE1736">
        <v>5135.66</v>
      </c>
      <c r="IF1736">
        <v>49700</v>
      </c>
      <c r="IG1736">
        <v>10725.85</v>
      </c>
      <c r="IH1736">
        <v>24949.33</v>
      </c>
      <c r="II1736">
        <v>84490.19</v>
      </c>
      <c r="IJ1736">
        <v>14000</v>
      </c>
      <c r="IK1736">
        <v>29760</v>
      </c>
      <c r="IL1736">
        <v>23100</v>
      </c>
      <c r="IM1736">
        <v>5170.8900000000003</v>
      </c>
      <c r="IN1736">
        <v>5538.46</v>
      </c>
      <c r="IO1736">
        <v>27247.15</v>
      </c>
      <c r="IP1736">
        <v>16273.98</v>
      </c>
      <c r="IQ1736">
        <v>52148.14</v>
      </c>
      <c r="IR1736">
        <v>7023.45</v>
      </c>
      <c r="IS1736">
        <v>20500</v>
      </c>
      <c r="IT1736">
        <v>10213.32</v>
      </c>
      <c r="IU1736">
        <v>50384.55</v>
      </c>
      <c r="IV1736">
        <v>16200.08</v>
      </c>
      <c r="IW1736">
        <v>2687.12</v>
      </c>
      <c r="IX1736">
        <v>16695.75</v>
      </c>
      <c r="IY1736">
        <v>13900</v>
      </c>
      <c r="IZ1736">
        <v>19242.48</v>
      </c>
      <c r="JA1736">
        <v>4300</v>
      </c>
      <c r="JB1736">
        <v>17803</v>
      </c>
      <c r="JC1736">
        <v>9500</v>
      </c>
      <c r="JD1736">
        <v>80870</v>
      </c>
      <c r="JE1736">
        <v>56666.95</v>
      </c>
      <c r="JF1736">
        <v>13499.99</v>
      </c>
      <c r="JG1736">
        <v>16904.55</v>
      </c>
      <c r="JH1736">
        <v>8411.2199999999993</v>
      </c>
      <c r="JI1736">
        <v>27600.13</v>
      </c>
      <c r="JJ1736">
        <v>10500</v>
      </c>
      <c r="JK1736">
        <v>17815.82</v>
      </c>
      <c r="JL1736">
        <v>49000</v>
      </c>
      <c r="JM1736">
        <v>10900</v>
      </c>
      <c r="JN1736">
        <v>46500</v>
      </c>
      <c r="JO1736">
        <v>22100</v>
      </c>
      <c r="JP1736">
        <v>17400</v>
      </c>
      <c r="JQ1736">
        <v>4227.2700000000004</v>
      </c>
      <c r="JR1736">
        <v>6463.41</v>
      </c>
      <c r="JS1736">
        <v>6920.83</v>
      </c>
      <c r="JT1736">
        <v>26000</v>
      </c>
      <c r="JU1736">
        <v>22500</v>
      </c>
      <c r="JV1736">
        <v>8800</v>
      </c>
      <c r="JW1736">
        <v>11727.27</v>
      </c>
      <c r="JX1736">
        <v>24166.57</v>
      </c>
      <c r="JY1736">
        <v>8800</v>
      </c>
      <c r="JZ1736">
        <v>5763.22</v>
      </c>
      <c r="KA1736">
        <v>7700</v>
      </c>
      <c r="KB1736">
        <v>29714.57</v>
      </c>
      <c r="KC1736">
        <v>16200</v>
      </c>
      <c r="KD1736">
        <v>4701.05</v>
      </c>
      <c r="KE1736">
        <v>7214.29</v>
      </c>
      <c r="KF1736">
        <v>32100</v>
      </c>
      <c r="KG1736">
        <v>4100</v>
      </c>
      <c r="KH1736">
        <v>30200</v>
      </c>
      <c r="KI1736">
        <v>65454.46</v>
      </c>
      <c r="KJ1736">
        <v>8100</v>
      </c>
      <c r="KK1736">
        <v>2616.98</v>
      </c>
      <c r="KL1736">
        <v>9975</v>
      </c>
      <c r="KM1736">
        <v>20821.27</v>
      </c>
      <c r="KN1736">
        <v>4300</v>
      </c>
      <c r="KO1736">
        <v>9900</v>
      </c>
      <c r="KP1736">
        <v>14545.45</v>
      </c>
      <c r="KQ1736">
        <v>14600</v>
      </c>
      <c r="KR1736">
        <v>3684.24</v>
      </c>
      <c r="KS1736">
        <v>11445.72</v>
      </c>
      <c r="KT1736">
        <v>27507.82</v>
      </c>
      <c r="KU1736">
        <v>4900</v>
      </c>
      <c r="KV1736">
        <v>20256.330000000002</v>
      </c>
      <c r="KW1736">
        <v>12500</v>
      </c>
      <c r="KX1736">
        <v>8137.24</v>
      </c>
      <c r="KY1736">
        <v>13575</v>
      </c>
      <c r="KZ1736">
        <v>24000</v>
      </c>
      <c r="LA1736">
        <v>20591.41</v>
      </c>
      <c r="LB1736">
        <v>7000</v>
      </c>
      <c r="LC1736">
        <v>6300</v>
      </c>
      <c r="LD1736">
        <v>25500</v>
      </c>
      <c r="LE1736">
        <v>8673.89</v>
      </c>
      <c r="LF1736">
        <v>22300</v>
      </c>
      <c r="LG1736">
        <v>16000</v>
      </c>
      <c r="LH1736">
        <v>15145.21</v>
      </c>
      <c r="LI1736">
        <v>5711.32</v>
      </c>
      <c r="LJ1736">
        <v>3675.29</v>
      </c>
      <c r="LK1736">
        <v>69643.25</v>
      </c>
      <c r="LL1736">
        <v>10335.56</v>
      </c>
      <c r="LM1736">
        <v>7400</v>
      </c>
      <c r="LN1736">
        <v>37800</v>
      </c>
      <c r="LO1736">
        <v>12032.22</v>
      </c>
      <c r="LP1736">
        <v>22500.12</v>
      </c>
      <c r="LQ1736">
        <v>3066.29</v>
      </c>
      <c r="LR1736">
        <v>9342.73</v>
      </c>
      <c r="LS1736">
        <v>26100</v>
      </c>
      <c r="LT1736">
        <v>59000</v>
      </c>
      <c r="LU1736">
        <v>28038.959999999999</v>
      </c>
      <c r="LV1736">
        <v>13558.59</v>
      </c>
      <c r="LW1736">
        <v>8692.2999999999993</v>
      </c>
      <c r="LX1736">
        <v>11922.9</v>
      </c>
      <c r="LY1736">
        <v>3940.15</v>
      </c>
      <c r="LZ1736">
        <v>21714.400000000001</v>
      </c>
      <c r="MA1736">
        <v>11795.77</v>
      </c>
      <c r="MB1736">
        <v>10920</v>
      </c>
      <c r="MC1736">
        <v>24500</v>
      </c>
      <c r="MD1736">
        <v>4557.28</v>
      </c>
      <c r="ME1736">
        <v>4057.75</v>
      </c>
      <c r="MF1736">
        <v>5766.12</v>
      </c>
      <c r="MG1736">
        <v>12786.41</v>
      </c>
      <c r="MH1736">
        <v>10200</v>
      </c>
      <c r="MI1736">
        <v>3000</v>
      </c>
      <c r="MJ1736">
        <v>5977.12</v>
      </c>
      <c r="MK1736">
        <v>6690.28</v>
      </c>
      <c r="ML1736">
        <v>12014.45</v>
      </c>
      <c r="MM1736">
        <v>22356.55</v>
      </c>
      <c r="MN1736">
        <v>14181.82</v>
      </c>
      <c r="MO1736">
        <v>11108.68</v>
      </c>
      <c r="MP1736">
        <v>9416.66</v>
      </c>
      <c r="MQ1736">
        <v>14066.2</v>
      </c>
      <c r="MR1736">
        <v>4446.2299999999996</v>
      </c>
      <c r="MS1736">
        <v>39444.44</v>
      </c>
      <c r="MT1736">
        <v>34150.620000000003</v>
      </c>
      <c r="MU1736">
        <v>24542.95</v>
      </c>
      <c r="MV1736">
        <v>14700</v>
      </c>
      <c r="MW1736">
        <v>46800</v>
      </c>
      <c r="MX1736">
        <v>69000</v>
      </c>
      <c r="MY1736">
        <v>52333.58</v>
      </c>
      <c r="MZ1736">
        <v>16166.07</v>
      </c>
      <c r="NA1736">
        <v>2854.27</v>
      </c>
      <c r="NB1736">
        <v>10634.6</v>
      </c>
      <c r="NC1736">
        <v>27309.9</v>
      </c>
      <c r="ND1736">
        <v>5701.54</v>
      </c>
      <c r="NE1736">
        <v>18402.77</v>
      </c>
      <c r="NF1736">
        <v>9375.1</v>
      </c>
      <c r="NG1736">
        <v>5214.66</v>
      </c>
      <c r="NH1736">
        <v>2234.13</v>
      </c>
      <c r="NI1736">
        <v>130500</v>
      </c>
      <c r="NJ1736">
        <v>11929.24</v>
      </c>
      <c r="NK1736">
        <v>10910.82</v>
      </c>
      <c r="NL1736">
        <v>16701.07</v>
      </c>
      <c r="NM1736">
        <v>36796.519999999997</v>
      </c>
      <c r="NN1736">
        <v>27200</v>
      </c>
      <c r="NO1736">
        <v>7660.54</v>
      </c>
      <c r="NP1736">
        <v>30100</v>
      </c>
      <c r="NQ1736">
        <v>8859.73</v>
      </c>
      <c r="NR1736">
        <v>40882.11</v>
      </c>
      <c r="NS1736">
        <v>6675.2</v>
      </c>
      <c r="NT1736">
        <v>22200</v>
      </c>
      <c r="NU1736">
        <v>16900</v>
      </c>
      <c r="NV1736">
        <v>7438</v>
      </c>
      <c r="NW1736">
        <v>2240.08</v>
      </c>
      <c r="NX1736">
        <v>19995.82</v>
      </c>
      <c r="NY1736">
        <v>30452.68</v>
      </c>
      <c r="NZ1736">
        <v>4229.2</v>
      </c>
      <c r="OA1736">
        <v>8563.4</v>
      </c>
      <c r="OB1736">
        <v>10300</v>
      </c>
      <c r="OC1736">
        <v>5555.6</v>
      </c>
      <c r="OD1736">
        <v>3692.3</v>
      </c>
      <c r="OE1736">
        <v>6857.14</v>
      </c>
      <c r="OF1736">
        <v>16279.04</v>
      </c>
      <c r="OG1736">
        <v>20000</v>
      </c>
      <c r="OH1736">
        <v>3800</v>
      </c>
      <c r="OI1736">
        <v>16600</v>
      </c>
      <c r="OJ1736">
        <v>16833.330000000002</v>
      </c>
      <c r="OK1736">
        <v>15300</v>
      </c>
      <c r="OL1736">
        <v>7391.35</v>
      </c>
      <c r="OM1736">
        <v>11281.39</v>
      </c>
      <c r="ON1736">
        <v>2650.3</v>
      </c>
      <c r="OO1736" t="s">
        <v>1267</v>
      </c>
      <c r="OP1736">
        <v>15200</v>
      </c>
      <c r="OQ1736">
        <v>3388.43</v>
      </c>
      <c r="OR1736">
        <v>5000</v>
      </c>
      <c r="OS1736">
        <v>3600</v>
      </c>
      <c r="OT1736">
        <v>18461.18</v>
      </c>
      <c r="OU1736">
        <v>8100</v>
      </c>
      <c r="OV1736">
        <v>23325.94</v>
      </c>
      <c r="OW1736">
        <v>6198.38</v>
      </c>
      <c r="OX1736">
        <v>15100</v>
      </c>
      <c r="OY1736">
        <v>15000</v>
      </c>
      <c r="OZ1736">
        <v>5891.89</v>
      </c>
      <c r="PA1736">
        <v>9166.66</v>
      </c>
      <c r="PB1736">
        <v>1571.43</v>
      </c>
      <c r="PC1736">
        <v>6400</v>
      </c>
      <c r="PD1736">
        <v>155000</v>
      </c>
      <c r="PE1736">
        <v>33785.9</v>
      </c>
      <c r="PF1736">
        <v>955.38</v>
      </c>
      <c r="PG1736">
        <v>22600</v>
      </c>
      <c r="PH1736">
        <v>4313.55</v>
      </c>
      <c r="PI1736">
        <v>6000</v>
      </c>
      <c r="PJ1736">
        <v>46800</v>
      </c>
      <c r="PK1736">
        <v>4598.93</v>
      </c>
      <c r="PL1736">
        <v>27750</v>
      </c>
      <c r="PM1736">
        <v>4000</v>
      </c>
      <c r="PN1736">
        <v>4000</v>
      </c>
      <c r="PO1736">
        <v>7900</v>
      </c>
      <c r="PP1736">
        <v>11900</v>
      </c>
      <c r="PQ1736">
        <v>7800.14</v>
      </c>
      <c r="PR1736">
        <v>22320.31</v>
      </c>
      <c r="PS1736">
        <v>13092.63</v>
      </c>
      <c r="PT1736">
        <v>2000</v>
      </c>
      <c r="PU1736">
        <v>16692.3</v>
      </c>
      <c r="PV1736">
        <v>9611.61</v>
      </c>
      <c r="PW1736">
        <v>8000</v>
      </c>
      <c r="PX1736">
        <v>2450</v>
      </c>
      <c r="PY1736">
        <v>47000</v>
      </c>
      <c r="PZ1736">
        <v>24000</v>
      </c>
      <c r="QA1736">
        <v>10800</v>
      </c>
      <c r="QB1736">
        <v>6915.89</v>
      </c>
      <c r="QC1736">
        <v>19000</v>
      </c>
      <c r="QD1736">
        <v>9000</v>
      </c>
      <c r="QE1736">
        <v>9871.92</v>
      </c>
      <c r="QF1736">
        <v>25416.66</v>
      </c>
      <c r="QG1736">
        <v>9343.0499999999993</v>
      </c>
      <c r="QH1736">
        <v>23500</v>
      </c>
      <c r="QI1736">
        <v>8807.34</v>
      </c>
      <c r="QJ1736">
        <v>4885.97</v>
      </c>
      <c r="QK1736">
        <v>5500</v>
      </c>
      <c r="QL1736">
        <v>4100</v>
      </c>
      <c r="QM1736">
        <v>16261.73</v>
      </c>
      <c r="QN1736">
        <v>8211.7999999999993</v>
      </c>
      <c r="QO1736">
        <v>15294.11</v>
      </c>
      <c r="QP1736">
        <v>17500</v>
      </c>
      <c r="QQ1736">
        <v>37000</v>
      </c>
      <c r="QR1736">
        <v>19655.18</v>
      </c>
      <c r="QS1736">
        <v>5777.85</v>
      </c>
      <c r="QT1736" t="s">
        <v>1267</v>
      </c>
      <c r="QU1736">
        <v>10600</v>
      </c>
      <c r="QV1736">
        <v>6700</v>
      </c>
      <c r="QW1736">
        <v>8300</v>
      </c>
      <c r="QX1736">
        <v>80083</v>
      </c>
      <c r="QY1736">
        <v>14000</v>
      </c>
      <c r="QZ1736">
        <v>4530.74</v>
      </c>
      <c r="RA1736">
        <v>12000</v>
      </c>
      <c r="RB1736">
        <v>13600</v>
      </c>
      <c r="RC1736">
        <v>12179.43</v>
      </c>
      <c r="RD1736">
        <v>7035.57</v>
      </c>
      <c r="RE1736">
        <v>3700</v>
      </c>
      <c r="RF1736">
        <v>3300</v>
      </c>
      <c r="RG1736">
        <v>6700</v>
      </c>
      <c r="RH1736">
        <v>19500</v>
      </c>
      <c r="RI1736">
        <v>14666.74</v>
      </c>
      <c r="RJ1736">
        <v>5204.21</v>
      </c>
      <c r="RK1736">
        <v>15100</v>
      </c>
      <c r="RL1736">
        <v>10590.67</v>
      </c>
      <c r="RM1736">
        <v>7700</v>
      </c>
      <c r="RN1736">
        <v>9679.2099999999991</v>
      </c>
      <c r="RO1736">
        <v>9493.67</v>
      </c>
      <c r="RP1736">
        <v>7100</v>
      </c>
      <c r="RQ1736">
        <v>11088.43</v>
      </c>
      <c r="RR1736">
        <v>11300</v>
      </c>
      <c r="RS1736">
        <v>11600</v>
      </c>
      <c r="RT1736">
        <v>12616.82</v>
      </c>
      <c r="RU1736">
        <v>13600</v>
      </c>
      <c r="RV1736">
        <v>22243.119999999999</v>
      </c>
      <c r="RW1736">
        <v>9500</v>
      </c>
      <c r="RX1736">
        <v>8700</v>
      </c>
      <c r="RY1736">
        <v>14500</v>
      </c>
      <c r="RZ1736">
        <v>23454.54</v>
      </c>
      <c r="SA1736">
        <v>10489.52</v>
      </c>
      <c r="SB1736">
        <v>19661.93</v>
      </c>
      <c r="SC1736">
        <v>11800</v>
      </c>
      <c r="SD1736">
        <v>16000</v>
      </c>
      <c r="SE1736">
        <v>12700</v>
      </c>
      <c r="SF1736">
        <v>12800</v>
      </c>
      <c r="SG1736">
        <v>16555.169999999998</v>
      </c>
      <c r="SH1736">
        <v>18000</v>
      </c>
      <c r="SI1736">
        <v>22314.03</v>
      </c>
      <c r="SJ1736" t="s">
        <v>1267</v>
      </c>
      <c r="SK1736">
        <v>14697.25</v>
      </c>
      <c r="SL1736">
        <v>2994.03</v>
      </c>
      <c r="SM1736">
        <v>14500</v>
      </c>
      <c r="SN1736">
        <v>12200</v>
      </c>
      <c r="SO1736">
        <v>20256.400000000001</v>
      </c>
      <c r="SP1736">
        <v>14800</v>
      </c>
      <c r="SQ1736">
        <v>9278</v>
      </c>
      <c r="SR1736" t="s">
        <v>1267</v>
      </c>
      <c r="SS1736" t="s">
        <v>1267</v>
      </c>
      <c r="ST1736" t="s">
        <v>1267</v>
      </c>
      <c r="SU1736" t="s">
        <v>1267</v>
      </c>
      <c r="SV1736" t="s">
        <v>1267</v>
      </c>
      <c r="SW1736" t="s">
        <v>1267</v>
      </c>
      <c r="SX1736" t="s">
        <v>1267</v>
      </c>
      <c r="SY1736" t="s">
        <v>1267</v>
      </c>
      <c r="SZ1736" t="s">
        <v>1267</v>
      </c>
      <c r="TA1736" t="s">
        <v>1267</v>
      </c>
      <c r="TB1736" t="s">
        <v>1267</v>
      </c>
      <c r="TC1736" t="s">
        <v>1267</v>
      </c>
      <c r="TD1736" t="s">
        <v>1267</v>
      </c>
      <c r="TE1736" t="s">
        <v>1267</v>
      </c>
      <c r="TF1736" t="s">
        <v>1267</v>
      </c>
      <c r="TG1736" t="s">
        <v>1267</v>
      </c>
      <c r="TH1736" t="s">
        <v>1267</v>
      </c>
      <c r="TI1736" t="s">
        <v>1267</v>
      </c>
      <c r="TJ1736" t="s">
        <v>1267</v>
      </c>
      <c r="TK1736" t="s">
        <v>1267</v>
      </c>
      <c r="TL1736" t="s">
        <v>1267</v>
      </c>
      <c r="TM1736" t="s">
        <v>1267</v>
      </c>
      <c r="TN1736" t="s">
        <v>1267</v>
      </c>
      <c r="TO1736" t="s">
        <v>1267</v>
      </c>
      <c r="TP1736" t="s">
        <v>1267</v>
      </c>
      <c r="TQ1736" t="s">
        <v>1267</v>
      </c>
      <c r="TR1736" t="s">
        <v>1267</v>
      </c>
      <c r="TS1736" t="s">
        <v>1267</v>
      </c>
      <c r="TT1736" t="s">
        <v>1267</v>
      </c>
      <c r="TU1736" t="s">
        <v>1267</v>
      </c>
      <c r="TV1736" t="s">
        <v>1267</v>
      </c>
      <c r="TW1736" t="s">
        <v>1267</v>
      </c>
      <c r="TX1736" t="s">
        <v>1267</v>
      </c>
      <c r="TY1736" t="s">
        <v>1267</v>
      </c>
      <c r="TZ1736" t="s">
        <v>1267</v>
      </c>
      <c r="UA1736" t="s">
        <v>1267</v>
      </c>
      <c r="UB1736" t="s">
        <v>1267</v>
      </c>
      <c r="UC1736" t="s">
        <v>1267</v>
      </c>
      <c r="UD1736" t="s">
        <v>1267</v>
      </c>
      <c r="UE1736" t="s">
        <v>1267</v>
      </c>
      <c r="UF1736" t="s">
        <v>1267</v>
      </c>
      <c r="UG1736" t="s">
        <v>1267</v>
      </c>
      <c r="UH1736" t="s">
        <v>1267</v>
      </c>
      <c r="UI1736" t="s">
        <v>1267</v>
      </c>
      <c r="UJ1736" t="s">
        <v>1267</v>
      </c>
      <c r="UK1736" t="s">
        <v>1267</v>
      </c>
      <c r="UL1736" t="s">
        <v>1267</v>
      </c>
      <c r="UM1736" t="s">
        <v>1267</v>
      </c>
      <c r="UN1736" t="s">
        <v>1267</v>
      </c>
      <c r="UO1736" t="s">
        <v>1267</v>
      </c>
      <c r="UP1736" t="s">
        <v>1267</v>
      </c>
      <c r="UQ1736" t="s">
        <v>1267</v>
      </c>
      <c r="UR1736" t="s">
        <v>1267</v>
      </c>
      <c r="US1736" t="s">
        <v>1267</v>
      </c>
      <c r="UT1736" t="s">
        <v>1267</v>
      </c>
      <c r="UU1736" t="s">
        <v>1267</v>
      </c>
      <c r="UV1736">
        <v>10200</v>
      </c>
      <c r="UW1736">
        <v>27241.96</v>
      </c>
      <c r="UX1736">
        <v>17500</v>
      </c>
      <c r="UY1736">
        <v>8066.66</v>
      </c>
      <c r="UZ1736">
        <v>32033.99</v>
      </c>
      <c r="VA1736">
        <v>20700</v>
      </c>
      <c r="VB1736">
        <v>8333.3700000000008</v>
      </c>
      <c r="VC1736">
        <v>15143.75</v>
      </c>
      <c r="VD1736">
        <v>17536.32</v>
      </c>
      <c r="VE1736">
        <v>15739.13</v>
      </c>
      <c r="VF1736">
        <v>17920.419999999998</v>
      </c>
      <c r="VG1736">
        <v>6272</v>
      </c>
      <c r="VH1736">
        <v>14500</v>
      </c>
      <c r="VI1736">
        <v>38000</v>
      </c>
      <c r="VJ1736">
        <v>25300</v>
      </c>
      <c r="VK1736">
        <v>39200</v>
      </c>
      <c r="VL1736">
        <v>16800</v>
      </c>
      <c r="VM1736">
        <v>9520.5499999999993</v>
      </c>
      <c r="VN1736">
        <v>9800</v>
      </c>
      <c r="VO1736">
        <v>14800</v>
      </c>
      <c r="VP1736">
        <v>20000</v>
      </c>
      <c r="VQ1736">
        <v>16000</v>
      </c>
      <c r="VR1736">
        <v>31400</v>
      </c>
      <c r="VS1736">
        <v>17800</v>
      </c>
      <c r="VT1736">
        <v>10278.27</v>
      </c>
      <c r="VU1736">
        <v>15600</v>
      </c>
      <c r="VV1736">
        <v>4900</v>
      </c>
      <c r="VW1736">
        <v>35749.85</v>
      </c>
      <c r="VX1736">
        <v>4200</v>
      </c>
      <c r="VY1736">
        <v>32900</v>
      </c>
      <c r="VZ1736">
        <v>12800</v>
      </c>
      <c r="WA1736">
        <v>22512.65</v>
      </c>
      <c r="WB1736">
        <v>19600</v>
      </c>
      <c r="WC1736">
        <v>13600</v>
      </c>
      <c r="WD1736">
        <v>11900</v>
      </c>
      <c r="WE1736">
        <v>20300</v>
      </c>
      <c r="WF1736">
        <v>8636.36</v>
      </c>
      <c r="WG1736">
        <v>10122.98</v>
      </c>
      <c r="WH1736">
        <v>7809.63</v>
      </c>
      <c r="WI1736">
        <v>9300.1</v>
      </c>
      <c r="WJ1736">
        <v>29414.13</v>
      </c>
      <c r="WK1736">
        <v>10600</v>
      </c>
      <c r="WL1736">
        <v>8855</v>
      </c>
      <c r="WM1736">
        <v>14470.66</v>
      </c>
      <c r="WN1736">
        <v>7741.08</v>
      </c>
      <c r="WO1736">
        <v>17196.27</v>
      </c>
      <c r="WP1736">
        <v>25000</v>
      </c>
      <c r="WQ1736">
        <v>430.23</v>
      </c>
      <c r="WR1736">
        <v>7000</v>
      </c>
      <c r="WS1736">
        <v>7874.7</v>
      </c>
      <c r="WT1736">
        <v>3400</v>
      </c>
      <c r="WU1736">
        <v>17864.47</v>
      </c>
      <c r="WV1736">
        <v>4820.24</v>
      </c>
      <c r="WW1736">
        <v>10481.42</v>
      </c>
      <c r="WX1736">
        <v>7502.2</v>
      </c>
      <c r="WY1736">
        <v>23175.69</v>
      </c>
      <c r="WZ1736">
        <v>17500.009999999998</v>
      </c>
      <c r="XA1736">
        <v>8500</v>
      </c>
      <c r="XB1736">
        <v>16000</v>
      </c>
      <c r="XC1736">
        <v>17100</v>
      </c>
      <c r="XD1736">
        <v>10101.69</v>
      </c>
      <c r="XE1736">
        <v>7200</v>
      </c>
      <c r="XF1736">
        <v>11500</v>
      </c>
      <c r="XG1736">
        <v>2400</v>
      </c>
      <c r="XH1736">
        <v>6800</v>
      </c>
      <c r="XI1736">
        <v>32426.58</v>
      </c>
      <c r="XJ1736">
        <v>10600</v>
      </c>
      <c r="XK1736">
        <v>952.14</v>
      </c>
      <c r="XL1736">
        <v>20400</v>
      </c>
      <c r="XM1736">
        <v>9400</v>
      </c>
      <c r="XN1736">
        <v>29100</v>
      </c>
      <c r="XO1736">
        <v>16300</v>
      </c>
      <c r="XP1736">
        <v>8891.57</v>
      </c>
      <c r="XQ1736">
        <v>10714.32</v>
      </c>
      <c r="XR1736">
        <v>2999.99</v>
      </c>
      <c r="XS1736">
        <v>12000</v>
      </c>
      <c r="XT1736">
        <v>10100</v>
      </c>
      <c r="XU1736">
        <v>19600</v>
      </c>
      <c r="XV1736">
        <v>15084.89</v>
      </c>
      <c r="XW1736">
        <v>5100</v>
      </c>
      <c r="XX1736">
        <v>33000</v>
      </c>
      <c r="XY1736">
        <v>37202.76</v>
      </c>
      <c r="XZ1736">
        <v>11300</v>
      </c>
      <c r="YA1736">
        <v>15273.58</v>
      </c>
      <c r="YB1736">
        <v>4239.2</v>
      </c>
      <c r="YC1736">
        <v>5300</v>
      </c>
      <c r="YD1736">
        <v>6980.52</v>
      </c>
      <c r="YE1736">
        <v>11000</v>
      </c>
      <c r="YF1736">
        <v>5320</v>
      </c>
      <c r="YG1736">
        <v>8700</v>
      </c>
      <c r="YH1736">
        <v>9184.26</v>
      </c>
      <c r="YI1736">
        <v>8200</v>
      </c>
      <c r="YJ1736">
        <v>12956.73</v>
      </c>
      <c r="YK1736">
        <v>3727.27</v>
      </c>
      <c r="YL1736">
        <v>12272.27</v>
      </c>
      <c r="YM1736">
        <v>7444.5</v>
      </c>
      <c r="YN1736">
        <v>13606.05</v>
      </c>
      <c r="YO1736">
        <v>14800</v>
      </c>
      <c r="YP1736">
        <v>10000</v>
      </c>
      <c r="YQ1736">
        <v>18600</v>
      </c>
      <c r="YR1736">
        <v>5000.0200000000004</v>
      </c>
      <c r="YS1736">
        <v>9444.4500000000007</v>
      </c>
      <c r="YT1736">
        <v>11300</v>
      </c>
      <c r="YU1736">
        <v>8074.56</v>
      </c>
      <c r="YV1736">
        <v>13000</v>
      </c>
      <c r="YW1736">
        <v>11485.77</v>
      </c>
      <c r="YX1736">
        <v>7800</v>
      </c>
      <c r="YY1736">
        <v>22200</v>
      </c>
      <c r="YZ1736">
        <v>13362.79</v>
      </c>
      <c r="ZA1736">
        <v>18125</v>
      </c>
      <c r="ZB1736">
        <v>9350</v>
      </c>
      <c r="ZC1736">
        <v>30803.98</v>
      </c>
      <c r="ZD1736">
        <v>8300</v>
      </c>
      <c r="ZE1736">
        <v>6700</v>
      </c>
      <c r="ZF1736">
        <v>16071.52</v>
      </c>
      <c r="ZG1736">
        <v>10051.719999999999</v>
      </c>
      <c r="ZH1736">
        <v>14100</v>
      </c>
      <c r="ZI1736">
        <v>5800</v>
      </c>
      <c r="ZJ1736">
        <v>2023.83</v>
      </c>
      <c r="ZK1736">
        <v>6538.46</v>
      </c>
      <c r="ZL1736">
        <v>5633.8</v>
      </c>
      <c r="ZM1736">
        <v>19600</v>
      </c>
      <c r="ZN1736">
        <v>13400</v>
      </c>
      <c r="ZO1736">
        <v>32000</v>
      </c>
      <c r="ZP1736">
        <v>6300</v>
      </c>
      <c r="ZQ1736">
        <v>18500</v>
      </c>
      <c r="ZR1736">
        <v>12900</v>
      </c>
      <c r="ZS1736">
        <v>17900</v>
      </c>
      <c r="ZT1736">
        <v>105154.8</v>
      </c>
      <c r="ZU1736">
        <v>12000</v>
      </c>
      <c r="ZV1736">
        <v>3781.92</v>
      </c>
      <c r="ZW1736">
        <v>52500</v>
      </c>
      <c r="ZX1736">
        <v>39600</v>
      </c>
      <c r="ZY1736">
        <v>43500</v>
      </c>
      <c r="ZZ1736">
        <v>3454.54</v>
      </c>
      <c r="AAA1736">
        <v>6257.21</v>
      </c>
      <c r="AAB1736">
        <v>12303.3</v>
      </c>
      <c r="AAC1736">
        <v>4800</v>
      </c>
      <c r="AAD1736">
        <v>9500</v>
      </c>
      <c r="AAE1736">
        <v>33840.6</v>
      </c>
      <c r="AAF1736">
        <v>13500</v>
      </c>
      <c r="AAG1736">
        <v>6000</v>
      </c>
      <c r="AAH1736">
        <v>29545.45</v>
      </c>
      <c r="AAI1736">
        <v>10461.540000000001</v>
      </c>
      <c r="AAJ1736">
        <v>3200</v>
      </c>
      <c r="AAK1736">
        <v>8664.6</v>
      </c>
      <c r="AAL1736">
        <v>9433.09</v>
      </c>
      <c r="AAM1736">
        <v>12680.57</v>
      </c>
      <c r="AAN1736">
        <v>36000</v>
      </c>
      <c r="AAO1736">
        <v>5500</v>
      </c>
      <c r="AAP1736">
        <v>4100</v>
      </c>
      <c r="AAQ1736">
        <v>9350.6299999999992</v>
      </c>
      <c r="AAR1736">
        <v>1901.6</v>
      </c>
      <c r="AAS1736">
        <v>10900</v>
      </c>
      <c r="AAT1736">
        <v>12349.99</v>
      </c>
      <c r="AAU1736">
        <v>20700</v>
      </c>
      <c r="AAV1736">
        <v>26252.93</v>
      </c>
      <c r="AAW1736">
        <v>4900</v>
      </c>
      <c r="AAX1736">
        <v>2606.9</v>
      </c>
      <c r="AAY1736">
        <v>15800</v>
      </c>
      <c r="AAZ1736">
        <v>27959.98</v>
      </c>
      <c r="ABA1736">
        <v>4510.05</v>
      </c>
      <c r="ABB1736">
        <v>17600</v>
      </c>
      <c r="ABC1736">
        <v>49076.89</v>
      </c>
      <c r="ABD1736">
        <v>5100</v>
      </c>
      <c r="ABE1736">
        <v>2200</v>
      </c>
      <c r="ABF1736">
        <v>7999.99</v>
      </c>
    </row>
    <row r="1737" spans="1:734" x14ac:dyDescent="0.25">
      <c r="A1737" s="2">
        <v>42503</v>
      </c>
      <c r="B1737">
        <v>15523.14</v>
      </c>
      <c r="C1737">
        <v>6488.29</v>
      </c>
      <c r="D1737">
        <v>7300</v>
      </c>
      <c r="E1737">
        <v>2900</v>
      </c>
      <c r="F1737">
        <v>2400</v>
      </c>
      <c r="G1737">
        <v>18400</v>
      </c>
      <c r="H1737">
        <v>25000</v>
      </c>
      <c r="I1737">
        <v>6700</v>
      </c>
      <c r="J1737">
        <v>9700</v>
      </c>
      <c r="K1737">
        <v>11000.11</v>
      </c>
      <c r="L1737">
        <v>27133.46</v>
      </c>
      <c r="M1737">
        <v>39899.99</v>
      </c>
      <c r="N1737">
        <v>6077.09</v>
      </c>
      <c r="O1737">
        <v>12817.3</v>
      </c>
      <c r="P1737">
        <v>7200</v>
      </c>
      <c r="Q1737">
        <v>3300</v>
      </c>
      <c r="R1737" t="s">
        <v>1267</v>
      </c>
      <c r="S1737">
        <v>3904.76</v>
      </c>
      <c r="T1737">
        <v>4751.5</v>
      </c>
      <c r="U1737">
        <v>14471.74</v>
      </c>
      <c r="V1737">
        <v>27601.22</v>
      </c>
      <c r="W1737">
        <v>4694.8900000000003</v>
      </c>
      <c r="X1737">
        <v>4440.88</v>
      </c>
      <c r="Y1737">
        <v>4700</v>
      </c>
      <c r="Z1737">
        <v>21100</v>
      </c>
      <c r="AA1737">
        <v>2200</v>
      </c>
      <c r="AB1737">
        <v>17592.59</v>
      </c>
      <c r="AC1737">
        <v>2000</v>
      </c>
      <c r="AD1737">
        <v>5900</v>
      </c>
      <c r="AE1737">
        <v>27200</v>
      </c>
      <c r="AF1737">
        <v>33863.629999999997</v>
      </c>
      <c r="AG1737">
        <v>4514.5</v>
      </c>
      <c r="AH1737">
        <v>15292.41</v>
      </c>
      <c r="AI1737">
        <v>63000</v>
      </c>
      <c r="AJ1737">
        <v>5370.39</v>
      </c>
      <c r="AK1737">
        <v>25500</v>
      </c>
      <c r="AL1737">
        <v>6106.25</v>
      </c>
      <c r="AM1737">
        <v>3036.95</v>
      </c>
      <c r="AN1737">
        <v>26388.99</v>
      </c>
      <c r="AO1737">
        <v>29814.959999999999</v>
      </c>
      <c r="AP1737">
        <v>15200</v>
      </c>
      <c r="AQ1737">
        <v>14700</v>
      </c>
      <c r="AR1737">
        <v>89000</v>
      </c>
      <c r="AS1737">
        <v>15500</v>
      </c>
      <c r="AT1737">
        <v>8000</v>
      </c>
      <c r="AU1737">
        <v>5456.35</v>
      </c>
      <c r="AV1737">
        <v>154000</v>
      </c>
      <c r="AW1737">
        <v>2946.43</v>
      </c>
      <c r="AX1737">
        <v>8300</v>
      </c>
      <c r="AY1737">
        <v>8092.31</v>
      </c>
      <c r="AZ1737">
        <v>5664.13</v>
      </c>
      <c r="BA1737">
        <v>4300</v>
      </c>
      <c r="BB1737">
        <v>33089.89</v>
      </c>
      <c r="BC1737">
        <v>1700</v>
      </c>
      <c r="BD1737">
        <v>7186.7</v>
      </c>
      <c r="BE1737">
        <v>23819.19</v>
      </c>
      <c r="BF1737">
        <v>21800</v>
      </c>
      <c r="BG1737">
        <v>13680</v>
      </c>
      <c r="BH1737">
        <v>21600</v>
      </c>
      <c r="BI1737">
        <v>5085.82</v>
      </c>
      <c r="BJ1737">
        <v>5667.98</v>
      </c>
      <c r="BK1737">
        <v>37000</v>
      </c>
      <c r="BL1737">
        <v>10000</v>
      </c>
      <c r="BM1737">
        <v>7179.48</v>
      </c>
      <c r="BN1737">
        <v>11406.48</v>
      </c>
      <c r="BO1737">
        <v>33500</v>
      </c>
      <c r="BP1737">
        <v>54000</v>
      </c>
      <c r="BQ1737">
        <v>10841.13</v>
      </c>
      <c r="BR1737">
        <v>15381.98</v>
      </c>
      <c r="BS1737">
        <v>24800</v>
      </c>
      <c r="BT1737">
        <v>10228.450000000001</v>
      </c>
      <c r="BU1737">
        <v>14600</v>
      </c>
      <c r="BV1737">
        <v>4210.5200000000004</v>
      </c>
      <c r="BW1737">
        <v>5981.85</v>
      </c>
      <c r="BX1737">
        <v>13677.43</v>
      </c>
      <c r="BY1737">
        <v>4636.3599999999997</v>
      </c>
      <c r="BZ1737">
        <v>5555.55</v>
      </c>
      <c r="CA1737">
        <v>14868.41</v>
      </c>
      <c r="CB1737">
        <v>25900</v>
      </c>
      <c r="CC1737">
        <v>47928.56</v>
      </c>
      <c r="CD1737">
        <v>9500</v>
      </c>
      <c r="CE1737">
        <v>10817.88</v>
      </c>
      <c r="CF1737" t="s">
        <v>1267</v>
      </c>
      <c r="CG1737">
        <v>7300</v>
      </c>
      <c r="CH1737">
        <v>11839.57</v>
      </c>
      <c r="CI1737">
        <v>12454.54</v>
      </c>
      <c r="CJ1737">
        <v>40415.74</v>
      </c>
      <c r="CK1737">
        <v>112000</v>
      </c>
      <c r="CL1737">
        <v>6394.53</v>
      </c>
      <c r="CM1737">
        <v>8972.84</v>
      </c>
      <c r="CN1737">
        <v>18268.400000000001</v>
      </c>
      <c r="CO1737">
        <v>21800</v>
      </c>
      <c r="CP1737">
        <v>12700</v>
      </c>
      <c r="CQ1737">
        <v>2156.0100000000002</v>
      </c>
      <c r="CR1737">
        <v>13230.77</v>
      </c>
      <c r="CS1737">
        <v>3322.61</v>
      </c>
      <c r="CT1737">
        <v>7300</v>
      </c>
      <c r="CU1737">
        <v>4027.1</v>
      </c>
      <c r="CV1737">
        <v>5491.45</v>
      </c>
      <c r="CW1737">
        <v>4474.7</v>
      </c>
      <c r="CX1737">
        <v>13357.23</v>
      </c>
      <c r="CY1737">
        <v>26249.91</v>
      </c>
      <c r="CZ1737">
        <v>16307.44</v>
      </c>
      <c r="DA1737">
        <v>21983.79</v>
      </c>
      <c r="DB1737">
        <v>20159.11</v>
      </c>
      <c r="DC1737">
        <v>13300</v>
      </c>
      <c r="DD1737">
        <v>9994.07</v>
      </c>
      <c r="DE1737">
        <v>36565.050000000003</v>
      </c>
      <c r="DF1737">
        <v>13000</v>
      </c>
      <c r="DG1737">
        <v>8562.56</v>
      </c>
      <c r="DH1737">
        <v>5575.42</v>
      </c>
      <c r="DI1737">
        <v>20151.52</v>
      </c>
      <c r="DJ1737">
        <v>10506.59</v>
      </c>
      <c r="DK1737" t="s">
        <v>1267</v>
      </c>
      <c r="DL1737" t="s">
        <v>1267</v>
      </c>
      <c r="DM1737" t="s">
        <v>1267</v>
      </c>
      <c r="DN1737" t="s">
        <v>1267</v>
      </c>
      <c r="DO1737" t="s">
        <v>1267</v>
      </c>
      <c r="DP1737" t="s">
        <v>1267</v>
      </c>
      <c r="DQ1737" t="s">
        <v>1267</v>
      </c>
      <c r="DR1737" t="s">
        <v>1267</v>
      </c>
      <c r="DS1737" t="s">
        <v>1267</v>
      </c>
      <c r="DT1737" t="s">
        <v>1267</v>
      </c>
      <c r="DU1737" t="s">
        <v>1267</v>
      </c>
      <c r="DV1737" t="s">
        <v>1267</v>
      </c>
      <c r="DW1737" t="s">
        <v>1267</v>
      </c>
      <c r="DX1737" t="s">
        <v>1267</v>
      </c>
      <c r="DY1737" t="s">
        <v>1267</v>
      </c>
      <c r="DZ1737" t="s">
        <v>1267</v>
      </c>
      <c r="EA1737" t="s">
        <v>1267</v>
      </c>
      <c r="EB1737" t="s">
        <v>1267</v>
      </c>
      <c r="EC1737" t="s">
        <v>1267</v>
      </c>
      <c r="ED1737" t="s">
        <v>1267</v>
      </c>
      <c r="EE1737" t="s">
        <v>1267</v>
      </c>
      <c r="EF1737" t="s">
        <v>1267</v>
      </c>
      <c r="EG1737" t="s">
        <v>1267</v>
      </c>
      <c r="EH1737" t="s">
        <v>1267</v>
      </c>
      <c r="EI1737" t="s">
        <v>1267</v>
      </c>
      <c r="EJ1737" t="s">
        <v>1267</v>
      </c>
      <c r="EK1737" t="s">
        <v>1267</v>
      </c>
      <c r="EL1737" t="s">
        <v>1267</v>
      </c>
      <c r="EM1737" t="s">
        <v>1267</v>
      </c>
      <c r="EN1737" t="s">
        <v>1267</v>
      </c>
      <c r="EO1737" t="s">
        <v>1267</v>
      </c>
      <c r="EP1737" t="s">
        <v>1267</v>
      </c>
      <c r="EQ1737" t="s">
        <v>1267</v>
      </c>
      <c r="ER1737" t="s">
        <v>1267</v>
      </c>
      <c r="ES1737" t="s">
        <v>1267</v>
      </c>
      <c r="ET1737" t="s">
        <v>1267</v>
      </c>
      <c r="EU1737" t="s">
        <v>1267</v>
      </c>
      <c r="EV1737" t="s">
        <v>1267</v>
      </c>
      <c r="EW1737" t="s">
        <v>1267</v>
      </c>
      <c r="EX1737" t="s">
        <v>1267</v>
      </c>
      <c r="EY1737" t="s">
        <v>1267</v>
      </c>
      <c r="EZ1737" t="s">
        <v>1267</v>
      </c>
      <c r="FA1737" t="s">
        <v>1267</v>
      </c>
      <c r="FB1737" t="s">
        <v>1267</v>
      </c>
      <c r="FC1737" t="s">
        <v>1267</v>
      </c>
      <c r="FD1737" t="s">
        <v>1267</v>
      </c>
      <c r="FE1737" t="s">
        <v>1267</v>
      </c>
      <c r="FF1737" t="s">
        <v>1267</v>
      </c>
      <c r="FG1737" t="s">
        <v>1267</v>
      </c>
      <c r="FH1737" t="s">
        <v>1267</v>
      </c>
      <c r="FI1737" t="s">
        <v>1267</v>
      </c>
      <c r="FJ1737" t="s">
        <v>1267</v>
      </c>
      <c r="FK1737" t="s">
        <v>1267</v>
      </c>
      <c r="FL1737" t="s">
        <v>1267</v>
      </c>
      <c r="FM1737" t="s">
        <v>1267</v>
      </c>
      <c r="FN1737" t="s">
        <v>1267</v>
      </c>
      <c r="FO1737" t="s">
        <v>1267</v>
      </c>
      <c r="FP1737" t="s">
        <v>1267</v>
      </c>
      <c r="FQ1737" t="s">
        <v>1267</v>
      </c>
      <c r="FR1737" t="s">
        <v>1267</v>
      </c>
      <c r="FS1737" t="s">
        <v>1267</v>
      </c>
      <c r="FT1737" t="s">
        <v>1267</v>
      </c>
      <c r="FU1737" t="s">
        <v>1267</v>
      </c>
      <c r="FV1737" t="s">
        <v>1267</v>
      </c>
      <c r="FW1737" t="s">
        <v>1267</v>
      </c>
      <c r="FX1737" t="s">
        <v>1267</v>
      </c>
      <c r="FY1737" t="s">
        <v>1267</v>
      </c>
      <c r="FZ1737" t="s">
        <v>1267</v>
      </c>
      <c r="GA1737" t="s">
        <v>1267</v>
      </c>
      <c r="GB1737" t="s">
        <v>1267</v>
      </c>
      <c r="GC1737" t="s">
        <v>1267</v>
      </c>
      <c r="GD1737" t="s">
        <v>1267</v>
      </c>
      <c r="GE1737" t="s">
        <v>1267</v>
      </c>
      <c r="GF1737" t="s">
        <v>1267</v>
      </c>
      <c r="GG1737" t="s">
        <v>1267</v>
      </c>
      <c r="GH1737" t="s">
        <v>1267</v>
      </c>
      <c r="GI1737" t="s">
        <v>1267</v>
      </c>
      <c r="GJ1737" t="s">
        <v>1267</v>
      </c>
      <c r="GK1737" t="s">
        <v>1267</v>
      </c>
      <c r="GL1737" t="s">
        <v>1267</v>
      </c>
      <c r="GM1737" t="s">
        <v>1267</v>
      </c>
      <c r="GN1737" t="s">
        <v>1267</v>
      </c>
      <c r="GO1737" t="s">
        <v>1267</v>
      </c>
      <c r="GP1737" t="s">
        <v>1267</v>
      </c>
      <c r="GQ1737" t="s">
        <v>1267</v>
      </c>
      <c r="GR1737" t="s">
        <v>1267</v>
      </c>
      <c r="GS1737" t="s">
        <v>1267</v>
      </c>
      <c r="GT1737" t="s">
        <v>1267</v>
      </c>
      <c r="GU1737" t="s">
        <v>1267</v>
      </c>
      <c r="GV1737" t="s">
        <v>1267</v>
      </c>
      <c r="GW1737" t="s">
        <v>1267</v>
      </c>
      <c r="GX1737" t="s">
        <v>1267</v>
      </c>
      <c r="GY1737">
        <v>11212.47</v>
      </c>
      <c r="GZ1737">
        <v>9011.84</v>
      </c>
      <c r="HA1737">
        <v>36692.269999999997</v>
      </c>
      <c r="HB1737">
        <v>7397.1</v>
      </c>
      <c r="HC1737">
        <v>10515.28</v>
      </c>
      <c r="HD1737">
        <v>15814.7</v>
      </c>
      <c r="HE1737">
        <v>38400</v>
      </c>
      <c r="HF1737">
        <v>16666.66</v>
      </c>
      <c r="HG1737">
        <v>7700</v>
      </c>
      <c r="HH1737">
        <v>79445.06</v>
      </c>
      <c r="HI1737">
        <v>44900</v>
      </c>
      <c r="HJ1737">
        <v>20695.759999999998</v>
      </c>
      <c r="HK1737">
        <v>14108.41</v>
      </c>
      <c r="HL1737">
        <v>7274.57</v>
      </c>
      <c r="HM1737">
        <v>19200</v>
      </c>
      <c r="HN1737">
        <v>11700</v>
      </c>
      <c r="HO1737">
        <v>6468.52</v>
      </c>
      <c r="HP1737">
        <v>51000</v>
      </c>
      <c r="HQ1737">
        <v>70000</v>
      </c>
      <c r="HR1737">
        <v>28333.46</v>
      </c>
      <c r="HS1737">
        <v>19261.310000000001</v>
      </c>
      <c r="HT1737">
        <v>16200</v>
      </c>
      <c r="HU1737">
        <v>7300</v>
      </c>
      <c r="HV1737">
        <v>8551.9500000000007</v>
      </c>
      <c r="HW1737">
        <v>4691.8599999999997</v>
      </c>
      <c r="HX1737">
        <v>25700</v>
      </c>
      <c r="HY1737">
        <v>23636.35</v>
      </c>
      <c r="HZ1737">
        <v>13800</v>
      </c>
      <c r="IA1737">
        <v>11400</v>
      </c>
      <c r="IB1737">
        <v>17913.03</v>
      </c>
      <c r="IC1737">
        <v>6517.01</v>
      </c>
      <c r="ID1737">
        <v>22500</v>
      </c>
      <c r="IE1737">
        <v>5304.97</v>
      </c>
      <c r="IF1737">
        <v>49700</v>
      </c>
      <c r="IG1737">
        <v>10640.04</v>
      </c>
      <c r="IH1737">
        <v>24587.75</v>
      </c>
      <c r="II1737">
        <v>83332.75</v>
      </c>
      <c r="IJ1737">
        <v>14000</v>
      </c>
      <c r="IK1737">
        <v>29760</v>
      </c>
      <c r="IL1737">
        <v>23500</v>
      </c>
      <c r="IM1737">
        <v>5089.24</v>
      </c>
      <c r="IN1737">
        <v>5538.46</v>
      </c>
      <c r="IO1737">
        <v>26667.42</v>
      </c>
      <c r="IP1737">
        <v>16518.09</v>
      </c>
      <c r="IQ1737">
        <v>54448.77</v>
      </c>
      <c r="IR1737">
        <v>7051.32</v>
      </c>
      <c r="IS1737">
        <v>20500</v>
      </c>
      <c r="IT1737">
        <v>10829.64</v>
      </c>
      <c r="IU1737">
        <v>48076.86</v>
      </c>
      <c r="IV1737">
        <v>16200.08</v>
      </c>
      <c r="IW1737">
        <v>2562.14</v>
      </c>
      <c r="IX1737">
        <v>16753.73</v>
      </c>
      <c r="IY1737">
        <v>13900</v>
      </c>
      <c r="IZ1737">
        <v>20589.46</v>
      </c>
      <c r="JA1737">
        <v>4400</v>
      </c>
      <c r="JB1737">
        <v>18030.27</v>
      </c>
      <c r="JC1737">
        <v>9500</v>
      </c>
      <c r="JD1737">
        <v>80870</v>
      </c>
      <c r="JE1737">
        <v>56666.95</v>
      </c>
      <c r="JF1737">
        <v>13349.99</v>
      </c>
      <c r="JG1737">
        <v>16090.63</v>
      </c>
      <c r="JH1737">
        <v>8411.2199999999993</v>
      </c>
      <c r="JI1737">
        <v>28000.13</v>
      </c>
      <c r="JJ1737">
        <v>10400</v>
      </c>
      <c r="JK1737">
        <v>17853.48</v>
      </c>
      <c r="JL1737">
        <v>49000</v>
      </c>
      <c r="JM1737">
        <v>10200</v>
      </c>
      <c r="JN1737">
        <v>46500</v>
      </c>
      <c r="JO1737">
        <v>21500</v>
      </c>
      <c r="JP1737">
        <v>17000</v>
      </c>
      <c r="JQ1737">
        <v>4318.18</v>
      </c>
      <c r="JR1737">
        <v>6530.39</v>
      </c>
      <c r="JS1737">
        <v>7190.47</v>
      </c>
      <c r="JT1737">
        <v>26400</v>
      </c>
      <c r="JU1737">
        <v>22500</v>
      </c>
      <c r="JV1737">
        <v>9100</v>
      </c>
      <c r="JW1737">
        <v>11636.37</v>
      </c>
      <c r="JX1737">
        <v>23749.9</v>
      </c>
      <c r="JY1737">
        <v>8800</v>
      </c>
      <c r="JZ1737">
        <v>5719.23</v>
      </c>
      <c r="KA1737">
        <v>7800</v>
      </c>
      <c r="KB1737">
        <v>28904.18</v>
      </c>
      <c r="KC1737">
        <v>16000</v>
      </c>
      <c r="KD1737">
        <v>4715.21</v>
      </c>
      <c r="KE1737">
        <v>7000</v>
      </c>
      <c r="KF1737">
        <v>31500</v>
      </c>
      <c r="KG1737">
        <v>4300</v>
      </c>
      <c r="KH1737">
        <v>30000</v>
      </c>
      <c r="KI1737">
        <v>66363.5</v>
      </c>
      <c r="KJ1737">
        <v>8100</v>
      </c>
      <c r="KK1737">
        <v>2616.98</v>
      </c>
      <c r="KL1737">
        <v>10050</v>
      </c>
      <c r="KM1737">
        <v>21160.37</v>
      </c>
      <c r="KN1737">
        <v>4300</v>
      </c>
      <c r="KO1737">
        <v>9800</v>
      </c>
      <c r="KP1737">
        <v>14818.18</v>
      </c>
      <c r="KQ1737">
        <v>14600</v>
      </c>
      <c r="KR1737">
        <v>3684.24</v>
      </c>
      <c r="KS1737">
        <v>11539.54</v>
      </c>
      <c r="KT1737">
        <v>27978.04</v>
      </c>
      <c r="KU1737">
        <v>4900</v>
      </c>
      <c r="KV1737">
        <v>20256.330000000002</v>
      </c>
      <c r="KW1737">
        <v>11700</v>
      </c>
      <c r="KX1737">
        <v>8529.4</v>
      </c>
      <c r="KY1737">
        <v>13462.5</v>
      </c>
      <c r="KZ1737">
        <v>24000</v>
      </c>
      <c r="LA1737">
        <v>20591.41</v>
      </c>
      <c r="LB1737">
        <v>7200</v>
      </c>
      <c r="LC1737">
        <v>6500</v>
      </c>
      <c r="LD1737">
        <v>25600</v>
      </c>
      <c r="LE1737">
        <v>8590.49</v>
      </c>
      <c r="LF1737">
        <v>22300</v>
      </c>
      <c r="LG1737">
        <v>16142.86</v>
      </c>
      <c r="LH1737">
        <v>15352.69</v>
      </c>
      <c r="LI1737">
        <v>5711.32</v>
      </c>
      <c r="LJ1737">
        <v>3743.35</v>
      </c>
      <c r="LK1737">
        <v>70238.44</v>
      </c>
      <c r="LL1737">
        <v>10494.58</v>
      </c>
      <c r="LM1737">
        <v>7400</v>
      </c>
      <c r="LN1737">
        <v>37700</v>
      </c>
      <c r="LO1737">
        <v>11902.14</v>
      </c>
      <c r="LP1737">
        <v>22500.12</v>
      </c>
      <c r="LQ1737">
        <v>3066.29</v>
      </c>
      <c r="LR1737">
        <v>9245.07</v>
      </c>
      <c r="LS1737">
        <v>30000</v>
      </c>
      <c r="LT1737">
        <v>58500</v>
      </c>
      <c r="LU1737">
        <v>27632.61</v>
      </c>
      <c r="LV1737">
        <v>13713.54</v>
      </c>
      <c r="LW1737">
        <v>8769.2199999999993</v>
      </c>
      <c r="LX1737">
        <v>11922.9</v>
      </c>
      <c r="LY1737">
        <v>3940.15</v>
      </c>
      <c r="LZ1737">
        <v>21785.83</v>
      </c>
      <c r="MA1737">
        <v>11971.82</v>
      </c>
      <c r="MB1737">
        <v>10560</v>
      </c>
      <c r="MC1737">
        <v>24600</v>
      </c>
      <c r="MD1737">
        <v>4557.28</v>
      </c>
      <c r="ME1737">
        <v>4057.75</v>
      </c>
      <c r="MF1737">
        <v>5766.12</v>
      </c>
      <c r="MG1737">
        <v>12786.41</v>
      </c>
      <c r="MH1737">
        <v>10200</v>
      </c>
      <c r="MI1737">
        <v>3100</v>
      </c>
      <c r="MJ1737">
        <v>5977.12</v>
      </c>
      <c r="MK1737">
        <v>6532.86</v>
      </c>
      <c r="ML1737">
        <v>12080.1</v>
      </c>
      <c r="MM1737">
        <v>22142.27</v>
      </c>
      <c r="MN1737">
        <v>13909.09</v>
      </c>
      <c r="MO1737">
        <v>11175.61</v>
      </c>
      <c r="MP1737">
        <v>9416.66</v>
      </c>
      <c r="MQ1737">
        <v>14176.09</v>
      </c>
      <c r="MR1737">
        <v>4560.24</v>
      </c>
      <c r="MS1737">
        <v>39166.639999999999</v>
      </c>
      <c r="MT1737">
        <v>33809.120000000003</v>
      </c>
      <c r="MU1737">
        <v>25024.18</v>
      </c>
      <c r="MV1737">
        <v>15000</v>
      </c>
      <c r="MW1737">
        <v>47900</v>
      </c>
      <c r="MX1737">
        <v>69500</v>
      </c>
      <c r="MY1737">
        <v>52333.58</v>
      </c>
      <c r="MZ1737">
        <v>16098.43</v>
      </c>
      <c r="NA1737">
        <v>2854.27</v>
      </c>
      <c r="NB1737">
        <v>10919.45</v>
      </c>
      <c r="NC1737">
        <v>27309.9</v>
      </c>
      <c r="ND1737">
        <v>5583.57</v>
      </c>
      <c r="NE1737">
        <v>18402.77</v>
      </c>
      <c r="NF1737">
        <v>9213.4599999999991</v>
      </c>
      <c r="NG1737">
        <v>4997.38</v>
      </c>
      <c r="NH1737">
        <v>2264.3200000000002</v>
      </c>
      <c r="NI1737">
        <v>132000</v>
      </c>
      <c r="NJ1737">
        <v>11723.57</v>
      </c>
      <c r="NK1737">
        <v>10910.82</v>
      </c>
      <c r="NL1737">
        <v>16838.810000000001</v>
      </c>
      <c r="NM1737">
        <v>36536.769999999997</v>
      </c>
      <c r="NN1737">
        <v>27500</v>
      </c>
      <c r="NO1737">
        <v>7742.61</v>
      </c>
      <c r="NP1737">
        <v>29800</v>
      </c>
      <c r="NQ1737">
        <v>8859.73</v>
      </c>
      <c r="NR1737">
        <v>40882.11</v>
      </c>
      <c r="NS1737">
        <v>6675.2</v>
      </c>
      <c r="NT1737">
        <v>21900</v>
      </c>
      <c r="NU1737">
        <v>17400</v>
      </c>
      <c r="NV1737">
        <v>7933.86</v>
      </c>
      <c r="NW1737">
        <v>2220.9299999999998</v>
      </c>
      <c r="NX1737">
        <v>19395.09</v>
      </c>
      <c r="NY1737">
        <v>29218.11</v>
      </c>
      <c r="NZ1737">
        <v>4407.8900000000003</v>
      </c>
      <c r="OA1737">
        <v>8563.4</v>
      </c>
      <c r="OB1737">
        <v>10300</v>
      </c>
      <c r="OC1737">
        <v>5555.6</v>
      </c>
      <c r="OD1737">
        <v>3692.3</v>
      </c>
      <c r="OE1737">
        <v>6857.14</v>
      </c>
      <c r="OF1737">
        <v>16092.99</v>
      </c>
      <c r="OG1737">
        <v>20000</v>
      </c>
      <c r="OH1737">
        <v>3800</v>
      </c>
      <c r="OI1737">
        <v>16600</v>
      </c>
      <c r="OJ1737">
        <v>16833.330000000002</v>
      </c>
      <c r="OK1737">
        <v>15300</v>
      </c>
      <c r="OL1737">
        <v>7304.39</v>
      </c>
      <c r="OM1737">
        <v>11305.76</v>
      </c>
      <c r="ON1737">
        <v>2650.3</v>
      </c>
      <c r="OO1737" t="s">
        <v>1267</v>
      </c>
      <c r="OP1737">
        <v>15200</v>
      </c>
      <c r="OQ1737">
        <v>3388.43</v>
      </c>
      <c r="OR1737">
        <v>5000</v>
      </c>
      <c r="OS1737">
        <v>3600</v>
      </c>
      <c r="OT1737">
        <v>18708.259999999998</v>
      </c>
      <c r="OU1737">
        <v>8100</v>
      </c>
      <c r="OV1737">
        <v>21879.37</v>
      </c>
      <c r="OW1737">
        <v>6281.02</v>
      </c>
      <c r="OX1737">
        <v>15100</v>
      </c>
      <c r="OY1737">
        <v>14900</v>
      </c>
      <c r="OZ1737">
        <v>5945.94</v>
      </c>
      <c r="PA1737">
        <v>8750</v>
      </c>
      <c r="PB1737">
        <v>1500</v>
      </c>
      <c r="PC1737">
        <v>6400</v>
      </c>
      <c r="PD1737">
        <v>154000</v>
      </c>
      <c r="PE1737">
        <v>33571.620000000003</v>
      </c>
      <c r="PF1737">
        <v>955.38</v>
      </c>
      <c r="PG1737">
        <v>22600</v>
      </c>
      <c r="PH1737">
        <v>4393.43</v>
      </c>
      <c r="PI1737">
        <v>6200</v>
      </c>
      <c r="PJ1737">
        <v>46000</v>
      </c>
      <c r="PK1737">
        <v>4653.04</v>
      </c>
      <c r="PL1737">
        <v>27750</v>
      </c>
      <c r="PM1737">
        <v>4100</v>
      </c>
      <c r="PN1737">
        <v>4000</v>
      </c>
      <c r="PO1737">
        <v>7900</v>
      </c>
      <c r="PP1737">
        <v>11900</v>
      </c>
      <c r="PQ1737">
        <v>7900.14</v>
      </c>
      <c r="PR1737">
        <v>22320.31</v>
      </c>
      <c r="PS1737">
        <v>13181.09</v>
      </c>
      <c r="PT1737">
        <v>2100</v>
      </c>
      <c r="PU1737">
        <v>16692.3</v>
      </c>
      <c r="PV1737">
        <v>9668.48</v>
      </c>
      <c r="PW1737">
        <v>8200</v>
      </c>
      <c r="PX1737">
        <v>2450</v>
      </c>
      <c r="PY1737">
        <v>46200</v>
      </c>
      <c r="PZ1737">
        <v>25600</v>
      </c>
      <c r="QA1737">
        <v>10800</v>
      </c>
      <c r="QB1737">
        <v>7102.81</v>
      </c>
      <c r="QC1737">
        <v>22500</v>
      </c>
      <c r="QD1737">
        <v>9000</v>
      </c>
      <c r="QE1737">
        <v>10020.370000000001</v>
      </c>
      <c r="QF1737">
        <v>25416.66</v>
      </c>
      <c r="QG1737">
        <v>9343.0499999999993</v>
      </c>
      <c r="QH1737">
        <v>23000</v>
      </c>
      <c r="QI1737">
        <v>8899.08</v>
      </c>
      <c r="QJ1737">
        <v>4885.97</v>
      </c>
      <c r="QK1737">
        <v>6000</v>
      </c>
      <c r="QL1737">
        <v>4300</v>
      </c>
      <c r="QM1737">
        <v>16261.73</v>
      </c>
      <c r="QN1737">
        <v>7875.56</v>
      </c>
      <c r="QO1737">
        <v>15882.34</v>
      </c>
      <c r="QP1737">
        <v>17500</v>
      </c>
      <c r="QQ1737">
        <v>37000</v>
      </c>
      <c r="QR1737">
        <v>19862.080000000002</v>
      </c>
      <c r="QS1737">
        <v>6345.62</v>
      </c>
      <c r="QT1737" t="s">
        <v>1267</v>
      </c>
      <c r="QU1737">
        <v>10500</v>
      </c>
      <c r="QV1737">
        <v>6700</v>
      </c>
      <c r="QW1737">
        <v>7900</v>
      </c>
      <c r="QX1737">
        <v>81249.63</v>
      </c>
      <c r="QY1737">
        <v>13400</v>
      </c>
      <c r="QZ1737">
        <v>4345.8100000000004</v>
      </c>
      <c r="RA1737">
        <v>12000</v>
      </c>
      <c r="RB1737">
        <v>13700</v>
      </c>
      <c r="RC1737">
        <v>11923.03</v>
      </c>
      <c r="RD1737">
        <v>6798.41</v>
      </c>
      <c r="RE1737">
        <v>3600</v>
      </c>
      <c r="RF1737">
        <v>3300</v>
      </c>
      <c r="RG1737">
        <v>6700</v>
      </c>
      <c r="RH1737">
        <v>19000</v>
      </c>
      <c r="RI1737">
        <v>14666.74</v>
      </c>
      <c r="RJ1737">
        <v>5452.04</v>
      </c>
      <c r="RK1737">
        <v>15100</v>
      </c>
      <c r="RL1737">
        <v>10789.24</v>
      </c>
      <c r="RM1737">
        <v>7700</v>
      </c>
      <c r="RN1737">
        <v>9679.2099999999991</v>
      </c>
      <c r="RO1737">
        <v>9746.83</v>
      </c>
      <c r="RP1737">
        <v>7000</v>
      </c>
      <c r="RQ1737">
        <v>11088.43</v>
      </c>
      <c r="RR1737">
        <v>11300</v>
      </c>
      <c r="RS1737">
        <v>11500</v>
      </c>
      <c r="RT1737">
        <v>12149.54</v>
      </c>
      <c r="RU1737">
        <v>13600</v>
      </c>
      <c r="RV1737">
        <v>22708.46</v>
      </c>
      <c r="RW1737">
        <v>9500</v>
      </c>
      <c r="RX1737">
        <v>8700</v>
      </c>
      <c r="RY1737">
        <v>14500</v>
      </c>
      <c r="RZ1737">
        <v>23545.45</v>
      </c>
      <c r="SA1737">
        <v>10402.11</v>
      </c>
      <c r="SB1737">
        <v>20462.64</v>
      </c>
      <c r="SC1737">
        <v>11800</v>
      </c>
      <c r="SD1737">
        <v>16000</v>
      </c>
      <c r="SE1737">
        <v>12700</v>
      </c>
      <c r="SF1737">
        <v>13500</v>
      </c>
      <c r="SG1737">
        <v>16322</v>
      </c>
      <c r="SH1737">
        <v>18000</v>
      </c>
      <c r="SI1737">
        <v>22727.25</v>
      </c>
      <c r="SJ1737" t="s">
        <v>1267</v>
      </c>
      <c r="SK1737">
        <v>14697.25</v>
      </c>
      <c r="SL1737">
        <v>2944.13</v>
      </c>
      <c r="SM1737">
        <v>14400</v>
      </c>
      <c r="SN1737">
        <v>12200</v>
      </c>
      <c r="SO1737">
        <v>20175.05</v>
      </c>
      <c r="SP1737">
        <v>14800</v>
      </c>
      <c r="SQ1737">
        <v>9109.31</v>
      </c>
      <c r="SR1737" t="s">
        <v>1267</v>
      </c>
      <c r="SS1737" t="s">
        <v>1267</v>
      </c>
      <c r="ST1737" t="s">
        <v>1267</v>
      </c>
      <c r="SU1737" t="s">
        <v>1267</v>
      </c>
      <c r="SV1737" t="s">
        <v>1267</v>
      </c>
      <c r="SW1737" t="s">
        <v>1267</v>
      </c>
      <c r="SX1737" t="s">
        <v>1267</v>
      </c>
      <c r="SY1737" t="s">
        <v>1267</v>
      </c>
      <c r="SZ1737" t="s">
        <v>1267</v>
      </c>
      <c r="TA1737" t="s">
        <v>1267</v>
      </c>
      <c r="TB1737" t="s">
        <v>1267</v>
      </c>
      <c r="TC1737" t="s">
        <v>1267</v>
      </c>
      <c r="TD1737" t="s">
        <v>1267</v>
      </c>
      <c r="TE1737" t="s">
        <v>1267</v>
      </c>
      <c r="TF1737" t="s">
        <v>1267</v>
      </c>
      <c r="TG1737" t="s">
        <v>1267</v>
      </c>
      <c r="TH1737" t="s">
        <v>1267</v>
      </c>
      <c r="TI1737" t="s">
        <v>1267</v>
      </c>
      <c r="TJ1737" t="s">
        <v>1267</v>
      </c>
      <c r="TK1737" t="s">
        <v>1267</v>
      </c>
      <c r="TL1737" t="s">
        <v>1267</v>
      </c>
      <c r="TM1737" t="s">
        <v>1267</v>
      </c>
      <c r="TN1737" t="s">
        <v>1267</v>
      </c>
      <c r="TO1737" t="s">
        <v>1267</v>
      </c>
      <c r="TP1737" t="s">
        <v>1267</v>
      </c>
      <c r="TQ1737" t="s">
        <v>1267</v>
      </c>
      <c r="TR1737" t="s">
        <v>1267</v>
      </c>
      <c r="TS1737" t="s">
        <v>1267</v>
      </c>
      <c r="TT1737" t="s">
        <v>1267</v>
      </c>
      <c r="TU1737" t="s">
        <v>1267</v>
      </c>
      <c r="TV1737" t="s">
        <v>1267</v>
      </c>
      <c r="TW1737" t="s">
        <v>1267</v>
      </c>
      <c r="TX1737" t="s">
        <v>1267</v>
      </c>
      <c r="TY1737" t="s">
        <v>1267</v>
      </c>
      <c r="TZ1737" t="s">
        <v>1267</v>
      </c>
      <c r="UA1737" t="s">
        <v>1267</v>
      </c>
      <c r="UB1737" t="s">
        <v>1267</v>
      </c>
      <c r="UC1737" t="s">
        <v>1267</v>
      </c>
      <c r="UD1737" t="s">
        <v>1267</v>
      </c>
      <c r="UE1737" t="s">
        <v>1267</v>
      </c>
      <c r="UF1737" t="s">
        <v>1267</v>
      </c>
      <c r="UG1737" t="s">
        <v>1267</v>
      </c>
      <c r="UH1737" t="s">
        <v>1267</v>
      </c>
      <c r="UI1737" t="s">
        <v>1267</v>
      </c>
      <c r="UJ1737" t="s">
        <v>1267</v>
      </c>
      <c r="UK1737" t="s">
        <v>1267</v>
      </c>
      <c r="UL1737" t="s">
        <v>1267</v>
      </c>
      <c r="UM1737" t="s">
        <v>1267</v>
      </c>
      <c r="UN1737" t="s">
        <v>1267</v>
      </c>
      <c r="UO1737" t="s">
        <v>1267</v>
      </c>
      <c r="UP1737" t="s">
        <v>1267</v>
      </c>
      <c r="UQ1737" t="s">
        <v>1267</v>
      </c>
      <c r="UR1737" t="s">
        <v>1267</v>
      </c>
      <c r="US1737" t="s">
        <v>1267</v>
      </c>
      <c r="UT1737" t="s">
        <v>1267</v>
      </c>
      <c r="UU1737" t="s">
        <v>1267</v>
      </c>
      <c r="UV1737">
        <v>10300</v>
      </c>
      <c r="UW1737">
        <v>25543.75</v>
      </c>
      <c r="UX1737">
        <v>17500</v>
      </c>
      <c r="UY1737">
        <v>7666.66</v>
      </c>
      <c r="UZ1737">
        <v>32033.99</v>
      </c>
      <c r="VA1737">
        <v>21200</v>
      </c>
      <c r="VB1737">
        <v>8240.77</v>
      </c>
      <c r="VC1737">
        <v>15239</v>
      </c>
      <c r="VD1737">
        <v>17536.32</v>
      </c>
      <c r="VE1737">
        <v>15739.13</v>
      </c>
      <c r="VF1737">
        <v>17920.419999999998</v>
      </c>
      <c r="VG1737">
        <v>6272</v>
      </c>
      <c r="VH1737">
        <v>14700</v>
      </c>
      <c r="VI1737">
        <v>38000</v>
      </c>
      <c r="VJ1737">
        <v>25300</v>
      </c>
      <c r="VK1737">
        <v>39200</v>
      </c>
      <c r="VL1737">
        <v>17100</v>
      </c>
      <c r="VM1737">
        <v>9520.5499999999993</v>
      </c>
      <c r="VN1737">
        <v>9900</v>
      </c>
      <c r="VO1737">
        <v>13500</v>
      </c>
      <c r="VP1737">
        <v>20500</v>
      </c>
      <c r="VQ1737">
        <v>16000</v>
      </c>
      <c r="VR1737">
        <v>34800</v>
      </c>
      <c r="VS1737">
        <v>17800</v>
      </c>
      <c r="VT1737">
        <v>10444.950000000001</v>
      </c>
      <c r="VU1737">
        <v>15600</v>
      </c>
      <c r="VV1737">
        <v>4600</v>
      </c>
      <c r="VW1737">
        <v>36416.51</v>
      </c>
      <c r="VX1737">
        <v>4200</v>
      </c>
      <c r="VY1737">
        <v>32900</v>
      </c>
      <c r="VZ1737">
        <v>12700</v>
      </c>
      <c r="WA1737">
        <v>22769.93</v>
      </c>
      <c r="WB1737">
        <v>19400</v>
      </c>
      <c r="WC1737">
        <v>13200</v>
      </c>
      <c r="WD1737">
        <v>11900</v>
      </c>
      <c r="WE1737">
        <v>21500</v>
      </c>
      <c r="WF1737">
        <v>8636.36</v>
      </c>
      <c r="WG1737">
        <v>9785.5400000000009</v>
      </c>
      <c r="WH1737">
        <v>7684.34</v>
      </c>
      <c r="WI1737">
        <v>9200.1</v>
      </c>
      <c r="WJ1737">
        <v>28721.29</v>
      </c>
      <c r="WK1737">
        <v>10400</v>
      </c>
      <c r="WL1737">
        <v>8855</v>
      </c>
      <c r="WM1737">
        <v>14808.49</v>
      </c>
      <c r="WN1737">
        <v>7741.08</v>
      </c>
      <c r="WO1737">
        <v>16261.69</v>
      </c>
      <c r="WP1737">
        <v>25000</v>
      </c>
      <c r="WQ1737">
        <v>430.23</v>
      </c>
      <c r="WR1737">
        <v>6700</v>
      </c>
      <c r="WS1737">
        <v>7788.16</v>
      </c>
      <c r="WT1737">
        <v>3100</v>
      </c>
      <c r="WU1737">
        <v>17749.03</v>
      </c>
      <c r="WV1737">
        <v>4820.24</v>
      </c>
      <c r="WW1737">
        <v>10559.06</v>
      </c>
      <c r="WX1737">
        <v>7502.2</v>
      </c>
      <c r="WY1737">
        <v>21851.360000000001</v>
      </c>
      <c r="WZ1737">
        <v>16111.12</v>
      </c>
      <c r="XA1737">
        <v>8500</v>
      </c>
      <c r="XB1737">
        <v>16000</v>
      </c>
      <c r="XC1737">
        <v>16900</v>
      </c>
      <c r="XD1737">
        <v>10440.68</v>
      </c>
      <c r="XE1737">
        <v>7200</v>
      </c>
      <c r="XF1737">
        <v>11500</v>
      </c>
      <c r="XG1737">
        <v>2200</v>
      </c>
      <c r="XH1737">
        <v>6700</v>
      </c>
      <c r="XI1737">
        <v>32378.75</v>
      </c>
      <c r="XJ1737">
        <v>10700</v>
      </c>
      <c r="XK1737">
        <v>952.14</v>
      </c>
      <c r="XL1737">
        <v>19900</v>
      </c>
      <c r="XM1737">
        <v>9400</v>
      </c>
      <c r="XN1737">
        <v>29100</v>
      </c>
      <c r="XO1737">
        <v>16000</v>
      </c>
      <c r="XP1737">
        <v>8891.57</v>
      </c>
      <c r="XQ1737">
        <v>10714.32</v>
      </c>
      <c r="XR1737">
        <v>2999.99</v>
      </c>
      <c r="XS1737">
        <v>12400</v>
      </c>
      <c r="XT1737">
        <v>10100</v>
      </c>
      <c r="XU1737">
        <v>19500</v>
      </c>
      <c r="XV1737">
        <v>15084.89</v>
      </c>
      <c r="XW1737">
        <v>5000</v>
      </c>
      <c r="XX1737">
        <v>32200</v>
      </c>
      <c r="XY1737">
        <v>37202.76</v>
      </c>
      <c r="XZ1737">
        <v>11800</v>
      </c>
      <c r="YA1737">
        <v>15273.58</v>
      </c>
      <c r="YB1737">
        <v>4239.2</v>
      </c>
      <c r="YC1737">
        <v>5300</v>
      </c>
      <c r="YD1737">
        <v>6980.52</v>
      </c>
      <c r="YE1737">
        <v>11000</v>
      </c>
      <c r="YF1737">
        <v>5480</v>
      </c>
      <c r="YG1737">
        <v>9600</v>
      </c>
      <c r="YH1737">
        <v>9184.26</v>
      </c>
      <c r="YI1737">
        <v>8000</v>
      </c>
      <c r="YJ1737">
        <v>12956.73</v>
      </c>
      <c r="YK1737">
        <v>4090.91</v>
      </c>
      <c r="YL1737">
        <v>13355.12</v>
      </c>
      <c r="YM1737">
        <v>7444.5</v>
      </c>
      <c r="YN1737">
        <v>14515.14</v>
      </c>
      <c r="YO1737">
        <v>14700</v>
      </c>
      <c r="YP1737">
        <v>10000</v>
      </c>
      <c r="YQ1737">
        <v>18600</v>
      </c>
      <c r="YR1737">
        <v>4945.66</v>
      </c>
      <c r="YS1737">
        <v>9444.4500000000007</v>
      </c>
      <c r="YT1737">
        <v>11300</v>
      </c>
      <c r="YU1737">
        <v>8074.56</v>
      </c>
      <c r="YV1737">
        <v>13000</v>
      </c>
      <c r="YW1737">
        <v>11485.77</v>
      </c>
      <c r="YX1737">
        <v>8100</v>
      </c>
      <c r="YY1737">
        <v>22200</v>
      </c>
      <c r="YZ1737">
        <v>13362.79</v>
      </c>
      <c r="ZA1737">
        <v>16875</v>
      </c>
      <c r="ZB1737">
        <v>9350</v>
      </c>
      <c r="ZC1737">
        <v>30599.98</v>
      </c>
      <c r="ZD1737">
        <v>8300</v>
      </c>
      <c r="ZE1737">
        <v>6800</v>
      </c>
      <c r="ZF1737">
        <v>16071.52</v>
      </c>
      <c r="ZG1737">
        <v>11100.06</v>
      </c>
      <c r="ZH1737">
        <v>12900</v>
      </c>
      <c r="ZI1737">
        <v>5800</v>
      </c>
      <c r="ZJ1737">
        <v>2023.83</v>
      </c>
      <c r="ZK1737">
        <v>6538.46</v>
      </c>
      <c r="ZL1737">
        <v>5915.49</v>
      </c>
      <c r="ZM1737">
        <v>20400</v>
      </c>
      <c r="ZN1737">
        <v>13300</v>
      </c>
      <c r="ZO1737">
        <v>33500</v>
      </c>
      <c r="ZP1737">
        <v>6300</v>
      </c>
      <c r="ZQ1737">
        <v>18600</v>
      </c>
      <c r="ZR1737">
        <v>12900</v>
      </c>
      <c r="ZS1737">
        <v>17900</v>
      </c>
      <c r="ZT1737">
        <v>104937.3</v>
      </c>
      <c r="ZU1737">
        <v>12000</v>
      </c>
      <c r="ZV1737">
        <v>3992.03</v>
      </c>
      <c r="ZW1737">
        <v>52900</v>
      </c>
      <c r="ZX1737">
        <v>40000</v>
      </c>
      <c r="ZY1737">
        <v>44400</v>
      </c>
      <c r="ZZ1737">
        <v>3545.45</v>
      </c>
      <c r="AAA1737">
        <v>6257.21</v>
      </c>
      <c r="AAB1737">
        <v>12303.3</v>
      </c>
      <c r="AAC1737">
        <v>4800</v>
      </c>
      <c r="AAD1737">
        <v>9500</v>
      </c>
      <c r="AAE1737">
        <v>33840.6</v>
      </c>
      <c r="AAF1737">
        <v>13500</v>
      </c>
      <c r="AAG1737">
        <v>6000</v>
      </c>
      <c r="AAH1737">
        <v>29545.45</v>
      </c>
      <c r="AAI1737">
        <v>10692.3</v>
      </c>
      <c r="AAJ1737">
        <v>3200</v>
      </c>
      <c r="AAK1737">
        <v>8664.6</v>
      </c>
      <c r="AAL1737">
        <v>9795.9</v>
      </c>
      <c r="AAM1737">
        <v>12680.57</v>
      </c>
      <c r="AAN1737">
        <v>36000</v>
      </c>
      <c r="AAO1737">
        <v>5400</v>
      </c>
      <c r="AAP1737">
        <v>4100</v>
      </c>
      <c r="AAQ1737">
        <v>9264.0499999999993</v>
      </c>
      <c r="AAR1737">
        <v>1852.84</v>
      </c>
      <c r="AAS1737">
        <v>10900</v>
      </c>
      <c r="AAT1737">
        <v>12299.99</v>
      </c>
      <c r="AAU1737">
        <v>20700</v>
      </c>
      <c r="AAV1737">
        <v>26252.93</v>
      </c>
      <c r="AAW1737">
        <v>4900</v>
      </c>
      <c r="AAX1737">
        <v>2606.9</v>
      </c>
      <c r="AAY1737">
        <v>15800</v>
      </c>
      <c r="AAZ1737">
        <v>25519.98</v>
      </c>
      <c r="ABA1737">
        <v>4510.05</v>
      </c>
      <c r="ABB1737">
        <v>17600</v>
      </c>
      <c r="ABC1737">
        <v>49153.79</v>
      </c>
      <c r="ABD1737">
        <v>5200</v>
      </c>
      <c r="ABE1737">
        <v>2200</v>
      </c>
      <c r="ABF1737">
        <v>7727.26</v>
      </c>
    </row>
    <row r="1738" spans="1:734" x14ac:dyDescent="0.25">
      <c r="A1738" s="2">
        <v>42502</v>
      </c>
      <c r="B1738">
        <v>15523.14</v>
      </c>
      <c r="C1738">
        <v>6488.29</v>
      </c>
      <c r="D1738">
        <v>7300</v>
      </c>
      <c r="E1738">
        <v>2900</v>
      </c>
      <c r="F1738">
        <v>2500</v>
      </c>
      <c r="G1738">
        <v>18400</v>
      </c>
      <c r="H1738">
        <v>25200</v>
      </c>
      <c r="I1738">
        <v>6600</v>
      </c>
      <c r="J1738">
        <v>9500</v>
      </c>
      <c r="K1738">
        <v>10800.11</v>
      </c>
      <c r="L1738">
        <v>27266.799999999999</v>
      </c>
      <c r="M1738">
        <v>40199.99</v>
      </c>
      <c r="N1738">
        <v>6258.5</v>
      </c>
      <c r="O1738">
        <v>12817.3</v>
      </c>
      <c r="P1738">
        <v>7500</v>
      </c>
      <c r="Q1738">
        <v>3500</v>
      </c>
      <c r="R1738" t="s">
        <v>1267</v>
      </c>
      <c r="S1738">
        <v>4190.47</v>
      </c>
      <c r="T1738">
        <v>4495.6499999999996</v>
      </c>
      <c r="U1738">
        <v>14605.12</v>
      </c>
      <c r="V1738">
        <v>27601.22</v>
      </c>
      <c r="W1738">
        <v>4694.8900000000003</v>
      </c>
      <c r="X1738">
        <v>4410.46</v>
      </c>
      <c r="Y1738">
        <v>4600</v>
      </c>
      <c r="Z1738">
        <v>21000</v>
      </c>
      <c r="AA1738">
        <v>2100</v>
      </c>
      <c r="AB1738">
        <v>17037.03</v>
      </c>
      <c r="AC1738">
        <v>2000</v>
      </c>
      <c r="AD1738">
        <v>5800</v>
      </c>
      <c r="AE1738">
        <v>28900</v>
      </c>
      <c r="AF1738">
        <v>34469.699999999997</v>
      </c>
      <c r="AG1738">
        <v>4514.5</v>
      </c>
      <c r="AH1738">
        <v>15364.89</v>
      </c>
      <c r="AI1738">
        <v>63000</v>
      </c>
      <c r="AJ1738">
        <v>5370.39</v>
      </c>
      <c r="AK1738">
        <v>25000</v>
      </c>
      <c r="AL1738">
        <v>6037.64</v>
      </c>
      <c r="AM1738">
        <v>2917.85</v>
      </c>
      <c r="AN1738">
        <v>26759.360000000001</v>
      </c>
      <c r="AO1738">
        <v>29629.77</v>
      </c>
      <c r="AP1738">
        <v>15400</v>
      </c>
      <c r="AQ1738">
        <v>14600</v>
      </c>
      <c r="AR1738">
        <v>86000</v>
      </c>
      <c r="AS1738">
        <v>16100</v>
      </c>
      <c r="AT1738">
        <v>8000</v>
      </c>
      <c r="AU1738">
        <v>5621.69</v>
      </c>
      <c r="AV1738">
        <v>156000</v>
      </c>
      <c r="AW1738">
        <v>3035.71</v>
      </c>
      <c r="AX1738">
        <v>7900</v>
      </c>
      <c r="AY1738">
        <v>8158.1</v>
      </c>
      <c r="AZ1738">
        <v>5823.68</v>
      </c>
      <c r="BA1738">
        <v>4300</v>
      </c>
      <c r="BB1738">
        <v>32814.14</v>
      </c>
      <c r="BC1738">
        <v>1800</v>
      </c>
      <c r="BD1738">
        <v>7108.58</v>
      </c>
      <c r="BE1738">
        <v>23563.07</v>
      </c>
      <c r="BF1738">
        <v>23400</v>
      </c>
      <c r="BG1738">
        <v>14240</v>
      </c>
      <c r="BH1738">
        <v>22100</v>
      </c>
      <c r="BI1738">
        <v>5403.68</v>
      </c>
      <c r="BJ1738">
        <v>5667.98</v>
      </c>
      <c r="BK1738">
        <v>37200</v>
      </c>
      <c r="BL1738">
        <v>10000</v>
      </c>
      <c r="BM1738">
        <v>7264.95</v>
      </c>
      <c r="BN1738">
        <v>11329.93</v>
      </c>
      <c r="BO1738">
        <v>33500</v>
      </c>
      <c r="BP1738">
        <v>52500</v>
      </c>
      <c r="BQ1738">
        <v>10280.379999999999</v>
      </c>
      <c r="BR1738">
        <v>15381.98</v>
      </c>
      <c r="BS1738">
        <v>23300</v>
      </c>
      <c r="BT1738">
        <v>10228.450000000001</v>
      </c>
      <c r="BU1738">
        <v>14200</v>
      </c>
      <c r="BV1738">
        <v>4210.5200000000004</v>
      </c>
      <c r="BW1738">
        <v>6376.26</v>
      </c>
      <c r="BX1738">
        <v>13619.96</v>
      </c>
      <c r="BY1738">
        <v>4636.3599999999997</v>
      </c>
      <c r="BZ1738">
        <v>5555.55</v>
      </c>
      <c r="CA1738">
        <v>14868.41</v>
      </c>
      <c r="CB1738">
        <v>25400</v>
      </c>
      <c r="CC1738">
        <v>46769.01</v>
      </c>
      <c r="CD1738">
        <v>9687.5</v>
      </c>
      <c r="CE1738">
        <v>10971.32</v>
      </c>
      <c r="CF1738" t="s">
        <v>1267</v>
      </c>
      <c r="CG1738">
        <v>7400</v>
      </c>
      <c r="CH1738">
        <v>11925.99</v>
      </c>
      <c r="CI1738">
        <v>12454.54</v>
      </c>
      <c r="CJ1738">
        <v>41640.46</v>
      </c>
      <c r="CK1738">
        <v>112000</v>
      </c>
      <c r="CL1738">
        <v>6394.53</v>
      </c>
      <c r="CM1738">
        <v>8972.84</v>
      </c>
      <c r="CN1738">
        <v>18176.599999999999</v>
      </c>
      <c r="CO1738">
        <v>22000</v>
      </c>
      <c r="CP1738">
        <v>12600</v>
      </c>
      <c r="CQ1738">
        <v>2156.0100000000002</v>
      </c>
      <c r="CR1738">
        <v>13461.54</v>
      </c>
      <c r="CS1738">
        <v>3362.64</v>
      </c>
      <c r="CT1738">
        <v>7500</v>
      </c>
      <c r="CU1738">
        <v>4091.02</v>
      </c>
      <c r="CV1738">
        <v>5534.18</v>
      </c>
      <c r="CW1738">
        <v>4519.4399999999996</v>
      </c>
      <c r="CX1738">
        <v>13214.37</v>
      </c>
      <c r="CY1738">
        <v>26249.91</v>
      </c>
      <c r="CZ1738">
        <v>16005.45</v>
      </c>
      <c r="DA1738">
        <v>22134.37</v>
      </c>
      <c r="DB1738">
        <v>20280.189999999999</v>
      </c>
      <c r="DC1738">
        <v>13200</v>
      </c>
      <c r="DD1738">
        <v>10080.23</v>
      </c>
      <c r="DE1738">
        <v>36139.9</v>
      </c>
      <c r="DF1738">
        <v>13000</v>
      </c>
      <c r="DG1738">
        <v>8263.17</v>
      </c>
      <c r="DH1738">
        <v>5517.34</v>
      </c>
      <c r="DI1738">
        <v>20151.52</v>
      </c>
      <c r="DJ1738">
        <v>10506.59</v>
      </c>
      <c r="DK1738" t="s">
        <v>1267</v>
      </c>
      <c r="DL1738" t="s">
        <v>1267</v>
      </c>
      <c r="DM1738" t="s">
        <v>1267</v>
      </c>
      <c r="DN1738" t="s">
        <v>1267</v>
      </c>
      <c r="DO1738" t="s">
        <v>1267</v>
      </c>
      <c r="DP1738" t="s">
        <v>1267</v>
      </c>
      <c r="DQ1738" t="s">
        <v>1267</v>
      </c>
      <c r="DR1738" t="s">
        <v>1267</v>
      </c>
      <c r="DS1738" t="s">
        <v>1267</v>
      </c>
      <c r="DT1738" t="s">
        <v>1267</v>
      </c>
      <c r="DU1738" t="s">
        <v>1267</v>
      </c>
      <c r="DV1738" t="s">
        <v>1267</v>
      </c>
      <c r="DW1738" t="s">
        <v>1267</v>
      </c>
      <c r="DX1738" t="s">
        <v>1267</v>
      </c>
      <c r="DY1738" t="s">
        <v>1267</v>
      </c>
      <c r="DZ1738" t="s">
        <v>1267</v>
      </c>
      <c r="EA1738" t="s">
        <v>1267</v>
      </c>
      <c r="EB1738" t="s">
        <v>1267</v>
      </c>
      <c r="EC1738" t="s">
        <v>1267</v>
      </c>
      <c r="ED1738" t="s">
        <v>1267</v>
      </c>
      <c r="EE1738" t="s">
        <v>1267</v>
      </c>
      <c r="EF1738" t="s">
        <v>1267</v>
      </c>
      <c r="EG1738" t="s">
        <v>1267</v>
      </c>
      <c r="EH1738" t="s">
        <v>1267</v>
      </c>
      <c r="EI1738" t="s">
        <v>1267</v>
      </c>
      <c r="EJ1738" t="s">
        <v>1267</v>
      </c>
      <c r="EK1738" t="s">
        <v>1267</v>
      </c>
      <c r="EL1738" t="s">
        <v>1267</v>
      </c>
      <c r="EM1738" t="s">
        <v>1267</v>
      </c>
      <c r="EN1738" t="s">
        <v>1267</v>
      </c>
      <c r="EO1738" t="s">
        <v>1267</v>
      </c>
      <c r="EP1738" t="s">
        <v>1267</v>
      </c>
      <c r="EQ1738" t="s">
        <v>1267</v>
      </c>
      <c r="ER1738" t="s">
        <v>1267</v>
      </c>
      <c r="ES1738" t="s">
        <v>1267</v>
      </c>
      <c r="ET1738" t="s">
        <v>1267</v>
      </c>
      <c r="EU1738" t="s">
        <v>1267</v>
      </c>
      <c r="EV1738" t="s">
        <v>1267</v>
      </c>
      <c r="EW1738" t="s">
        <v>1267</v>
      </c>
      <c r="EX1738" t="s">
        <v>1267</v>
      </c>
      <c r="EY1738" t="s">
        <v>1267</v>
      </c>
      <c r="EZ1738" t="s">
        <v>1267</v>
      </c>
      <c r="FA1738" t="s">
        <v>1267</v>
      </c>
      <c r="FB1738" t="s">
        <v>1267</v>
      </c>
      <c r="FC1738" t="s">
        <v>1267</v>
      </c>
      <c r="FD1738" t="s">
        <v>1267</v>
      </c>
      <c r="FE1738" t="s">
        <v>1267</v>
      </c>
      <c r="FF1738" t="s">
        <v>1267</v>
      </c>
      <c r="FG1738" t="s">
        <v>1267</v>
      </c>
      <c r="FH1738" t="s">
        <v>1267</v>
      </c>
      <c r="FI1738" t="s">
        <v>1267</v>
      </c>
      <c r="FJ1738" t="s">
        <v>1267</v>
      </c>
      <c r="FK1738" t="s">
        <v>1267</v>
      </c>
      <c r="FL1738" t="s">
        <v>1267</v>
      </c>
      <c r="FM1738" t="s">
        <v>1267</v>
      </c>
      <c r="FN1738" t="s">
        <v>1267</v>
      </c>
      <c r="FO1738" t="s">
        <v>1267</v>
      </c>
      <c r="FP1738" t="s">
        <v>1267</v>
      </c>
      <c r="FQ1738" t="s">
        <v>1267</v>
      </c>
      <c r="FR1738" t="s">
        <v>1267</v>
      </c>
      <c r="FS1738" t="s">
        <v>1267</v>
      </c>
      <c r="FT1738" t="s">
        <v>1267</v>
      </c>
      <c r="FU1738" t="s">
        <v>1267</v>
      </c>
      <c r="FV1738" t="s">
        <v>1267</v>
      </c>
      <c r="FW1738" t="s">
        <v>1267</v>
      </c>
      <c r="FX1738" t="s">
        <v>1267</v>
      </c>
      <c r="FY1738" t="s">
        <v>1267</v>
      </c>
      <c r="FZ1738" t="s">
        <v>1267</v>
      </c>
      <c r="GA1738" t="s">
        <v>1267</v>
      </c>
      <c r="GB1738" t="s">
        <v>1267</v>
      </c>
      <c r="GC1738" t="s">
        <v>1267</v>
      </c>
      <c r="GD1738" t="s">
        <v>1267</v>
      </c>
      <c r="GE1738" t="s">
        <v>1267</v>
      </c>
      <c r="GF1738" t="s">
        <v>1267</v>
      </c>
      <c r="GG1738" t="s">
        <v>1267</v>
      </c>
      <c r="GH1738" t="s">
        <v>1267</v>
      </c>
      <c r="GI1738" t="s">
        <v>1267</v>
      </c>
      <c r="GJ1738" t="s">
        <v>1267</v>
      </c>
      <c r="GK1738" t="s">
        <v>1267</v>
      </c>
      <c r="GL1738" t="s">
        <v>1267</v>
      </c>
      <c r="GM1738" t="s">
        <v>1267</v>
      </c>
      <c r="GN1738" t="s">
        <v>1267</v>
      </c>
      <c r="GO1738" t="s">
        <v>1267</v>
      </c>
      <c r="GP1738" t="s">
        <v>1267</v>
      </c>
      <c r="GQ1738" t="s">
        <v>1267</v>
      </c>
      <c r="GR1738" t="s">
        <v>1267</v>
      </c>
      <c r="GS1738" t="s">
        <v>1267</v>
      </c>
      <c r="GT1738" t="s">
        <v>1267</v>
      </c>
      <c r="GU1738" t="s">
        <v>1267</v>
      </c>
      <c r="GV1738" t="s">
        <v>1267</v>
      </c>
      <c r="GW1738" t="s">
        <v>1267</v>
      </c>
      <c r="GX1738" t="s">
        <v>1267</v>
      </c>
      <c r="GY1738">
        <v>11323.48</v>
      </c>
      <c r="GZ1738">
        <v>9169.9500000000007</v>
      </c>
      <c r="HA1738">
        <v>36846.120000000003</v>
      </c>
      <c r="HB1738">
        <v>7342.3</v>
      </c>
      <c r="HC1738">
        <v>10141.950000000001</v>
      </c>
      <c r="HD1738">
        <v>15874.61</v>
      </c>
      <c r="HE1738">
        <v>38000</v>
      </c>
      <c r="HF1738">
        <v>16666.66</v>
      </c>
      <c r="HG1738">
        <v>8100</v>
      </c>
      <c r="HH1738">
        <v>80000.63</v>
      </c>
      <c r="HI1738">
        <v>43000</v>
      </c>
      <c r="HJ1738">
        <v>19565.32</v>
      </c>
      <c r="HK1738">
        <v>14108.41</v>
      </c>
      <c r="HL1738">
        <v>7274.57</v>
      </c>
      <c r="HM1738">
        <v>19400</v>
      </c>
      <c r="HN1738">
        <v>11000</v>
      </c>
      <c r="HO1738">
        <v>6468.52</v>
      </c>
      <c r="HP1738">
        <v>51500</v>
      </c>
      <c r="HQ1738">
        <v>70000</v>
      </c>
      <c r="HR1738">
        <v>28333.46</v>
      </c>
      <c r="HS1738">
        <v>19261.310000000001</v>
      </c>
      <c r="HT1738">
        <v>16600</v>
      </c>
      <c r="HU1738">
        <v>7400</v>
      </c>
      <c r="HV1738">
        <v>8480.09</v>
      </c>
      <c r="HW1738">
        <v>4440.51</v>
      </c>
      <c r="HX1738">
        <v>25900</v>
      </c>
      <c r="HY1738">
        <v>23909.08</v>
      </c>
      <c r="HZ1738">
        <v>13800</v>
      </c>
      <c r="IA1738">
        <v>10700</v>
      </c>
      <c r="IB1738">
        <v>18086.939999999999</v>
      </c>
      <c r="IC1738">
        <v>6266.36</v>
      </c>
      <c r="ID1738">
        <v>22000</v>
      </c>
      <c r="IE1738">
        <v>5135.66</v>
      </c>
      <c r="IF1738">
        <v>49700</v>
      </c>
      <c r="IG1738">
        <v>10039.4</v>
      </c>
      <c r="IH1738">
        <v>25130.12</v>
      </c>
      <c r="II1738">
        <v>83911.44</v>
      </c>
      <c r="IJ1738">
        <v>13818.18</v>
      </c>
      <c r="IK1738">
        <v>29760</v>
      </c>
      <c r="IL1738">
        <v>23600</v>
      </c>
      <c r="IM1738">
        <v>5116.45</v>
      </c>
      <c r="IN1738">
        <v>5538.46</v>
      </c>
      <c r="IO1738">
        <v>26667.42</v>
      </c>
      <c r="IP1738">
        <v>16843.57</v>
      </c>
      <c r="IQ1738">
        <v>55215.65</v>
      </c>
      <c r="IR1738">
        <v>6828.35</v>
      </c>
      <c r="IS1738">
        <v>20500</v>
      </c>
      <c r="IT1738">
        <v>10213.32</v>
      </c>
      <c r="IU1738">
        <v>48076.86</v>
      </c>
      <c r="IV1738">
        <v>16200.08</v>
      </c>
      <c r="IW1738">
        <v>2749.61</v>
      </c>
      <c r="IX1738">
        <v>16753.73</v>
      </c>
      <c r="IY1738">
        <v>13900</v>
      </c>
      <c r="IZ1738">
        <v>21551.58</v>
      </c>
      <c r="JA1738">
        <v>4500</v>
      </c>
      <c r="JB1738">
        <v>18409.060000000001</v>
      </c>
      <c r="JC1738">
        <v>9500</v>
      </c>
      <c r="JD1738">
        <v>81739.56</v>
      </c>
      <c r="JE1738">
        <v>56333.62</v>
      </c>
      <c r="JF1738">
        <v>13449.99</v>
      </c>
      <c r="JG1738">
        <v>15464.53</v>
      </c>
      <c r="JH1738">
        <v>8504.68</v>
      </c>
      <c r="JI1738">
        <v>27600.13</v>
      </c>
      <c r="JJ1738">
        <v>10500</v>
      </c>
      <c r="JK1738">
        <v>17853.48</v>
      </c>
      <c r="JL1738">
        <v>47600</v>
      </c>
      <c r="JM1738">
        <v>10800</v>
      </c>
      <c r="JN1738">
        <v>44000</v>
      </c>
      <c r="JO1738">
        <v>22600</v>
      </c>
      <c r="JP1738">
        <v>16700</v>
      </c>
      <c r="JQ1738">
        <v>4272.7299999999996</v>
      </c>
      <c r="JR1738">
        <v>6597.37</v>
      </c>
      <c r="JS1738">
        <v>7370.23</v>
      </c>
      <c r="JT1738">
        <v>26000</v>
      </c>
      <c r="JU1738">
        <v>22400</v>
      </c>
      <c r="JV1738">
        <v>9600</v>
      </c>
      <c r="JW1738">
        <v>11727.27</v>
      </c>
      <c r="JX1738">
        <v>23749.9</v>
      </c>
      <c r="JY1738">
        <v>8900</v>
      </c>
      <c r="JZ1738">
        <v>5499.26</v>
      </c>
      <c r="KA1738">
        <v>7900</v>
      </c>
      <c r="KB1738">
        <v>28904.18</v>
      </c>
      <c r="KC1738">
        <v>15800</v>
      </c>
      <c r="KD1738">
        <v>4814.33</v>
      </c>
      <c r="KE1738">
        <v>7428.57</v>
      </c>
      <c r="KF1738">
        <v>30900</v>
      </c>
      <c r="KG1738">
        <v>4300</v>
      </c>
      <c r="KH1738">
        <v>30200</v>
      </c>
      <c r="KI1738">
        <v>65454.46</v>
      </c>
      <c r="KJ1738">
        <v>8100</v>
      </c>
      <c r="KK1738">
        <v>2616.98</v>
      </c>
      <c r="KL1738">
        <v>10125</v>
      </c>
      <c r="KM1738">
        <v>22042.05</v>
      </c>
      <c r="KN1738">
        <v>4200</v>
      </c>
      <c r="KO1738">
        <v>10100</v>
      </c>
      <c r="KP1738">
        <v>14636.36</v>
      </c>
      <c r="KQ1738">
        <v>14649.99</v>
      </c>
      <c r="KR1738">
        <v>3842.14</v>
      </c>
      <c r="KS1738">
        <v>11727.18</v>
      </c>
      <c r="KT1738">
        <v>28213.15</v>
      </c>
      <c r="KU1738">
        <v>4900</v>
      </c>
      <c r="KV1738">
        <v>20522.86</v>
      </c>
      <c r="KW1738">
        <v>12400</v>
      </c>
      <c r="KX1738">
        <v>8333.32</v>
      </c>
      <c r="KY1738">
        <v>13462.5</v>
      </c>
      <c r="KZ1738">
        <v>24000</v>
      </c>
      <c r="LA1738">
        <v>20368.8</v>
      </c>
      <c r="LB1738">
        <v>7600</v>
      </c>
      <c r="LC1738">
        <v>6600</v>
      </c>
      <c r="LD1738">
        <v>26300</v>
      </c>
      <c r="LE1738">
        <v>8757.2900000000009</v>
      </c>
      <c r="LF1738">
        <v>21300</v>
      </c>
      <c r="LG1738">
        <v>16428.57</v>
      </c>
      <c r="LH1738">
        <v>15145.21</v>
      </c>
      <c r="LI1738">
        <v>5782.71</v>
      </c>
      <c r="LJ1738">
        <v>3811.41</v>
      </c>
      <c r="LK1738">
        <v>70238.44</v>
      </c>
      <c r="LL1738">
        <v>10812.59</v>
      </c>
      <c r="LM1738">
        <v>7500</v>
      </c>
      <c r="LN1738">
        <v>40400</v>
      </c>
      <c r="LO1738">
        <v>11902.14</v>
      </c>
      <c r="LP1738">
        <v>22312.61</v>
      </c>
      <c r="LQ1738">
        <v>2974.76</v>
      </c>
      <c r="LR1738">
        <v>9342.73</v>
      </c>
      <c r="LS1738">
        <v>30000</v>
      </c>
      <c r="LT1738">
        <v>60000</v>
      </c>
      <c r="LU1738">
        <v>27864.81</v>
      </c>
      <c r="LV1738">
        <v>13713.54</v>
      </c>
      <c r="LW1738">
        <v>8461.5300000000007</v>
      </c>
      <c r="LX1738">
        <v>12237.58</v>
      </c>
      <c r="LY1738">
        <v>3998.09</v>
      </c>
      <c r="LZ1738">
        <v>21857.26</v>
      </c>
      <c r="MA1738">
        <v>12147.88</v>
      </c>
      <c r="MB1738">
        <v>11160</v>
      </c>
      <c r="MC1738">
        <v>24500</v>
      </c>
      <c r="MD1738">
        <v>4608.49</v>
      </c>
      <c r="ME1738">
        <v>4057.75</v>
      </c>
      <c r="MF1738">
        <v>5823.21</v>
      </c>
      <c r="MG1738">
        <v>12916.44</v>
      </c>
      <c r="MH1738">
        <v>10200</v>
      </c>
      <c r="MI1738">
        <v>3100</v>
      </c>
      <c r="MJ1738">
        <v>6136.51</v>
      </c>
      <c r="MK1738">
        <v>6532.86</v>
      </c>
      <c r="ML1738">
        <v>12132.63</v>
      </c>
      <c r="MM1738">
        <v>22285.119999999999</v>
      </c>
      <c r="MN1738">
        <v>14045.45</v>
      </c>
      <c r="MO1738">
        <v>10974.84</v>
      </c>
      <c r="MP1738">
        <v>9333.33</v>
      </c>
      <c r="MQ1738">
        <v>14615.66</v>
      </c>
      <c r="MR1738">
        <v>4446.2299999999996</v>
      </c>
      <c r="MS1738">
        <v>39999.97</v>
      </c>
      <c r="MT1738">
        <v>33809.120000000003</v>
      </c>
      <c r="MU1738">
        <v>25024.18</v>
      </c>
      <c r="MV1738">
        <v>15100</v>
      </c>
      <c r="MW1738">
        <v>47000</v>
      </c>
      <c r="MX1738">
        <v>70000</v>
      </c>
      <c r="MY1738">
        <v>52333.58</v>
      </c>
      <c r="MZ1738">
        <v>15827.87</v>
      </c>
      <c r="NA1738">
        <v>2854.27</v>
      </c>
      <c r="NB1738">
        <v>11204.31</v>
      </c>
      <c r="NC1738">
        <v>27992.66</v>
      </c>
      <c r="ND1738">
        <v>5662.21</v>
      </c>
      <c r="NE1738">
        <v>18472.21</v>
      </c>
      <c r="NF1738">
        <v>9472.09</v>
      </c>
      <c r="NG1738">
        <v>5160.34</v>
      </c>
      <c r="NH1738">
        <v>2294.52</v>
      </c>
      <c r="NI1738">
        <v>132749.9</v>
      </c>
      <c r="NJ1738">
        <v>12066.36</v>
      </c>
      <c r="NK1738">
        <v>10910.82</v>
      </c>
      <c r="NL1738">
        <v>16942.13</v>
      </c>
      <c r="NM1738">
        <v>36969.67</v>
      </c>
      <c r="NN1738">
        <v>27100</v>
      </c>
      <c r="NO1738">
        <v>7742.61</v>
      </c>
      <c r="NP1738">
        <v>30500</v>
      </c>
      <c r="NQ1738">
        <v>8859.73</v>
      </c>
      <c r="NR1738">
        <v>41420.03</v>
      </c>
      <c r="NS1738">
        <v>6810.51</v>
      </c>
      <c r="NT1738">
        <v>22300</v>
      </c>
      <c r="NU1738">
        <v>17700</v>
      </c>
      <c r="NV1738">
        <v>8512.3799999999992</v>
      </c>
      <c r="NW1738">
        <v>2240.08</v>
      </c>
      <c r="NX1738">
        <v>18193.63</v>
      </c>
      <c r="NY1738">
        <v>29218.11</v>
      </c>
      <c r="NZ1738">
        <v>4467.46</v>
      </c>
      <c r="OA1738">
        <v>8563.4</v>
      </c>
      <c r="OB1738">
        <v>10300</v>
      </c>
      <c r="OC1738">
        <v>5555.6</v>
      </c>
      <c r="OD1738">
        <v>3692.3</v>
      </c>
      <c r="OE1738">
        <v>7047.61</v>
      </c>
      <c r="OF1738">
        <v>15255.78</v>
      </c>
      <c r="OG1738">
        <v>20000</v>
      </c>
      <c r="OH1738">
        <v>3800</v>
      </c>
      <c r="OI1738">
        <v>16600</v>
      </c>
      <c r="OJ1738">
        <v>16833.330000000002</v>
      </c>
      <c r="OK1738">
        <v>15300</v>
      </c>
      <c r="OL1738">
        <v>7304.39</v>
      </c>
      <c r="OM1738">
        <v>11013.37</v>
      </c>
      <c r="ON1738">
        <v>2650.3</v>
      </c>
      <c r="OO1738" t="s">
        <v>1267</v>
      </c>
      <c r="OP1738">
        <v>14700</v>
      </c>
      <c r="OQ1738">
        <v>3388.43</v>
      </c>
      <c r="OR1738">
        <v>5000</v>
      </c>
      <c r="OS1738">
        <v>3600</v>
      </c>
      <c r="OT1738">
        <v>18708.259999999998</v>
      </c>
      <c r="OU1738">
        <v>8100</v>
      </c>
      <c r="OV1738">
        <v>21698.55</v>
      </c>
      <c r="OW1738">
        <v>6363.67</v>
      </c>
      <c r="OX1738">
        <v>15100</v>
      </c>
      <c r="OY1738">
        <v>15000</v>
      </c>
      <c r="OZ1738">
        <v>5945.94</v>
      </c>
      <c r="PA1738">
        <v>8916.66</v>
      </c>
      <c r="PB1738">
        <v>1571.43</v>
      </c>
      <c r="PC1738">
        <v>6400</v>
      </c>
      <c r="PD1738">
        <v>154000</v>
      </c>
      <c r="PE1738">
        <v>33928.769999999997</v>
      </c>
      <c r="PF1738">
        <v>955.38</v>
      </c>
      <c r="PG1738">
        <v>22600</v>
      </c>
      <c r="PH1738">
        <v>4153.79</v>
      </c>
      <c r="PI1738">
        <v>6100</v>
      </c>
      <c r="PJ1738">
        <v>46400</v>
      </c>
      <c r="PK1738">
        <v>4653.04</v>
      </c>
      <c r="PL1738">
        <v>27750</v>
      </c>
      <c r="PM1738">
        <v>4500</v>
      </c>
      <c r="PN1738">
        <v>3700</v>
      </c>
      <c r="PO1738">
        <v>7900</v>
      </c>
      <c r="PP1738">
        <v>11900</v>
      </c>
      <c r="PQ1738">
        <v>7900.14</v>
      </c>
      <c r="PR1738">
        <v>22320.31</v>
      </c>
      <c r="PS1738">
        <v>13269.55</v>
      </c>
      <c r="PT1738">
        <v>2100</v>
      </c>
      <c r="PU1738">
        <v>16692.3</v>
      </c>
      <c r="PV1738">
        <v>9668.48</v>
      </c>
      <c r="PW1738">
        <v>8200</v>
      </c>
      <c r="PX1738">
        <v>2250</v>
      </c>
      <c r="PY1738">
        <v>47800</v>
      </c>
      <c r="PZ1738">
        <v>23300</v>
      </c>
      <c r="QA1738">
        <v>10500</v>
      </c>
      <c r="QB1738">
        <v>7476.64</v>
      </c>
      <c r="QC1738">
        <v>22000</v>
      </c>
      <c r="QD1738">
        <v>9000</v>
      </c>
      <c r="QE1738">
        <v>10020.370000000001</v>
      </c>
      <c r="QF1738">
        <v>25833.33</v>
      </c>
      <c r="QG1738">
        <v>9343.0499999999993</v>
      </c>
      <c r="QH1738">
        <v>23200</v>
      </c>
      <c r="QI1738">
        <v>8899.08</v>
      </c>
      <c r="QJ1738">
        <v>4769.6400000000003</v>
      </c>
      <c r="QK1738">
        <v>5500</v>
      </c>
      <c r="QL1738">
        <v>4500</v>
      </c>
      <c r="QM1738">
        <v>16261.73</v>
      </c>
      <c r="QN1738">
        <v>7823.84</v>
      </c>
      <c r="QO1738">
        <v>15882.34</v>
      </c>
      <c r="QP1738">
        <v>17500</v>
      </c>
      <c r="QQ1738">
        <v>36000</v>
      </c>
      <c r="QR1738">
        <v>19793.11</v>
      </c>
      <c r="QS1738">
        <v>6345.62</v>
      </c>
      <c r="QT1738" t="s">
        <v>1267</v>
      </c>
      <c r="QU1738">
        <v>10500</v>
      </c>
      <c r="QV1738">
        <v>6700</v>
      </c>
      <c r="QW1738">
        <v>8000</v>
      </c>
      <c r="QX1738">
        <v>80833</v>
      </c>
      <c r="QY1738">
        <v>13400</v>
      </c>
      <c r="QZ1738">
        <v>4530.74</v>
      </c>
      <c r="RA1738">
        <v>12200</v>
      </c>
      <c r="RB1738">
        <v>13700</v>
      </c>
      <c r="RC1738">
        <v>11794.82</v>
      </c>
      <c r="RD1738">
        <v>7035.57</v>
      </c>
      <c r="RE1738">
        <v>3700</v>
      </c>
      <c r="RF1738">
        <v>3200</v>
      </c>
      <c r="RG1738">
        <v>6700</v>
      </c>
      <c r="RH1738">
        <v>19000</v>
      </c>
      <c r="RI1738">
        <v>14666.74</v>
      </c>
      <c r="RJ1738">
        <v>5452.04</v>
      </c>
      <c r="RK1738">
        <v>15200</v>
      </c>
      <c r="RL1738">
        <v>10723.05</v>
      </c>
      <c r="RM1738">
        <v>8500</v>
      </c>
      <c r="RN1738">
        <v>9679.2099999999991</v>
      </c>
      <c r="RO1738">
        <v>9873.41</v>
      </c>
      <c r="RP1738">
        <v>7000</v>
      </c>
      <c r="RQ1738">
        <v>11088.43</v>
      </c>
      <c r="RR1738">
        <v>11300</v>
      </c>
      <c r="RS1738">
        <v>11500</v>
      </c>
      <c r="RT1738">
        <v>12523.37</v>
      </c>
      <c r="RU1738">
        <v>13600</v>
      </c>
      <c r="RV1738">
        <v>22708.46</v>
      </c>
      <c r="RW1738">
        <v>9500</v>
      </c>
      <c r="RX1738">
        <v>8000</v>
      </c>
      <c r="RY1738">
        <v>13800</v>
      </c>
      <c r="RZ1738">
        <v>23363.63</v>
      </c>
      <c r="SA1738">
        <v>10227.290000000001</v>
      </c>
      <c r="SB1738">
        <v>21352.32</v>
      </c>
      <c r="SC1738">
        <v>11800</v>
      </c>
      <c r="SD1738">
        <v>16000</v>
      </c>
      <c r="SE1738">
        <v>12700</v>
      </c>
      <c r="SF1738">
        <v>13500</v>
      </c>
      <c r="SG1738">
        <v>16399.72</v>
      </c>
      <c r="SH1738">
        <v>18100</v>
      </c>
      <c r="SI1738">
        <v>22727.25</v>
      </c>
      <c r="SJ1738" t="s">
        <v>1267</v>
      </c>
      <c r="SK1738">
        <v>15105.5</v>
      </c>
      <c r="SL1738">
        <v>2994.03</v>
      </c>
      <c r="SM1738">
        <v>14600</v>
      </c>
      <c r="SN1738">
        <v>12200</v>
      </c>
      <c r="SO1738">
        <v>20744.5</v>
      </c>
      <c r="SP1738">
        <v>14800</v>
      </c>
      <c r="SQ1738">
        <v>9193.65</v>
      </c>
      <c r="SR1738" t="s">
        <v>1267</v>
      </c>
      <c r="SS1738" t="s">
        <v>1267</v>
      </c>
      <c r="ST1738" t="s">
        <v>1267</v>
      </c>
      <c r="SU1738" t="s">
        <v>1267</v>
      </c>
      <c r="SV1738" t="s">
        <v>1267</v>
      </c>
      <c r="SW1738" t="s">
        <v>1267</v>
      </c>
      <c r="SX1738" t="s">
        <v>1267</v>
      </c>
      <c r="SY1738" t="s">
        <v>1267</v>
      </c>
      <c r="SZ1738" t="s">
        <v>1267</v>
      </c>
      <c r="TA1738" t="s">
        <v>1267</v>
      </c>
      <c r="TB1738" t="s">
        <v>1267</v>
      </c>
      <c r="TC1738" t="s">
        <v>1267</v>
      </c>
      <c r="TD1738" t="s">
        <v>1267</v>
      </c>
      <c r="TE1738" t="s">
        <v>1267</v>
      </c>
      <c r="TF1738" t="s">
        <v>1267</v>
      </c>
      <c r="TG1738" t="s">
        <v>1267</v>
      </c>
      <c r="TH1738" t="s">
        <v>1267</v>
      </c>
      <c r="TI1738" t="s">
        <v>1267</v>
      </c>
      <c r="TJ1738" t="s">
        <v>1267</v>
      </c>
      <c r="TK1738" t="s">
        <v>1267</v>
      </c>
      <c r="TL1738" t="s">
        <v>1267</v>
      </c>
      <c r="TM1738" t="s">
        <v>1267</v>
      </c>
      <c r="TN1738" t="s">
        <v>1267</v>
      </c>
      <c r="TO1738" t="s">
        <v>1267</v>
      </c>
      <c r="TP1738" t="s">
        <v>1267</v>
      </c>
      <c r="TQ1738" t="s">
        <v>1267</v>
      </c>
      <c r="TR1738" t="s">
        <v>1267</v>
      </c>
      <c r="TS1738" t="s">
        <v>1267</v>
      </c>
      <c r="TT1738" t="s">
        <v>1267</v>
      </c>
      <c r="TU1738" t="s">
        <v>1267</v>
      </c>
      <c r="TV1738" t="s">
        <v>1267</v>
      </c>
      <c r="TW1738" t="s">
        <v>1267</v>
      </c>
      <c r="TX1738" t="s">
        <v>1267</v>
      </c>
      <c r="TY1738" t="s">
        <v>1267</v>
      </c>
      <c r="TZ1738" t="s">
        <v>1267</v>
      </c>
      <c r="UA1738" t="s">
        <v>1267</v>
      </c>
      <c r="UB1738" t="s">
        <v>1267</v>
      </c>
      <c r="UC1738" t="s">
        <v>1267</v>
      </c>
      <c r="UD1738" t="s">
        <v>1267</v>
      </c>
      <c r="UE1738" t="s">
        <v>1267</v>
      </c>
      <c r="UF1738" t="s">
        <v>1267</v>
      </c>
      <c r="UG1738" t="s">
        <v>1267</v>
      </c>
      <c r="UH1738" t="s">
        <v>1267</v>
      </c>
      <c r="UI1738" t="s">
        <v>1267</v>
      </c>
      <c r="UJ1738" t="s">
        <v>1267</v>
      </c>
      <c r="UK1738" t="s">
        <v>1267</v>
      </c>
      <c r="UL1738" t="s">
        <v>1267</v>
      </c>
      <c r="UM1738" t="s">
        <v>1267</v>
      </c>
      <c r="UN1738" t="s">
        <v>1267</v>
      </c>
      <c r="UO1738" t="s">
        <v>1267</v>
      </c>
      <c r="UP1738" t="s">
        <v>1267</v>
      </c>
      <c r="UQ1738" t="s">
        <v>1267</v>
      </c>
      <c r="UR1738" t="s">
        <v>1267</v>
      </c>
      <c r="US1738" t="s">
        <v>1267</v>
      </c>
      <c r="UT1738" t="s">
        <v>1267</v>
      </c>
      <c r="UU1738" t="s">
        <v>1267</v>
      </c>
      <c r="UV1738">
        <v>10200</v>
      </c>
      <c r="UW1738">
        <v>26180.57</v>
      </c>
      <c r="UX1738">
        <v>17500</v>
      </c>
      <c r="UY1738">
        <v>7666.66</v>
      </c>
      <c r="UZ1738">
        <v>30000.080000000002</v>
      </c>
      <c r="VA1738">
        <v>21500</v>
      </c>
      <c r="VB1738">
        <v>8240.77</v>
      </c>
      <c r="VC1738">
        <v>14953.27</v>
      </c>
      <c r="VD1738">
        <v>17396.02</v>
      </c>
      <c r="VE1738">
        <v>15739.13</v>
      </c>
      <c r="VF1738">
        <v>17920.419999999998</v>
      </c>
      <c r="VG1738">
        <v>5708.23</v>
      </c>
      <c r="VH1738">
        <v>14000</v>
      </c>
      <c r="VI1738">
        <v>39000</v>
      </c>
      <c r="VJ1738">
        <v>23000</v>
      </c>
      <c r="VK1738">
        <v>37300</v>
      </c>
      <c r="VL1738">
        <v>16300</v>
      </c>
      <c r="VM1738">
        <v>10348.42</v>
      </c>
      <c r="VN1738">
        <v>9800</v>
      </c>
      <c r="VO1738">
        <v>13500</v>
      </c>
      <c r="VP1738">
        <v>20500</v>
      </c>
      <c r="VQ1738">
        <v>16000</v>
      </c>
      <c r="VR1738">
        <v>34500</v>
      </c>
      <c r="VS1738">
        <v>17800</v>
      </c>
      <c r="VT1738">
        <v>10556.07</v>
      </c>
      <c r="VU1738">
        <v>15600</v>
      </c>
      <c r="VV1738">
        <v>4700</v>
      </c>
      <c r="VW1738">
        <v>38083.18</v>
      </c>
      <c r="VX1738">
        <v>4200</v>
      </c>
      <c r="VY1738">
        <v>32900</v>
      </c>
      <c r="VZ1738">
        <v>13300</v>
      </c>
      <c r="WA1738">
        <v>22641.29</v>
      </c>
      <c r="WB1738">
        <v>19500</v>
      </c>
      <c r="WC1738">
        <v>12900</v>
      </c>
      <c r="WD1738">
        <v>11900</v>
      </c>
      <c r="WE1738">
        <v>21600</v>
      </c>
      <c r="WF1738">
        <v>8636.36</v>
      </c>
      <c r="WG1738">
        <v>9816.2199999999993</v>
      </c>
      <c r="WH1738">
        <v>7767.87</v>
      </c>
      <c r="WI1738">
        <v>9300.1</v>
      </c>
      <c r="WJ1738">
        <v>28343.38</v>
      </c>
      <c r="WK1738">
        <v>9500</v>
      </c>
      <c r="WL1738">
        <v>8855</v>
      </c>
      <c r="WM1738">
        <v>14808.49</v>
      </c>
      <c r="WN1738">
        <v>7793.74</v>
      </c>
      <c r="WO1738">
        <v>15887.86</v>
      </c>
      <c r="WP1738">
        <v>25100</v>
      </c>
      <c r="WQ1738">
        <v>430.23</v>
      </c>
      <c r="WR1738">
        <v>7000</v>
      </c>
      <c r="WS1738">
        <v>7874.7</v>
      </c>
      <c r="WT1738">
        <v>2900</v>
      </c>
      <c r="WU1738">
        <v>17893.330000000002</v>
      </c>
      <c r="WV1738">
        <v>5310.43</v>
      </c>
      <c r="WW1738">
        <v>10326.14</v>
      </c>
      <c r="WX1738">
        <v>7060.89</v>
      </c>
      <c r="WY1738">
        <v>20394.61</v>
      </c>
      <c r="WZ1738">
        <v>17388.900000000001</v>
      </c>
      <c r="XA1738">
        <v>8500</v>
      </c>
      <c r="XB1738">
        <v>16000</v>
      </c>
      <c r="XC1738">
        <v>16000</v>
      </c>
      <c r="XD1738">
        <v>10576.27</v>
      </c>
      <c r="XE1738">
        <v>7200</v>
      </c>
      <c r="XF1738">
        <v>11500</v>
      </c>
      <c r="XG1738">
        <v>2200</v>
      </c>
      <c r="XH1738">
        <v>6700</v>
      </c>
      <c r="XI1738">
        <v>32330.93</v>
      </c>
      <c r="XJ1738">
        <v>10300</v>
      </c>
      <c r="XK1738">
        <v>991.27</v>
      </c>
      <c r="XL1738">
        <v>19900</v>
      </c>
      <c r="XM1738">
        <v>8600</v>
      </c>
      <c r="XN1738">
        <v>28700</v>
      </c>
      <c r="XO1738">
        <v>14800</v>
      </c>
      <c r="XP1738">
        <v>8983.24</v>
      </c>
      <c r="XQ1738">
        <v>10714.32</v>
      </c>
      <c r="XR1738">
        <v>2999.99</v>
      </c>
      <c r="XS1738">
        <v>12400</v>
      </c>
      <c r="XT1738">
        <v>10100</v>
      </c>
      <c r="XU1738">
        <v>19400</v>
      </c>
      <c r="XV1738">
        <v>15084.89</v>
      </c>
      <c r="XW1738">
        <v>5000</v>
      </c>
      <c r="XX1738">
        <v>30000</v>
      </c>
      <c r="XY1738">
        <v>37491.15</v>
      </c>
      <c r="XZ1738">
        <v>12000</v>
      </c>
      <c r="YA1738">
        <v>15206</v>
      </c>
      <c r="YB1738">
        <v>4319.1899999999996</v>
      </c>
      <c r="YC1738">
        <v>5300</v>
      </c>
      <c r="YD1738">
        <v>6980.52</v>
      </c>
      <c r="YE1738">
        <v>11000</v>
      </c>
      <c r="YF1738">
        <v>5480</v>
      </c>
      <c r="YG1738">
        <v>9600</v>
      </c>
      <c r="YH1738">
        <v>9037.31</v>
      </c>
      <c r="YI1738">
        <v>7500</v>
      </c>
      <c r="YJ1738">
        <v>12956.73</v>
      </c>
      <c r="YK1738">
        <v>3727.27</v>
      </c>
      <c r="YL1738">
        <v>13535.59</v>
      </c>
      <c r="YM1738">
        <v>7444.5</v>
      </c>
      <c r="YN1738">
        <v>13636.36</v>
      </c>
      <c r="YO1738">
        <v>14700</v>
      </c>
      <c r="YP1738">
        <v>10000</v>
      </c>
      <c r="YQ1738">
        <v>18500</v>
      </c>
      <c r="YR1738">
        <v>4836.97</v>
      </c>
      <c r="YS1738">
        <v>9444.4500000000007</v>
      </c>
      <c r="YT1738">
        <v>11300</v>
      </c>
      <c r="YU1738">
        <v>8540.39</v>
      </c>
      <c r="YV1738">
        <v>13000</v>
      </c>
      <c r="YW1738">
        <v>11485.77</v>
      </c>
      <c r="YX1738">
        <v>8200</v>
      </c>
      <c r="YY1738">
        <v>22400</v>
      </c>
      <c r="YZ1738">
        <v>13441.85</v>
      </c>
      <c r="ZA1738">
        <v>17500</v>
      </c>
      <c r="ZB1738">
        <v>9350</v>
      </c>
      <c r="ZC1738">
        <v>30395.98</v>
      </c>
      <c r="ZD1738">
        <v>8300</v>
      </c>
      <c r="ZE1738">
        <v>6800</v>
      </c>
      <c r="ZF1738">
        <v>16785.8</v>
      </c>
      <c r="ZG1738">
        <v>10483.39</v>
      </c>
      <c r="ZH1738">
        <v>12900</v>
      </c>
      <c r="ZI1738">
        <v>5800</v>
      </c>
      <c r="ZJ1738">
        <v>2054.04</v>
      </c>
      <c r="ZK1738">
        <v>6250</v>
      </c>
      <c r="ZL1738">
        <v>5915.49</v>
      </c>
      <c r="ZM1738">
        <v>19000</v>
      </c>
      <c r="ZN1738">
        <v>13500</v>
      </c>
      <c r="ZO1738">
        <v>32900</v>
      </c>
      <c r="ZP1738">
        <v>6300</v>
      </c>
      <c r="ZQ1738">
        <v>18600</v>
      </c>
      <c r="ZR1738">
        <v>12900</v>
      </c>
      <c r="ZS1738">
        <v>17900</v>
      </c>
      <c r="ZT1738">
        <v>105082.3</v>
      </c>
      <c r="ZU1738">
        <v>12000</v>
      </c>
      <c r="ZV1738">
        <v>3992.03</v>
      </c>
      <c r="ZW1738">
        <v>52000</v>
      </c>
      <c r="ZX1738">
        <v>38500</v>
      </c>
      <c r="ZY1738">
        <v>44400</v>
      </c>
      <c r="ZZ1738">
        <v>3409.09</v>
      </c>
      <c r="AAA1738">
        <v>5936.33</v>
      </c>
      <c r="AAB1738">
        <v>12303.3</v>
      </c>
      <c r="AAC1738">
        <v>4800</v>
      </c>
      <c r="AAD1738">
        <v>9600</v>
      </c>
      <c r="AAE1738">
        <v>30797.119999999999</v>
      </c>
      <c r="AAF1738">
        <v>14800</v>
      </c>
      <c r="AAG1738">
        <v>5454.54</v>
      </c>
      <c r="AAH1738">
        <v>29545.45</v>
      </c>
      <c r="AAI1738">
        <v>10538.46</v>
      </c>
      <c r="AAJ1738">
        <v>3100</v>
      </c>
      <c r="AAK1738">
        <v>8664.6</v>
      </c>
      <c r="AAL1738">
        <v>9977.2999999999993</v>
      </c>
      <c r="AAM1738">
        <v>12680.57</v>
      </c>
      <c r="AAN1738">
        <v>36000</v>
      </c>
      <c r="AAO1738">
        <v>5500</v>
      </c>
      <c r="AAP1738">
        <v>4300</v>
      </c>
      <c r="AAQ1738">
        <v>9350.6299999999992</v>
      </c>
      <c r="AAR1738">
        <v>1755.32</v>
      </c>
      <c r="AAS1738">
        <v>10900</v>
      </c>
      <c r="AAT1738">
        <v>12424.99</v>
      </c>
      <c r="AAU1738">
        <v>20700</v>
      </c>
      <c r="AAV1738">
        <v>26252.93</v>
      </c>
      <c r="AAW1738">
        <v>4900</v>
      </c>
      <c r="AAX1738">
        <v>2700</v>
      </c>
      <c r="AAY1738">
        <v>15800</v>
      </c>
      <c r="AAZ1738">
        <v>23199.99</v>
      </c>
      <c r="ABA1738">
        <v>4465.84</v>
      </c>
      <c r="ABB1738">
        <v>17600</v>
      </c>
      <c r="ABC1738">
        <v>49999.94</v>
      </c>
      <c r="ABD1738">
        <v>5200</v>
      </c>
      <c r="ABE1738">
        <v>2200</v>
      </c>
      <c r="ABF1738">
        <v>7727.26</v>
      </c>
    </row>
    <row r="1739" spans="1:734" x14ac:dyDescent="0.25">
      <c r="A1739" s="2">
        <v>42501</v>
      </c>
      <c r="B1739">
        <v>15437.38</v>
      </c>
      <c r="C1739">
        <v>6488.29</v>
      </c>
      <c r="D1739">
        <v>7300</v>
      </c>
      <c r="E1739">
        <v>3000</v>
      </c>
      <c r="F1739">
        <v>2500</v>
      </c>
      <c r="G1739">
        <v>18400</v>
      </c>
      <c r="H1739">
        <v>25600</v>
      </c>
      <c r="I1739">
        <v>6400</v>
      </c>
      <c r="J1739">
        <v>9500</v>
      </c>
      <c r="K1739">
        <v>10800.11</v>
      </c>
      <c r="L1739">
        <v>27266.799999999999</v>
      </c>
      <c r="M1739">
        <v>39899.99</v>
      </c>
      <c r="N1739">
        <v>6258.5</v>
      </c>
      <c r="O1739">
        <v>12817.3</v>
      </c>
      <c r="P1739">
        <v>7700</v>
      </c>
      <c r="Q1739">
        <v>3600</v>
      </c>
      <c r="R1739" t="s">
        <v>1267</v>
      </c>
      <c r="S1739">
        <v>4190.47</v>
      </c>
      <c r="T1739">
        <v>4714.95</v>
      </c>
      <c r="U1739">
        <v>14671.8</v>
      </c>
      <c r="V1739">
        <v>27601.22</v>
      </c>
      <c r="W1739">
        <v>4694.8900000000003</v>
      </c>
      <c r="X1739">
        <v>4440.88</v>
      </c>
      <c r="Y1739">
        <v>4700</v>
      </c>
      <c r="Z1739">
        <v>21000</v>
      </c>
      <c r="AA1739">
        <v>2100</v>
      </c>
      <c r="AB1739">
        <v>17037.03</v>
      </c>
      <c r="AC1739">
        <v>1900</v>
      </c>
      <c r="AD1739">
        <v>5800</v>
      </c>
      <c r="AE1739">
        <v>28500</v>
      </c>
      <c r="AF1739">
        <v>34242.42</v>
      </c>
      <c r="AG1739">
        <v>4514.5</v>
      </c>
      <c r="AH1739">
        <v>15654.8</v>
      </c>
      <c r="AI1739">
        <v>63000</v>
      </c>
      <c r="AJ1739">
        <v>5370.39</v>
      </c>
      <c r="AK1739">
        <v>26000</v>
      </c>
      <c r="AL1739">
        <v>6106.25</v>
      </c>
      <c r="AM1739">
        <v>2739.21</v>
      </c>
      <c r="AN1739">
        <v>26851.95</v>
      </c>
      <c r="AO1739">
        <v>29382.86</v>
      </c>
      <c r="AP1739">
        <v>15700</v>
      </c>
      <c r="AQ1739">
        <v>14500</v>
      </c>
      <c r="AR1739">
        <v>88000</v>
      </c>
      <c r="AS1739">
        <v>16100</v>
      </c>
      <c r="AT1739">
        <v>8000</v>
      </c>
      <c r="AU1739">
        <v>5753.97</v>
      </c>
      <c r="AV1739">
        <v>166000</v>
      </c>
      <c r="AW1739">
        <v>3125</v>
      </c>
      <c r="AX1739">
        <v>8200</v>
      </c>
      <c r="AY1739">
        <v>8158.1</v>
      </c>
      <c r="AZ1739">
        <v>5664.13</v>
      </c>
      <c r="BA1739">
        <v>4300</v>
      </c>
      <c r="BB1739">
        <v>32538.39</v>
      </c>
      <c r="BC1739">
        <v>1800</v>
      </c>
      <c r="BD1739">
        <v>7108.58</v>
      </c>
      <c r="BE1739">
        <v>23358.17</v>
      </c>
      <c r="BF1739">
        <v>24800</v>
      </c>
      <c r="BG1739">
        <v>14240</v>
      </c>
      <c r="BH1739">
        <v>23000</v>
      </c>
      <c r="BI1739">
        <v>5785.12</v>
      </c>
      <c r="BJ1739">
        <v>5743.05</v>
      </c>
      <c r="BK1739">
        <v>36800</v>
      </c>
      <c r="BL1739">
        <v>9900</v>
      </c>
      <c r="BM1739">
        <v>7264.95</v>
      </c>
      <c r="BN1739">
        <v>11176.82</v>
      </c>
      <c r="BO1739">
        <v>33500</v>
      </c>
      <c r="BP1739">
        <v>52000</v>
      </c>
      <c r="BQ1739">
        <v>9813.09</v>
      </c>
      <c r="BR1739">
        <v>15531.32</v>
      </c>
      <c r="BS1739">
        <v>23300</v>
      </c>
      <c r="BT1739">
        <v>10972.34</v>
      </c>
      <c r="BU1739">
        <v>14700</v>
      </c>
      <c r="BV1739">
        <v>4210.5200000000004</v>
      </c>
      <c r="BW1739">
        <v>6376.26</v>
      </c>
      <c r="BX1739">
        <v>13447.55</v>
      </c>
      <c r="BY1739">
        <v>4727.2700000000004</v>
      </c>
      <c r="BZ1739">
        <v>5639.73</v>
      </c>
      <c r="CA1739">
        <v>14788.9</v>
      </c>
      <c r="CB1739">
        <v>25400</v>
      </c>
      <c r="CC1739">
        <v>47155.519999999997</v>
      </c>
      <c r="CD1739">
        <v>9812.5</v>
      </c>
      <c r="CE1739">
        <v>11048.05</v>
      </c>
      <c r="CF1739" t="s">
        <v>1267</v>
      </c>
      <c r="CG1739">
        <v>7400</v>
      </c>
      <c r="CH1739">
        <v>11493.89</v>
      </c>
      <c r="CI1739">
        <v>12454.54</v>
      </c>
      <c r="CJ1739">
        <v>42252.800000000003</v>
      </c>
      <c r="CK1739">
        <v>112000</v>
      </c>
      <c r="CL1739">
        <v>6545.58</v>
      </c>
      <c r="CM1739">
        <v>9130.26</v>
      </c>
      <c r="CN1739">
        <v>18268.400000000001</v>
      </c>
      <c r="CO1739">
        <v>22200</v>
      </c>
      <c r="CP1739">
        <v>12600</v>
      </c>
      <c r="CQ1739">
        <v>2156.0100000000002</v>
      </c>
      <c r="CR1739">
        <v>13461.54</v>
      </c>
      <c r="CS1739">
        <v>3402.68</v>
      </c>
      <c r="CT1739">
        <v>7700</v>
      </c>
      <c r="CU1739">
        <v>4091.02</v>
      </c>
      <c r="CV1739">
        <v>5555.55</v>
      </c>
      <c r="CW1739">
        <v>4474.7</v>
      </c>
      <c r="CX1739">
        <v>13214.37</v>
      </c>
      <c r="CY1739">
        <v>26249.91</v>
      </c>
      <c r="CZ1739">
        <v>16307.44</v>
      </c>
      <c r="DA1739">
        <v>22209.66</v>
      </c>
      <c r="DB1739">
        <v>20280.189999999999</v>
      </c>
      <c r="DC1739">
        <v>12600</v>
      </c>
      <c r="DD1739">
        <v>10123.299999999999</v>
      </c>
      <c r="DE1739">
        <v>36139.9</v>
      </c>
      <c r="DF1739">
        <v>13000</v>
      </c>
      <c r="DG1739">
        <v>8502.68</v>
      </c>
      <c r="DH1739">
        <v>5285.03</v>
      </c>
      <c r="DI1739">
        <v>20151.52</v>
      </c>
      <c r="DJ1739">
        <v>10600.4</v>
      </c>
      <c r="DK1739" t="s">
        <v>1267</v>
      </c>
      <c r="DL1739" t="s">
        <v>1267</v>
      </c>
      <c r="DM1739" t="s">
        <v>1267</v>
      </c>
      <c r="DN1739" t="s">
        <v>1267</v>
      </c>
      <c r="DO1739" t="s">
        <v>1267</v>
      </c>
      <c r="DP1739" t="s">
        <v>1267</v>
      </c>
      <c r="DQ1739" t="s">
        <v>1267</v>
      </c>
      <c r="DR1739" t="s">
        <v>1267</v>
      </c>
      <c r="DS1739" t="s">
        <v>1267</v>
      </c>
      <c r="DT1739" t="s">
        <v>1267</v>
      </c>
      <c r="DU1739" t="s">
        <v>1267</v>
      </c>
      <c r="DV1739" t="s">
        <v>1267</v>
      </c>
      <c r="DW1739" t="s">
        <v>1267</v>
      </c>
      <c r="DX1739" t="s">
        <v>1267</v>
      </c>
      <c r="DY1739" t="s">
        <v>1267</v>
      </c>
      <c r="DZ1739" t="s">
        <v>1267</v>
      </c>
      <c r="EA1739" t="s">
        <v>1267</v>
      </c>
      <c r="EB1739" t="s">
        <v>1267</v>
      </c>
      <c r="EC1739" t="s">
        <v>1267</v>
      </c>
      <c r="ED1739" t="s">
        <v>1267</v>
      </c>
      <c r="EE1739" t="s">
        <v>1267</v>
      </c>
      <c r="EF1739" t="s">
        <v>1267</v>
      </c>
      <c r="EG1739" t="s">
        <v>1267</v>
      </c>
      <c r="EH1739" t="s">
        <v>1267</v>
      </c>
      <c r="EI1739" t="s">
        <v>1267</v>
      </c>
      <c r="EJ1739" t="s">
        <v>1267</v>
      </c>
      <c r="EK1739" t="s">
        <v>1267</v>
      </c>
      <c r="EL1739" t="s">
        <v>1267</v>
      </c>
      <c r="EM1739" t="s">
        <v>1267</v>
      </c>
      <c r="EN1739" t="s">
        <v>1267</v>
      </c>
      <c r="EO1739" t="s">
        <v>1267</v>
      </c>
      <c r="EP1739" t="s">
        <v>1267</v>
      </c>
      <c r="EQ1739" t="s">
        <v>1267</v>
      </c>
      <c r="ER1739" t="s">
        <v>1267</v>
      </c>
      <c r="ES1739" t="s">
        <v>1267</v>
      </c>
      <c r="ET1739" t="s">
        <v>1267</v>
      </c>
      <c r="EU1739" t="s">
        <v>1267</v>
      </c>
      <c r="EV1739" t="s">
        <v>1267</v>
      </c>
      <c r="EW1739" t="s">
        <v>1267</v>
      </c>
      <c r="EX1739" t="s">
        <v>1267</v>
      </c>
      <c r="EY1739" t="s">
        <v>1267</v>
      </c>
      <c r="EZ1739" t="s">
        <v>1267</v>
      </c>
      <c r="FA1739" t="s">
        <v>1267</v>
      </c>
      <c r="FB1739" t="s">
        <v>1267</v>
      </c>
      <c r="FC1739" t="s">
        <v>1267</v>
      </c>
      <c r="FD1739" t="s">
        <v>1267</v>
      </c>
      <c r="FE1739" t="s">
        <v>1267</v>
      </c>
      <c r="FF1739" t="s">
        <v>1267</v>
      </c>
      <c r="FG1739" t="s">
        <v>1267</v>
      </c>
      <c r="FH1739" t="s">
        <v>1267</v>
      </c>
      <c r="FI1739" t="s">
        <v>1267</v>
      </c>
      <c r="FJ1739" t="s">
        <v>1267</v>
      </c>
      <c r="FK1739" t="s">
        <v>1267</v>
      </c>
      <c r="FL1739" t="s">
        <v>1267</v>
      </c>
      <c r="FM1739" t="s">
        <v>1267</v>
      </c>
      <c r="FN1739" t="s">
        <v>1267</v>
      </c>
      <c r="FO1739" t="s">
        <v>1267</v>
      </c>
      <c r="FP1739" t="s">
        <v>1267</v>
      </c>
      <c r="FQ1739" t="s">
        <v>1267</v>
      </c>
      <c r="FR1739" t="s">
        <v>1267</v>
      </c>
      <c r="FS1739" t="s">
        <v>1267</v>
      </c>
      <c r="FT1739" t="s">
        <v>1267</v>
      </c>
      <c r="FU1739" t="s">
        <v>1267</v>
      </c>
      <c r="FV1739" t="s">
        <v>1267</v>
      </c>
      <c r="FW1739" t="s">
        <v>1267</v>
      </c>
      <c r="FX1739" t="s">
        <v>1267</v>
      </c>
      <c r="FY1739" t="s">
        <v>1267</v>
      </c>
      <c r="FZ1739" t="s">
        <v>1267</v>
      </c>
      <c r="GA1739" t="s">
        <v>1267</v>
      </c>
      <c r="GB1739" t="s">
        <v>1267</v>
      </c>
      <c r="GC1739" t="s">
        <v>1267</v>
      </c>
      <c r="GD1739" t="s">
        <v>1267</v>
      </c>
      <c r="GE1739" t="s">
        <v>1267</v>
      </c>
      <c r="GF1739" t="s">
        <v>1267</v>
      </c>
      <c r="GG1739" t="s">
        <v>1267</v>
      </c>
      <c r="GH1739" t="s">
        <v>1267</v>
      </c>
      <c r="GI1739" t="s">
        <v>1267</v>
      </c>
      <c r="GJ1739" t="s">
        <v>1267</v>
      </c>
      <c r="GK1739" t="s">
        <v>1267</v>
      </c>
      <c r="GL1739" t="s">
        <v>1267</v>
      </c>
      <c r="GM1739" t="s">
        <v>1267</v>
      </c>
      <c r="GN1739" t="s">
        <v>1267</v>
      </c>
      <c r="GO1739" t="s">
        <v>1267</v>
      </c>
      <c r="GP1739" t="s">
        <v>1267</v>
      </c>
      <c r="GQ1739" t="s">
        <v>1267</v>
      </c>
      <c r="GR1739" t="s">
        <v>1267</v>
      </c>
      <c r="GS1739" t="s">
        <v>1267</v>
      </c>
      <c r="GT1739" t="s">
        <v>1267</v>
      </c>
      <c r="GU1739" t="s">
        <v>1267</v>
      </c>
      <c r="GV1739" t="s">
        <v>1267</v>
      </c>
      <c r="GW1739" t="s">
        <v>1267</v>
      </c>
      <c r="GX1739" t="s">
        <v>1267</v>
      </c>
      <c r="GY1739">
        <v>11323.48</v>
      </c>
      <c r="GZ1739">
        <v>9249</v>
      </c>
      <c r="HA1739">
        <v>37153.81</v>
      </c>
      <c r="HB1739">
        <v>7287.51</v>
      </c>
      <c r="HC1739">
        <v>10110.84</v>
      </c>
      <c r="HD1739">
        <v>15874.61</v>
      </c>
      <c r="HE1739">
        <v>38800</v>
      </c>
      <c r="HF1739">
        <v>16666.66</v>
      </c>
      <c r="HG1739">
        <v>7900</v>
      </c>
      <c r="HH1739">
        <v>80556.13</v>
      </c>
      <c r="HI1739">
        <v>43000</v>
      </c>
      <c r="HJ1739">
        <v>19826.189999999999</v>
      </c>
      <c r="HK1739">
        <v>14202.46</v>
      </c>
      <c r="HL1739">
        <v>7342.56</v>
      </c>
      <c r="HM1739">
        <v>19500</v>
      </c>
      <c r="HN1739">
        <v>10300</v>
      </c>
      <c r="HO1739">
        <v>6351.97</v>
      </c>
      <c r="HP1739">
        <v>50000</v>
      </c>
      <c r="HQ1739">
        <v>70000</v>
      </c>
      <c r="HR1739">
        <v>28400.13</v>
      </c>
      <c r="HS1739">
        <v>19646.54</v>
      </c>
      <c r="HT1739">
        <v>16400</v>
      </c>
      <c r="HU1739">
        <v>7300</v>
      </c>
      <c r="HV1739">
        <v>8695.68</v>
      </c>
      <c r="HW1739">
        <v>4524.3</v>
      </c>
      <c r="HX1739">
        <v>25600</v>
      </c>
      <c r="HY1739">
        <v>24090.89</v>
      </c>
      <c r="HZ1739">
        <v>13800</v>
      </c>
      <c r="IA1739">
        <v>10000</v>
      </c>
      <c r="IB1739">
        <v>18173.900000000001</v>
      </c>
      <c r="IC1739">
        <v>6141.03</v>
      </c>
      <c r="ID1739">
        <v>21900</v>
      </c>
      <c r="IE1739">
        <v>5474.28</v>
      </c>
      <c r="IF1739">
        <v>46900</v>
      </c>
      <c r="IG1739">
        <v>9438.75</v>
      </c>
      <c r="IH1739">
        <v>24406.95</v>
      </c>
      <c r="II1739">
        <v>84490.19</v>
      </c>
      <c r="IJ1739">
        <v>13636.36</v>
      </c>
      <c r="IK1739">
        <v>29599.99</v>
      </c>
      <c r="IL1739">
        <v>23600</v>
      </c>
      <c r="IM1739">
        <v>4871.5200000000004</v>
      </c>
      <c r="IN1739">
        <v>5461.54</v>
      </c>
      <c r="IO1739">
        <v>26609.45</v>
      </c>
      <c r="IP1739">
        <v>16843.57</v>
      </c>
      <c r="IQ1739">
        <v>56365.99</v>
      </c>
      <c r="IR1739">
        <v>6856.22</v>
      </c>
      <c r="IS1739">
        <v>21500</v>
      </c>
      <c r="IT1739">
        <v>10389.41</v>
      </c>
      <c r="IU1739">
        <v>48846.1</v>
      </c>
      <c r="IV1739">
        <v>16200.08</v>
      </c>
      <c r="IW1739">
        <v>2812.1</v>
      </c>
      <c r="IX1739">
        <v>16637.78</v>
      </c>
      <c r="IY1739">
        <v>13900</v>
      </c>
      <c r="IZ1739">
        <v>21551.58</v>
      </c>
      <c r="JA1739">
        <v>4500</v>
      </c>
      <c r="JB1739">
        <v>18484.82</v>
      </c>
      <c r="JC1739">
        <v>9500</v>
      </c>
      <c r="JD1739">
        <v>81739.56</v>
      </c>
      <c r="JE1739">
        <v>57000.29</v>
      </c>
      <c r="JF1739">
        <v>13199.99</v>
      </c>
      <c r="JG1739">
        <v>14963.66</v>
      </c>
      <c r="JH1739">
        <v>8411.2199999999993</v>
      </c>
      <c r="JI1739">
        <v>27000.13</v>
      </c>
      <c r="JJ1739">
        <v>10400</v>
      </c>
      <c r="JK1739">
        <v>17966.48</v>
      </c>
      <c r="JL1739">
        <v>48900</v>
      </c>
      <c r="JM1739">
        <v>10200</v>
      </c>
      <c r="JN1739">
        <v>44000</v>
      </c>
      <c r="JO1739">
        <v>22700</v>
      </c>
      <c r="JP1739">
        <v>16500</v>
      </c>
      <c r="JQ1739">
        <v>4454.54</v>
      </c>
      <c r="JR1739">
        <v>6664.35</v>
      </c>
      <c r="JS1739">
        <v>6920.83</v>
      </c>
      <c r="JT1739">
        <v>25500</v>
      </c>
      <c r="JU1739">
        <v>22200</v>
      </c>
      <c r="JV1739">
        <v>9800</v>
      </c>
      <c r="JW1739">
        <v>11727.27</v>
      </c>
      <c r="JX1739">
        <v>23749.9</v>
      </c>
      <c r="JY1739">
        <v>9100</v>
      </c>
      <c r="JZ1739">
        <v>5675.23</v>
      </c>
      <c r="KA1739">
        <v>7800</v>
      </c>
      <c r="KB1739">
        <v>28904.18</v>
      </c>
      <c r="KC1739">
        <v>16000</v>
      </c>
      <c r="KD1739">
        <v>4885.13</v>
      </c>
      <c r="KE1739">
        <v>7285.71</v>
      </c>
      <c r="KF1739">
        <v>28900</v>
      </c>
      <c r="KG1739">
        <v>4400</v>
      </c>
      <c r="KH1739">
        <v>30200</v>
      </c>
      <c r="KI1739">
        <v>65454.46</v>
      </c>
      <c r="KJ1739">
        <v>8100</v>
      </c>
      <c r="KK1739">
        <v>2616.98</v>
      </c>
      <c r="KL1739">
        <v>10350</v>
      </c>
      <c r="KM1739">
        <v>21635.119999999999</v>
      </c>
      <c r="KN1739">
        <v>4000</v>
      </c>
      <c r="KO1739">
        <v>9900</v>
      </c>
      <c r="KP1739">
        <v>14636.36</v>
      </c>
      <c r="KQ1739">
        <v>14649.99</v>
      </c>
      <c r="KR1739">
        <v>3789.5</v>
      </c>
      <c r="KS1739">
        <v>11914.81</v>
      </c>
      <c r="KT1739">
        <v>26567.38</v>
      </c>
      <c r="KU1739">
        <v>4900</v>
      </c>
      <c r="KV1739">
        <v>20149.71</v>
      </c>
      <c r="KW1739">
        <v>12100</v>
      </c>
      <c r="KX1739">
        <v>8627.44</v>
      </c>
      <c r="KY1739">
        <v>13875</v>
      </c>
      <c r="KZ1739">
        <v>24500</v>
      </c>
      <c r="LA1739">
        <v>20424.45</v>
      </c>
      <c r="LB1739">
        <v>7300</v>
      </c>
      <c r="LC1739">
        <v>6600</v>
      </c>
      <c r="LD1739">
        <v>26400</v>
      </c>
      <c r="LE1739">
        <v>8507.09</v>
      </c>
      <c r="LF1739">
        <v>20600</v>
      </c>
      <c r="LG1739">
        <v>16285.72</v>
      </c>
      <c r="LH1739">
        <v>14979.24</v>
      </c>
      <c r="LI1739">
        <v>5782.71</v>
      </c>
      <c r="LJ1739">
        <v>3675.29</v>
      </c>
      <c r="LK1739">
        <v>68452.75</v>
      </c>
      <c r="LL1739">
        <v>10971.6</v>
      </c>
      <c r="LM1739">
        <v>7500</v>
      </c>
      <c r="LN1739">
        <v>37800</v>
      </c>
      <c r="LO1739">
        <v>12162.3</v>
      </c>
      <c r="LP1739">
        <v>22312.61</v>
      </c>
      <c r="LQ1739">
        <v>2928.99</v>
      </c>
      <c r="LR1739">
        <v>9342.73</v>
      </c>
      <c r="LS1739">
        <v>30000</v>
      </c>
      <c r="LT1739">
        <v>60000</v>
      </c>
      <c r="LU1739">
        <v>28445.32</v>
      </c>
      <c r="LV1739">
        <v>13945.97</v>
      </c>
      <c r="LW1739">
        <v>8769.2199999999993</v>
      </c>
      <c r="LX1739">
        <v>12412.4</v>
      </c>
      <c r="LY1739">
        <v>3998.09</v>
      </c>
      <c r="LZ1739">
        <v>22000.12</v>
      </c>
      <c r="MA1739">
        <v>11971.82</v>
      </c>
      <c r="MB1739">
        <v>11400</v>
      </c>
      <c r="MC1739">
        <v>24300</v>
      </c>
      <c r="MD1739">
        <v>4608.49</v>
      </c>
      <c r="ME1739">
        <v>4057.75</v>
      </c>
      <c r="MF1739">
        <v>5823.21</v>
      </c>
      <c r="MG1739">
        <v>13046.47</v>
      </c>
      <c r="MH1739">
        <v>10200</v>
      </c>
      <c r="MI1739">
        <v>3000</v>
      </c>
      <c r="MJ1739">
        <v>6295.9</v>
      </c>
      <c r="MK1739">
        <v>6611.57</v>
      </c>
      <c r="ML1739">
        <v>12802.28</v>
      </c>
      <c r="MM1739">
        <v>22213.69</v>
      </c>
      <c r="MN1739">
        <v>14250</v>
      </c>
      <c r="MO1739">
        <v>10841</v>
      </c>
      <c r="MP1739">
        <v>9166.66</v>
      </c>
      <c r="MQ1739">
        <v>14725.54</v>
      </c>
      <c r="MR1739">
        <v>4674.25</v>
      </c>
      <c r="MS1739">
        <v>39999.97</v>
      </c>
      <c r="MT1739">
        <v>33809.120000000003</v>
      </c>
      <c r="MU1739">
        <v>24639.19</v>
      </c>
      <c r="MV1739">
        <v>15500</v>
      </c>
      <c r="MW1739">
        <v>46900</v>
      </c>
      <c r="MX1739">
        <v>75000</v>
      </c>
      <c r="MY1739">
        <v>52333.58</v>
      </c>
      <c r="MZ1739">
        <v>15489.66</v>
      </c>
      <c r="NA1739">
        <v>2755.85</v>
      </c>
      <c r="NB1739">
        <v>10824.5</v>
      </c>
      <c r="NC1739">
        <v>27992.66</v>
      </c>
      <c r="ND1739">
        <v>5544.25</v>
      </c>
      <c r="NE1739">
        <v>18611.099999999999</v>
      </c>
      <c r="NF1739">
        <v>9472.09</v>
      </c>
      <c r="NG1739">
        <v>5268.98</v>
      </c>
      <c r="NH1739">
        <v>2324.71</v>
      </c>
      <c r="NI1739">
        <v>134250</v>
      </c>
      <c r="NJ1739">
        <v>12134.92</v>
      </c>
      <c r="NK1739">
        <v>10692.6</v>
      </c>
      <c r="NL1739">
        <v>16666.63</v>
      </c>
      <c r="NM1739">
        <v>35844.14</v>
      </c>
      <c r="NN1739">
        <v>28000</v>
      </c>
      <c r="NO1739">
        <v>7523.75</v>
      </c>
      <c r="NP1739">
        <v>30100</v>
      </c>
      <c r="NQ1739">
        <v>8859.73</v>
      </c>
      <c r="NR1739">
        <v>41688.99</v>
      </c>
      <c r="NS1739">
        <v>6630.1</v>
      </c>
      <c r="NT1739">
        <v>22200</v>
      </c>
      <c r="NU1739">
        <v>17800</v>
      </c>
      <c r="NV1739">
        <v>8842.9500000000007</v>
      </c>
      <c r="NW1739">
        <v>2259.2199999999998</v>
      </c>
      <c r="NX1739">
        <v>19480.91</v>
      </c>
      <c r="NY1739">
        <v>29218.11</v>
      </c>
      <c r="NZ1739">
        <v>4467.46</v>
      </c>
      <c r="OA1739">
        <v>8488.2800000000007</v>
      </c>
      <c r="OB1739">
        <v>10300</v>
      </c>
      <c r="OC1739">
        <v>5555.6</v>
      </c>
      <c r="OD1739">
        <v>3846.15</v>
      </c>
      <c r="OE1739">
        <v>6952.38</v>
      </c>
      <c r="OF1739">
        <v>16837.18</v>
      </c>
      <c r="OG1739">
        <v>20000</v>
      </c>
      <c r="OH1739">
        <v>3700</v>
      </c>
      <c r="OI1739">
        <v>16600</v>
      </c>
      <c r="OJ1739">
        <v>17166.66</v>
      </c>
      <c r="OK1739">
        <v>15300</v>
      </c>
      <c r="OL1739">
        <v>6695.69</v>
      </c>
      <c r="OM1739">
        <v>10867.17</v>
      </c>
      <c r="ON1739">
        <v>2650.3</v>
      </c>
      <c r="OO1739" t="s">
        <v>1267</v>
      </c>
      <c r="OP1739">
        <v>14700</v>
      </c>
      <c r="OQ1739">
        <v>3388.43</v>
      </c>
      <c r="OR1739">
        <v>5000</v>
      </c>
      <c r="OS1739">
        <v>3300</v>
      </c>
      <c r="OT1739">
        <v>18355.28</v>
      </c>
      <c r="OU1739">
        <v>8000</v>
      </c>
      <c r="OV1739">
        <v>21698.55</v>
      </c>
      <c r="OW1739">
        <v>6611.6</v>
      </c>
      <c r="OX1739">
        <v>15100</v>
      </c>
      <c r="OY1739">
        <v>15000</v>
      </c>
      <c r="OZ1739">
        <v>5945.94</v>
      </c>
      <c r="PA1739">
        <v>8916.66</v>
      </c>
      <c r="PB1739">
        <v>1571.43</v>
      </c>
      <c r="PC1739">
        <v>6400</v>
      </c>
      <c r="PD1739">
        <v>155000</v>
      </c>
      <c r="PE1739">
        <v>34285.910000000003</v>
      </c>
      <c r="PF1739">
        <v>955.38</v>
      </c>
      <c r="PG1739">
        <v>22600</v>
      </c>
      <c r="PH1739">
        <v>4473.3100000000004</v>
      </c>
      <c r="PI1739">
        <v>6100</v>
      </c>
      <c r="PJ1739">
        <v>43000</v>
      </c>
      <c r="PK1739">
        <v>4707.1400000000003</v>
      </c>
      <c r="PL1739">
        <v>27750</v>
      </c>
      <c r="PM1739">
        <v>4500</v>
      </c>
      <c r="PN1739">
        <v>3700</v>
      </c>
      <c r="PO1739">
        <v>7900</v>
      </c>
      <c r="PP1739">
        <v>11900</v>
      </c>
      <c r="PQ1739">
        <v>8000.14</v>
      </c>
      <c r="PR1739">
        <v>22025.51</v>
      </c>
      <c r="PS1739">
        <v>13534.95</v>
      </c>
      <c r="PT1739">
        <v>2100</v>
      </c>
      <c r="PU1739">
        <v>16692.3</v>
      </c>
      <c r="PV1739">
        <v>9952.85</v>
      </c>
      <c r="PW1739">
        <v>8200</v>
      </c>
      <c r="PX1739">
        <v>2250</v>
      </c>
      <c r="PY1739">
        <v>48000</v>
      </c>
      <c r="PZ1739">
        <v>23300</v>
      </c>
      <c r="QA1739">
        <v>10300</v>
      </c>
      <c r="QB1739">
        <v>7476.64</v>
      </c>
      <c r="QC1739">
        <v>21000</v>
      </c>
      <c r="QD1739">
        <v>9000</v>
      </c>
      <c r="QE1739">
        <v>9797.7000000000007</v>
      </c>
      <c r="QF1739">
        <v>25833.33</v>
      </c>
      <c r="QG1739">
        <v>9343.0499999999993</v>
      </c>
      <c r="QH1739">
        <v>23500</v>
      </c>
      <c r="QI1739">
        <v>9082.57</v>
      </c>
      <c r="QJ1739">
        <v>4827.8</v>
      </c>
      <c r="QK1739">
        <v>5000</v>
      </c>
      <c r="QL1739">
        <v>4400</v>
      </c>
      <c r="QM1739">
        <v>16261.73</v>
      </c>
      <c r="QN1739">
        <v>7888.5</v>
      </c>
      <c r="QO1739">
        <v>15882.34</v>
      </c>
      <c r="QP1739">
        <v>17600</v>
      </c>
      <c r="QQ1739">
        <v>36000</v>
      </c>
      <c r="QR1739">
        <v>19931.04</v>
      </c>
      <c r="QS1739">
        <v>6479.21</v>
      </c>
      <c r="QT1739" t="s">
        <v>1267</v>
      </c>
      <c r="QU1739">
        <v>10500</v>
      </c>
      <c r="QV1739">
        <v>6800</v>
      </c>
      <c r="QW1739">
        <v>8600</v>
      </c>
      <c r="QX1739">
        <v>82499.69</v>
      </c>
      <c r="QY1739">
        <v>13400</v>
      </c>
      <c r="QZ1739">
        <v>4808.13</v>
      </c>
      <c r="RA1739">
        <v>12300</v>
      </c>
      <c r="RB1739">
        <v>13600</v>
      </c>
      <c r="RC1739">
        <v>11987.13</v>
      </c>
      <c r="RD1739">
        <v>7035.57</v>
      </c>
      <c r="RE1739">
        <v>3700</v>
      </c>
      <c r="RF1739">
        <v>3300</v>
      </c>
      <c r="RG1739">
        <v>6700</v>
      </c>
      <c r="RH1739">
        <v>18900</v>
      </c>
      <c r="RI1739">
        <v>14666.74</v>
      </c>
      <c r="RJ1739">
        <v>5452.04</v>
      </c>
      <c r="RK1739">
        <v>14800</v>
      </c>
      <c r="RL1739">
        <v>10193.52</v>
      </c>
      <c r="RM1739">
        <v>8500</v>
      </c>
      <c r="RN1739">
        <v>9770.52</v>
      </c>
      <c r="RO1739">
        <v>10063.290000000001</v>
      </c>
      <c r="RP1739">
        <v>7000</v>
      </c>
      <c r="RQ1739">
        <v>10884.35</v>
      </c>
      <c r="RR1739">
        <v>11300</v>
      </c>
      <c r="RS1739">
        <v>11500</v>
      </c>
      <c r="RT1739">
        <v>12429.91</v>
      </c>
      <c r="RU1739">
        <v>13600</v>
      </c>
      <c r="RV1739">
        <v>22987.66</v>
      </c>
      <c r="RW1739">
        <v>9500</v>
      </c>
      <c r="RX1739">
        <v>8000</v>
      </c>
      <c r="RY1739">
        <v>13800</v>
      </c>
      <c r="RZ1739">
        <v>23636.36</v>
      </c>
      <c r="SA1739">
        <v>9965.0499999999993</v>
      </c>
      <c r="SB1739">
        <v>21441.29</v>
      </c>
      <c r="SC1739">
        <v>11800</v>
      </c>
      <c r="SD1739">
        <v>16000</v>
      </c>
      <c r="SE1739">
        <v>12700</v>
      </c>
      <c r="SF1739">
        <v>14700</v>
      </c>
      <c r="SG1739">
        <v>16322</v>
      </c>
      <c r="SH1739">
        <v>18100</v>
      </c>
      <c r="SI1739">
        <v>22727.25</v>
      </c>
      <c r="SJ1739" t="s">
        <v>1267</v>
      </c>
      <c r="SK1739">
        <v>15105.5</v>
      </c>
      <c r="SL1739">
        <v>2994.03</v>
      </c>
      <c r="SM1739">
        <v>14600</v>
      </c>
      <c r="SN1739">
        <v>12200</v>
      </c>
      <c r="SO1739">
        <v>19524.240000000002</v>
      </c>
      <c r="SP1739">
        <v>14800</v>
      </c>
      <c r="SQ1739">
        <v>9193.65</v>
      </c>
      <c r="SR1739" t="s">
        <v>1267</v>
      </c>
      <c r="SS1739" t="s">
        <v>1267</v>
      </c>
      <c r="ST1739" t="s">
        <v>1267</v>
      </c>
      <c r="SU1739" t="s">
        <v>1267</v>
      </c>
      <c r="SV1739" t="s">
        <v>1267</v>
      </c>
      <c r="SW1739" t="s">
        <v>1267</v>
      </c>
      <c r="SX1739" t="s">
        <v>1267</v>
      </c>
      <c r="SY1739" t="s">
        <v>1267</v>
      </c>
      <c r="SZ1739" t="s">
        <v>1267</v>
      </c>
      <c r="TA1739" t="s">
        <v>1267</v>
      </c>
      <c r="TB1739" t="s">
        <v>1267</v>
      </c>
      <c r="TC1739" t="s">
        <v>1267</v>
      </c>
      <c r="TD1739" t="s">
        <v>1267</v>
      </c>
      <c r="TE1739" t="s">
        <v>1267</v>
      </c>
      <c r="TF1739" t="s">
        <v>1267</v>
      </c>
      <c r="TG1739" t="s">
        <v>1267</v>
      </c>
      <c r="TH1739" t="s">
        <v>1267</v>
      </c>
      <c r="TI1739" t="s">
        <v>1267</v>
      </c>
      <c r="TJ1739" t="s">
        <v>1267</v>
      </c>
      <c r="TK1739" t="s">
        <v>1267</v>
      </c>
      <c r="TL1739" t="s">
        <v>1267</v>
      </c>
      <c r="TM1739" t="s">
        <v>1267</v>
      </c>
      <c r="TN1739" t="s">
        <v>1267</v>
      </c>
      <c r="TO1739" t="s">
        <v>1267</v>
      </c>
      <c r="TP1739" t="s">
        <v>1267</v>
      </c>
      <c r="TQ1739" t="s">
        <v>1267</v>
      </c>
      <c r="TR1739" t="s">
        <v>1267</v>
      </c>
      <c r="TS1739" t="s">
        <v>1267</v>
      </c>
      <c r="TT1739" t="s">
        <v>1267</v>
      </c>
      <c r="TU1739" t="s">
        <v>1267</v>
      </c>
      <c r="TV1739" t="s">
        <v>1267</v>
      </c>
      <c r="TW1739" t="s">
        <v>1267</v>
      </c>
      <c r="TX1739" t="s">
        <v>1267</v>
      </c>
      <c r="TY1739" t="s">
        <v>1267</v>
      </c>
      <c r="TZ1739" t="s">
        <v>1267</v>
      </c>
      <c r="UA1739" t="s">
        <v>1267</v>
      </c>
      <c r="UB1739" t="s">
        <v>1267</v>
      </c>
      <c r="UC1739" t="s">
        <v>1267</v>
      </c>
      <c r="UD1739" t="s">
        <v>1267</v>
      </c>
      <c r="UE1739" t="s">
        <v>1267</v>
      </c>
      <c r="UF1739" t="s">
        <v>1267</v>
      </c>
      <c r="UG1739" t="s">
        <v>1267</v>
      </c>
      <c r="UH1739" t="s">
        <v>1267</v>
      </c>
      <c r="UI1739" t="s">
        <v>1267</v>
      </c>
      <c r="UJ1739" t="s">
        <v>1267</v>
      </c>
      <c r="UK1739" t="s">
        <v>1267</v>
      </c>
      <c r="UL1739" t="s">
        <v>1267</v>
      </c>
      <c r="UM1739" t="s">
        <v>1267</v>
      </c>
      <c r="UN1739" t="s">
        <v>1267</v>
      </c>
      <c r="UO1739" t="s">
        <v>1267</v>
      </c>
      <c r="UP1739" t="s">
        <v>1267</v>
      </c>
      <c r="UQ1739" t="s">
        <v>1267</v>
      </c>
      <c r="UR1739" t="s">
        <v>1267</v>
      </c>
      <c r="US1739" t="s">
        <v>1267</v>
      </c>
      <c r="UT1739" t="s">
        <v>1267</v>
      </c>
      <c r="UU1739" t="s">
        <v>1267</v>
      </c>
      <c r="UV1739">
        <v>10400</v>
      </c>
      <c r="UW1739">
        <v>26180.57</v>
      </c>
      <c r="UX1739">
        <v>17500</v>
      </c>
      <c r="UY1739">
        <v>7666.66</v>
      </c>
      <c r="UZ1739">
        <v>30423.81</v>
      </c>
      <c r="VA1739">
        <v>21700</v>
      </c>
      <c r="VB1739">
        <v>8333.3700000000008</v>
      </c>
      <c r="VC1739">
        <v>14667.54</v>
      </c>
      <c r="VD1739">
        <v>17536.32</v>
      </c>
      <c r="VE1739">
        <v>15565.21</v>
      </c>
      <c r="VF1739">
        <v>17920.419999999998</v>
      </c>
      <c r="VG1739">
        <v>6342.48</v>
      </c>
      <c r="VH1739">
        <v>14500</v>
      </c>
      <c r="VI1739">
        <v>39000</v>
      </c>
      <c r="VJ1739">
        <v>23000</v>
      </c>
      <c r="VK1739">
        <v>37300</v>
      </c>
      <c r="VL1739">
        <v>16200</v>
      </c>
      <c r="VM1739">
        <v>10348.42</v>
      </c>
      <c r="VN1739">
        <v>10000</v>
      </c>
      <c r="VO1739">
        <v>13500</v>
      </c>
      <c r="VP1739">
        <v>20500</v>
      </c>
      <c r="VQ1739">
        <v>16000</v>
      </c>
      <c r="VR1739">
        <v>35000</v>
      </c>
      <c r="VS1739">
        <v>17900</v>
      </c>
      <c r="VT1739">
        <v>10528.29</v>
      </c>
      <c r="VU1739">
        <v>15600</v>
      </c>
      <c r="VV1739">
        <v>4900</v>
      </c>
      <c r="VW1739">
        <v>37499.839999999997</v>
      </c>
      <c r="VX1739">
        <v>4200</v>
      </c>
      <c r="VY1739">
        <v>32900</v>
      </c>
      <c r="VZ1739">
        <v>13300</v>
      </c>
      <c r="WA1739">
        <v>22576.97</v>
      </c>
      <c r="WB1739">
        <v>19500</v>
      </c>
      <c r="WC1739">
        <v>12900</v>
      </c>
      <c r="WD1739">
        <v>11900</v>
      </c>
      <c r="WE1739">
        <v>19749.93</v>
      </c>
      <c r="WF1739">
        <v>8636.36</v>
      </c>
      <c r="WG1739">
        <v>10276.35</v>
      </c>
      <c r="WH1739">
        <v>7893.16</v>
      </c>
      <c r="WI1739">
        <v>9300.1</v>
      </c>
      <c r="WJ1739">
        <v>27146.66</v>
      </c>
      <c r="WK1739">
        <v>9800</v>
      </c>
      <c r="WL1739">
        <v>8855</v>
      </c>
      <c r="WM1739">
        <v>14639.58</v>
      </c>
      <c r="WN1739">
        <v>7741.08</v>
      </c>
      <c r="WO1739">
        <v>15794.39</v>
      </c>
      <c r="WP1739">
        <v>24900</v>
      </c>
      <c r="WQ1739">
        <v>430.23</v>
      </c>
      <c r="WR1739">
        <v>6600</v>
      </c>
      <c r="WS1739">
        <v>7961.23</v>
      </c>
      <c r="WT1739">
        <v>2900</v>
      </c>
      <c r="WU1739">
        <v>17893.330000000002</v>
      </c>
      <c r="WV1739">
        <v>5310.43</v>
      </c>
      <c r="WW1739">
        <v>10170.86</v>
      </c>
      <c r="WX1739">
        <v>6972.63</v>
      </c>
      <c r="WY1739">
        <v>20394.61</v>
      </c>
      <c r="WZ1739">
        <v>16111.12</v>
      </c>
      <c r="XA1739">
        <v>8500</v>
      </c>
      <c r="XB1739">
        <v>16000</v>
      </c>
      <c r="XC1739">
        <v>16000</v>
      </c>
      <c r="XD1739">
        <v>10644.06</v>
      </c>
      <c r="XE1739">
        <v>6900</v>
      </c>
      <c r="XF1739">
        <v>11500</v>
      </c>
      <c r="XG1739">
        <v>2200</v>
      </c>
      <c r="XH1739">
        <v>6800</v>
      </c>
      <c r="XI1739">
        <v>32713.54</v>
      </c>
      <c r="XJ1739">
        <v>9900</v>
      </c>
      <c r="XK1739">
        <v>1030.4000000000001</v>
      </c>
      <c r="XL1739">
        <v>19900</v>
      </c>
      <c r="XM1739">
        <v>8600</v>
      </c>
      <c r="XN1739">
        <v>28800</v>
      </c>
      <c r="XO1739">
        <v>14800</v>
      </c>
      <c r="XP1739">
        <v>9029.07</v>
      </c>
      <c r="XQ1739">
        <v>10625.03</v>
      </c>
      <c r="XR1739">
        <v>2999.99</v>
      </c>
      <c r="XS1739">
        <v>12400</v>
      </c>
      <c r="XT1739">
        <v>10200</v>
      </c>
      <c r="XU1739">
        <v>20800</v>
      </c>
      <c r="XV1739">
        <v>15084.89</v>
      </c>
      <c r="XW1739">
        <v>5500</v>
      </c>
      <c r="XX1739">
        <v>30000</v>
      </c>
      <c r="XY1739">
        <v>37491.15</v>
      </c>
      <c r="XZ1739">
        <v>12100</v>
      </c>
      <c r="YA1739">
        <v>15003.25</v>
      </c>
      <c r="YB1739">
        <v>4319.1899999999996</v>
      </c>
      <c r="YC1739">
        <v>5300</v>
      </c>
      <c r="YD1739">
        <v>7142.86</v>
      </c>
      <c r="YE1739">
        <v>10800</v>
      </c>
      <c r="YF1739">
        <v>5480</v>
      </c>
      <c r="YG1739">
        <v>9600</v>
      </c>
      <c r="YH1739">
        <v>9551.6299999999992</v>
      </c>
      <c r="YI1739">
        <v>8300</v>
      </c>
      <c r="YJ1739">
        <v>12956.73</v>
      </c>
      <c r="YK1739">
        <v>3636.36</v>
      </c>
      <c r="YL1739">
        <v>13535.59</v>
      </c>
      <c r="YM1739">
        <v>7444.5</v>
      </c>
      <c r="YN1739">
        <v>13636.36</v>
      </c>
      <c r="YO1739">
        <v>14700</v>
      </c>
      <c r="YP1739">
        <v>10000</v>
      </c>
      <c r="YQ1739">
        <v>17600</v>
      </c>
      <c r="YR1739">
        <v>4836.97</v>
      </c>
      <c r="YS1739">
        <v>9444.4500000000007</v>
      </c>
      <c r="YT1739">
        <v>11300</v>
      </c>
      <c r="YU1739">
        <v>8773.32</v>
      </c>
      <c r="YV1739">
        <v>13000</v>
      </c>
      <c r="YW1739">
        <v>11485.77</v>
      </c>
      <c r="YX1739">
        <v>8100</v>
      </c>
      <c r="YY1739">
        <v>22400</v>
      </c>
      <c r="YZ1739">
        <v>13441.85</v>
      </c>
      <c r="ZA1739">
        <v>17500</v>
      </c>
      <c r="ZB1739">
        <v>9350</v>
      </c>
      <c r="ZC1739">
        <v>29239.98</v>
      </c>
      <c r="ZD1739">
        <v>8300</v>
      </c>
      <c r="ZE1739">
        <v>6900</v>
      </c>
      <c r="ZF1739">
        <v>16071.52</v>
      </c>
      <c r="ZG1739">
        <v>9620.0499999999993</v>
      </c>
      <c r="ZH1739">
        <v>12900</v>
      </c>
      <c r="ZI1739">
        <v>6200</v>
      </c>
      <c r="ZJ1739">
        <v>2023.83</v>
      </c>
      <c r="ZK1739">
        <v>6442.3</v>
      </c>
      <c r="ZL1739">
        <v>5915.49</v>
      </c>
      <c r="ZM1739">
        <v>19300</v>
      </c>
      <c r="ZN1739">
        <v>13300</v>
      </c>
      <c r="ZO1739">
        <v>32900</v>
      </c>
      <c r="ZP1739">
        <v>6300</v>
      </c>
      <c r="ZQ1739">
        <v>18400</v>
      </c>
      <c r="ZR1739">
        <v>12900</v>
      </c>
      <c r="ZS1739">
        <v>17900</v>
      </c>
      <c r="ZT1739">
        <v>101528.8</v>
      </c>
      <c r="ZU1739">
        <v>12000</v>
      </c>
      <c r="ZV1739">
        <v>3921.99</v>
      </c>
      <c r="ZW1739">
        <v>52000</v>
      </c>
      <c r="ZX1739">
        <v>38500</v>
      </c>
      <c r="ZY1739">
        <v>44400</v>
      </c>
      <c r="ZZ1739">
        <v>3409.09</v>
      </c>
      <c r="AAA1739">
        <v>6578.1</v>
      </c>
      <c r="AAB1739">
        <v>12713.41</v>
      </c>
      <c r="AAC1739">
        <v>4800</v>
      </c>
      <c r="AAD1739">
        <v>9600</v>
      </c>
      <c r="AAE1739">
        <v>30797.119999999999</v>
      </c>
      <c r="AAF1739">
        <v>13500</v>
      </c>
      <c r="AAG1739">
        <v>5454.54</v>
      </c>
      <c r="AAH1739">
        <v>29545.45</v>
      </c>
      <c r="AAI1739">
        <v>10615.38</v>
      </c>
      <c r="AAJ1739">
        <v>3200</v>
      </c>
      <c r="AAK1739">
        <v>8664.6</v>
      </c>
      <c r="AAL1739">
        <v>9977.2999999999993</v>
      </c>
      <c r="AAM1739">
        <v>12680.57</v>
      </c>
      <c r="AAN1739">
        <v>36000</v>
      </c>
      <c r="AAO1739">
        <v>5400</v>
      </c>
      <c r="AAP1739">
        <v>4100</v>
      </c>
      <c r="AAQ1739">
        <v>9523.7900000000009</v>
      </c>
      <c r="AAR1739">
        <v>1901.6</v>
      </c>
      <c r="AAS1739">
        <v>10900</v>
      </c>
      <c r="AAT1739">
        <v>12349.99</v>
      </c>
      <c r="AAU1739">
        <v>20700</v>
      </c>
      <c r="AAV1739">
        <v>26627.97</v>
      </c>
      <c r="AAW1739">
        <v>4900</v>
      </c>
      <c r="AAX1739">
        <v>2513.8000000000002</v>
      </c>
      <c r="AAY1739">
        <v>15800</v>
      </c>
      <c r="AAZ1739">
        <v>24999.98</v>
      </c>
      <c r="ABA1739">
        <v>4510.05</v>
      </c>
      <c r="ABB1739">
        <v>17600</v>
      </c>
      <c r="ABC1739">
        <v>50999.95</v>
      </c>
      <c r="ABD1739">
        <v>5200</v>
      </c>
      <c r="ABE1739">
        <v>2300</v>
      </c>
      <c r="ABF1739">
        <v>8272.7099999999991</v>
      </c>
    </row>
    <row r="1740" spans="1:734" x14ac:dyDescent="0.25">
      <c r="A1740" s="2">
        <v>42500</v>
      </c>
      <c r="B1740">
        <v>15437.38</v>
      </c>
      <c r="C1740">
        <v>6688.96</v>
      </c>
      <c r="D1740">
        <v>7300</v>
      </c>
      <c r="E1740">
        <v>3000</v>
      </c>
      <c r="F1740">
        <v>2400</v>
      </c>
      <c r="G1740">
        <v>18500</v>
      </c>
      <c r="H1740">
        <v>25500</v>
      </c>
      <c r="I1740">
        <v>6000</v>
      </c>
      <c r="J1740">
        <v>9500</v>
      </c>
      <c r="K1740">
        <v>10800.11</v>
      </c>
      <c r="L1740">
        <v>27266.799999999999</v>
      </c>
      <c r="M1740">
        <v>40499.99</v>
      </c>
      <c r="N1740">
        <v>6258.5</v>
      </c>
      <c r="O1740">
        <v>12817.3</v>
      </c>
      <c r="P1740">
        <v>7200</v>
      </c>
      <c r="Q1740">
        <v>3600</v>
      </c>
      <c r="R1740" t="s">
        <v>1267</v>
      </c>
      <c r="S1740">
        <v>4190.47</v>
      </c>
      <c r="T1740">
        <v>4422.55</v>
      </c>
      <c r="U1740">
        <v>13404.7</v>
      </c>
      <c r="V1740">
        <v>27087.71</v>
      </c>
      <c r="W1740">
        <v>4694.8900000000003</v>
      </c>
      <c r="X1740">
        <v>4440.88</v>
      </c>
      <c r="Y1740">
        <v>4600</v>
      </c>
      <c r="Z1740">
        <v>20800</v>
      </c>
      <c r="AA1740">
        <v>2100</v>
      </c>
      <c r="AB1740">
        <v>17037.03</v>
      </c>
      <c r="AC1740">
        <v>1800</v>
      </c>
      <c r="AD1740">
        <v>5600</v>
      </c>
      <c r="AE1740">
        <v>29000</v>
      </c>
      <c r="AF1740">
        <v>33712.120000000003</v>
      </c>
      <c r="AG1740">
        <v>4356.1000000000004</v>
      </c>
      <c r="AH1740">
        <v>15654.8</v>
      </c>
      <c r="AI1740">
        <v>62000</v>
      </c>
      <c r="AJ1740">
        <v>5277.8</v>
      </c>
      <c r="AK1740">
        <v>26000</v>
      </c>
      <c r="AL1740">
        <v>5969.03</v>
      </c>
      <c r="AM1740">
        <v>2560.5700000000002</v>
      </c>
      <c r="AN1740">
        <v>26851.95</v>
      </c>
      <c r="AO1740">
        <v>29259.39</v>
      </c>
      <c r="AP1740">
        <v>15400</v>
      </c>
      <c r="AQ1740">
        <v>14400</v>
      </c>
      <c r="AR1740">
        <v>86000</v>
      </c>
      <c r="AS1740">
        <v>16000</v>
      </c>
      <c r="AT1740">
        <v>8200</v>
      </c>
      <c r="AU1740">
        <v>5555.55</v>
      </c>
      <c r="AV1740">
        <v>178000</v>
      </c>
      <c r="AW1740">
        <v>3035.71</v>
      </c>
      <c r="AX1740">
        <v>8200</v>
      </c>
      <c r="AY1740">
        <v>8158.1</v>
      </c>
      <c r="AZ1740">
        <v>5743.91</v>
      </c>
      <c r="BA1740">
        <v>4500</v>
      </c>
      <c r="BB1740">
        <v>31711.14</v>
      </c>
      <c r="BC1740">
        <v>1900</v>
      </c>
      <c r="BD1740">
        <v>7108.58</v>
      </c>
      <c r="BE1740">
        <v>23153.279999999999</v>
      </c>
      <c r="BF1740">
        <v>26600</v>
      </c>
      <c r="BG1740">
        <v>13760</v>
      </c>
      <c r="BH1740">
        <v>22500</v>
      </c>
      <c r="BI1740">
        <v>5785.12</v>
      </c>
      <c r="BJ1740">
        <v>5705.52</v>
      </c>
      <c r="BK1740">
        <v>37200</v>
      </c>
      <c r="BL1740">
        <v>9300</v>
      </c>
      <c r="BM1740">
        <v>7094.01</v>
      </c>
      <c r="BN1740">
        <v>11559.59</v>
      </c>
      <c r="BO1740">
        <v>31500</v>
      </c>
      <c r="BP1740">
        <v>51000</v>
      </c>
      <c r="BQ1740">
        <v>9719.6299999999992</v>
      </c>
      <c r="BR1740">
        <v>15307.31</v>
      </c>
      <c r="BS1740">
        <v>25000</v>
      </c>
      <c r="BT1740">
        <v>10972.34</v>
      </c>
      <c r="BU1740">
        <v>14000</v>
      </c>
      <c r="BV1740">
        <v>4019.14</v>
      </c>
      <c r="BW1740">
        <v>6310.52</v>
      </c>
      <c r="BX1740">
        <v>13505.02</v>
      </c>
      <c r="BY1740">
        <v>5090.91</v>
      </c>
      <c r="BZ1740">
        <v>5555.55</v>
      </c>
      <c r="CA1740">
        <v>14550.38</v>
      </c>
      <c r="CB1740">
        <v>25400</v>
      </c>
      <c r="CC1740">
        <v>46769.01</v>
      </c>
      <c r="CD1740">
        <v>9750</v>
      </c>
      <c r="CE1740">
        <v>10996.9</v>
      </c>
      <c r="CF1740" t="s">
        <v>1267</v>
      </c>
      <c r="CG1740">
        <v>7300</v>
      </c>
      <c r="CH1740">
        <v>11407.47</v>
      </c>
      <c r="CI1740">
        <v>12363.63</v>
      </c>
      <c r="CJ1740">
        <v>43171.34</v>
      </c>
      <c r="CK1740">
        <v>113000</v>
      </c>
      <c r="CL1740">
        <v>6545.58</v>
      </c>
      <c r="CM1740">
        <v>8972.84</v>
      </c>
      <c r="CN1740">
        <v>18452</v>
      </c>
      <c r="CO1740">
        <v>21300</v>
      </c>
      <c r="CP1740">
        <v>12700</v>
      </c>
      <c r="CQ1740">
        <v>2156.0100000000002</v>
      </c>
      <c r="CR1740">
        <v>13384.61</v>
      </c>
      <c r="CS1740">
        <v>3522.77</v>
      </c>
      <c r="CT1740">
        <v>7500</v>
      </c>
      <c r="CU1740">
        <v>3899.25</v>
      </c>
      <c r="CV1740">
        <v>5576.91</v>
      </c>
      <c r="CW1740">
        <v>4385.2</v>
      </c>
      <c r="CX1740">
        <v>12428.65</v>
      </c>
      <c r="CY1740">
        <v>25999.91</v>
      </c>
      <c r="CZ1740">
        <v>16428.240000000002</v>
      </c>
      <c r="DA1740">
        <v>22209.66</v>
      </c>
      <c r="DB1740">
        <v>19432.66</v>
      </c>
      <c r="DC1740">
        <v>12300</v>
      </c>
      <c r="DD1740">
        <v>10037.15</v>
      </c>
      <c r="DE1740">
        <v>36139.9</v>
      </c>
      <c r="DF1740">
        <v>13000</v>
      </c>
      <c r="DG1740">
        <v>8382.92</v>
      </c>
      <c r="DH1740">
        <v>4994.6400000000003</v>
      </c>
      <c r="DI1740">
        <v>20151.52</v>
      </c>
      <c r="DJ1740">
        <v>10506.59</v>
      </c>
      <c r="DK1740" t="s">
        <v>1267</v>
      </c>
      <c r="DL1740" t="s">
        <v>1267</v>
      </c>
      <c r="DM1740" t="s">
        <v>1267</v>
      </c>
      <c r="DN1740" t="s">
        <v>1267</v>
      </c>
      <c r="DO1740" t="s">
        <v>1267</v>
      </c>
      <c r="DP1740" t="s">
        <v>1267</v>
      </c>
      <c r="DQ1740" t="s">
        <v>1267</v>
      </c>
      <c r="DR1740" t="s">
        <v>1267</v>
      </c>
      <c r="DS1740" t="s">
        <v>1267</v>
      </c>
      <c r="DT1740" t="s">
        <v>1267</v>
      </c>
      <c r="DU1740" t="s">
        <v>1267</v>
      </c>
      <c r="DV1740" t="s">
        <v>1267</v>
      </c>
      <c r="DW1740" t="s">
        <v>1267</v>
      </c>
      <c r="DX1740" t="s">
        <v>1267</v>
      </c>
      <c r="DY1740" t="s">
        <v>1267</v>
      </c>
      <c r="DZ1740" t="s">
        <v>1267</v>
      </c>
      <c r="EA1740" t="s">
        <v>1267</v>
      </c>
      <c r="EB1740" t="s">
        <v>1267</v>
      </c>
      <c r="EC1740" t="s">
        <v>1267</v>
      </c>
      <c r="ED1740" t="s">
        <v>1267</v>
      </c>
      <c r="EE1740" t="s">
        <v>1267</v>
      </c>
      <c r="EF1740" t="s">
        <v>1267</v>
      </c>
      <c r="EG1740" t="s">
        <v>1267</v>
      </c>
      <c r="EH1740" t="s">
        <v>1267</v>
      </c>
      <c r="EI1740" t="s">
        <v>1267</v>
      </c>
      <c r="EJ1740" t="s">
        <v>1267</v>
      </c>
      <c r="EK1740" t="s">
        <v>1267</v>
      </c>
      <c r="EL1740" t="s">
        <v>1267</v>
      </c>
      <c r="EM1740" t="s">
        <v>1267</v>
      </c>
      <c r="EN1740" t="s">
        <v>1267</v>
      </c>
      <c r="EO1740" t="s">
        <v>1267</v>
      </c>
      <c r="EP1740" t="s">
        <v>1267</v>
      </c>
      <c r="EQ1740" t="s">
        <v>1267</v>
      </c>
      <c r="ER1740" t="s">
        <v>1267</v>
      </c>
      <c r="ES1740" t="s">
        <v>1267</v>
      </c>
      <c r="ET1740" t="s">
        <v>1267</v>
      </c>
      <c r="EU1740" t="s">
        <v>1267</v>
      </c>
      <c r="EV1740" t="s">
        <v>1267</v>
      </c>
      <c r="EW1740" t="s">
        <v>1267</v>
      </c>
      <c r="EX1740" t="s">
        <v>1267</v>
      </c>
      <c r="EY1740" t="s">
        <v>1267</v>
      </c>
      <c r="EZ1740" t="s">
        <v>1267</v>
      </c>
      <c r="FA1740" t="s">
        <v>1267</v>
      </c>
      <c r="FB1740" t="s">
        <v>1267</v>
      </c>
      <c r="FC1740" t="s">
        <v>1267</v>
      </c>
      <c r="FD1740" t="s">
        <v>1267</v>
      </c>
      <c r="FE1740" t="s">
        <v>1267</v>
      </c>
      <c r="FF1740" t="s">
        <v>1267</v>
      </c>
      <c r="FG1740" t="s">
        <v>1267</v>
      </c>
      <c r="FH1740" t="s">
        <v>1267</v>
      </c>
      <c r="FI1740" t="s">
        <v>1267</v>
      </c>
      <c r="FJ1740" t="s">
        <v>1267</v>
      </c>
      <c r="FK1740" t="s">
        <v>1267</v>
      </c>
      <c r="FL1740" t="s">
        <v>1267</v>
      </c>
      <c r="FM1740" t="s">
        <v>1267</v>
      </c>
      <c r="FN1740" t="s">
        <v>1267</v>
      </c>
      <c r="FO1740" t="s">
        <v>1267</v>
      </c>
      <c r="FP1740" t="s">
        <v>1267</v>
      </c>
      <c r="FQ1740" t="s">
        <v>1267</v>
      </c>
      <c r="FR1740" t="s">
        <v>1267</v>
      </c>
      <c r="FS1740" t="s">
        <v>1267</v>
      </c>
      <c r="FT1740" t="s">
        <v>1267</v>
      </c>
      <c r="FU1740" t="s">
        <v>1267</v>
      </c>
      <c r="FV1740" t="s">
        <v>1267</v>
      </c>
      <c r="FW1740" t="s">
        <v>1267</v>
      </c>
      <c r="FX1740" t="s">
        <v>1267</v>
      </c>
      <c r="FY1740" t="s">
        <v>1267</v>
      </c>
      <c r="FZ1740" t="s">
        <v>1267</v>
      </c>
      <c r="GA1740" t="s">
        <v>1267</v>
      </c>
      <c r="GB1740" t="s">
        <v>1267</v>
      </c>
      <c r="GC1740" t="s">
        <v>1267</v>
      </c>
      <c r="GD1740" t="s">
        <v>1267</v>
      </c>
      <c r="GE1740" t="s">
        <v>1267</v>
      </c>
      <c r="GF1740" t="s">
        <v>1267</v>
      </c>
      <c r="GG1740" t="s">
        <v>1267</v>
      </c>
      <c r="GH1740" t="s">
        <v>1267</v>
      </c>
      <c r="GI1740" t="s">
        <v>1267</v>
      </c>
      <c r="GJ1740" t="s">
        <v>1267</v>
      </c>
      <c r="GK1740" t="s">
        <v>1267</v>
      </c>
      <c r="GL1740" t="s">
        <v>1267</v>
      </c>
      <c r="GM1740" t="s">
        <v>1267</v>
      </c>
      <c r="GN1740" t="s">
        <v>1267</v>
      </c>
      <c r="GO1740" t="s">
        <v>1267</v>
      </c>
      <c r="GP1740" t="s">
        <v>1267</v>
      </c>
      <c r="GQ1740" t="s">
        <v>1267</v>
      </c>
      <c r="GR1740" t="s">
        <v>1267</v>
      </c>
      <c r="GS1740" t="s">
        <v>1267</v>
      </c>
      <c r="GT1740" t="s">
        <v>1267</v>
      </c>
      <c r="GU1740" t="s">
        <v>1267</v>
      </c>
      <c r="GV1740" t="s">
        <v>1267</v>
      </c>
      <c r="GW1740" t="s">
        <v>1267</v>
      </c>
      <c r="GX1740" t="s">
        <v>1267</v>
      </c>
      <c r="GY1740">
        <v>11545.5</v>
      </c>
      <c r="GZ1740">
        <v>9090.89</v>
      </c>
      <c r="HA1740">
        <v>36923.040000000001</v>
      </c>
      <c r="HB1740">
        <v>7397.1</v>
      </c>
      <c r="HC1740">
        <v>10017.51</v>
      </c>
      <c r="HD1740">
        <v>15634.99</v>
      </c>
      <c r="HE1740">
        <v>38100</v>
      </c>
      <c r="HF1740">
        <v>16666.66</v>
      </c>
      <c r="HG1740">
        <v>7600</v>
      </c>
      <c r="HH1740">
        <v>80000.63</v>
      </c>
      <c r="HI1740">
        <v>43500</v>
      </c>
      <c r="HJ1740">
        <v>19478.36</v>
      </c>
      <c r="HK1740">
        <v>14108.41</v>
      </c>
      <c r="HL1740">
        <v>7206.59</v>
      </c>
      <c r="HM1740">
        <v>19400</v>
      </c>
      <c r="HN1740">
        <v>10400</v>
      </c>
      <c r="HO1740">
        <v>6235.42</v>
      </c>
      <c r="HP1740">
        <v>50000</v>
      </c>
      <c r="HQ1740">
        <v>70000</v>
      </c>
      <c r="HR1740">
        <v>27933.46</v>
      </c>
      <c r="HS1740">
        <v>19261.310000000001</v>
      </c>
      <c r="HT1740">
        <v>15500</v>
      </c>
      <c r="HU1740">
        <v>7400</v>
      </c>
      <c r="HV1740">
        <v>8480.09</v>
      </c>
      <c r="HW1740">
        <v>4524.3</v>
      </c>
      <c r="HX1740">
        <v>25100</v>
      </c>
      <c r="HY1740">
        <v>23636.35</v>
      </c>
      <c r="HZ1740">
        <v>13800</v>
      </c>
      <c r="IA1740">
        <v>9400</v>
      </c>
      <c r="IB1740">
        <v>17844.990000000002</v>
      </c>
      <c r="IC1740">
        <v>6078.36</v>
      </c>
      <c r="ID1740">
        <v>20500</v>
      </c>
      <c r="IE1740">
        <v>5869.33</v>
      </c>
      <c r="IF1740">
        <v>46900</v>
      </c>
      <c r="IG1740">
        <v>9610.36</v>
      </c>
      <c r="IH1740">
        <v>24406.95</v>
      </c>
      <c r="II1740">
        <v>82754.06</v>
      </c>
      <c r="IJ1740">
        <v>14000</v>
      </c>
      <c r="IK1740">
        <v>29999.99</v>
      </c>
      <c r="IL1740">
        <v>23700</v>
      </c>
      <c r="IM1740">
        <v>4871.5200000000004</v>
      </c>
      <c r="IN1740">
        <v>5538.46</v>
      </c>
      <c r="IO1740">
        <v>26609.45</v>
      </c>
      <c r="IP1740">
        <v>16924.939999999999</v>
      </c>
      <c r="IQ1740">
        <v>56365.99</v>
      </c>
      <c r="IR1740">
        <v>6911.96</v>
      </c>
      <c r="IS1740">
        <v>21600</v>
      </c>
      <c r="IT1740">
        <v>10565.5</v>
      </c>
      <c r="IU1740">
        <v>49230.71</v>
      </c>
      <c r="IV1740">
        <v>16200.08</v>
      </c>
      <c r="IW1740">
        <v>2874.59</v>
      </c>
      <c r="IX1740">
        <v>16637.78</v>
      </c>
      <c r="IY1740">
        <v>13900</v>
      </c>
      <c r="IZ1740">
        <v>21936.43</v>
      </c>
      <c r="JA1740">
        <v>4500</v>
      </c>
      <c r="JB1740">
        <v>18181.79</v>
      </c>
      <c r="JC1740">
        <v>9500</v>
      </c>
      <c r="JD1740">
        <v>81304.75</v>
      </c>
      <c r="JE1740">
        <v>56666.95</v>
      </c>
      <c r="JF1740">
        <v>12749.99</v>
      </c>
      <c r="JG1740">
        <v>14963.66</v>
      </c>
      <c r="JH1740">
        <v>8224.2999999999993</v>
      </c>
      <c r="JI1740">
        <v>27000.13</v>
      </c>
      <c r="JJ1740">
        <v>10500</v>
      </c>
      <c r="JK1740">
        <v>17815.82</v>
      </c>
      <c r="JL1740">
        <v>47900</v>
      </c>
      <c r="JM1740">
        <v>9800</v>
      </c>
      <c r="JN1740">
        <v>44900</v>
      </c>
      <c r="JO1740">
        <v>22100</v>
      </c>
      <c r="JP1740">
        <v>16500</v>
      </c>
      <c r="JQ1740">
        <v>4318.18</v>
      </c>
      <c r="JR1740">
        <v>6597.37</v>
      </c>
      <c r="JS1740">
        <v>6471.43</v>
      </c>
      <c r="JT1740">
        <v>25500</v>
      </c>
      <c r="JU1740">
        <v>22300</v>
      </c>
      <c r="JV1740">
        <v>10000</v>
      </c>
      <c r="JW1740">
        <v>11636.37</v>
      </c>
      <c r="JX1740">
        <v>23499.91</v>
      </c>
      <c r="JY1740">
        <v>9300</v>
      </c>
      <c r="JZ1740">
        <v>5719.23</v>
      </c>
      <c r="KA1740">
        <v>7800</v>
      </c>
      <c r="KB1740">
        <v>28093.78</v>
      </c>
      <c r="KC1740">
        <v>16200</v>
      </c>
      <c r="KD1740">
        <v>4743.53</v>
      </c>
      <c r="KE1740">
        <v>6857.14</v>
      </c>
      <c r="KF1740">
        <v>27100</v>
      </c>
      <c r="KG1740">
        <v>4300</v>
      </c>
      <c r="KH1740">
        <v>30100</v>
      </c>
      <c r="KI1740">
        <v>65454.46</v>
      </c>
      <c r="KJ1740">
        <v>8100</v>
      </c>
      <c r="KK1740">
        <v>2616.98</v>
      </c>
      <c r="KL1740">
        <v>10425</v>
      </c>
      <c r="KM1740">
        <v>21363.84</v>
      </c>
      <c r="KN1740">
        <v>4100</v>
      </c>
      <c r="KO1740">
        <v>9800</v>
      </c>
      <c r="KP1740">
        <v>14909.09</v>
      </c>
      <c r="KQ1740">
        <v>14550</v>
      </c>
      <c r="KR1740">
        <v>3684.24</v>
      </c>
      <c r="KS1740">
        <v>11445.72</v>
      </c>
      <c r="KT1740">
        <v>26097.16</v>
      </c>
      <c r="KU1740">
        <v>4800</v>
      </c>
      <c r="KV1740">
        <v>20362.93</v>
      </c>
      <c r="KW1740">
        <v>12100</v>
      </c>
      <c r="KX1740">
        <v>8529.4</v>
      </c>
      <c r="KY1740">
        <v>13837.5</v>
      </c>
      <c r="KZ1740">
        <v>23300</v>
      </c>
      <c r="LA1740">
        <v>20146.189999999999</v>
      </c>
      <c r="LB1740">
        <v>7800</v>
      </c>
      <c r="LC1740">
        <v>6400</v>
      </c>
      <c r="LD1740">
        <v>26700</v>
      </c>
      <c r="LE1740">
        <v>8423.68</v>
      </c>
      <c r="LF1740">
        <v>20600</v>
      </c>
      <c r="LG1740">
        <v>16142.86</v>
      </c>
      <c r="LH1740">
        <v>14979.24</v>
      </c>
      <c r="LI1740">
        <v>5354.36</v>
      </c>
      <c r="LJ1740">
        <v>3607.23</v>
      </c>
      <c r="LK1740">
        <v>68452.75</v>
      </c>
      <c r="LL1740">
        <v>10903.46</v>
      </c>
      <c r="LM1740">
        <v>7400</v>
      </c>
      <c r="LN1740">
        <v>37800</v>
      </c>
      <c r="LO1740">
        <v>12227.34</v>
      </c>
      <c r="LP1740">
        <v>22500.12</v>
      </c>
      <c r="LQ1740">
        <v>2974.76</v>
      </c>
      <c r="LR1740">
        <v>9375.2800000000007</v>
      </c>
      <c r="LS1740">
        <v>30400</v>
      </c>
      <c r="LT1740">
        <v>58000</v>
      </c>
      <c r="LU1740">
        <v>28213.11</v>
      </c>
      <c r="LV1740">
        <v>13481.11</v>
      </c>
      <c r="LW1740">
        <v>8230.76</v>
      </c>
      <c r="LX1740">
        <v>12447.37</v>
      </c>
      <c r="LY1740">
        <v>3998.09</v>
      </c>
      <c r="LZ1740">
        <v>21571.54</v>
      </c>
      <c r="MA1740">
        <v>11619.71</v>
      </c>
      <c r="MB1740">
        <v>10920</v>
      </c>
      <c r="MC1740">
        <v>24300</v>
      </c>
      <c r="MD1740">
        <v>4608.49</v>
      </c>
      <c r="ME1740">
        <v>4057.75</v>
      </c>
      <c r="MF1740">
        <v>5766.12</v>
      </c>
      <c r="MG1740">
        <v>13176.5</v>
      </c>
      <c r="MH1740">
        <v>10200</v>
      </c>
      <c r="MI1740">
        <v>3000</v>
      </c>
      <c r="MJ1740">
        <v>5977.12</v>
      </c>
      <c r="MK1740">
        <v>6532.86</v>
      </c>
      <c r="ML1740">
        <v>12605.32</v>
      </c>
      <c r="MM1740">
        <v>22285.119999999999</v>
      </c>
      <c r="MN1740">
        <v>13909.09</v>
      </c>
      <c r="MO1740">
        <v>11242.52</v>
      </c>
      <c r="MP1740">
        <v>9166.66</v>
      </c>
      <c r="MQ1740">
        <v>14560.71</v>
      </c>
      <c r="MR1740">
        <v>4446.2299999999996</v>
      </c>
      <c r="MS1740">
        <v>39722.199999999997</v>
      </c>
      <c r="MT1740">
        <v>33809.120000000003</v>
      </c>
      <c r="MU1740">
        <v>25024.18</v>
      </c>
      <c r="MV1740">
        <v>15600</v>
      </c>
      <c r="MW1740">
        <v>46800</v>
      </c>
      <c r="MX1740">
        <v>75000</v>
      </c>
      <c r="MY1740">
        <v>52666.92</v>
      </c>
      <c r="MZ1740">
        <v>15151.46</v>
      </c>
      <c r="NA1740">
        <v>2854.27</v>
      </c>
      <c r="NB1740">
        <v>10729.55</v>
      </c>
      <c r="NC1740">
        <v>27992.66</v>
      </c>
      <c r="ND1740">
        <v>5544.25</v>
      </c>
      <c r="NE1740">
        <v>18749.990000000002</v>
      </c>
      <c r="NF1740">
        <v>9504.41</v>
      </c>
      <c r="NG1740">
        <v>5214.66</v>
      </c>
      <c r="NH1740">
        <v>2234.13</v>
      </c>
      <c r="NI1740">
        <v>126750</v>
      </c>
      <c r="NJ1740">
        <v>11997.8</v>
      </c>
      <c r="NK1740">
        <v>10765.34</v>
      </c>
      <c r="NL1740">
        <v>16528.89</v>
      </c>
      <c r="NM1740">
        <v>34372.28</v>
      </c>
      <c r="NN1740">
        <v>28000</v>
      </c>
      <c r="NO1740">
        <v>7386.95</v>
      </c>
      <c r="NP1740">
        <v>30000</v>
      </c>
      <c r="NQ1740">
        <v>8744.17</v>
      </c>
      <c r="NR1740">
        <v>41688.99</v>
      </c>
      <c r="NS1740">
        <v>6630.1</v>
      </c>
      <c r="NT1740">
        <v>21700</v>
      </c>
      <c r="NU1740">
        <v>17700</v>
      </c>
      <c r="NV1740">
        <v>8264.44</v>
      </c>
      <c r="NW1740">
        <v>2259.2199999999998</v>
      </c>
      <c r="NX1740">
        <v>19480.91</v>
      </c>
      <c r="NY1740">
        <v>29218.11</v>
      </c>
      <c r="NZ1740">
        <v>4348.32</v>
      </c>
      <c r="OA1740">
        <v>8413.16</v>
      </c>
      <c r="OB1740">
        <v>10500</v>
      </c>
      <c r="OC1740">
        <v>5555.6</v>
      </c>
      <c r="OD1740">
        <v>3769.22</v>
      </c>
      <c r="OE1740">
        <v>6761.9</v>
      </c>
      <c r="OF1740">
        <v>16744.150000000001</v>
      </c>
      <c r="OG1740">
        <v>20000</v>
      </c>
      <c r="OH1740">
        <v>3900</v>
      </c>
      <c r="OI1740">
        <v>19500</v>
      </c>
      <c r="OJ1740">
        <v>16999.990000000002</v>
      </c>
      <c r="OK1740">
        <v>15300</v>
      </c>
      <c r="OL1740">
        <v>7391.35</v>
      </c>
      <c r="OM1740">
        <v>10867.17</v>
      </c>
      <c r="ON1740">
        <v>2650.3</v>
      </c>
      <c r="OO1740" t="s">
        <v>1267</v>
      </c>
      <c r="OP1740">
        <v>14300</v>
      </c>
      <c r="OQ1740">
        <v>3223.14</v>
      </c>
      <c r="OR1740">
        <v>5000</v>
      </c>
      <c r="OS1740">
        <v>3300</v>
      </c>
      <c r="OT1740">
        <v>19061.25</v>
      </c>
      <c r="OU1740">
        <v>8000</v>
      </c>
      <c r="OV1740">
        <v>21698.55</v>
      </c>
      <c r="OW1740">
        <v>6198.38</v>
      </c>
      <c r="OX1740">
        <v>15100</v>
      </c>
      <c r="OY1740">
        <v>15200</v>
      </c>
      <c r="OZ1740">
        <v>5945.94</v>
      </c>
      <c r="PA1740">
        <v>8916.66</v>
      </c>
      <c r="PB1740">
        <v>1642.86</v>
      </c>
      <c r="PC1740">
        <v>6400</v>
      </c>
      <c r="PD1740">
        <v>155000</v>
      </c>
      <c r="PE1740">
        <v>33643.050000000003</v>
      </c>
      <c r="PF1740">
        <v>996.92</v>
      </c>
      <c r="PG1740">
        <v>22600</v>
      </c>
      <c r="PH1740">
        <v>4473.3100000000004</v>
      </c>
      <c r="PI1740">
        <v>6000</v>
      </c>
      <c r="PJ1740">
        <v>43800</v>
      </c>
      <c r="PK1740">
        <v>4653.04</v>
      </c>
      <c r="PL1740">
        <v>27750</v>
      </c>
      <c r="PM1740">
        <v>4100</v>
      </c>
      <c r="PN1740">
        <v>3700</v>
      </c>
      <c r="PO1740">
        <v>7900</v>
      </c>
      <c r="PP1740">
        <v>11900</v>
      </c>
      <c r="PQ1740">
        <v>7800.14</v>
      </c>
      <c r="PR1740">
        <v>22025.51</v>
      </c>
      <c r="PS1740">
        <v>12915.7</v>
      </c>
      <c r="PT1740">
        <v>2100</v>
      </c>
      <c r="PU1740">
        <v>16692.3</v>
      </c>
      <c r="PV1740">
        <v>9668.48</v>
      </c>
      <c r="PW1740">
        <v>8200</v>
      </c>
      <c r="PX1740">
        <v>2250</v>
      </c>
      <c r="PY1740">
        <v>50000</v>
      </c>
      <c r="PZ1740">
        <v>25800</v>
      </c>
      <c r="QA1740">
        <v>10700</v>
      </c>
      <c r="QB1740">
        <v>7476.64</v>
      </c>
      <c r="QC1740">
        <v>21000</v>
      </c>
      <c r="QD1740">
        <v>8900</v>
      </c>
      <c r="QE1740">
        <v>9797.7000000000007</v>
      </c>
      <c r="QF1740">
        <v>25833.33</v>
      </c>
      <c r="QG1740">
        <v>8549.77</v>
      </c>
      <c r="QH1740">
        <v>23100</v>
      </c>
      <c r="QI1740">
        <v>8899.08</v>
      </c>
      <c r="QJ1740">
        <v>4711.47</v>
      </c>
      <c r="QK1740">
        <v>5500</v>
      </c>
      <c r="QL1740">
        <v>4600</v>
      </c>
      <c r="QM1740">
        <v>16170.38</v>
      </c>
      <c r="QN1740">
        <v>7888.5</v>
      </c>
      <c r="QO1740">
        <v>14705.87</v>
      </c>
      <c r="QP1740">
        <v>17700</v>
      </c>
      <c r="QQ1740">
        <v>36000</v>
      </c>
      <c r="QR1740">
        <v>19586.21</v>
      </c>
      <c r="QS1740">
        <v>6479.21</v>
      </c>
      <c r="QT1740" t="s">
        <v>1267</v>
      </c>
      <c r="QU1740">
        <v>10500</v>
      </c>
      <c r="QV1740">
        <v>6800</v>
      </c>
      <c r="QW1740">
        <v>7900</v>
      </c>
      <c r="QX1740">
        <v>79166.31</v>
      </c>
      <c r="QY1740">
        <v>13500</v>
      </c>
      <c r="QZ1740">
        <v>4808.13</v>
      </c>
      <c r="RA1740">
        <v>12200</v>
      </c>
      <c r="RB1740">
        <v>13500</v>
      </c>
      <c r="RC1740">
        <v>12179.43</v>
      </c>
      <c r="RD1740">
        <v>6956.52</v>
      </c>
      <c r="RE1740">
        <v>3800</v>
      </c>
      <c r="RF1740">
        <v>3300</v>
      </c>
      <c r="RG1740">
        <v>6700</v>
      </c>
      <c r="RH1740">
        <v>18900</v>
      </c>
      <c r="RI1740">
        <v>14666.74</v>
      </c>
      <c r="RJ1740">
        <v>5452.04</v>
      </c>
      <c r="RK1740">
        <v>14700</v>
      </c>
      <c r="RL1740">
        <v>10259.709999999999</v>
      </c>
      <c r="RM1740">
        <v>8500</v>
      </c>
      <c r="RN1740">
        <v>9770.52</v>
      </c>
      <c r="RO1740">
        <v>11329.11</v>
      </c>
      <c r="RP1740">
        <v>7100</v>
      </c>
      <c r="RQ1740">
        <v>10884.35</v>
      </c>
      <c r="RR1740">
        <v>11300</v>
      </c>
      <c r="RS1740">
        <v>11600</v>
      </c>
      <c r="RT1740">
        <v>12149.54</v>
      </c>
      <c r="RU1740">
        <v>13600</v>
      </c>
      <c r="RV1740">
        <v>23173.8</v>
      </c>
      <c r="RW1740">
        <v>9500</v>
      </c>
      <c r="RX1740">
        <v>7500</v>
      </c>
      <c r="RY1740">
        <v>14000</v>
      </c>
      <c r="RZ1740">
        <v>24090.91</v>
      </c>
      <c r="SA1740">
        <v>9965.0499999999993</v>
      </c>
      <c r="SB1740">
        <v>21352.32</v>
      </c>
      <c r="SC1740">
        <v>11800</v>
      </c>
      <c r="SD1740">
        <v>16000</v>
      </c>
      <c r="SE1740">
        <v>12700</v>
      </c>
      <c r="SF1740">
        <v>13400</v>
      </c>
      <c r="SG1740">
        <v>16399.72</v>
      </c>
      <c r="SH1740">
        <v>18100</v>
      </c>
      <c r="SI1740">
        <v>22809.89</v>
      </c>
      <c r="SJ1740" t="s">
        <v>1267</v>
      </c>
      <c r="SK1740">
        <v>15105.5</v>
      </c>
      <c r="SL1740">
        <v>2994.03</v>
      </c>
      <c r="SM1740">
        <v>14600</v>
      </c>
      <c r="SN1740">
        <v>12200</v>
      </c>
      <c r="SO1740">
        <v>19931</v>
      </c>
      <c r="SP1740">
        <v>14800</v>
      </c>
      <c r="SQ1740">
        <v>9024.9599999999991</v>
      </c>
      <c r="SR1740" t="s">
        <v>1267</v>
      </c>
      <c r="SS1740" t="s">
        <v>1267</v>
      </c>
      <c r="ST1740" t="s">
        <v>1267</v>
      </c>
      <c r="SU1740" t="s">
        <v>1267</v>
      </c>
      <c r="SV1740" t="s">
        <v>1267</v>
      </c>
      <c r="SW1740" t="s">
        <v>1267</v>
      </c>
      <c r="SX1740" t="s">
        <v>1267</v>
      </c>
      <c r="SY1740" t="s">
        <v>1267</v>
      </c>
      <c r="SZ1740" t="s">
        <v>1267</v>
      </c>
      <c r="TA1740" t="s">
        <v>1267</v>
      </c>
      <c r="TB1740" t="s">
        <v>1267</v>
      </c>
      <c r="TC1740" t="s">
        <v>1267</v>
      </c>
      <c r="TD1740" t="s">
        <v>1267</v>
      </c>
      <c r="TE1740" t="s">
        <v>1267</v>
      </c>
      <c r="TF1740" t="s">
        <v>1267</v>
      </c>
      <c r="TG1740" t="s">
        <v>1267</v>
      </c>
      <c r="TH1740" t="s">
        <v>1267</v>
      </c>
      <c r="TI1740" t="s">
        <v>1267</v>
      </c>
      <c r="TJ1740" t="s">
        <v>1267</v>
      </c>
      <c r="TK1740" t="s">
        <v>1267</v>
      </c>
      <c r="TL1740" t="s">
        <v>1267</v>
      </c>
      <c r="TM1740" t="s">
        <v>1267</v>
      </c>
      <c r="TN1740" t="s">
        <v>1267</v>
      </c>
      <c r="TO1740" t="s">
        <v>1267</v>
      </c>
      <c r="TP1740" t="s">
        <v>1267</v>
      </c>
      <c r="TQ1740" t="s">
        <v>1267</v>
      </c>
      <c r="TR1740" t="s">
        <v>1267</v>
      </c>
      <c r="TS1740" t="s">
        <v>1267</v>
      </c>
      <c r="TT1740" t="s">
        <v>1267</v>
      </c>
      <c r="TU1740" t="s">
        <v>1267</v>
      </c>
      <c r="TV1740" t="s">
        <v>1267</v>
      </c>
      <c r="TW1740" t="s">
        <v>1267</v>
      </c>
      <c r="TX1740" t="s">
        <v>1267</v>
      </c>
      <c r="TY1740" t="s">
        <v>1267</v>
      </c>
      <c r="TZ1740" t="s">
        <v>1267</v>
      </c>
      <c r="UA1740" t="s">
        <v>1267</v>
      </c>
      <c r="UB1740" t="s">
        <v>1267</v>
      </c>
      <c r="UC1740" t="s">
        <v>1267</v>
      </c>
      <c r="UD1740" t="s">
        <v>1267</v>
      </c>
      <c r="UE1740" t="s">
        <v>1267</v>
      </c>
      <c r="UF1740" t="s">
        <v>1267</v>
      </c>
      <c r="UG1740" t="s">
        <v>1267</v>
      </c>
      <c r="UH1740" t="s">
        <v>1267</v>
      </c>
      <c r="UI1740" t="s">
        <v>1267</v>
      </c>
      <c r="UJ1740" t="s">
        <v>1267</v>
      </c>
      <c r="UK1740" t="s">
        <v>1267</v>
      </c>
      <c r="UL1740" t="s">
        <v>1267</v>
      </c>
      <c r="UM1740" t="s">
        <v>1267</v>
      </c>
      <c r="UN1740" t="s">
        <v>1267</v>
      </c>
      <c r="UO1740" t="s">
        <v>1267</v>
      </c>
      <c r="UP1740" t="s">
        <v>1267</v>
      </c>
      <c r="UQ1740" t="s">
        <v>1267</v>
      </c>
      <c r="UR1740" t="s">
        <v>1267</v>
      </c>
      <c r="US1740" t="s">
        <v>1267</v>
      </c>
      <c r="UT1740" t="s">
        <v>1267</v>
      </c>
      <c r="UU1740" t="s">
        <v>1267</v>
      </c>
      <c r="UV1740">
        <v>10200</v>
      </c>
      <c r="UW1740">
        <v>25685.26</v>
      </c>
      <c r="UX1740">
        <v>17500</v>
      </c>
      <c r="UY1740">
        <v>7666.66</v>
      </c>
      <c r="UZ1740">
        <v>30423.81</v>
      </c>
      <c r="VA1740">
        <v>22000</v>
      </c>
      <c r="VB1740">
        <v>8333.3700000000008</v>
      </c>
      <c r="VC1740">
        <v>15239</v>
      </c>
      <c r="VD1740">
        <v>17396.02</v>
      </c>
      <c r="VE1740">
        <v>15739.13</v>
      </c>
      <c r="VF1740">
        <v>17920.419999999998</v>
      </c>
      <c r="VG1740">
        <v>6342.48</v>
      </c>
      <c r="VH1740">
        <v>14500</v>
      </c>
      <c r="VI1740">
        <v>38000</v>
      </c>
      <c r="VJ1740">
        <v>23000</v>
      </c>
      <c r="VK1740">
        <v>41400</v>
      </c>
      <c r="VL1740">
        <v>15800</v>
      </c>
      <c r="VM1740">
        <v>10348.42</v>
      </c>
      <c r="VN1740">
        <v>10000</v>
      </c>
      <c r="VO1740">
        <v>13500</v>
      </c>
      <c r="VP1740">
        <v>20500</v>
      </c>
      <c r="VQ1740">
        <v>16000</v>
      </c>
      <c r="VR1740">
        <v>35000</v>
      </c>
      <c r="VS1740">
        <v>17900</v>
      </c>
      <c r="VT1740">
        <v>10528.29</v>
      </c>
      <c r="VU1740">
        <v>15600</v>
      </c>
      <c r="VV1740">
        <v>4900</v>
      </c>
      <c r="VW1740">
        <v>36916.51</v>
      </c>
      <c r="VX1740">
        <v>4200</v>
      </c>
      <c r="VY1740">
        <v>30900</v>
      </c>
      <c r="VZ1740">
        <v>13300</v>
      </c>
      <c r="WA1740">
        <v>22448.32</v>
      </c>
      <c r="WB1740">
        <v>19200</v>
      </c>
      <c r="WC1740">
        <v>13000</v>
      </c>
      <c r="WD1740">
        <v>11900</v>
      </c>
      <c r="WE1740">
        <v>20096.419999999998</v>
      </c>
      <c r="WF1740">
        <v>8545.4500000000007</v>
      </c>
      <c r="WG1740">
        <v>10184.32</v>
      </c>
      <c r="WH1740">
        <v>7767.87</v>
      </c>
      <c r="WI1740">
        <v>9300.1</v>
      </c>
      <c r="WJ1740">
        <v>26203.98</v>
      </c>
      <c r="WK1740">
        <v>9900</v>
      </c>
      <c r="WL1740">
        <v>8855</v>
      </c>
      <c r="WM1740">
        <v>14921.11</v>
      </c>
      <c r="WN1740">
        <v>7793.74</v>
      </c>
      <c r="WO1740">
        <v>15700.94</v>
      </c>
      <c r="WP1740">
        <v>24600</v>
      </c>
      <c r="WQ1740">
        <v>430.23</v>
      </c>
      <c r="WR1740">
        <v>6600</v>
      </c>
      <c r="WS1740">
        <v>7874.7</v>
      </c>
      <c r="WT1740">
        <v>2900</v>
      </c>
      <c r="WU1740">
        <v>17893.330000000002</v>
      </c>
      <c r="WV1740">
        <v>5310.43</v>
      </c>
      <c r="WW1740">
        <v>10093.219999999999</v>
      </c>
      <c r="WX1740">
        <v>7590.46</v>
      </c>
      <c r="WY1740">
        <v>20394.61</v>
      </c>
      <c r="WZ1740">
        <v>16222.23</v>
      </c>
      <c r="XA1740">
        <v>8500</v>
      </c>
      <c r="XB1740">
        <v>16000</v>
      </c>
      <c r="XC1740">
        <v>16000</v>
      </c>
      <c r="XD1740">
        <v>11186.44</v>
      </c>
      <c r="XE1740">
        <v>6700</v>
      </c>
      <c r="XF1740">
        <v>11500</v>
      </c>
      <c r="XG1740">
        <v>2300</v>
      </c>
      <c r="XH1740">
        <v>7000</v>
      </c>
      <c r="XI1740">
        <v>32570.06</v>
      </c>
      <c r="XJ1740">
        <v>11000</v>
      </c>
      <c r="XK1740">
        <v>1030.4000000000001</v>
      </c>
      <c r="XL1740">
        <v>19400</v>
      </c>
      <c r="XM1740">
        <v>8600</v>
      </c>
      <c r="XN1740">
        <v>28800</v>
      </c>
      <c r="XO1740">
        <v>14800</v>
      </c>
      <c r="XP1740">
        <v>9029.07</v>
      </c>
      <c r="XQ1740">
        <v>10714.32</v>
      </c>
      <c r="XR1740">
        <v>2999.99</v>
      </c>
      <c r="XS1740">
        <v>12400</v>
      </c>
      <c r="XT1740">
        <v>10300</v>
      </c>
      <c r="XU1740">
        <v>20500</v>
      </c>
      <c r="XV1740">
        <v>15084.89</v>
      </c>
      <c r="XW1740">
        <v>5900</v>
      </c>
      <c r="XX1740">
        <v>33000</v>
      </c>
      <c r="XY1740">
        <v>37491.15</v>
      </c>
      <c r="XZ1740">
        <v>12100</v>
      </c>
      <c r="YA1740">
        <v>15206</v>
      </c>
      <c r="YB1740">
        <v>4239.2</v>
      </c>
      <c r="YC1740">
        <v>5300</v>
      </c>
      <c r="YD1740">
        <v>7142.86</v>
      </c>
      <c r="YE1740">
        <v>10900</v>
      </c>
      <c r="YF1740">
        <v>5400</v>
      </c>
      <c r="YG1740">
        <v>9400</v>
      </c>
      <c r="YH1740">
        <v>9551.6299999999992</v>
      </c>
      <c r="YI1740">
        <v>9200</v>
      </c>
      <c r="YJ1740">
        <v>13251.2</v>
      </c>
      <c r="YK1740">
        <v>3818.18</v>
      </c>
      <c r="YL1740">
        <v>13625.83</v>
      </c>
      <c r="YM1740">
        <v>7444.5</v>
      </c>
      <c r="YN1740">
        <v>13878.78</v>
      </c>
      <c r="YO1740">
        <v>14700</v>
      </c>
      <c r="YP1740">
        <v>10000</v>
      </c>
      <c r="YQ1740">
        <v>19500</v>
      </c>
      <c r="YR1740">
        <v>4891.32</v>
      </c>
      <c r="YS1740">
        <v>9444.4500000000007</v>
      </c>
      <c r="YT1740">
        <v>11300</v>
      </c>
      <c r="YU1740">
        <v>8695.68</v>
      </c>
      <c r="YV1740">
        <v>13000</v>
      </c>
      <c r="YW1740">
        <v>11485.77</v>
      </c>
      <c r="YX1740">
        <v>8100</v>
      </c>
      <c r="YY1740">
        <v>22400</v>
      </c>
      <c r="YZ1740">
        <v>13441.85</v>
      </c>
      <c r="ZA1740">
        <v>17500</v>
      </c>
      <c r="ZB1740">
        <v>9350</v>
      </c>
      <c r="ZC1740">
        <v>31959.98</v>
      </c>
      <c r="ZD1740">
        <v>8300</v>
      </c>
      <c r="ZE1740">
        <v>7000</v>
      </c>
      <c r="ZF1740">
        <v>16071.52</v>
      </c>
      <c r="ZG1740">
        <v>9620.0499999999993</v>
      </c>
      <c r="ZH1740">
        <v>12900</v>
      </c>
      <c r="ZI1740">
        <v>6200</v>
      </c>
      <c r="ZJ1740">
        <v>2023.83</v>
      </c>
      <c r="ZK1740">
        <v>6442.3</v>
      </c>
      <c r="ZL1740">
        <v>5915.49</v>
      </c>
      <c r="ZM1740">
        <v>18400</v>
      </c>
      <c r="ZN1740">
        <v>13500</v>
      </c>
      <c r="ZO1740">
        <v>31000</v>
      </c>
      <c r="ZP1740">
        <v>6300</v>
      </c>
      <c r="ZQ1740">
        <v>18400</v>
      </c>
      <c r="ZR1740">
        <v>12900</v>
      </c>
      <c r="ZS1740">
        <v>18200</v>
      </c>
      <c r="ZT1740">
        <v>102254</v>
      </c>
      <c r="ZU1740">
        <v>12000</v>
      </c>
      <c r="ZV1740">
        <v>3992.03</v>
      </c>
      <c r="ZW1740">
        <v>51600</v>
      </c>
      <c r="ZX1740">
        <v>35000</v>
      </c>
      <c r="ZY1740">
        <v>44900</v>
      </c>
      <c r="ZZ1740">
        <v>3500</v>
      </c>
      <c r="AAA1740">
        <v>6056.66</v>
      </c>
      <c r="AAB1740">
        <v>12713.41</v>
      </c>
      <c r="AAC1740">
        <v>4800</v>
      </c>
      <c r="AAD1740">
        <v>9500</v>
      </c>
      <c r="AAE1740">
        <v>28260.89</v>
      </c>
      <c r="AAF1740">
        <v>13500</v>
      </c>
      <c r="AAG1740">
        <v>5363.63</v>
      </c>
      <c r="AAH1740">
        <v>29545.45</v>
      </c>
      <c r="AAI1740">
        <v>10615.38</v>
      </c>
      <c r="AAJ1740">
        <v>3200</v>
      </c>
      <c r="AAK1740">
        <v>8664.6</v>
      </c>
      <c r="AAL1740">
        <v>10158.709999999999</v>
      </c>
      <c r="AAM1740">
        <v>12680.57</v>
      </c>
      <c r="AAN1740">
        <v>36000</v>
      </c>
      <c r="AAO1740">
        <v>5400</v>
      </c>
      <c r="AAP1740">
        <v>4200</v>
      </c>
      <c r="AAQ1740">
        <v>9350.6299999999992</v>
      </c>
      <c r="AAR1740">
        <v>1901.6</v>
      </c>
      <c r="AAS1740">
        <v>10900</v>
      </c>
      <c r="AAT1740">
        <v>12374.99</v>
      </c>
      <c r="AAU1740">
        <v>19700</v>
      </c>
      <c r="AAV1740">
        <v>26752.98</v>
      </c>
      <c r="AAW1740">
        <v>4900</v>
      </c>
      <c r="AAX1740">
        <v>2420.69</v>
      </c>
      <c r="AAY1740">
        <v>15800</v>
      </c>
      <c r="AAZ1740">
        <v>25999.98</v>
      </c>
      <c r="ABA1740">
        <v>4510.05</v>
      </c>
      <c r="ABB1740">
        <v>17600</v>
      </c>
      <c r="ABC1740">
        <v>51153.81</v>
      </c>
      <c r="ABD1740">
        <v>5100</v>
      </c>
      <c r="ABE1740">
        <v>2200</v>
      </c>
      <c r="ABF1740">
        <v>7545.45</v>
      </c>
    </row>
    <row r="1741" spans="1:734" x14ac:dyDescent="0.25">
      <c r="A1741" s="2">
        <v>42499</v>
      </c>
      <c r="B1741">
        <v>15437.38</v>
      </c>
      <c r="C1741">
        <v>6688.96</v>
      </c>
      <c r="D1741">
        <v>7300</v>
      </c>
      <c r="E1741">
        <v>2900</v>
      </c>
      <c r="F1741">
        <v>2400</v>
      </c>
      <c r="G1741">
        <v>18600</v>
      </c>
      <c r="H1741">
        <v>24800</v>
      </c>
      <c r="I1741">
        <v>5900</v>
      </c>
      <c r="J1741">
        <v>9500</v>
      </c>
      <c r="K1741">
        <v>11000.11</v>
      </c>
      <c r="L1741">
        <v>27333.45</v>
      </c>
      <c r="M1741">
        <v>41099.99</v>
      </c>
      <c r="N1741">
        <v>6349.21</v>
      </c>
      <c r="O1741">
        <v>12651.91</v>
      </c>
      <c r="P1741">
        <v>6800</v>
      </c>
      <c r="Q1741">
        <v>3400</v>
      </c>
      <c r="R1741" t="s">
        <v>1267</v>
      </c>
      <c r="S1741">
        <v>4190.47</v>
      </c>
      <c r="T1741">
        <v>4020.5</v>
      </c>
      <c r="U1741">
        <v>12871.18</v>
      </c>
      <c r="V1741">
        <v>26959.33</v>
      </c>
      <c r="W1741">
        <v>4694.8900000000003</v>
      </c>
      <c r="X1741">
        <v>4440.88</v>
      </c>
      <c r="Y1741">
        <v>4600</v>
      </c>
      <c r="Z1741">
        <v>21200</v>
      </c>
      <c r="AA1741">
        <v>2200</v>
      </c>
      <c r="AB1741">
        <v>16759.259999999998</v>
      </c>
      <c r="AC1741">
        <v>1800</v>
      </c>
      <c r="AD1741">
        <v>5600</v>
      </c>
      <c r="AE1741">
        <v>28300</v>
      </c>
      <c r="AF1741">
        <v>33560.6</v>
      </c>
      <c r="AG1741">
        <v>4435.3</v>
      </c>
      <c r="AH1741">
        <v>15872.22</v>
      </c>
      <c r="AI1741">
        <v>63000</v>
      </c>
      <c r="AJ1741">
        <v>5277.8</v>
      </c>
      <c r="AK1741">
        <v>27600</v>
      </c>
      <c r="AL1741">
        <v>6106.25</v>
      </c>
      <c r="AM1741">
        <v>2739.21</v>
      </c>
      <c r="AN1741">
        <v>26851.95</v>
      </c>
      <c r="AO1741">
        <v>28086.54</v>
      </c>
      <c r="AP1741">
        <v>15400</v>
      </c>
      <c r="AQ1741">
        <v>14300</v>
      </c>
      <c r="AR1741">
        <v>86500</v>
      </c>
      <c r="AS1741">
        <v>17000</v>
      </c>
      <c r="AT1741">
        <v>8200</v>
      </c>
      <c r="AU1741">
        <v>5621.69</v>
      </c>
      <c r="AV1741">
        <v>168000</v>
      </c>
      <c r="AW1741">
        <v>3035.71</v>
      </c>
      <c r="AX1741">
        <v>8200</v>
      </c>
      <c r="AY1741">
        <v>8158.1</v>
      </c>
      <c r="AZ1741">
        <v>5743.91</v>
      </c>
      <c r="BA1741">
        <v>4500</v>
      </c>
      <c r="BB1741">
        <v>32262.639999999999</v>
      </c>
      <c r="BC1741">
        <v>2000</v>
      </c>
      <c r="BD1741">
        <v>7421.05</v>
      </c>
      <c r="BE1741">
        <v>23511.85</v>
      </c>
      <c r="BF1741">
        <v>25000</v>
      </c>
      <c r="BG1741">
        <v>13440</v>
      </c>
      <c r="BH1741">
        <v>21700</v>
      </c>
      <c r="BI1741">
        <v>5785.12</v>
      </c>
      <c r="BJ1741">
        <v>5743.05</v>
      </c>
      <c r="BK1741">
        <v>37200</v>
      </c>
      <c r="BL1741">
        <v>9500</v>
      </c>
      <c r="BM1741">
        <v>7008.54</v>
      </c>
      <c r="BN1741">
        <v>11712.7</v>
      </c>
      <c r="BO1741">
        <v>32700</v>
      </c>
      <c r="BP1741">
        <v>51000</v>
      </c>
      <c r="BQ1741">
        <v>9719.6299999999992</v>
      </c>
      <c r="BR1741">
        <v>15531.32</v>
      </c>
      <c r="BS1741">
        <v>25000</v>
      </c>
      <c r="BT1741">
        <v>10321.44</v>
      </c>
      <c r="BU1741">
        <v>14700</v>
      </c>
      <c r="BV1741">
        <v>4114.83</v>
      </c>
      <c r="BW1741">
        <v>6770.67</v>
      </c>
      <c r="BX1741">
        <v>13619.96</v>
      </c>
      <c r="BY1741">
        <v>5181.82</v>
      </c>
      <c r="BZ1741">
        <v>5555.55</v>
      </c>
      <c r="CA1741">
        <v>14152.82</v>
      </c>
      <c r="CB1741">
        <v>25300</v>
      </c>
      <c r="CC1741">
        <v>46382.48</v>
      </c>
      <c r="CD1741">
        <v>9812.5</v>
      </c>
      <c r="CE1741">
        <v>11048.05</v>
      </c>
      <c r="CF1741" t="s">
        <v>1267</v>
      </c>
      <c r="CG1741">
        <v>7300</v>
      </c>
      <c r="CH1741">
        <v>11407.47</v>
      </c>
      <c r="CI1741">
        <v>12454.54</v>
      </c>
      <c r="CJ1741">
        <v>42865.17</v>
      </c>
      <c r="CK1741">
        <v>113000</v>
      </c>
      <c r="CL1741">
        <v>6495.23</v>
      </c>
      <c r="CM1741">
        <v>9208.9699999999993</v>
      </c>
      <c r="CN1741">
        <v>18406.099999999999</v>
      </c>
      <c r="CO1741">
        <v>21900</v>
      </c>
      <c r="CP1741">
        <v>12600</v>
      </c>
      <c r="CQ1741">
        <v>2156.0100000000002</v>
      </c>
      <c r="CR1741">
        <v>13384.61</v>
      </c>
      <c r="CS1741">
        <v>3442.71</v>
      </c>
      <c r="CT1741">
        <v>7500</v>
      </c>
      <c r="CU1741">
        <v>3963.17</v>
      </c>
      <c r="CV1741">
        <v>5576.91</v>
      </c>
      <c r="CW1741">
        <v>4385.2</v>
      </c>
      <c r="CX1741">
        <v>13214.37</v>
      </c>
      <c r="CY1741">
        <v>26333.24</v>
      </c>
      <c r="CZ1741">
        <v>16428.240000000002</v>
      </c>
      <c r="DA1741">
        <v>22209.66</v>
      </c>
      <c r="DB1741">
        <v>19674.810000000001</v>
      </c>
      <c r="DC1741">
        <v>12600</v>
      </c>
      <c r="DD1741">
        <v>10037.15</v>
      </c>
      <c r="DE1741">
        <v>36054.86</v>
      </c>
      <c r="DF1741">
        <v>13000</v>
      </c>
      <c r="DG1741">
        <v>7903.9</v>
      </c>
      <c r="DH1741">
        <v>4994.6400000000003</v>
      </c>
      <c r="DI1741">
        <v>20151.52</v>
      </c>
      <c r="DJ1741">
        <v>10600.4</v>
      </c>
      <c r="DK1741" t="s">
        <v>1267</v>
      </c>
      <c r="DL1741" t="s">
        <v>1267</v>
      </c>
      <c r="DM1741" t="s">
        <v>1267</v>
      </c>
      <c r="DN1741" t="s">
        <v>1267</v>
      </c>
      <c r="DO1741" t="s">
        <v>1267</v>
      </c>
      <c r="DP1741" t="s">
        <v>1267</v>
      </c>
      <c r="DQ1741" t="s">
        <v>1267</v>
      </c>
      <c r="DR1741" t="s">
        <v>1267</v>
      </c>
      <c r="DS1741" t="s">
        <v>1267</v>
      </c>
      <c r="DT1741" t="s">
        <v>1267</v>
      </c>
      <c r="DU1741" t="s">
        <v>1267</v>
      </c>
      <c r="DV1741" t="s">
        <v>1267</v>
      </c>
      <c r="DW1741" t="s">
        <v>1267</v>
      </c>
      <c r="DX1741" t="s">
        <v>1267</v>
      </c>
      <c r="DY1741" t="s">
        <v>1267</v>
      </c>
      <c r="DZ1741" t="s">
        <v>1267</v>
      </c>
      <c r="EA1741" t="s">
        <v>1267</v>
      </c>
      <c r="EB1741" t="s">
        <v>1267</v>
      </c>
      <c r="EC1741" t="s">
        <v>1267</v>
      </c>
      <c r="ED1741" t="s">
        <v>1267</v>
      </c>
      <c r="EE1741" t="s">
        <v>1267</v>
      </c>
      <c r="EF1741" t="s">
        <v>1267</v>
      </c>
      <c r="EG1741" t="s">
        <v>1267</v>
      </c>
      <c r="EH1741" t="s">
        <v>1267</v>
      </c>
      <c r="EI1741" t="s">
        <v>1267</v>
      </c>
      <c r="EJ1741" t="s">
        <v>1267</v>
      </c>
      <c r="EK1741" t="s">
        <v>1267</v>
      </c>
      <c r="EL1741" t="s">
        <v>1267</v>
      </c>
      <c r="EM1741" t="s">
        <v>1267</v>
      </c>
      <c r="EN1741" t="s">
        <v>1267</v>
      </c>
      <c r="EO1741" t="s">
        <v>1267</v>
      </c>
      <c r="EP1741" t="s">
        <v>1267</v>
      </c>
      <c r="EQ1741" t="s">
        <v>1267</v>
      </c>
      <c r="ER1741" t="s">
        <v>1267</v>
      </c>
      <c r="ES1741" t="s">
        <v>1267</v>
      </c>
      <c r="ET1741" t="s">
        <v>1267</v>
      </c>
      <c r="EU1741" t="s">
        <v>1267</v>
      </c>
      <c r="EV1741" t="s">
        <v>1267</v>
      </c>
      <c r="EW1741" t="s">
        <v>1267</v>
      </c>
      <c r="EX1741" t="s">
        <v>1267</v>
      </c>
      <c r="EY1741" t="s">
        <v>1267</v>
      </c>
      <c r="EZ1741" t="s">
        <v>1267</v>
      </c>
      <c r="FA1741" t="s">
        <v>1267</v>
      </c>
      <c r="FB1741" t="s">
        <v>1267</v>
      </c>
      <c r="FC1741" t="s">
        <v>1267</v>
      </c>
      <c r="FD1741" t="s">
        <v>1267</v>
      </c>
      <c r="FE1741" t="s">
        <v>1267</v>
      </c>
      <c r="FF1741" t="s">
        <v>1267</v>
      </c>
      <c r="FG1741" t="s">
        <v>1267</v>
      </c>
      <c r="FH1741" t="s">
        <v>1267</v>
      </c>
      <c r="FI1741" t="s">
        <v>1267</v>
      </c>
      <c r="FJ1741" t="s">
        <v>1267</v>
      </c>
      <c r="FK1741" t="s">
        <v>1267</v>
      </c>
      <c r="FL1741" t="s">
        <v>1267</v>
      </c>
      <c r="FM1741" t="s">
        <v>1267</v>
      </c>
      <c r="FN1741" t="s">
        <v>1267</v>
      </c>
      <c r="FO1741" t="s">
        <v>1267</v>
      </c>
      <c r="FP1741" t="s">
        <v>1267</v>
      </c>
      <c r="FQ1741" t="s">
        <v>1267</v>
      </c>
      <c r="FR1741" t="s">
        <v>1267</v>
      </c>
      <c r="FS1741" t="s">
        <v>1267</v>
      </c>
      <c r="FT1741" t="s">
        <v>1267</v>
      </c>
      <c r="FU1741" t="s">
        <v>1267</v>
      </c>
      <c r="FV1741" t="s">
        <v>1267</v>
      </c>
      <c r="FW1741" t="s">
        <v>1267</v>
      </c>
      <c r="FX1741" t="s">
        <v>1267</v>
      </c>
      <c r="FY1741" t="s">
        <v>1267</v>
      </c>
      <c r="FZ1741" t="s">
        <v>1267</v>
      </c>
      <c r="GA1741" t="s">
        <v>1267</v>
      </c>
      <c r="GB1741" t="s">
        <v>1267</v>
      </c>
      <c r="GC1741" t="s">
        <v>1267</v>
      </c>
      <c r="GD1741" t="s">
        <v>1267</v>
      </c>
      <c r="GE1741" t="s">
        <v>1267</v>
      </c>
      <c r="GF1741" t="s">
        <v>1267</v>
      </c>
      <c r="GG1741" t="s">
        <v>1267</v>
      </c>
      <c r="GH1741" t="s">
        <v>1267</v>
      </c>
      <c r="GI1741" t="s">
        <v>1267</v>
      </c>
      <c r="GJ1741" t="s">
        <v>1267</v>
      </c>
      <c r="GK1741" t="s">
        <v>1267</v>
      </c>
      <c r="GL1741" t="s">
        <v>1267</v>
      </c>
      <c r="GM1741" t="s">
        <v>1267</v>
      </c>
      <c r="GN1741" t="s">
        <v>1267</v>
      </c>
      <c r="GO1741" t="s">
        <v>1267</v>
      </c>
      <c r="GP1741" t="s">
        <v>1267</v>
      </c>
      <c r="GQ1741" t="s">
        <v>1267</v>
      </c>
      <c r="GR1741" t="s">
        <v>1267</v>
      </c>
      <c r="GS1741" t="s">
        <v>1267</v>
      </c>
      <c r="GT1741" t="s">
        <v>1267</v>
      </c>
      <c r="GU1741" t="s">
        <v>1267</v>
      </c>
      <c r="GV1741" t="s">
        <v>1267</v>
      </c>
      <c r="GW1741" t="s">
        <v>1267</v>
      </c>
      <c r="GX1741" t="s">
        <v>1267</v>
      </c>
      <c r="GY1741">
        <v>11767.53</v>
      </c>
      <c r="GZ1741">
        <v>8853.74</v>
      </c>
      <c r="HA1741">
        <v>36692.269999999997</v>
      </c>
      <c r="HB1741">
        <v>7397.1</v>
      </c>
      <c r="HC1741">
        <v>10110.84</v>
      </c>
      <c r="HD1741">
        <v>15814.7</v>
      </c>
      <c r="HE1741">
        <v>38600</v>
      </c>
      <c r="HF1741">
        <v>16666.66</v>
      </c>
      <c r="HG1741">
        <v>7900</v>
      </c>
      <c r="HH1741">
        <v>80000.63</v>
      </c>
      <c r="HI1741">
        <v>46700</v>
      </c>
      <c r="HJ1741">
        <v>19391.41</v>
      </c>
      <c r="HK1741">
        <v>14108.41</v>
      </c>
      <c r="HL1741">
        <v>7138.6</v>
      </c>
      <c r="HM1741">
        <v>19300</v>
      </c>
      <c r="HN1741">
        <v>10300</v>
      </c>
      <c r="HO1741">
        <v>6468.52</v>
      </c>
      <c r="HP1741">
        <v>51500</v>
      </c>
      <c r="HQ1741">
        <v>72500</v>
      </c>
      <c r="HR1741">
        <v>27866.799999999999</v>
      </c>
      <c r="HS1741">
        <v>19047.3</v>
      </c>
      <c r="HT1741">
        <v>15600</v>
      </c>
      <c r="HU1741">
        <v>7300</v>
      </c>
      <c r="HV1741">
        <v>8551.9500000000007</v>
      </c>
      <c r="HW1741">
        <v>4524.3</v>
      </c>
      <c r="HX1741">
        <v>25000</v>
      </c>
      <c r="HY1741">
        <v>23909.08</v>
      </c>
      <c r="HZ1741">
        <v>13800</v>
      </c>
      <c r="IA1741">
        <v>10100</v>
      </c>
      <c r="IB1741">
        <v>17920.59</v>
      </c>
      <c r="IC1741">
        <v>6141.03</v>
      </c>
      <c r="ID1741">
        <v>22000</v>
      </c>
      <c r="IE1741">
        <v>5869.33</v>
      </c>
      <c r="IF1741">
        <v>45600</v>
      </c>
      <c r="IG1741">
        <v>9524.5499999999993</v>
      </c>
      <c r="IH1741">
        <v>24045.37</v>
      </c>
      <c r="II1741">
        <v>83332.75</v>
      </c>
      <c r="IJ1741">
        <v>13454.54</v>
      </c>
      <c r="IK1741">
        <v>29440</v>
      </c>
      <c r="IL1741">
        <v>23700</v>
      </c>
      <c r="IM1741">
        <v>4898.7299999999996</v>
      </c>
      <c r="IN1741">
        <v>5538.46</v>
      </c>
      <c r="IO1741">
        <v>26957.29</v>
      </c>
      <c r="IP1741">
        <v>17087.68</v>
      </c>
      <c r="IQ1741">
        <v>57132.87</v>
      </c>
      <c r="IR1741">
        <v>6800.48</v>
      </c>
      <c r="IS1741">
        <v>21600</v>
      </c>
      <c r="IT1741">
        <v>10829.64</v>
      </c>
      <c r="IU1741">
        <v>49999.95</v>
      </c>
      <c r="IV1741">
        <v>16200.08</v>
      </c>
      <c r="IW1741">
        <v>2749.61</v>
      </c>
      <c r="IX1741">
        <v>16637.78</v>
      </c>
      <c r="IY1741">
        <v>13400</v>
      </c>
      <c r="IZ1741">
        <v>21551.58</v>
      </c>
      <c r="JA1741">
        <v>4500</v>
      </c>
      <c r="JB1741">
        <v>18333.3</v>
      </c>
      <c r="JC1741">
        <v>9500</v>
      </c>
      <c r="JD1741">
        <v>81304.75</v>
      </c>
      <c r="JE1741">
        <v>57000.29</v>
      </c>
      <c r="JF1741">
        <v>13149.99</v>
      </c>
      <c r="JG1741">
        <v>15088.88</v>
      </c>
      <c r="JH1741">
        <v>8317.76</v>
      </c>
      <c r="JI1741">
        <v>27333.46</v>
      </c>
      <c r="JJ1741">
        <v>10600</v>
      </c>
      <c r="JK1741">
        <v>17778.150000000001</v>
      </c>
      <c r="JL1741">
        <v>48800</v>
      </c>
      <c r="JM1741">
        <v>9800</v>
      </c>
      <c r="JN1741">
        <v>44900</v>
      </c>
      <c r="JO1741">
        <v>22200</v>
      </c>
      <c r="JP1741">
        <v>16500</v>
      </c>
      <c r="JQ1741">
        <v>4318.18</v>
      </c>
      <c r="JR1741">
        <v>6597.37</v>
      </c>
      <c r="JS1741">
        <v>6471.43</v>
      </c>
      <c r="JT1741">
        <v>25500</v>
      </c>
      <c r="JU1741">
        <v>22300</v>
      </c>
      <c r="JV1741">
        <v>10000</v>
      </c>
      <c r="JW1741">
        <v>11727.27</v>
      </c>
      <c r="JX1741">
        <v>23499.91</v>
      </c>
      <c r="JY1741">
        <v>9000</v>
      </c>
      <c r="JZ1741">
        <v>5807.21</v>
      </c>
      <c r="KA1741">
        <v>8000</v>
      </c>
      <c r="KB1741">
        <v>28093.78</v>
      </c>
      <c r="KC1741">
        <v>16300</v>
      </c>
      <c r="KD1741">
        <v>4800.17</v>
      </c>
      <c r="KE1741">
        <v>6928.57</v>
      </c>
      <c r="KF1741">
        <v>29100</v>
      </c>
      <c r="KG1741">
        <v>4300</v>
      </c>
      <c r="KH1741">
        <v>30000</v>
      </c>
      <c r="KI1741">
        <v>65454.46</v>
      </c>
      <c r="KJ1741">
        <v>8100</v>
      </c>
      <c r="KK1741">
        <v>2616.98</v>
      </c>
      <c r="KL1741">
        <v>10350</v>
      </c>
      <c r="KM1741">
        <v>22177.7</v>
      </c>
      <c r="KN1741">
        <v>4400</v>
      </c>
      <c r="KO1741">
        <v>9800</v>
      </c>
      <c r="KP1741">
        <v>14818.18</v>
      </c>
      <c r="KQ1741">
        <v>14550</v>
      </c>
      <c r="KR1741">
        <v>3947.4</v>
      </c>
      <c r="KS1741">
        <v>11164.27</v>
      </c>
      <c r="KT1741">
        <v>26097.16</v>
      </c>
      <c r="KU1741">
        <v>4900</v>
      </c>
      <c r="KV1741">
        <v>20469.55</v>
      </c>
      <c r="KW1741">
        <v>12100</v>
      </c>
      <c r="KX1741">
        <v>8333.32</v>
      </c>
      <c r="KY1741">
        <v>13837.5</v>
      </c>
      <c r="KZ1741">
        <v>23300</v>
      </c>
      <c r="LA1741">
        <v>20647.05</v>
      </c>
      <c r="LB1741">
        <v>8000</v>
      </c>
      <c r="LC1741">
        <v>6500</v>
      </c>
      <c r="LD1741">
        <v>26000</v>
      </c>
      <c r="LE1741">
        <v>8423.68</v>
      </c>
      <c r="LF1741">
        <v>20900</v>
      </c>
      <c r="LG1741">
        <v>16071.43</v>
      </c>
      <c r="LH1741">
        <v>14937.75</v>
      </c>
      <c r="LI1741">
        <v>5354.36</v>
      </c>
      <c r="LJ1741">
        <v>3675.29</v>
      </c>
      <c r="LK1741">
        <v>70238.44</v>
      </c>
      <c r="LL1741">
        <v>10903.46</v>
      </c>
      <c r="LM1741">
        <v>7400</v>
      </c>
      <c r="LN1741">
        <v>35400</v>
      </c>
      <c r="LO1741">
        <v>12227.34</v>
      </c>
      <c r="LP1741">
        <v>21750.11</v>
      </c>
      <c r="LQ1741">
        <v>2974.76</v>
      </c>
      <c r="LR1741">
        <v>9440.3799999999992</v>
      </c>
      <c r="LS1741">
        <v>28500</v>
      </c>
      <c r="LT1741">
        <v>57000</v>
      </c>
      <c r="LU1741">
        <v>27864.81</v>
      </c>
      <c r="LV1741">
        <v>13403.63</v>
      </c>
      <c r="LW1741">
        <v>8307.68</v>
      </c>
      <c r="LX1741">
        <v>12272.54</v>
      </c>
      <c r="LY1741">
        <v>3998.09</v>
      </c>
      <c r="LZ1741">
        <v>21857.26</v>
      </c>
      <c r="MA1741">
        <v>11901.4</v>
      </c>
      <c r="MB1741">
        <v>10980</v>
      </c>
      <c r="MC1741">
        <v>24900</v>
      </c>
      <c r="MD1741">
        <v>4608.49</v>
      </c>
      <c r="ME1741">
        <v>4057.75</v>
      </c>
      <c r="MF1741">
        <v>5880.3</v>
      </c>
      <c r="MG1741">
        <v>13089.81</v>
      </c>
      <c r="MH1741">
        <v>10200</v>
      </c>
      <c r="MI1741">
        <v>3100</v>
      </c>
      <c r="MJ1741">
        <v>5658.34</v>
      </c>
      <c r="MK1741">
        <v>6532.86</v>
      </c>
      <c r="ML1741">
        <v>12670.98</v>
      </c>
      <c r="MM1741">
        <v>22356.55</v>
      </c>
      <c r="MN1741">
        <v>13636.36</v>
      </c>
      <c r="MO1741">
        <v>11443.29</v>
      </c>
      <c r="MP1741">
        <v>8916.66</v>
      </c>
      <c r="MQ1741">
        <v>14780.49</v>
      </c>
      <c r="MR1741">
        <v>4446.2299999999996</v>
      </c>
      <c r="MS1741">
        <v>39722.199999999997</v>
      </c>
      <c r="MT1741">
        <v>33467.61</v>
      </c>
      <c r="MU1741">
        <v>24542.95</v>
      </c>
      <c r="MV1741">
        <v>15600</v>
      </c>
      <c r="MW1741">
        <v>47800</v>
      </c>
      <c r="MX1741">
        <v>75000</v>
      </c>
      <c r="MY1741">
        <v>52333.58</v>
      </c>
      <c r="MZ1741">
        <v>15016.18</v>
      </c>
      <c r="NA1741">
        <v>2952.69</v>
      </c>
      <c r="NB1741">
        <v>11014.41</v>
      </c>
      <c r="NC1741">
        <v>28447.82</v>
      </c>
      <c r="ND1741">
        <v>5622.89</v>
      </c>
      <c r="NE1741">
        <v>18958.32</v>
      </c>
      <c r="NF1741">
        <v>9504.41</v>
      </c>
      <c r="NG1741">
        <v>5486.25</v>
      </c>
      <c r="NH1741">
        <v>2234.13</v>
      </c>
      <c r="NI1741">
        <v>129000</v>
      </c>
      <c r="NJ1741">
        <v>11997.8</v>
      </c>
      <c r="NK1741">
        <v>10838.08</v>
      </c>
      <c r="NL1741">
        <v>16528.89</v>
      </c>
      <c r="NM1741">
        <v>33766.22</v>
      </c>
      <c r="NN1741">
        <v>27000</v>
      </c>
      <c r="NO1741">
        <v>7523.75</v>
      </c>
      <c r="NP1741">
        <v>29600</v>
      </c>
      <c r="NQ1741">
        <v>8744.17</v>
      </c>
      <c r="NR1741">
        <v>41688.99</v>
      </c>
      <c r="NS1741">
        <v>6855.61</v>
      </c>
      <c r="NT1741">
        <v>22400</v>
      </c>
      <c r="NU1741">
        <v>17700</v>
      </c>
      <c r="NV1741">
        <v>8760.31</v>
      </c>
      <c r="NW1741">
        <v>2259.2199999999998</v>
      </c>
      <c r="NX1741">
        <v>20081.64</v>
      </c>
      <c r="NY1741">
        <v>29218.11</v>
      </c>
      <c r="NZ1741">
        <v>4288.76</v>
      </c>
      <c r="OA1741">
        <v>8187.81</v>
      </c>
      <c r="OB1741">
        <v>10500</v>
      </c>
      <c r="OC1741">
        <v>5555.6</v>
      </c>
      <c r="OD1741">
        <v>4153.84</v>
      </c>
      <c r="OE1741">
        <v>6857.14</v>
      </c>
      <c r="OF1741">
        <v>17395.310000000001</v>
      </c>
      <c r="OG1741">
        <v>20000</v>
      </c>
      <c r="OH1741">
        <v>3800</v>
      </c>
      <c r="OI1741">
        <v>17200</v>
      </c>
      <c r="OJ1741">
        <v>16666.66</v>
      </c>
      <c r="OK1741">
        <v>16700</v>
      </c>
      <c r="OL1741">
        <v>7391.35</v>
      </c>
      <c r="OM1741">
        <v>10867.17</v>
      </c>
      <c r="ON1741">
        <v>2650.3</v>
      </c>
      <c r="OO1741" t="s">
        <v>1267</v>
      </c>
      <c r="OP1741">
        <v>14800</v>
      </c>
      <c r="OQ1741">
        <v>3305.78</v>
      </c>
      <c r="OR1741">
        <v>4800</v>
      </c>
      <c r="OS1741">
        <v>3600</v>
      </c>
      <c r="OT1741">
        <v>18284.68</v>
      </c>
      <c r="OU1741">
        <v>8000</v>
      </c>
      <c r="OV1741">
        <v>23325.94</v>
      </c>
      <c r="OW1741">
        <v>6198.38</v>
      </c>
      <c r="OX1741">
        <v>15100</v>
      </c>
      <c r="OY1741">
        <v>14900</v>
      </c>
      <c r="OZ1741">
        <v>6270.27</v>
      </c>
      <c r="PA1741">
        <v>8750</v>
      </c>
      <c r="PB1741">
        <v>1571.43</v>
      </c>
      <c r="PC1741">
        <v>6400</v>
      </c>
      <c r="PD1741">
        <v>156000</v>
      </c>
      <c r="PE1741">
        <v>33928.769999999997</v>
      </c>
      <c r="PF1741">
        <v>955.38</v>
      </c>
      <c r="PG1741">
        <v>22600</v>
      </c>
      <c r="PH1741">
        <v>4473.3100000000004</v>
      </c>
      <c r="PI1741">
        <v>6300</v>
      </c>
      <c r="PJ1741">
        <v>41900</v>
      </c>
      <c r="PK1741">
        <v>4707.1400000000003</v>
      </c>
      <c r="PL1741">
        <v>27750</v>
      </c>
      <c r="PM1741">
        <v>4100</v>
      </c>
      <c r="PN1741">
        <v>3700</v>
      </c>
      <c r="PO1741">
        <v>7900</v>
      </c>
      <c r="PP1741">
        <v>11900</v>
      </c>
      <c r="PQ1741">
        <v>8000.14</v>
      </c>
      <c r="PR1741">
        <v>22025.51</v>
      </c>
      <c r="PS1741">
        <v>12561.84</v>
      </c>
      <c r="PT1741">
        <v>2200</v>
      </c>
      <c r="PU1741">
        <v>16692.3</v>
      </c>
      <c r="PV1741">
        <v>9384.1200000000008</v>
      </c>
      <c r="PW1741">
        <v>9100</v>
      </c>
      <c r="PX1741">
        <v>2250</v>
      </c>
      <c r="PY1741">
        <v>47500</v>
      </c>
      <c r="PZ1741">
        <v>23500</v>
      </c>
      <c r="QA1741">
        <v>10700</v>
      </c>
      <c r="QB1741">
        <v>7476.64</v>
      </c>
      <c r="QC1741">
        <v>21000</v>
      </c>
      <c r="QD1741">
        <v>8900</v>
      </c>
      <c r="QE1741">
        <v>9797.7000000000007</v>
      </c>
      <c r="QF1741">
        <v>25833.33</v>
      </c>
      <c r="QG1741">
        <v>8549.77</v>
      </c>
      <c r="QH1741">
        <v>23100</v>
      </c>
      <c r="QI1741">
        <v>9082.57</v>
      </c>
      <c r="QJ1741">
        <v>4653.3</v>
      </c>
      <c r="QK1741">
        <v>5500</v>
      </c>
      <c r="QL1741">
        <v>4500</v>
      </c>
      <c r="QM1741">
        <v>16261.73</v>
      </c>
      <c r="QN1741">
        <v>8405.77</v>
      </c>
      <c r="QO1741">
        <v>15882.34</v>
      </c>
      <c r="QP1741">
        <v>17800</v>
      </c>
      <c r="QQ1741">
        <v>36000</v>
      </c>
      <c r="QR1741">
        <v>19724.14</v>
      </c>
      <c r="QS1741">
        <v>6479.21</v>
      </c>
      <c r="QT1741" t="s">
        <v>1267</v>
      </c>
      <c r="QU1741">
        <v>10500</v>
      </c>
      <c r="QV1741">
        <v>6800</v>
      </c>
      <c r="QW1741">
        <v>8100</v>
      </c>
      <c r="QX1741">
        <v>77749.69</v>
      </c>
      <c r="QY1741">
        <v>13500</v>
      </c>
      <c r="QZ1741">
        <v>4900.6000000000004</v>
      </c>
      <c r="RA1741">
        <v>12300</v>
      </c>
      <c r="RB1741">
        <v>13500</v>
      </c>
      <c r="RC1741">
        <v>12435.84</v>
      </c>
      <c r="RD1741">
        <v>6877.46</v>
      </c>
      <c r="RE1741">
        <v>4100</v>
      </c>
      <c r="RF1741">
        <v>3300</v>
      </c>
      <c r="RG1741">
        <v>6700</v>
      </c>
      <c r="RH1741">
        <v>19100</v>
      </c>
      <c r="RI1741">
        <v>14666.74</v>
      </c>
      <c r="RJ1741">
        <v>5452.04</v>
      </c>
      <c r="RK1741">
        <v>14800</v>
      </c>
      <c r="RL1741">
        <v>10325.9</v>
      </c>
      <c r="RM1741">
        <v>8500</v>
      </c>
      <c r="RN1741">
        <v>9861.84</v>
      </c>
      <c r="RO1741">
        <v>11708.86</v>
      </c>
      <c r="RP1741">
        <v>7500</v>
      </c>
      <c r="RQ1741">
        <v>10748.3</v>
      </c>
      <c r="RR1741">
        <v>11300</v>
      </c>
      <c r="RS1741">
        <v>11700</v>
      </c>
      <c r="RT1741">
        <v>12523.37</v>
      </c>
      <c r="RU1741">
        <v>13600</v>
      </c>
      <c r="RV1741">
        <v>23266.86</v>
      </c>
      <c r="RW1741">
        <v>10000</v>
      </c>
      <c r="RX1741">
        <v>7500</v>
      </c>
      <c r="RY1741">
        <v>14000</v>
      </c>
      <c r="RZ1741">
        <v>24454.54</v>
      </c>
      <c r="SA1741">
        <v>9877.64</v>
      </c>
      <c r="SB1741">
        <v>22242</v>
      </c>
      <c r="SC1741">
        <v>11800</v>
      </c>
      <c r="SD1741">
        <v>16000</v>
      </c>
      <c r="SE1741">
        <v>12700</v>
      </c>
      <c r="SF1741">
        <v>12700</v>
      </c>
      <c r="SG1741">
        <v>16244.27</v>
      </c>
      <c r="SH1741">
        <v>18100</v>
      </c>
      <c r="SI1741">
        <v>22809.89</v>
      </c>
      <c r="SJ1741" t="s">
        <v>1267</v>
      </c>
      <c r="SK1741">
        <v>15105.5</v>
      </c>
      <c r="SL1741">
        <v>2894.23</v>
      </c>
      <c r="SM1741">
        <v>14600</v>
      </c>
      <c r="SN1741">
        <v>12200</v>
      </c>
      <c r="SO1741">
        <v>19524.240000000002</v>
      </c>
      <c r="SP1741">
        <v>14800</v>
      </c>
      <c r="SQ1741" t="s">
        <v>1267</v>
      </c>
      <c r="SR1741" t="s">
        <v>1267</v>
      </c>
      <c r="SS1741" t="s">
        <v>1267</v>
      </c>
      <c r="ST1741" t="s">
        <v>1267</v>
      </c>
      <c r="SU1741" t="s">
        <v>1267</v>
      </c>
      <c r="SV1741" t="s">
        <v>1267</v>
      </c>
      <c r="SW1741" t="s">
        <v>1267</v>
      </c>
      <c r="SX1741" t="s">
        <v>1267</v>
      </c>
      <c r="SY1741" t="s">
        <v>1267</v>
      </c>
      <c r="SZ1741" t="s">
        <v>1267</v>
      </c>
      <c r="TA1741" t="s">
        <v>1267</v>
      </c>
      <c r="TB1741" t="s">
        <v>1267</v>
      </c>
      <c r="TC1741" t="s">
        <v>1267</v>
      </c>
      <c r="TD1741" t="s">
        <v>1267</v>
      </c>
      <c r="TE1741" t="s">
        <v>1267</v>
      </c>
      <c r="TF1741" t="s">
        <v>1267</v>
      </c>
      <c r="TG1741" t="s">
        <v>1267</v>
      </c>
      <c r="TH1741" t="s">
        <v>1267</v>
      </c>
      <c r="TI1741" t="s">
        <v>1267</v>
      </c>
      <c r="TJ1741" t="s">
        <v>1267</v>
      </c>
      <c r="TK1741" t="s">
        <v>1267</v>
      </c>
      <c r="TL1741" t="s">
        <v>1267</v>
      </c>
      <c r="TM1741" t="s">
        <v>1267</v>
      </c>
      <c r="TN1741" t="s">
        <v>1267</v>
      </c>
      <c r="TO1741" t="s">
        <v>1267</v>
      </c>
      <c r="TP1741" t="s">
        <v>1267</v>
      </c>
      <c r="TQ1741" t="s">
        <v>1267</v>
      </c>
      <c r="TR1741" t="s">
        <v>1267</v>
      </c>
      <c r="TS1741" t="s">
        <v>1267</v>
      </c>
      <c r="TT1741" t="s">
        <v>1267</v>
      </c>
      <c r="TU1741" t="s">
        <v>1267</v>
      </c>
      <c r="TV1741" t="s">
        <v>1267</v>
      </c>
      <c r="TW1741" t="s">
        <v>1267</v>
      </c>
      <c r="TX1741" t="s">
        <v>1267</v>
      </c>
      <c r="TY1741" t="s">
        <v>1267</v>
      </c>
      <c r="TZ1741" t="s">
        <v>1267</v>
      </c>
      <c r="UA1741" t="s">
        <v>1267</v>
      </c>
      <c r="UB1741" t="s">
        <v>1267</v>
      </c>
      <c r="UC1741" t="s">
        <v>1267</v>
      </c>
      <c r="UD1741" t="s">
        <v>1267</v>
      </c>
      <c r="UE1741" t="s">
        <v>1267</v>
      </c>
      <c r="UF1741" t="s">
        <v>1267</v>
      </c>
      <c r="UG1741" t="s">
        <v>1267</v>
      </c>
      <c r="UH1741" t="s">
        <v>1267</v>
      </c>
      <c r="UI1741" t="s">
        <v>1267</v>
      </c>
      <c r="UJ1741" t="s">
        <v>1267</v>
      </c>
      <c r="UK1741" t="s">
        <v>1267</v>
      </c>
      <c r="UL1741" t="s">
        <v>1267</v>
      </c>
      <c r="UM1741" t="s">
        <v>1267</v>
      </c>
      <c r="UN1741" t="s">
        <v>1267</v>
      </c>
      <c r="UO1741" t="s">
        <v>1267</v>
      </c>
      <c r="UP1741" t="s">
        <v>1267</v>
      </c>
      <c r="UQ1741" t="s">
        <v>1267</v>
      </c>
      <c r="UR1741" t="s">
        <v>1267</v>
      </c>
      <c r="US1741" t="s">
        <v>1267</v>
      </c>
      <c r="UT1741" t="s">
        <v>1267</v>
      </c>
      <c r="UU1741" t="s">
        <v>1267</v>
      </c>
      <c r="UV1741">
        <v>10200</v>
      </c>
      <c r="UW1741">
        <v>25685.26</v>
      </c>
      <c r="UX1741">
        <v>17500</v>
      </c>
      <c r="UY1741">
        <v>7666.66</v>
      </c>
      <c r="UZ1741">
        <v>29661.1</v>
      </c>
      <c r="VA1741">
        <v>22000</v>
      </c>
      <c r="VB1741">
        <v>8333.3700000000008</v>
      </c>
      <c r="VC1741">
        <v>16096.19</v>
      </c>
      <c r="VD1741">
        <v>17396.02</v>
      </c>
      <c r="VE1741">
        <v>16000</v>
      </c>
      <c r="VF1741">
        <v>17920.419999999998</v>
      </c>
      <c r="VG1741">
        <v>6342.48</v>
      </c>
      <c r="VH1741">
        <v>15400</v>
      </c>
      <c r="VI1741">
        <v>38000</v>
      </c>
      <c r="VJ1741">
        <v>24800</v>
      </c>
      <c r="VK1741">
        <v>41400</v>
      </c>
      <c r="VL1741">
        <v>16300</v>
      </c>
      <c r="VM1741">
        <v>11498.25</v>
      </c>
      <c r="VN1741">
        <v>10300</v>
      </c>
      <c r="VO1741">
        <v>13500</v>
      </c>
      <c r="VP1741">
        <v>20500</v>
      </c>
      <c r="VQ1741">
        <v>16000</v>
      </c>
      <c r="VR1741">
        <v>37000</v>
      </c>
      <c r="VS1741">
        <v>18000</v>
      </c>
      <c r="VT1741">
        <v>11028.31</v>
      </c>
      <c r="VU1741">
        <v>15600</v>
      </c>
      <c r="VV1741">
        <v>5000</v>
      </c>
      <c r="VW1741">
        <v>37749.839999999997</v>
      </c>
      <c r="VX1741">
        <v>4200</v>
      </c>
      <c r="VY1741">
        <v>28100</v>
      </c>
      <c r="VZ1741">
        <v>13400</v>
      </c>
      <c r="WA1741">
        <v>22576.97</v>
      </c>
      <c r="WB1741">
        <v>18700</v>
      </c>
      <c r="WC1741">
        <v>13100</v>
      </c>
      <c r="WD1741">
        <v>11900</v>
      </c>
      <c r="WE1741">
        <v>19819.23</v>
      </c>
      <c r="WF1741">
        <v>8727.27</v>
      </c>
      <c r="WG1741">
        <v>10368.379999999999</v>
      </c>
      <c r="WH1741">
        <v>7893.16</v>
      </c>
      <c r="WI1741">
        <v>9300.1</v>
      </c>
      <c r="WJ1741">
        <v>26581.93</v>
      </c>
      <c r="WK1741">
        <v>10800</v>
      </c>
      <c r="WL1741">
        <v>8415</v>
      </c>
      <c r="WM1741">
        <v>14921.11</v>
      </c>
      <c r="WN1741">
        <v>7793.74</v>
      </c>
      <c r="WO1741">
        <v>15794.39</v>
      </c>
      <c r="WP1741">
        <v>24500</v>
      </c>
      <c r="WQ1741">
        <v>430.23</v>
      </c>
      <c r="WR1741">
        <v>6600</v>
      </c>
      <c r="WS1741">
        <v>7961.23</v>
      </c>
      <c r="WT1741">
        <v>3000</v>
      </c>
      <c r="WU1741">
        <v>17604.73</v>
      </c>
      <c r="WV1741">
        <v>5310.43</v>
      </c>
      <c r="WW1741">
        <v>10170.86</v>
      </c>
      <c r="WX1741">
        <v>7590.46</v>
      </c>
      <c r="WY1741">
        <v>20394.61</v>
      </c>
      <c r="WZ1741">
        <v>17222.23</v>
      </c>
      <c r="XA1741">
        <v>8500</v>
      </c>
      <c r="XB1741">
        <v>16000</v>
      </c>
      <c r="XC1741">
        <v>16000</v>
      </c>
      <c r="XD1741">
        <v>10711.86</v>
      </c>
      <c r="XE1741">
        <v>6900</v>
      </c>
      <c r="XF1741">
        <v>11500</v>
      </c>
      <c r="XG1741">
        <v>2100</v>
      </c>
      <c r="XH1741">
        <v>6700</v>
      </c>
      <c r="XI1741">
        <v>33096.160000000003</v>
      </c>
      <c r="XJ1741">
        <v>11400</v>
      </c>
      <c r="XK1741">
        <v>965.18</v>
      </c>
      <c r="XL1741">
        <v>19400</v>
      </c>
      <c r="XM1741">
        <v>8600</v>
      </c>
      <c r="XN1741">
        <v>28900</v>
      </c>
      <c r="XO1741">
        <v>14600</v>
      </c>
      <c r="XP1741">
        <v>9074.9</v>
      </c>
      <c r="XQ1741">
        <v>10714.32</v>
      </c>
      <c r="XR1741">
        <v>2999.99</v>
      </c>
      <c r="XS1741">
        <v>11300</v>
      </c>
      <c r="XT1741">
        <v>10000</v>
      </c>
      <c r="XU1741">
        <v>20300</v>
      </c>
      <c r="XV1741">
        <v>15084.89</v>
      </c>
      <c r="XW1741">
        <v>5500</v>
      </c>
      <c r="XX1741">
        <v>33000</v>
      </c>
      <c r="XY1741">
        <v>38067.93</v>
      </c>
      <c r="XZ1741">
        <v>12100</v>
      </c>
      <c r="YA1741">
        <v>15206</v>
      </c>
      <c r="YB1741">
        <v>4319.1899999999996</v>
      </c>
      <c r="YC1741">
        <v>5300</v>
      </c>
      <c r="YD1741">
        <v>6899.35</v>
      </c>
      <c r="YE1741">
        <v>10800</v>
      </c>
      <c r="YF1741">
        <v>5440</v>
      </c>
      <c r="YG1741">
        <v>9100</v>
      </c>
      <c r="YH1741">
        <v>9551.6299999999992</v>
      </c>
      <c r="YI1741">
        <v>10200</v>
      </c>
      <c r="YJ1741">
        <v>12318.71</v>
      </c>
      <c r="YK1741">
        <v>3818.18</v>
      </c>
      <c r="YL1741">
        <v>13625.83</v>
      </c>
      <c r="YM1741">
        <v>7166.72</v>
      </c>
      <c r="YN1741">
        <v>13878.78</v>
      </c>
      <c r="YO1741">
        <v>14400</v>
      </c>
      <c r="YP1741">
        <v>9500</v>
      </c>
      <c r="YQ1741">
        <v>18000</v>
      </c>
      <c r="YR1741">
        <v>4945.66</v>
      </c>
      <c r="YS1741">
        <v>9351.86</v>
      </c>
      <c r="YT1741">
        <v>11300</v>
      </c>
      <c r="YU1741">
        <v>8850.9599999999991</v>
      </c>
      <c r="YV1741">
        <v>13000</v>
      </c>
      <c r="YW1741">
        <v>11485.77</v>
      </c>
      <c r="YX1741">
        <v>8200</v>
      </c>
      <c r="YY1741">
        <v>22400</v>
      </c>
      <c r="YZ1741">
        <v>13679.06</v>
      </c>
      <c r="ZA1741">
        <v>16875</v>
      </c>
      <c r="ZB1741">
        <v>9350</v>
      </c>
      <c r="ZC1741">
        <v>32639.99</v>
      </c>
      <c r="ZD1741">
        <v>8300</v>
      </c>
      <c r="ZE1741">
        <v>6900</v>
      </c>
      <c r="ZF1741">
        <v>16071.52</v>
      </c>
      <c r="ZG1741">
        <v>9620.0499999999993</v>
      </c>
      <c r="ZH1741">
        <v>12900</v>
      </c>
      <c r="ZI1741">
        <v>5800</v>
      </c>
      <c r="ZJ1741">
        <v>2023.83</v>
      </c>
      <c r="ZK1741">
        <v>6442.3</v>
      </c>
      <c r="ZL1741">
        <v>5915.49</v>
      </c>
      <c r="ZM1741">
        <v>19400</v>
      </c>
      <c r="ZN1741">
        <v>13500</v>
      </c>
      <c r="ZO1741">
        <v>31000</v>
      </c>
      <c r="ZP1741">
        <v>5800</v>
      </c>
      <c r="ZQ1741">
        <v>18400</v>
      </c>
      <c r="ZR1741">
        <v>12900</v>
      </c>
      <c r="ZS1741">
        <v>18000</v>
      </c>
      <c r="ZT1741">
        <v>102254</v>
      </c>
      <c r="ZU1741">
        <v>11800</v>
      </c>
      <c r="ZV1741">
        <v>4062.06</v>
      </c>
      <c r="ZW1741">
        <v>53000</v>
      </c>
      <c r="ZX1741">
        <v>37000</v>
      </c>
      <c r="ZY1741">
        <v>45500</v>
      </c>
      <c r="ZZ1741">
        <v>3727.27</v>
      </c>
      <c r="AAA1741">
        <v>6056.66</v>
      </c>
      <c r="AAB1741">
        <v>12713.41</v>
      </c>
      <c r="AAC1741">
        <v>4800</v>
      </c>
      <c r="AAD1741">
        <v>9500</v>
      </c>
      <c r="AAE1741">
        <v>28260.89</v>
      </c>
      <c r="AAF1741">
        <v>13500</v>
      </c>
      <c r="AAG1741">
        <v>5363.63</v>
      </c>
      <c r="AAH1741">
        <v>29545.45</v>
      </c>
      <c r="AAI1741">
        <v>10384.61</v>
      </c>
      <c r="AAJ1741">
        <v>3200</v>
      </c>
      <c r="AAK1741">
        <v>8664.6</v>
      </c>
      <c r="AAL1741">
        <v>10158.709999999999</v>
      </c>
      <c r="AAM1741">
        <v>12680.57</v>
      </c>
      <c r="AAN1741">
        <v>36000</v>
      </c>
      <c r="AAO1741">
        <v>5400</v>
      </c>
      <c r="AAP1741">
        <v>4300</v>
      </c>
      <c r="AAQ1741">
        <v>9350.6299999999992</v>
      </c>
      <c r="AAR1741">
        <v>1852.84</v>
      </c>
      <c r="AAS1741">
        <v>11500</v>
      </c>
      <c r="AAT1741">
        <v>12399.98</v>
      </c>
      <c r="AAU1741">
        <v>19300</v>
      </c>
      <c r="AAV1741">
        <v>26878</v>
      </c>
      <c r="AAW1741">
        <v>4900</v>
      </c>
      <c r="AAX1741">
        <v>2420.69</v>
      </c>
      <c r="AAY1741">
        <v>15800</v>
      </c>
      <c r="AAZ1741">
        <v>26639.99</v>
      </c>
      <c r="ABA1741">
        <v>4554.2700000000004</v>
      </c>
      <c r="ABB1741">
        <v>17600</v>
      </c>
      <c r="ABC1741">
        <v>51538.42</v>
      </c>
      <c r="ABD1741">
        <v>5100</v>
      </c>
      <c r="ABE1741">
        <v>2200</v>
      </c>
      <c r="ABF1741">
        <v>8181.8</v>
      </c>
    </row>
    <row r="1742" spans="1:734" x14ac:dyDescent="0.25">
      <c r="A1742" s="2">
        <v>42496</v>
      </c>
      <c r="B1742">
        <v>15094.32</v>
      </c>
      <c r="C1742">
        <v>6889.63</v>
      </c>
      <c r="D1742">
        <v>7300</v>
      </c>
      <c r="E1742">
        <v>3000</v>
      </c>
      <c r="F1742">
        <v>2500</v>
      </c>
      <c r="G1742">
        <v>18700</v>
      </c>
      <c r="H1742">
        <v>24800</v>
      </c>
      <c r="I1742">
        <v>5600</v>
      </c>
      <c r="J1742">
        <v>9400</v>
      </c>
      <c r="K1742">
        <v>11100.11</v>
      </c>
      <c r="L1742">
        <v>27400.13</v>
      </c>
      <c r="M1742">
        <v>40799.99</v>
      </c>
      <c r="N1742">
        <v>6439.91</v>
      </c>
      <c r="O1742">
        <v>12651.91</v>
      </c>
      <c r="P1742">
        <v>6900</v>
      </c>
      <c r="Q1742">
        <v>3200</v>
      </c>
      <c r="R1742" t="s">
        <v>1267</v>
      </c>
      <c r="S1742">
        <v>4000</v>
      </c>
      <c r="T1742">
        <v>3801.2</v>
      </c>
      <c r="U1742">
        <v>12737.8</v>
      </c>
      <c r="V1742">
        <v>28564.05</v>
      </c>
      <c r="W1742">
        <v>4846.34</v>
      </c>
      <c r="X1742">
        <v>4440.88</v>
      </c>
      <c r="Y1742">
        <v>4500</v>
      </c>
      <c r="Z1742">
        <v>20000</v>
      </c>
      <c r="AA1742">
        <v>2200</v>
      </c>
      <c r="AB1742">
        <v>17129.63</v>
      </c>
      <c r="AC1742">
        <v>1800</v>
      </c>
      <c r="AD1742">
        <v>5600</v>
      </c>
      <c r="AE1742">
        <v>28600</v>
      </c>
      <c r="AF1742">
        <v>35151.51</v>
      </c>
      <c r="AG1742">
        <v>4514.5</v>
      </c>
      <c r="AH1742">
        <v>16089.65</v>
      </c>
      <c r="AI1742">
        <v>62500</v>
      </c>
      <c r="AJ1742">
        <v>5277.8</v>
      </c>
      <c r="AK1742">
        <v>27600</v>
      </c>
      <c r="AL1742">
        <v>6243.46</v>
      </c>
      <c r="AM1742">
        <v>2798.76</v>
      </c>
      <c r="AN1742">
        <v>26666.77</v>
      </c>
      <c r="AO1742">
        <v>29506.32</v>
      </c>
      <c r="AP1742">
        <v>15500</v>
      </c>
      <c r="AQ1742">
        <v>14200</v>
      </c>
      <c r="AR1742">
        <v>89000</v>
      </c>
      <c r="AS1742">
        <v>17000</v>
      </c>
      <c r="AT1742">
        <v>8200</v>
      </c>
      <c r="AU1742">
        <v>5621.69</v>
      </c>
      <c r="AV1742">
        <v>168000</v>
      </c>
      <c r="AW1742">
        <v>3035.71</v>
      </c>
      <c r="AX1742">
        <v>8200</v>
      </c>
      <c r="AY1742">
        <v>8355.48</v>
      </c>
      <c r="AZ1742">
        <v>5903.46</v>
      </c>
      <c r="BA1742">
        <v>4600</v>
      </c>
      <c r="BB1742">
        <v>31986.89</v>
      </c>
      <c r="BC1742">
        <v>2000</v>
      </c>
      <c r="BD1742">
        <v>7186.7</v>
      </c>
      <c r="BE1742">
        <v>23306.95</v>
      </c>
      <c r="BF1742">
        <v>23400</v>
      </c>
      <c r="BG1742">
        <v>13440</v>
      </c>
      <c r="BH1742">
        <v>22500</v>
      </c>
      <c r="BI1742">
        <v>6166.55</v>
      </c>
      <c r="BJ1742">
        <v>5743.05</v>
      </c>
      <c r="BK1742">
        <v>37400</v>
      </c>
      <c r="BL1742">
        <v>9400</v>
      </c>
      <c r="BM1742">
        <v>7179.48</v>
      </c>
      <c r="BN1742">
        <v>11712.7</v>
      </c>
      <c r="BO1742">
        <v>32700</v>
      </c>
      <c r="BP1742">
        <v>50500</v>
      </c>
      <c r="BQ1742">
        <v>9813.09</v>
      </c>
      <c r="BR1742">
        <v>15755.33</v>
      </c>
      <c r="BS1742">
        <v>24500</v>
      </c>
      <c r="BT1742">
        <v>10228.450000000001</v>
      </c>
      <c r="BU1742">
        <v>15000</v>
      </c>
      <c r="BV1742">
        <v>4210.5200000000004</v>
      </c>
      <c r="BW1742">
        <v>7099.34</v>
      </c>
      <c r="BX1742">
        <v>13849.83</v>
      </c>
      <c r="BY1742">
        <v>5272.72</v>
      </c>
      <c r="BZ1742">
        <v>5723.9</v>
      </c>
      <c r="CA1742">
        <v>14391.35</v>
      </c>
      <c r="CB1742">
        <v>25400</v>
      </c>
      <c r="CC1742">
        <v>47155.519999999997</v>
      </c>
      <c r="CD1742">
        <v>9812.5</v>
      </c>
      <c r="CE1742">
        <v>10945.75</v>
      </c>
      <c r="CF1742" t="s">
        <v>1267</v>
      </c>
      <c r="CG1742">
        <v>7400</v>
      </c>
      <c r="CH1742">
        <v>11407.47</v>
      </c>
      <c r="CI1742">
        <v>12454.54</v>
      </c>
      <c r="CJ1742">
        <v>44089.87</v>
      </c>
      <c r="CK1742">
        <v>112000</v>
      </c>
      <c r="CL1742">
        <v>6545.58</v>
      </c>
      <c r="CM1742">
        <v>9287.68</v>
      </c>
      <c r="CN1742">
        <v>18589.7</v>
      </c>
      <c r="CO1742">
        <v>22300</v>
      </c>
      <c r="CP1742">
        <v>12700</v>
      </c>
      <c r="CQ1742">
        <v>2156.0100000000002</v>
      </c>
      <c r="CR1742">
        <v>14230.77</v>
      </c>
      <c r="CS1742">
        <v>3442.71</v>
      </c>
      <c r="CT1742">
        <v>7800</v>
      </c>
      <c r="CU1742">
        <v>4154.9399999999996</v>
      </c>
      <c r="CV1742">
        <v>5598.28</v>
      </c>
      <c r="CW1742">
        <v>4474.7</v>
      </c>
      <c r="CX1742">
        <v>13285.8</v>
      </c>
      <c r="CY1742">
        <v>26333.24</v>
      </c>
      <c r="CZ1742">
        <v>16428.240000000002</v>
      </c>
      <c r="DA1742">
        <v>22435.52</v>
      </c>
      <c r="DB1742">
        <v>19372.13</v>
      </c>
      <c r="DC1742">
        <v>12600</v>
      </c>
      <c r="DD1742">
        <v>10123.299999999999</v>
      </c>
      <c r="DE1742">
        <v>36054.86</v>
      </c>
      <c r="DF1742">
        <v>13000</v>
      </c>
      <c r="DG1742">
        <v>8382.92</v>
      </c>
      <c r="DH1742">
        <v>4878.49</v>
      </c>
      <c r="DI1742">
        <v>20151.52</v>
      </c>
      <c r="DJ1742">
        <v>10506.59</v>
      </c>
      <c r="DK1742" t="s">
        <v>1267</v>
      </c>
      <c r="DL1742" t="s">
        <v>1267</v>
      </c>
      <c r="DM1742" t="s">
        <v>1267</v>
      </c>
      <c r="DN1742" t="s">
        <v>1267</v>
      </c>
      <c r="DO1742" t="s">
        <v>1267</v>
      </c>
      <c r="DP1742" t="s">
        <v>1267</v>
      </c>
      <c r="DQ1742" t="s">
        <v>1267</v>
      </c>
      <c r="DR1742" t="s">
        <v>1267</v>
      </c>
      <c r="DS1742" t="s">
        <v>1267</v>
      </c>
      <c r="DT1742" t="s">
        <v>1267</v>
      </c>
      <c r="DU1742" t="s">
        <v>1267</v>
      </c>
      <c r="DV1742" t="s">
        <v>1267</v>
      </c>
      <c r="DW1742" t="s">
        <v>1267</v>
      </c>
      <c r="DX1742" t="s">
        <v>1267</v>
      </c>
      <c r="DY1742" t="s">
        <v>1267</v>
      </c>
      <c r="DZ1742" t="s">
        <v>1267</v>
      </c>
      <c r="EA1742" t="s">
        <v>1267</v>
      </c>
      <c r="EB1742" t="s">
        <v>1267</v>
      </c>
      <c r="EC1742" t="s">
        <v>1267</v>
      </c>
      <c r="ED1742" t="s">
        <v>1267</v>
      </c>
      <c r="EE1742" t="s">
        <v>1267</v>
      </c>
      <c r="EF1742" t="s">
        <v>1267</v>
      </c>
      <c r="EG1742" t="s">
        <v>1267</v>
      </c>
      <c r="EH1742" t="s">
        <v>1267</v>
      </c>
      <c r="EI1742" t="s">
        <v>1267</v>
      </c>
      <c r="EJ1742" t="s">
        <v>1267</v>
      </c>
      <c r="EK1742" t="s">
        <v>1267</v>
      </c>
      <c r="EL1742" t="s">
        <v>1267</v>
      </c>
      <c r="EM1742" t="s">
        <v>1267</v>
      </c>
      <c r="EN1742" t="s">
        <v>1267</v>
      </c>
      <c r="EO1742" t="s">
        <v>1267</v>
      </c>
      <c r="EP1742" t="s">
        <v>1267</v>
      </c>
      <c r="EQ1742" t="s">
        <v>1267</v>
      </c>
      <c r="ER1742" t="s">
        <v>1267</v>
      </c>
      <c r="ES1742" t="s">
        <v>1267</v>
      </c>
      <c r="ET1742" t="s">
        <v>1267</v>
      </c>
      <c r="EU1742" t="s">
        <v>1267</v>
      </c>
      <c r="EV1742" t="s">
        <v>1267</v>
      </c>
      <c r="EW1742" t="s">
        <v>1267</v>
      </c>
      <c r="EX1742" t="s">
        <v>1267</v>
      </c>
      <c r="EY1742" t="s">
        <v>1267</v>
      </c>
      <c r="EZ1742" t="s">
        <v>1267</v>
      </c>
      <c r="FA1742" t="s">
        <v>1267</v>
      </c>
      <c r="FB1742" t="s">
        <v>1267</v>
      </c>
      <c r="FC1742" t="s">
        <v>1267</v>
      </c>
      <c r="FD1742" t="s">
        <v>1267</v>
      </c>
      <c r="FE1742" t="s">
        <v>1267</v>
      </c>
      <c r="FF1742" t="s">
        <v>1267</v>
      </c>
      <c r="FG1742" t="s">
        <v>1267</v>
      </c>
      <c r="FH1742" t="s">
        <v>1267</v>
      </c>
      <c r="FI1742" t="s">
        <v>1267</v>
      </c>
      <c r="FJ1742" t="s">
        <v>1267</v>
      </c>
      <c r="FK1742" t="s">
        <v>1267</v>
      </c>
      <c r="FL1742" t="s">
        <v>1267</v>
      </c>
      <c r="FM1742" t="s">
        <v>1267</v>
      </c>
      <c r="FN1742" t="s">
        <v>1267</v>
      </c>
      <c r="FO1742" t="s">
        <v>1267</v>
      </c>
      <c r="FP1742" t="s">
        <v>1267</v>
      </c>
      <c r="FQ1742" t="s">
        <v>1267</v>
      </c>
      <c r="FR1742" t="s">
        <v>1267</v>
      </c>
      <c r="FS1742" t="s">
        <v>1267</v>
      </c>
      <c r="FT1742" t="s">
        <v>1267</v>
      </c>
      <c r="FU1742" t="s">
        <v>1267</v>
      </c>
      <c r="FV1742" t="s">
        <v>1267</v>
      </c>
      <c r="FW1742" t="s">
        <v>1267</v>
      </c>
      <c r="FX1742" t="s">
        <v>1267</v>
      </c>
      <c r="FY1742" t="s">
        <v>1267</v>
      </c>
      <c r="FZ1742" t="s">
        <v>1267</v>
      </c>
      <c r="GA1742" t="s">
        <v>1267</v>
      </c>
      <c r="GB1742" t="s">
        <v>1267</v>
      </c>
      <c r="GC1742" t="s">
        <v>1267</v>
      </c>
      <c r="GD1742" t="s">
        <v>1267</v>
      </c>
      <c r="GE1742" t="s">
        <v>1267</v>
      </c>
      <c r="GF1742" t="s">
        <v>1267</v>
      </c>
      <c r="GG1742" t="s">
        <v>1267</v>
      </c>
      <c r="GH1742" t="s">
        <v>1267</v>
      </c>
      <c r="GI1742" t="s">
        <v>1267</v>
      </c>
      <c r="GJ1742" t="s">
        <v>1267</v>
      </c>
      <c r="GK1742" t="s">
        <v>1267</v>
      </c>
      <c r="GL1742" t="s">
        <v>1267</v>
      </c>
      <c r="GM1742" t="s">
        <v>1267</v>
      </c>
      <c r="GN1742" t="s">
        <v>1267</v>
      </c>
      <c r="GO1742" t="s">
        <v>1267</v>
      </c>
      <c r="GP1742" t="s">
        <v>1267</v>
      </c>
      <c r="GQ1742" t="s">
        <v>1267</v>
      </c>
      <c r="GR1742" t="s">
        <v>1267</v>
      </c>
      <c r="GS1742" t="s">
        <v>1267</v>
      </c>
      <c r="GT1742" t="s">
        <v>1267</v>
      </c>
      <c r="GU1742" t="s">
        <v>1267</v>
      </c>
      <c r="GV1742" t="s">
        <v>1267</v>
      </c>
      <c r="GW1742" t="s">
        <v>1267</v>
      </c>
      <c r="GX1742" t="s">
        <v>1267</v>
      </c>
      <c r="GY1742">
        <v>11878.55</v>
      </c>
      <c r="GZ1742">
        <v>8774.69</v>
      </c>
      <c r="HA1742">
        <v>37076.89</v>
      </c>
      <c r="HB1742">
        <v>7451.89</v>
      </c>
      <c r="HC1742">
        <v>9955.2900000000009</v>
      </c>
      <c r="HD1742">
        <v>16234.03</v>
      </c>
      <c r="HE1742">
        <v>39000</v>
      </c>
      <c r="HF1742">
        <v>16794.86</v>
      </c>
      <c r="HG1742">
        <v>7700</v>
      </c>
      <c r="HH1742">
        <v>79445.06</v>
      </c>
      <c r="HI1742">
        <v>44900</v>
      </c>
      <c r="HJ1742">
        <v>19043.580000000002</v>
      </c>
      <c r="HK1742">
        <v>13920.3</v>
      </c>
      <c r="HL1742">
        <v>7206.59</v>
      </c>
      <c r="HM1742">
        <v>19300</v>
      </c>
      <c r="HN1742">
        <v>10300</v>
      </c>
      <c r="HO1742">
        <v>6468.52</v>
      </c>
      <c r="HP1742">
        <v>52000</v>
      </c>
      <c r="HQ1742">
        <v>72000</v>
      </c>
      <c r="HR1742">
        <v>27466.79</v>
      </c>
      <c r="HS1742">
        <v>19004.5</v>
      </c>
      <c r="HT1742">
        <v>16400</v>
      </c>
      <c r="HU1742">
        <v>7600</v>
      </c>
      <c r="HV1742">
        <v>8695.68</v>
      </c>
      <c r="HW1742">
        <v>4524.3</v>
      </c>
      <c r="HX1742">
        <v>25000</v>
      </c>
      <c r="HY1742">
        <v>24181.81</v>
      </c>
      <c r="HZ1742">
        <v>13700</v>
      </c>
      <c r="IA1742">
        <v>9500</v>
      </c>
      <c r="IB1742">
        <v>18147.43</v>
      </c>
      <c r="IC1742">
        <v>6015.7</v>
      </c>
      <c r="ID1742">
        <v>23200</v>
      </c>
      <c r="IE1742">
        <v>5812.89</v>
      </c>
      <c r="IF1742">
        <v>49000</v>
      </c>
      <c r="IG1742">
        <v>9781.9699999999993</v>
      </c>
      <c r="IH1742">
        <v>24406.95</v>
      </c>
      <c r="II1742">
        <v>82175.38</v>
      </c>
      <c r="IJ1742">
        <v>13000</v>
      </c>
      <c r="IK1742">
        <v>29440</v>
      </c>
      <c r="IL1742">
        <v>23800</v>
      </c>
      <c r="IM1742">
        <v>4844.3</v>
      </c>
      <c r="IN1742">
        <v>5538.46</v>
      </c>
      <c r="IO1742">
        <v>27131.200000000001</v>
      </c>
      <c r="IP1742">
        <v>17413.16</v>
      </c>
      <c r="IQ1742">
        <v>56365.99</v>
      </c>
      <c r="IR1742">
        <v>6911.96</v>
      </c>
      <c r="IS1742">
        <v>21600</v>
      </c>
      <c r="IT1742">
        <v>10829.64</v>
      </c>
      <c r="IU1742">
        <v>51923.03</v>
      </c>
      <c r="IV1742">
        <v>16200.08</v>
      </c>
      <c r="IW1742">
        <v>2937.08</v>
      </c>
      <c r="IX1742">
        <v>16637.78</v>
      </c>
      <c r="IY1742">
        <v>13400</v>
      </c>
      <c r="IZ1742">
        <v>21551.58</v>
      </c>
      <c r="JA1742">
        <v>4500</v>
      </c>
      <c r="JB1742">
        <v>18257.55</v>
      </c>
      <c r="JC1742">
        <v>9700</v>
      </c>
      <c r="JD1742">
        <v>82609.13</v>
      </c>
      <c r="JE1742">
        <v>57000.29</v>
      </c>
      <c r="JF1742">
        <v>13349.99</v>
      </c>
      <c r="JG1742">
        <v>15214.09</v>
      </c>
      <c r="JH1742">
        <v>8411.2199999999993</v>
      </c>
      <c r="JI1742">
        <v>27000.13</v>
      </c>
      <c r="JJ1742">
        <v>10500</v>
      </c>
      <c r="JK1742">
        <v>17891.150000000001</v>
      </c>
      <c r="JL1742">
        <v>48900</v>
      </c>
      <c r="JM1742">
        <v>9800</v>
      </c>
      <c r="JN1742">
        <v>45900</v>
      </c>
      <c r="JO1742">
        <v>23000</v>
      </c>
      <c r="JP1742">
        <v>16600</v>
      </c>
      <c r="JQ1742">
        <v>4454.54</v>
      </c>
      <c r="JR1742">
        <v>6664.35</v>
      </c>
      <c r="JS1742">
        <v>6741.07</v>
      </c>
      <c r="JT1742">
        <v>25000</v>
      </c>
      <c r="JU1742">
        <v>23000</v>
      </c>
      <c r="JV1742">
        <v>10100</v>
      </c>
      <c r="JW1742">
        <v>11818.18</v>
      </c>
      <c r="JX1742">
        <v>23499.91</v>
      </c>
      <c r="JY1742">
        <v>9000</v>
      </c>
      <c r="JZ1742">
        <v>5895.2</v>
      </c>
      <c r="KA1742">
        <v>8100</v>
      </c>
      <c r="KB1742">
        <v>28363.91</v>
      </c>
      <c r="KC1742">
        <v>16400</v>
      </c>
      <c r="KD1742">
        <v>4814.33</v>
      </c>
      <c r="KE1742">
        <v>7071.43</v>
      </c>
      <c r="KF1742">
        <v>27200</v>
      </c>
      <c r="KG1742">
        <v>4500</v>
      </c>
      <c r="KH1742">
        <v>30100</v>
      </c>
      <c r="KI1742">
        <v>64545.38</v>
      </c>
      <c r="KJ1742">
        <v>7900</v>
      </c>
      <c r="KK1742">
        <v>2616.98</v>
      </c>
      <c r="KL1742">
        <v>10350</v>
      </c>
      <c r="KM1742">
        <v>22788.09</v>
      </c>
      <c r="KN1742">
        <v>4300</v>
      </c>
      <c r="KO1742">
        <v>9800</v>
      </c>
      <c r="KP1742">
        <v>14818.18</v>
      </c>
      <c r="KQ1742">
        <v>14500</v>
      </c>
      <c r="KR1742">
        <v>3842.14</v>
      </c>
      <c r="KS1742">
        <v>11820.99</v>
      </c>
      <c r="KT1742">
        <v>26567.38</v>
      </c>
      <c r="KU1742">
        <v>4900</v>
      </c>
      <c r="KV1742">
        <v>20416.25</v>
      </c>
      <c r="KW1742">
        <v>12200</v>
      </c>
      <c r="KX1742">
        <v>8333.32</v>
      </c>
      <c r="KY1742">
        <v>13537.5</v>
      </c>
      <c r="KZ1742">
        <v>23300</v>
      </c>
      <c r="LA1742">
        <v>21426.2</v>
      </c>
      <c r="LB1742">
        <v>8000</v>
      </c>
      <c r="LC1742">
        <v>6700</v>
      </c>
      <c r="LD1742">
        <v>26200</v>
      </c>
      <c r="LE1742">
        <v>8590.49</v>
      </c>
      <c r="LF1742">
        <v>20500</v>
      </c>
      <c r="LG1742">
        <v>16071.43</v>
      </c>
      <c r="LH1742">
        <v>14937.75</v>
      </c>
      <c r="LI1742">
        <v>5068.79</v>
      </c>
      <c r="LJ1742">
        <v>3675.29</v>
      </c>
      <c r="LK1742">
        <v>69643.25</v>
      </c>
      <c r="LL1742">
        <v>11357.76</v>
      </c>
      <c r="LM1742">
        <v>7500</v>
      </c>
      <c r="LN1742">
        <v>36700</v>
      </c>
      <c r="LO1742">
        <v>12617.57</v>
      </c>
      <c r="LP1742">
        <v>21375.11</v>
      </c>
      <c r="LQ1742">
        <v>2928.99</v>
      </c>
      <c r="LR1742">
        <v>9765.91</v>
      </c>
      <c r="LS1742">
        <v>28000</v>
      </c>
      <c r="LT1742">
        <v>59500</v>
      </c>
      <c r="LU1742">
        <v>28213.11</v>
      </c>
      <c r="LV1742">
        <v>13403.63</v>
      </c>
      <c r="LW1742">
        <v>8384.61</v>
      </c>
      <c r="LX1742">
        <v>12552.26</v>
      </c>
      <c r="LY1742">
        <v>3998.09</v>
      </c>
      <c r="LZ1742">
        <v>22357.27</v>
      </c>
      <c r="MA1742">
        <v>12147.88</v>
      </c>
      <c r="MB1742">
        <v>11340</v>
      </c>
      <c r="MC1742">
        <v>25100</v>
      </c>
      <c r="MD1742">
        <v>4608.49</v>
      </c>
      <c r="ME1742">
        <v>4159.2</v>
      </c>
      <c r="MF1742">
        <v>5823.21</v>
      </c>
      <c r="MG1742">
        <v>12699.72</v>
      </c>
      <c r="MH1742">
        <v>10200</v>
      </c>
      <c r="MI1742">
        <v>3100</v>
      </c>
      <c r="MJ1742">
        <v>5658.34</v>
      </c>
      <c r="MK1742">
        <v>6454.15</v>
      </c>
      <c r="ML1742">
        <v>12867.94</v>
      </c>
      <c r="MM1742">
        <v>22142.27</v>
      </c>
      <c r="MN1742">
        <v>13636.36</v>
      </c>
      <c r="MO1742">
        <v>11443.29</v>
      </c>
      <c r="MP1742">
        <v>8833.33</v>
      </c>
      <c r="MQ1742">
        <v>14615.66</v>
      </c>
      <c r="MR1742">
        <v>4332.2299999999996</v>
      </c>
      <c r="MS1742">
        <v>40277.769999999997</v>
      </c>
      <c r="MT1742">
        <v>34014.019999999997</v>
      </c>
      <c r="MU1742">
        <v>24542.95</v>
      </c>
      <c r="MV1742">
        <v>14700</v>
      </c>
      <c r="MW1742">
        <v>46900</v>
      </c>
      <c r="MX1742">
        <v>76000</v>
      </c>
      <c r="MY1742">
        <v>51333.59</v>
      </c>
      <c r="MZ1742">
        <v>15151.46</v>
      </c>
      <c r="NA1742">
        <v>2854.27</v>
      </c>
      <c r="NB1742">
        <v>10919.45</v>
      </c>
      <c r="NC1742">
        <v>28902.98</v>
      </c>
      <c r="ND1742">
        <v>5740.86</v>
      </c>
      <c r="NE1742">
        <v>19097.21</v>
      </c>
      <c r="NF1742">
        <v>9504.41</v>
      </c>
      <c r="NG1742">
        <v>5866.49</v>
      </c>
      <c r="NH1742">
        <v>2354.9</v>
      </c>
      <c r="NI1742">
        <v>131250</v>
      </c>
      <c r="NJ1742">
        <v>12203.48</v>
      </c>
      <c r="NK1742">
        <v>10838.08</v>
      </c>
      <c r="NL1742">
        <v>16873.25</v>
      </c>
      <c r="NM1742">
        <v>34372.28</v>
      </c>
      <c r="NN1742">
        <v>27500</v>
      </c>
      <c r="NO1742">
        <v>7715.26</v>
      </c>
      <c r="NP1742">
        <v>29000</v>
      </c>
      <c r="NQ1742">
        <v>8821.2099999999991</v>
      </c>
      <c r="NR1742">
        <v>42226.92</v>
      </c>
      <c r="NS1742">
        <v>6990.92</v>
      </c>
      <c r="NT1742">
        <v>22700</v>
      </c>
      <c r="NU1742">
        <v>17400</v>
      </c>
      <c r="NV1742">
        <v>8677.66</v>
      </c>
      <c r="NW1742">
        <v>2259.2199999999998</v>
      </c>
      <c r="NX1742">
        <v>20424.919999999998</v>
      </c>
      <c r="NY1742">
        <v>27325.1</v>
      </c>
      <c r="NZ1742">
        <v>3931.36</v>
      </c>
      <c r="OA1742">
        <v>8262.93</v>
      </c>
      <c r="OB1742">
        <v>10500</v>
      </c>
      <c r="OC1742">
        <v>5628.7</v>
      </c>
      <c r="OD1742">
        <v>4153.84</v>
      </c>
      <c r="OE1742">
        <v>6857.14</v>
      </c>
      <c r="OF1742">
        <v>17395.310000000001</v>
      </c>
      <c r="OG1742">
        <v>20000</v>
      </c>
      <c r="OH1742">
        <v>4000</v>
      </c>
      <c r="OI1742">
        <v>17200</v>
      </c>
      <c r="OJ1742">
        <v>16999.990000000002</v>
      </c>
      <c r="OK1742">
        <v>16700</v>
      </c>
      <c r="OL1742">
        <v>7304.39</v>
      </c>
      <c r="OM1742">
        <v>11062.1</v>
      </c>
      <c r="ON1742">
        <v>2650.3</v>
      </c>
      <c r="OO1742" t="s">
        <v>1267</v>
      </c>
      <c r="OP1742">
        <v>15300</v>
      </c>
      <c r="OQ1742">
        <v>3140.49</v>
      </c>
      <c r="OR1742">
        <v>4600</v>
      </c>
      <c r="OS1742">
        <v>3600</v>
      </c>
      <c r="OT1742">
        <v>16625.64</v>
      </c>
      <c r="OU1742">
        <v>7800</v>
      </c>
      <c r="OV1742">
        <v>21608.13</v>
      </c>
      <c r="OW1742">
        <v>6281.02</v>
      </c>
      <c r="OX1742">
        <v>14900</v>
      </c>
      <c r="OY1742">
        <v>15000</v>
      </c>
      <c r="OZ1742">
        <v>6270.27</v>
      </c>
      <c r="PA1742">
        <v>8750</v>
      </c>
      <c r="PB1742">
        <v>1642.86</v>
      </c>
      <c r="PC1742">
        <v>6400</v>
      </c>
      <c r="PD1742">
        <v>156000</v>
      </c>
      <c r="PE1742">
        <v>34071.629999999997</v>
      </c>
      <c r="PF1742">
        <v>996.92</v>
      </c>
      <c r="PG1742">
        <v>22600</v>
      </c>
      <c r="PH1742">
        <v>4553.2</v>
      </c>
      <c r="PI1742">
        <v>6600</v>
      </c>
      <c r="PJ1742">
        <v>40400</v>
      </c>
      <c r="PK1742">
        <v>4761.25</v>
      </c>
      <c r="PL1742">
        <v>27750</v>
      </c>
      <c r="PM1742">
        <v>4100</v>
      </c>
      <c r="PN1742">
        <v>3700</v>
      </c>
      <c r="PO1742">
        <v>7900</v>
      </c>
      <c r="PP1742">
        <v>11900</v>
      </c>
      <c r="PQ1742">
        <v>8000.14</v>
      </c>
      <c r="PR1742">
        <v>22025.51</v>
      </c>
      <c r="PS1742">
        <v>12738.77</v>
      </c>
      <c r="PT1742">
        <v>2100</v>
      </c>
      <c r="PU1742">
        <v>16692.3</v>
      </c>
      <c r="PV1742">
        <v>9895.98</v>
      </c>
      <c r="PW1742">
        <v>9100</v>
      </c>
      <c r="PX1742">
        <v>2250</v>
      </c>
      <c r="PY1742">
        <v>55000</v>
      </c>
      <c r="PZ1742">
        <v>21400</v>
      </c>
      <c r="QA1742">
        <v>10800</v>
      </c>
      <c r="QB1742">
        <v>7476.64</v>
      </c>
      <c r="QC1742">
        <v>22400</v>
      </c>
      <c r="QD1742">
        <v>8900</v>
      </c>
      <c r="QE1742">
        <v>9797.7000000000007</v>
      </c>
      <c r="QF1742">
        <v>25833.33</v>
      </c>
      <c r="QG1742">
        <v>8549.77</v>
      </c>
      <c r="QH1742">
        <v>23300</v>
      </c>
      <c r="QI1742">
        <v>8990.82</v>
      </c>
      <c r="QJ1742">
        <v>4653.3</v>
      </c>
      <c r="QK1742">
        <v>5500</v>
      </c>
      <c r="QL1742">
        <v>5000</v>
      </c>
      <c r="QM1742">
        <v>16170.38</v>
      </c>
      <c r="QN1742">
        <v>8405.77</v>
      </c>
      <c r="QO1742">
        <v>15529.4</v>
      </c>
      <c r="QP1742">
        <v>17800</v>
      </c>
      <c r="QQ1742">
        <v>35500</v>
      </c>
      <c r="QR1742">
        <v>19793.11</v>
      </c>
      <c r="QS1742">
        <v>6512.61</v>
      </c>
      <c r="QT1742" t="s">
        <v>1267</v>
      </c>
      <c r="QU1742">
        <v>10500</v>
      </c>
      <c r="QV1742">
        <v>6700</v>
      </c>
      <c r="QW1742">
        <v>7500</v>
      </c>
      <c r="QX1742">
        <v>81666.38</v>
      </c>
      <c r="QY1742">
        <v>14900</v>
      </c>
      <c r="QZ1742">
        <v>4808.13</v>
      </c>
      <c r="RA1742">
        <v>12000</v>
      </c>
      <c r="RB1742">
        <v>13900</v>
      </c>
      <c r="RC1742">
        <v>12564.05</v>
      </c>
      <c r="RD1742">
        <v>7035.57</v>
      </c>
      <c r="RE1742">
        <v>3800</v>
      </c>
      <c r="RF1742">
        <v>3400</v>
      </c>
      <c r="RG1742">
        <v>6700</v>
      </c>
      <c r="RH1742">
        <v>19300</v>
      </c>
      <c r="RI1742">
        <v>14666.74</v>
      </c>
      <c r="RJ1742">
        <v>5452.04</v>
      </c>
      <c r="RK1742">
        <v>14900</v>
      </c>
      <c r="RL1742">
        <v>10524.48</v>
      </c>
      <c r="RM1742">
        <v>7800</v>
      </c>
      <c r="RN1742">
        <v>9953.15</v>
      </c>
      <c r="RO1742">
        <v>11455.7</v>
      </c>
      <c r="RP1742">
        <v>7300</v>
      </c>
      <c r="RQ1742">
        <v>10816.32</v>
      </c>
      <c r="RR1742">
        <v>11300</v>
      </c>
      <c r="RS1742">
        <v>11600</v>
      </c>
      <c r="RT1742">
        <v>12803.74</v>
      </c>
      <c r="RU1742">
        <v>13600</v>
      </c>
      <c r="RV1742">
        <v>23266.86</v>
      </c>
      <c r="RW1742">
        <v>10000</v>
      </c>
      <c r="RX1742">
        <v>7000</v>
      </c>
      <c r="RY1742">
        <v>13700</v>
      </c>
      <c r="RZ1742">
        <v>24363.63</v>
      </c>
      <c r="SA1742">
        <v>9877.64</v>
      </c>
      <c r="SB1742">
        <v>23576.52</v>
      </c>
      <c r="SC1742">
        <v>11800</v>
      </c>
      <c r="SD1742">
        <v>16300</v>
      </c>
      <c r="SE1742">
        <v>12700</v>
      </c>
      <c r="SF1742">
        <v>12800</v>
      </c>
      <c r="SG1742">
        <v>16322</v>
      </c>
      <c r="SH1742">
        <v>18000</v>
      </c>
      <c r="SI1742">
        <v>22809.89</v>
      </c>
      <c r="SJ1742" t="s">
        <v>1267</v>
      </c>
      <c r="SK1742">
        <v>15105.5</v>
      </c>
      <c r="SL1742">
        <v>2994.03</v>
      </c>
      <c r="SM1742">
        <v>14800</v>
      </c>
      <c r="SN1742">
        <v>13500</v>
      </c>
      <c r="SO1742">
        <v>18385.330000000002</v>
      </c>
      <c r="SP1742">
        <v>14800</v>
      </c>
      <c r="SQ1742" t="s">
        <v>1267</v>
      </c>
      <c r="SR1742" t="s">
        <v>1267</v>
      </c>
      <c r="SS1742" t="s">
        <v>1267</v>
      </c>
      <c r="ST1742" t="s">
        <v>1267</v>
      </c>
      <c r="SU1742" t="s">
        <v>1267</v>
      </c>
      <c r="SV1742" t="s">
        <v>1267</v>
      </c>
      <c r="SW1742" t="s">
        <v>1267</v>
      </c>
      <c r="SX1742" t="s">
        <v>1267</v>
      </c>
      <c r="SY1742" t="s">
        <v>1267</v>
      </c>
      <c r="SZ1742" t="s">
        <v>1267</v>
      </c>
      <c r="TA1742" t="s">
        <v>1267</v>
      </c>
      <c r="TB1742" t="s">
        <v>1267</v>
      </c>
      <c r="TC1742" t="s">
        <v>1267</v>
      </c>
      <c r="TD1742" t="s">
        <v>1267</v>
      </c>
      <c r="TE1742" t="s">
        <v>1267</v>
      </c>
      <c r="TF1742" t="s">
        <v>1267</v>
      </c>
      <c r="TG1742" t="s">
        <v>1267</v>
      </c>
      <c r="TH1742" t="s">
        <v>1267</v>
      </c>
      <c r="TI1742" t="s">
        <v>1267</v>
      </c>
      <c r="TJ1742" t="s">
        <v>1267</v>
      </c>
      <c r="TK1742" t="s">
        <v>1267</v>
      </c>
      <c r="TL1742" t="s">
        <v>1267</v>
      </c>
      <c r="TM1742" t="s">
        <v>1267</v>
      </c>
      <c r="TN1742" t="s">
        <v>1267</v>
      </c>
      <c r="TO1742" t="s">
        <v>1267</v>
      </c>
      <c r="TP1742" t="s">
        <v>1267</v>
      </c>
      <c r="TQ1742" t="s">
        <v>1267</v>
      </c>
      <c r="TR1742" t="s">
        <v>1267</v>
      </c>
      <c r="TS1742" t="s">
        <v>1267</v>
      </c>
      <c r="TT1742" t="s">
        <v>1267</v>
      </c>
      <c r="TU1742" t="s">
        <v>1267</v>
      </c>
      <c r="TV1742" t="s">
        <v>1267</v>
      </c>
      <c r="TW1742" t="s">
        <v>1267</v>
      </c>
      <c r="TX1742" t="s">
        <v>1267</v>
      </c>
      <c r="TY1742" t="s">
        <v>1267</v>
      </c>
      <c r="TZ1742" t="s">
        <v>1267</v>
      </c>
      <c r="UA1742" t="s">
        <v>1267</v>
      </c>
      <c r="UB1742" t="s">
        <v>1267</v>
      </c>
      <c r="UC1742" t="s">
        <v>1267</v>
      </c>
      <c r="UD1742" t="s">
        <v>1267</v>
      </c>
      <c r="UE1742" t="s">
        <v>1267</v>
      </c>
      <c r="UF1742" t="s">
        <v>1267</v>
      </c>
      <c r="UG1742" t="s">
        <v>1267</v>
      </c>
      <c r="UH1742" t="s">
        <v>1267</v>
      </c>
      <c r="UI1742" t="s">
        <v>1267</v>
      </c>
      <c r="UJ1742" t="s">
        <v>1267</v>
      </c>
      <c r="UK1742" t="s">
        <v>1267</v>
      </c>
      <c r="UL1742" t="s">
        <v>1267</v>
      </c>
      <c r="UM1742" t="s">
        <v>1267</v>
      </c>
      <c r="UN1742" t="s">
        <v>1267</v>
      </c>
      <c r="UO1742" t="s">
        <v>1267</v>
      </c>
      <c r="UP1742" t="s">
        <v>1267</v>
      </c>
      <c r="UQ1742" t="s">
        <v>1267</v>
      </c>
      <c r="UR1742" t="s">
        <v>1267</v>
      </c>
      <c r="US1742" t="s">
        <v>1267</v>
      </c>
      <c r="UT1742" t="s">
        <v>1267</v>
      </c>
      <c r="UU1742" t="s">
        <v>1267</v>
      </c>
      <c r="UV1742">
        <v>10400</v>
      </c>
      <c r="UW1742">
        <v>28303.32</v>
      </c>
      <c r="UX1742">
        <v>17500</v>
      </c>
      <c r="UY1742">
        <v>7666.66</v>
      </c>
      <c r="UZ1742">
        <v>29406.86</v>
      </c>
      <c r="VA1742">
        <v>22600</v>
      </c>
      <c r="VB1742">
        <v>8333.3700000000008</v>
      </c>
      <c r="VC1742">
        <v>15239</v>
      </c>
      <c r="VD1742">
        <v>17396.02</v>
      </c>
      <c r="VE1742">
        <v>16086.95</v>
      </c>
      <c r="VF1742">
        <v>17920.419999999998</v>
      </c>
      <c r="VG1742">
        <v>6342.48</v>
      </c>
      <c r="VH1742">
        <v>16200</v>
      </c>
      <c r="VI1742">
        <v>39000</v>
      </c>
      <c r="VJ1742">
        <v>24800</v>
      </c>
      <c r="VK1742">
        <v>40000</v>
      </c>
      <c r="VL1742">
        <v>16000</v>
      </c>
      <c r="VM1742">
        <v>11498.25</v>
      </c>
      <c r="VN1742">
        <v>10500</v>
      </c>
      <c r="VO1742">
        <v>13500</v>
      </c>
      <c r="VP1742">
        <v>20500</v>
      </c>
      <c r="VQ1742">
        <v>16000</v>
      </c>
      <c r="VR1742">
        <v>36900</v>
      </c>
      <c r="VS1742">
        <v>18000</v>
      </c>
      <c r="VT1742">
        <v>11306.1</v>
      </c>
      <c r="VU1742">
        <v>15600</v>
      </c>
      <c r="VV1742">
        <v>4900</v>
      </c>
      <c r="VW1742">
        <v>37749.839999999997</v>
      </c>
      <c r="VX1742">
        <v>4200</v>
      </c>
      <c r="VY1742">
        <v>25600</v>
      </c>
      <c r="VZ1742">
        <v>13400</v>
      </c>
      <c r="WA1742">
        <v>22576.97</v>
      </c>
      <c r="WB1742">
        <v>18800</v>
      </c>
      <c r="WC1742">
        <v>13200</v>
      </c>
      <c r="WD1742">
        <v>12000</v>
      </c>
      <c r="WE1742">
        <v>19749.93</v>
      </c>
      <c r="WF1742">
        <v>8363.6299999999992</v>
      </c>
      <c r="WG1742">
        <v>10276.35</v>
      </c>
      <c r="WH1742">
        <v>8227.26</v>
      </c>
      <c r="WI1742">
        <v>9300.1</v>
      </c>
      <c r="WJ1742">
        <v>26909.47</v>
      </c>
      <c r="WK1742">
        <v>10600</v>
      </c>
      <c r="WL1742">
        <v>8415</v>
      </c>
      <c r="WM1742">
        <v>14695.88</v>
      </c>
      <c r="WN1742">
        <v>7846.4</v>
      </c>
      <c r="WO1742">
        <v>15700.94</v>
      </c>
      <c r="WP1742">
        <v>24700</v>
      </c>
      <c r="WQ1742">
        <v>430.23</v>
      </c>
      <c r="WR1742">
        <v>6600</v>
      </c>
      <c r="WS1742">
        <v>7788.16</v>
      </c>
      <c r="WT1742">
        <v>3100</v>
      </c>
      <c r="WU1742">
        <v>18008.77</v>
      </c>
      <c r="WV1742">
        <v>5310.43</v>
      </c>
      <c r="WW1742">
        <v>10403.780000000001</v>
      </c>
      <c r="WX1742">
        <v>7590.46</v>
      </c>
      <c r="WY1742">
        <v>20394.61</v>
      </c>
      <c r="WZ1742">
        <v>17222.23</v>
      </c>
      <c r="XA1742">
        <v>8500</v>
      </c>
      <c r="XB1742">
        <v>16000</v>
      </c>
      <c r="XC1742">
        <v>15900</v>
      </c>
      <c r="XD1742">
        <v>10372.879999999999</v>
      </c>
      <c r="XE1742">
        <v>6900</v>
      </c>
      <c r="XF1742">
        <v>11500</v>
      </c>
      <c r="XG1742">
        <v>2100</v>
      </c>
      <c r="XH1742">
        <v>6900</v>
      </c>
      <c r="XI1742">
        <v>33191.81</v>
      </c>
      <c r="XJ1742">
        <v>12600</v>
      </c>
      <c r="XK1742">
        <v>965.18</v>
      </c>
      <c r="XL1742">
        <v>19400</v>
      </c>
      <c r="XM1742">
        <v>8600</v>
      </c>
      <c r="XN1742">
        <v>28900</v>
      </c>
      <c r="XO1742">
        <v>15500</v>
      </c>
      <c r="XP1742">
        <v>9074.9</v>
      </c>
      <c r="XQ1742">
        <v>10714.32</v>
      </c>
      <c r="XR1742">
        <v>2999.99</v>
      </c>
      <c r="XS1742">
        <v>11300</v>
      </c>
      <c r="XT1742">
        <v>10100</v>
      </c>
      <c r="XU1742">
        <v>20300</v>
      </c>
      <c r="XV1742">
        <v>15084.89</v>
      </c>
      <c r="XW1742">
        <v>6100</v>
      </c>
      <c r="XX1742">
        <v>32500</v>
      </c>
      <c r="XY1742">
        <v>37491.15</v>
      </c>
      <c r="XZ1742">
        <v>12200</v>
      </c>
      <c r="YA1742">
        <v>15206</v>
      </c>
      <c r="YB1742">
        <v>4399.17</v>
      </c>
      <c r="YC1742">
        <v>5300</v>
      </c>
      <c r="YD1742">
        <v>7061.69</v>
      </c>
      <c r="YE1742">
        <v>10900</v>
      </c>
      <c r="YF1742">
        <v>5520</v>
      </c>
      <c r="YG1742">
        <v>10100</v>
      </c>
      <c r="YH1742">
        <v>9551.6299999999992</v>
      </c>
      <c r="YI1742">
        <v>10200</v>
      </c>
      <c r="YJ1742">
        <v>13349.36</v>
      </c>
      <c r="YK1742">
        <v>3909.09</v>
      </c>
      <c r="YL1742">
        <v>13806.3</v>
      </c>
      <c r="YM1742">
        <v>7666.73</v>
      </c>
      <c r="YN1742">
        <v>13424.23</v>
      </c>
      <c r="YO1742">
        <v>14400</v>
      </c>
      <c r="YP1742">
        <v>9500</v>
      </c>
      <c r="YQ1742">
        <v>20000</v>
      </c>
      <c r="YR1742">
        <v>5054.3599999999997</v>
      </c>
      <c r="YS1742">
        <v>9351.86</v>
      </c>
      <c r="YT1742">
        <v>11300</v>
      </c>
      <c r="YU1742">
        <v>8695.68</v>
      </c>
      <c r="YV1742">
        <v>13000</v>
      </c>
      <c r="YW1742">
        <v>11485.77</v>
      </c>
      <c r="YX1742">
        <v>8100</v>
      </c>
      <c r="YY1742">
        <v>22400</v>
      </c>
      <c r="YZ1742">
        <v>12651.16</v>
      </c>
      <c r="ZA1742">
        <v>16875</v>
      </c>
      <c r="ZB1742">
        <v>9350</v>
      </c>
      <c r="ZC1742">
        <v>32639.99</v>
      </c>
      <c r="ZD1742">
        <v>8300</v>
      </c>
      <c r="ZE1742">
        <v>7000</v>
      </c>
      <c r="ZF1742">
        <v>16071.52</v>
      </c>
      <c r="ZG1742">
        <v>9620.0499999999993</v>
      </c>
      <c r="ZH1742">
        <v>12900</v>
      </c>
      <c r="ZI1742">
        <v>5500</v>
      </c>
      <c r="ZJ1742">
        <v>2054.04</v>
      </c>
      <c r="ZK1742">
        <v>6538.46</v>
      </c>
      <c r="ZL1742">
        <v>5915.49</v>
      </c>
      <c r="ZM1742">
        <v>18000</v>
      </c>
      <c r="ZN1742">
        <v>13500</v>
      </c>
      <c r="ZO1742">
        <v>33500</v>
      </c>
      <c r="ZP1742">
        <v>5800</v>
      </c>
      <c r="ZQ1742">
        <v>18200</v>
      </c>
      <c r="ZR1742">
        <v>12900</v>
      </c>
      <c r="ZS1742">
        <v>19200</v>
      </c>
      <c r="ZT1742">
        <v>102254</v>
      </c>
      <c r="ZU1742">
        <v>11800</v>
      </c>
      <c r="ZV1742">
        <v>3921.99</v>
      </c>
      <c r="ZW1742">
        <v>51300</v>
      </c>
      <c r="ZX1742">
        <v>40900</v>
      </c>
      <c r="ZY1742">
        <v>45500</v>
      </c>
      <c r="ZZ1742">
        <v>3727.27</v>
      </c>
      <c r="AAA1742">
        <v>6056.66</v>
      </c>
      <c r="AAB1742">
        <v>13123.53</v>
      </c>
      <c r="AAC1742">
        <v>4800</v>
      </c>
      <c r="AAD1742">
        <v>9500</v>
      </c>
      <c r="AAE1742">
        <v>26956.54</v>
      </c>
      <c r="AAF1742">
        <v>13500</v>
      </c>
      <c r="AAG1742">
        <v>5363.63</v>
      </c>
      <c r="AAH1742">
        <v>29545.45</v>
      </c>
      <c r="AAI1742">
        <v>10692.3</v>
      </c>
      <c r="AAJ1742">
        <v>3300</v>
      </c>
      <c r="AAK1742">
        <v>8664.6</v>
      </c>
      <c r="AAL1742">
        <v>10340.11</v>
      </c>
      <c r="AAM1742">
        <v>13501.08</v>
      </c>
      <c r="AAN1742">
        <v>36000</v>
      </c>
      <c r="AAO1742">
        <v>5400</v>
      </c>
      <c r="AAP1742">
        <v>4200</v>
      </c>
      <c r="AAQ1742">
        <v>9437.2099999999991</v>
      </c>
      <c r="AAR1742">
        <v>1706.56</v>
      </c>
      <c r="AAS1742">
        <v>11500</v>
      </c>
      <c r="AAT1742">
        <v>12274.98</v>
      </c>
      <c r="AAU1742">
        <v>19700</v>
      </c>
      <c r="AAV1742">
        <v>26878</v>
      </c>
      <c r="AAW1742">
        <v>4900</v>
      </c>
      <c r="AAX1742">
        <v>2420.69</v>
      </c>
      <c r="AAY1742">
        <v>16900</v>
      </c>
      <c r="AAZ1742">
        <v>24239.98</v>
      </c>
      <c r="ABA1742">
        <v>4421.62</v>
      </c>
      <c r="ABB1742">
        <v>17600</v>
      </c>
      <c r="ABC1742">
        <v>49999.94</v>
      </c>
      <c r="ABD1742">
        <v>5100</v>
      </c>
      <c r="ABE1742">
        <v>2200</v>
      </c>
      <c r="ABF1742">
        <v>7545.45</v>
      </c>
    </row>
    <row r="1743" spans="1:734" x14ac:dyDescent="0.25">
      <c r="A1743" s="2">
        <v>42495</v>
      </c>
      <c r="B1743">
        <v>15008.56</v>
      </c>
      <c r="C1743">
        <v>6688.96</v>
      </c>
      <c r="D1743">
        <v>7100</v>
      </c>
      <c r="E1743">
        <v>3000</v>
      </c>
      <c r="F1743">
        <v>2600</v>
      </c>
      <c r="G1743">
        <v>18700</v>
      </c>
      <c r="H1743">
        <v>24600</v>
      </c>
      <c r="I1743">
        <v>6000</v>
      </c>
      <c r="J1743">
        <v>9700</v>
      </c>
      <c r="K1743">
        <v>10400.1</v>
      </c>
      <c r="L1743">
        <v>27400.13</v>
      </c>
      <c r="M1743">
        <v>41099.99</v>
      </c>
      <c r="N1743">
        <v>6439.91</v>
      </c>
      <c r="O1743">
        <v>12569.22</v>
      </c>
      <c r="P1743">
        <v>7000</v>
      </c>
      <c r="Q1743">
        <v>3300</v>
      </c>
      <c r="R1743" t="s">
        <v>1267</v>
      </c>
      <c r="S1743">
        <v>4285.71</v>
      </c>
      <c r="T1743">
        <v>3801.2</v>
      </c>
      <c r="U1743">
        <v>12737.8</v>
      </c>
      <c r="V1743">
        <v>28949.18</v>
      </c>
      <c r="W1743">
        <v>4846.34</v>
      </c>
      <c r="X1743">
        <v>4288.79</v>
      </c>
      <c r="Y1743">
        <v>4600</v>
      </c>
      <c r="Z1743">
        <v>19400</v>
      </c>
      <c r="AA1743">
        <v>2100</v>
      </c>
      <c r="AB1743">
        <v>16944.439999999999</v>
      </c>
      <c r="AC1743">
        <v>1900</v>
      </c>
      <c r="AD1743">
        <v>5600</v>
      </c>
      <c r="AE1743">
        <v>28500</v>
      </c>
      <c r="AF1743">
        <v>36742.42</v>
      </c>
      <c r="AG1743">
        <v>4514.5</v>
      </c>
      <c r="AH1743">
        <v>16017.18</v>
      </c>
      <c r="AI1743">
        <v>63000</v>
      </c>
      <c r="AJ1743">
        <v>5277.8</v>
      </c>
      <c r="AK1743">
        <v>26000</v>
      </c>
      <c r="AL1743">
        <v>6174.86</v>
      </c>
      <c r="AM1743">
        <v>2858.31</v>
      </c>
      <c r="AN1743">
        <v>26666.77</v>
      </c>
      <c r="AO1743">
        <v>30864.36</v>
      </c>
      <c r="AP1743">
        <v>16200</v>
      </c>
      <c r="AQ1743">
        <v>14200</v>
      </c>
      <c r="AR1743">
        <v>89500</v>
      </c>
      <c r="AS1743">
        <v>17000</v>
      </c>
      <c r="AT1743">
        <v>8400</v>
      </c>
      <c r="AU1743">
        <v>5853.17</v>
      </c>
      <c r="AV1743">
        <v>158000</v>
      </c>
      <c r="AW1743">
        <v>3125</v>
      </c>
      <c r="AX1743">
        <v>8400</v>
      </c>
      <c r="AY1743">
        <v>8552.85</v>
      </c>
      <c r="AZ1743">
        <v>5903.46</v>
      </c>
      <c r="BA1743">
        <v>4400</v>
      </c>
      <c r="BB1743">
        <v>31986.89</v>
      </c>
      <c r="BC1743">
        <v>2000</v>
      </c>
      <c r="BD1743">
        <v>7264.82</v>
      </c>
      <c r="BE1743">
        <v>23204.5</v>
      </c>
      <c r="BF1743">
        <v>21900</v>
      </c>
      <c r="BG1743">
        <v>12880</v>
      </c>
      <c r="BH1743">
        <v>23400</v>
      </c>
      <c r="BI1743">
        <v>6547.99</v>
      </c>
      <c r="BJ1743">
        <v>5667.98</v>
      </c>
      <c r="BK1743">
        <v>37700</v>
      </c>
      <c r="BL1743">
        <v>9500</v>
      </c>
      <c r="BM1743">
        <v>7264.95</v>
      </c>
      <c r="BN1743">
        <v>11636.14</v>
      </c>
      <c r="BO1743">
        <v>31000</v>
      </c>
      <c r="BP1743">
        <v>50000</v>
      </c>
      <c r="BQ1743">
        <v>10093.459999999999</v>
      </c>
      <c r="BR1743">
        <v>15755.33</v>
      </c>
      <c r="BS1743">
        <v>24100</v>
      </c>
      <c r="BT1743">
        <v>10693.39</v>
      </c>
      <c r="BU1743">
        <v>15500</v>
      </c>
      <c r="BV1743">
        <v>4306.22</v>
      </c>
      <c r="BW1743">
        <v>7033.61</v>
      </c>
      <c r="BX1743">
        <v>13734.89</v>
      </c>
      <c r="BY1743">
        <v>5272.72</v>
      </c>
      <c r="BZ1743">
        <v>5723.9</v>
      </c>
      <c r="CA1743">
        <v>14073.31</v>
      </c>
      <c r="CB1743">
        <v>25200</v>
      </c>
      <c r="CC1743">
        <v>47928.56</v>
      </c>
      <c r="CD1743">
        <v>9812.5</v>
      </c>
      <c r="CE1743">
        <v>11048.05</v>
      </c>
      <c r="CF1743" t="s">
        <v>1267</v>
      </c>
      <c r="CG1743">
        <v>7400</v>
      </c>
      <c r="CH1743">
        <v>11234.63</v>
      </c>
      <c r="CI1743">
        <v>12454.54</v>
      </c>
      <c r="CJ1743">
        <v>44396.07</v>
      </c>
      <c r="CK1743">
        <v>114000</v>
      </c>
      <c r="CL1743">
        <v>6545.58</v>
      </c>
      <c r="CM1743">
        <v>9287.68</v>
      </c>
      <c r="CN1743">
        <v>18773.3</v>
      </c>
      <c r="CO1743">
        <v>22600</v>
      </c>
      <c r="CP1743">
        <v>12700</v>
      </c>
      <c r="CQ1743">
        <v>2156.0100000000002</v>
      </c>
      <c r="CR1743">
        <v>13846.15</v>
      </c>
      <c r="CS1743">
        <v>3442.71</v>
      </c>
      <c r="CT1743">
        <v>7700</v>
      </c>
      <c r="CU1743">
        <v>4154.9399999999996</v>
      </c>
      <c r="CV1743">
        <v>5576.91</v>
      </c>
      <c r="CW1743">
        <v>4564.1899999999996</v>
      </c>
      <c r="CX1743">
        <v>13285.8</v>
      </c>
      <c r="CY1743">
        <v>26416.57</v>
      </c>
      <c r="CZ1743">
        <v>16428.240000000002</v>
      </c>
      <c r="DA1743">
        <v>22284.94</v>
      </c>
      <c r="DB1743">
        <v>19553.740000000002</v>
      </c>
      <c r="DC1743">
        <v>12600</v>
      </c>
      <c r="DD1743">
        <v>10166.379999999999</v>
      </c>
      <c r="DE1743">
        <v>36650.089999999997</v>
      </c>
      <c r="DF1743">
        <v>13000</v>
      </c>
      <c r="DG1743">
        <v>8921.83</v>
      </c>
      <c r="DH1743">
        <v>4762.34</v>
      </c>
      <c r="DI1743">
        <v>20151.52</v>
      </c>
      <c r="DJ1743">
        <v>10506.59</v>
      </c>
      <c r="DK1743" t="s">
        <v>1267</v>
      </c>
      <c r="DL1743" t="s">
        <v>1267</v>
      </c>
      <c r="DM1743" t="s">
        <v>1267</v>
      </c>
      <c r="DN1743" t="s">
        <v>1267</v>
      </c>
      <c r="DO1743" t="s">
        <v>1267</v>
      </c>
      <c r="DP1743" t="s">
        <v>1267</v>
      </c>
      <c r="DQ1743" t="s">
        <v>1267</v>
      </c>
      <c r="DR1743" t="s">
        <v>1267</v>
      </c>
      <c r="DS1743" t="s">
        <v>1267</v>
      </c>
      <c r="DT1743" t="s">
        <v>1267</v>
      </c>
      <c r="DU1743" t="s">
        <v>1267</v>
      </c>
      <c r="DV1743" t="s">
        <v>1267</v>
      </c>
      <c r="DW1743" t="s">
        <v>1267</v>
      </c>
      <c r="DX1743" t="s">
        <v>1267</v>
      </c>
      <c r="DY1743" t="s">
        <v>1267</v>
      </c>
      <c r="DZ1743" t="s">
        <v>1267</v>
      </c>
      <c r="EA1743" t="s">
        <v>1267</v>
      </c>
      <c r="EB1743" t="s">
        <v>1267</v>
      </c>
      <c r="EC1743" t="s">
        <v>1267</v>
      </c>
      <c r="ED1743" t="s">
        <v>1267</v>
      </c>
      <c r="EE1743" t="s">
        <v>1267</v>
      </c>
      <c r="EF1743" t="s">
        <v>1267</v>
      </c>
      <c r="EG1743" t="s">
        <v>1267</v>
      </c>
      <c r="EH1743" t="s">
        <v>1267</v>
      </c>
      <c r="EI1743" t="s">
        <v>1267</v>
      </c>
      <c r="EJ1743" t="s">
        <v>1267</v>
      </c>
      <c r="EK1743" t="s">
        <v>1267</v>
      </c>
      <c r="EL1743" t="s">
        <v>1267</v>
      </c>
      <c r="EM1743" t="s">
        <v>1267</v>
      </c>
      <c r="EN1743" t="s">
        <v>1267</v>
      </c>
      <c r="EO1743" t="s">
        <v>1267</v>
      </c>
      <c r="EP1743" t="s">
        <v>1267</v>
      </c>
      <c r="EQ1743" t="s">
        <v>1267</v>
      </c>
      <c r="ER1743" t="s">
        <v>1267</v>
      </c>
      <c r="ES1743" t="s">
        <v>1267</v>
      </c>
      <c r="ET1743" t="s">
        <v>1267</v>
      </c>
      <c r="EU1743" t="s">
        <v>1267</v>
      </c>
      <c r="EV1743" t="s">
        <v>1267</v>
      </c>
      <c r="EW1743" t="s">
        <v>1267</v>
      </c>
      <c r="EX1743" t="s">
        <v>1267</v>
      </c>
      <c r="EY1743" t="s">
        <v>1267</v>
      </c>
      <c r="EZ1743" t="s">
        <v>1267</v>
      </c>
      <c r="FA1743" t="s">
        <v>1267</v>
      </c>
      <c r="FB1743" t="s">
        <v>1267</v>
      </c>
      <c r="FC1743" t="s">
        <v>1267</v>
      </c>
      <c r="FD1743" t="s">
        <v>1267</v>
      </c>
      <c r="FE1743" t="s">
        <v>1267</v>
      </c>
      <c r="FF1743" t="s">
        <v>1267</v>
      </c>
      <c r="FG1743" t="s">
        <v>1267</v>
      </c>
      <c r="FH1743" t="s">
        <v>1267</v>
      </c>
      <c r="FI1743" t="s">
        <v>1267</v>
      </c>
      <c r="FJ1743" t="s">
        <v>1267</v>
      </c>
      <c r="FK1743" t="s">
        <v>1267</v>
      </c>
      <c r="FL1743" t="s">
        <v>1267</v>
      </c>
      <c r="FM1743" t="s">
        <v>1267</v>
      </c>
      <c r="FN1743" t="s">
        <v>1267</v>
      </c>
      <c r="FO1743" t="s">
        <v>1267</v>
      </c>
      <c r="FP1743" t="s">
        <v>1267</v>
      </c>
      <c r="FQ1743" t="s">
        <v>1267</v>
      </c>
      <c r="FR1743" t="s">
        <v>1267</v>
      </c>
      <c r="FS1743" t="s">
        <v>1267</v>
      </c>
      <c r="FT1743" t="s">
        <v>1267</v>
      </c>
      <c r="FU1743" t="s">
        <v>1267</v>
      </c>
      <c r="FV1743" t="s">
        <v>1267</v>
      </c>
      <c r="FW1743" t="s">
        <v>1267</v>
      </c>
      <c r="FX1743" t="s">
        <v>1267</v>
      </c>
      <c r="FY1743" t="s">
        <v>1267</v>
      </c>
      <c r="FZ1743" t="s">
        <v>1267</v>
      </c>
      <c r="GA1743" t="s">
        <v>1267</v>
      </c>
      <c r="GB1743" t="s">
        <v>1267</v>
      </c>
      <c r="GC1743" t="s">
        <v>1267</v>
      </c>
      <c r="GD1743" t="s">
        <v>1267</v>
      </c>
      <c r="GE1743" t="s">
        <v>1267</v>
      </c>
      <c r="GF1743" t="s">
        <v>1267</v>
      </c>
      <c r="GG1743" t="s">
        <v>1267</v>
      </c>
      <c r="GH1743" t="s">
        <v>1267</v>
      </c>
      <c r="GI1743" t="s">
        <v>1267</v>
      </c>
      <c r="GJ1743" t="s">
        <v>1267</v>
      </c>
      <c r="GK1743" t="s">
        <v>1267</v>
      </c>
      <c r="GL1743" t="s">
        <v>1267</v>
      </c>
      <c r="GM1743" t="s">
        <v>1267</v>
      </c>
      <c r="GN1743" t="s">
        <v>1267</v>
      </c>
      <c r="GO1743" t="s">
        <v>1267</v>
      </c>
      <c r="GP1743" t="s">
        <v>1267</v>
      </c>
      <c r="GQ1743" t="s">
        <v>1267</v>
      </c>
      <c r="GR1743" t="s">
        <v>1267</v>
      </c>
      <c r="GS1743" t="s">
        <v>1267</v>
      </c>
      <c r="GT1743" t="s">
        <v>1267</v>
      </c>
      <c r="GU1743" t="s">
        <v>1267</v>
      </c>
      <c r="GV1743" t="s">
        <v>1267</v>
      </c>
      <c r="GW1743" t="s">
        <v>1267</v>
      </c>
      <c r="GX1743" t="s">
        <v>1267</v>
      </c>
      <c r="GY1743">
        <v>11878.55</v>
      </c>
      <c r="GZ1743">
        <v>9011.84</v>
      </c>
      <c r="HA1743">
        <v>36846.120000000003</v>
      </c>
      <c r="HB1743">
        <v>7506.68</v>
      </c>
      <c r="HC1743">
        <v>10266.39</v>
      </c>
      <c r="HD1743">
        <v>16174.13</v>
      </c>
      <c r="HE1743">
        <v>40000</v>
      </c>
      <c r="HF1743">
        <v>17051.27</v>
      </c>
      <c r="HG1743">
        <v>7600</v>
      </c>
      <c r="HH1743">
        <v>81111.75</v>
      </c>
      <c r="HI1743">
        <v>45200</v>
      </c>
      <c r="HJ1743">
        <v>19391.41</v>
      </c>
      <c r="HK1743">
        <v>13920.3</v>
      </c>
      <c r="HL1743">
        <v>7206.59</v>
      </c>
      <c r="HM1743">
        <v>19000</v>
      </c>
      <c r="HN1743">
        <v>10300</v>
      </c>
      <c r="HO1743">
        <v>6526.79</v>
      </c>
      <c r="HP1743">
        <v>53000</v>
      </c>
      <c r="HQ1743">
        <v>72000</v>
      </c>
      <c r="HR1743">
        <v>27933.46</v>
      </c>
      <c r="HS1743">
        <v>20117.38</v>
      </c>
      <c r="HT1743">
        <v>15600</v>
      </c>
      <c r="HU1743">
        <v>7700</v>
      </c>
      <c r="HV1743">
        <v>8839.41</v>
      </c>
      <c r="HW1743">
        <v>4524.3</v>
      </c>
      <c r="HX1743">
        <v>25200</v>
      </c>
      <c r="HY1743">
        <v>24272.720000000001</v>
      </c>
      <c r="HZ1743">
        <v>14000</v>
      </c>
      <c r="IA1743">
        <v>10100</v>
      </c>
      <c r="IB1743">
        <v>17996.21</v>
      </c>
      <c r="IC1743">
        <v>5953.04</v>
      </c>
      <c r="ID1743">
        <v>23300</v>
      </c>
      <c r="IE1743">
        <v>5643.59</v>
      </c>
      <c r="IF1743">
        <v>49000</v>
      </c>
      <c r="IG1743">
        <v>10039.4</v>
      </c>
      <c r="IH1743">
        <v>23864.57</v>
      </c>
      <c r="II1743">
        <v>82175.38</v>
      </c>
      <c r="IJ1743">
        <v>12363.63</v>
      </c>
      <c r="IK1743">
        <v>29519.99</v>
      </c>
      <c r="IL1743">
        <v>23800</v>
      </c>
      <c r="IM1743">
        <v>4844.3</v>
      </c>
      <c r="IN1743">
        <v>5538.46</v>
      </c>
      <c r="IO1743">
        <v>27015.26</v>
      </c>
      <c r="IP1743">
        <v>17494.53</v>
      </c>
      <c r="IQ1743">
        <v>56365.99</v>
      </c>
      <c r="IR1743">
        <v>7190.67</v>
      </c>
      <c r="IS1743">
        <v>21900</v>
      </c>
      <c r="IT1743">
        <v>10829.64</v>
      </c>
      <c r="IU1743">
        <v>53076.88</v>
      </c>
      <c r="IV1743">
        <v>16200.08</v>
      </c>
      <c r="IW1743">
        <v>2937.08</v>
      </c>
      <c r="IX1743">
        <v>16695.75</v>
      </c>
      <c r="IY1743">
        <v>12600</v>
      </c>
      <c r="IZ1743">
        <v>22706.14</v>
      </c>
      <c r="JA1743">
        <v>4500</v>
      </c>
      <c r="JB1743">
        <v>18787.849999999999</v>
      </c>
      <c r="JC1743">
        <v>9700</v>
      </c>
      <c r="JD1743">
        <v>82609.13</v>
      </c>
      <c r="JE1743">
        <v>58000.29</v>
      </c>
      <c r="JF1743">
        <v>13099.99</v>
      </c>
      <c r="JG1743">
        <v>15214.09</v>
      </c>
      <c r="JH1743">
        <v>8317.76</v>
      </c>
      <c r="JI1743">
        <v>27333.46</v>
      </c>
      <c r="JJ1743">
        <v>10600</v>
      </c>
      <c r="JK1743">
        <v>18004.14</v>
      </c>
      <c r="JL1743">
        <v>49300</v>
      </c>
      <c r="JM1743">
        <v>10200</v>
      </c>
      <c r="JN1743">
        <v>45200</v>
      </c>
      <c r="JO1743">
        <v>23000</v>
      </c>
      <c r="JP1743">
        <v>16700</v>
      </c>
      <c r="JQ1743">
        <v>4454.54</v>
      </c>
      <c r="JR1743">
        <v>6764.81</v>
      </c>
      <c r="JS1743">
        <v>6741.07</v>
      </c>
      <c r="JT1743">
        <v>25000</v>
      </c>
      <c r="JU1743">
        <v>22700</v>
      </c>
      <c r="JV1743">
        <v>9900</v>
      </c>
      <c r="JW1743">
        <v>11818.18</v>
      </c>
      <c r="JX1743">
        <v>23166.57</v>
      </c>
      <c r="JY1743">
        <v>9200</v>
      </c>
      <c r="JZ1743">
        <v>5719.23</v>
      </c>
      <c r="KA1743">
        <v>7700</v>
      </c>
      <c r="KB1743">
        <v>27823.64</v>
      </c>
      <c r="KC1743">
        <v>16400</v>
      </c>
      <c r="KD1743">
        <v>4955.93</v>
      </c>
      <c r="KE1743">
        <v>6928.57</v>
      </c>
      <c r="KF1743">
        <v>29200</v>
      </c>
      <c r="KG1743">
        <v>4700</v>
      </c>
      <c r="KH1743">
        <v>30000</v>
      </c>
      <c r="KI1743">
        <v>64545.38</v>
      </c>
      <c r="KJ1743">
        <v>7900</v>
      </c>
      <c r="KK1743">
        <v>2685.85</v>
      </c>
      <c r="KL1743">
        <v>10350</v>
      </c>
      <c r="KM1743">
        <v>22855.919999999998</v>
      </c>
      <c r="KN1743">
        <v>4100</v>
      </c>
      <c r="KO1743">
        <v>9900</v>
      </c>
      <c r="KP1743">
        <v>14545.45</v>
      </c>
      <c r="KQ1743">
        <v>14500</v>
      </c>
      <c r="KR1743">
        <v>3684.24</v>
      </c>
      <c r="KS1743">
        <v>12290.08</v>
      </c>
      <c r="KT1743">
        <v>26567.38</v>
      </c>
      <c r="KU1743">
        <v>4900</v>
      </c>
      <c r="KV1743">
        <v>20416.25</v>
      </c>
      <c r="KW1743">
        <v>12200</v>
      </c>
      <c r="KX1743">
        <v>8333.32</v>
      </c>
      <c r="KY1743">
        <v>13350</v>
      </c>
      <c r="KZ1743">
        <v>25000</v>
      </c>
      <c r="LA1743">
        <v>21704.45</v>
      </c>
      <c r="LB1743">
        <v>7500</v>
      </c>
      <c r="LC1743">
        <v>6700</v>
      </c>
      <c r="LD1743">
        <v>26600</v>
      </c>
      <c r="LE1743">
        <v>8590.49</v>
      </c>
      <c r="LF1743">
        <v>20600</v>
      </c>
      <c r="LG1743">
        <v>15857.14</v>
      </c>
      <c r="LH1743">
        <v>14937.75</v>
      </c>
      <c r="LI1743">
        <v>5068.79</v>
      </c>
      <c r="LJ1743">
        <v>3675.29</v>
      </c>
      <c r="LK1743">
        <v>68452.75</v>
      </c>
      <c r="LL1743">
        <v>11176.04</v>
      </c>
      <c r="LM1743">
        <v>7400</v>
      </c>
      <c r="LN1743">
        <v>37500</v>
      </c>
      <c r="LO1743">
        <v>12617.57</v>
      </c>
      <c r="LP1743">
        <v>21750.11</v>
      </c>
      <c r="LQ1743">
        <v>2974.76</v>
      </c>
      <c r="LR1743">
        <v>9635.7000000000007</v>
      </c>
      <c r="LS1743">
        <v>29500</v>
      </c>
      <c r="LT1743">
        <v>59500</v>
      </c>
      <c r="LU1743">
        <v>27342.34</v>
      </c>
      <c r="LV1743">
        <v>12938.77</v>
      </c>
      <c r="LW1743">
        <v>8307.68</v>
      </c>
      <c r="LX1743">
        <v>12831.98</v>
      </c>
      <c r="LY1743">
        <v>3940.15</v>
      </c>
      <c r="LZ1743">
        <v>22214.41</v>
      </c>
      <c r="MA1743">
        <v>11936.61</v>
      </c>
      <c r="MB1743">
        <v>11640</v>
      </c>
      <c r="MC1743">
        <v>25500</v>
      </c>
      <c r="MD1743">
        <v>4608.49</v>
      </c>
      <c r="ME1743">
        <v>4108.47</v>
      </c>
      <c r="MF1743">
        <v>5880.3</v>
      </c>
      <c r="MG1743">
        <v>12352.97</v>
      </c>
      <c r="MH1743">
        <v>10100</v>
      </c>
      <c r="MI1743">
        <v>3100</v>
      </c>
      <c r="MJ1743">
        <v>5578.64</v>
      </c>
      <c r="MK1743">
        <v>6847.7</v>
      </c>
      <c r="ML1743">
        <v>12933.59</v>
      </c>
      <c r="MM1743">
        <v>22213.69</v>
      </c>
      <c r="MN1743">
        <v>13431.82</v>
      </c>
      <c r="MO1743">
        <v>11443.29</v>
      </c>
      <c r="MP1743">
        <v>8916.66</v>
      </c>
      <c r="MQ1743">
        <v>14395.86</v>
      </c>
      <c r="MR1743">
        <v>4389.2299999999996</v>
      </c>
      <c r="MS1743">
        <v>39444.44</v>
      </c>
      <c r="MT1743">
        <v>34150.620000000003</v>
      </c>
      <c r="MU1743">
        <v>24542.95</v>
      </c>
      <c r="MV1743">
        <v>14500</v>
      </c>
      <c r="MW1743">
        <v>48000</v>
      </c>
      <c r="MX1743">
        <v>77000</v>
      </c>
      <c r="MY1743">
        <v>53000.25</v>
      </c>
      <c r="MZ1743">
        <v>15219.11</v>
      </c>
      <c r="NA1743">
        <v>2755.85</v>
      </c>
      <c r="NB1743">
        <v>10824.5</v>
      </c>
      <c r="NC1743">
        <v>29130.57</v>
      </c>
      <c r="ND1743">
        <v>5740.86</v>
      </c>
      <c r="NE1743">
        <v>19305.54</v>
      </c>
      <c r="NF1743">
        <v>9375.1</v>
      </c>
      <c r="NG1743">
        <v>5920.81</v>
      </c>
      <c r="NH1743">
        <v>2354.9</v>
      </c>
      <c r="NI1743">
        <v>129000</v>
      </c>
      <c r="NJ1743">
        <v>12272.04</v>
      </c>
      <c r="NK1743">
        <v>10692.6</v>
      </c>
      <c r="NL1743">
        <v>17217.61</v>
      </c>
      <c r="NM1743">
        <v>34632.03</v>
      </c>
      <c r="NN1743">
        <v>27600</v>
      </c>
      <c r="NO1743">
        <v>7715.26</v>
      </c>
      <c r="NP1743">
        <v>28900</v>
      </c>
      <c r="NQ1743">
        <v>8821.2099999999991</v>
      </c>
      <c r="NR1743">
        <v>42226.92</v>
      </c>
      <c r="NS1743">
        <v>7036.02</v>
      </c>
      <c r="NT1743">
        <v>22800</v>
      </c>
      <c r="NU1743">
        <v>17000</v>
      </c>
      <c r="NV1743">
        <v>8925.6</v>
      </c>
      <c r="NW1743">
        <v>2240.08</v>
      </c>
      <c r="NX1743">
        <v>20939.830000000002</v>
      </c>
      <c r="NY1743">
        <v>28888.89</v>
      </c>
      <c r="NZ1743">
        <v>3693.1</v>
      </c>
      <c r="OA1743">
        <v>8413.16</v>
      </c>
      <c r="OB1743">
        <v>10000</v>
      </c>
      <c r="OC1743">
        <v>5701.8</v>
      </c>
      <c r="OD1743">
        <v>4538.45</v>
      </c>
      <c r="OE1743">
        <v>6857.14</v>
      </c>
      <c r="OF1743">
        <v>16930.2</v>
      </c>
      <c r="OG1743">
        <v>20700</v>
      </c>
      <c r="OH1743">
        <v>4000</v>
      </c>
      <c r="OI1743">
        <v>17200</v>
      </c>
      <c r="OJ1743">
        <v>17333.32</v>
      </c>
      <c r="OK1743">
        <v>16700</v>
      </c>
      <c r="OL1743">
        <v>7565.26</v>
      </c>
      <c r="OM1743">
        <v>10355.48</v>
      </c>
      <c r="ON1743">
        <v>2650.3</v>
      </c>
      <c r="OO1743" t="s">
        <v>1267</v>
      </c>
      <c r="OP1743">
        <v>15300</v>
      </c>
      <c r="OQ1743">
        <v>3140.49</v>
      </c>
      <c r="OR1743">
        <v>4600</v>
      </c>
      <c r="OS1743">
        <v>3600</v>
      </c>
      <c r="OT1743">
        <v>15143.11</v>
      </c>
      <c r="OU1743">
        <v>7800</v>
      </c>
      <c r="OV1743">
        <v>21608.13</v>
      </c>
      <c r="OW1743">
        <v>6363.67</v>
      </c>
      <c r="OX1743">
        <v>14900</v>
      </c>
      <c r="OY1743">
        <v>15200</v>
      </c>
      <c r="OZ1743">
        <v>6270.27</v>
      </c>
      <c r="PA1743">
        <v>8333.33</v>
      </c>
      <c r="PB1743">
        <v>1571.43</v>
      </c>
      <c r="PC1743">
        <v>6400</v>
      </c>
      <c r="PD1743">
        <v>156000</v>
      </c>
      <c r="PE1743">
        <v>34285.910000000003</v>
      </c>
      <c r="PF1743">
        <v>955.38</v>
      </c>
      <c r="PG1743">
        <v>22600</v>
      </c>
      <c r="PH1743">
        <v>4313.55</v>
      </c>
      <c r="PI1743">
        <v>6200</v>
      </c>
      <c r="PJ1743">
        <v>39600</v>
      </c>
      <c r="PK1743">
        <v>4761.25</v>
      </c>
      <c r="PL1743">
        <v>27750</v>
      </c>
      <c r="PM1743">
        <v>4100</v>
      </c>
      <c r="PN1743">
        <v>3500</v>
      </c>
      <c r="PO1743">
        <v>7900</v>
      </c>
      <c r="PP1743">
        <v>11900</v>
      </c>
      <c r="PQ1743">
        <v>7900.14</v>
      </c>
      <c r="PR1743">
        <v>22025.51</v>
      </c>
      <c r="PS1743">
        <v>12915.7</v>
      </c>
      <c r="PT1743">
        <v>2000</v>
      </c>
      <c r="PU1743">
        <v>15230.77</v>
      </c>
      <c r="PV1743">
        <v>10066.6</v>
      </c>
      <c r="PW1743">
        <v>8900</v>
      </c>
      <c r="PX1743">
        <v>2250</v>
      </c>
      <c r="PY1743">
        <v>55500</v>
      </c>
      <c r="PZ1743">
        <v>21400</v>
      </c>
      <c r="QA1743">
        <v>10800</v>
      </c>
      <c r="QB1743">
        <v>7476.64</v>
      </c>
      <c r="QC1743">
        <v>20400</v>
      </c>
      <c r="QD1743">
        <v>8900</v>
      </c>
      <c r="QE1743">
        <v>9797.7000000000007</v>
      </c>
      <c r="QF1743">
        <v>25833.33</v>
      </c>
      <c r="QG1743">
        <v>8549.77</v>
      </c>
      <c r="QH1743">
        <v>23400</v>
      </c>
      <c r="QI1743">
        <v>9174.31</v>
      </c>
      <c r="QJ1743">
        <v>4711.47</v>
      </c>
      <c r="QK1743">
        <v>5500</v>
      </c>
      <c r="QL1743">
        <v>4900</v>
      </c>
      <c r="QM1743">
        <v>16261.73</v>
      </c>
      <c r="QN1743">
        <v>8379.91</v>
      </c>
      <c r="QO1743">
        <v>14176.46</v>
      </c>
      <c r="QP1743">
        <v>17800</v>
      </c>
      <c r="QQ1743">
        <v>32400</v>
      </c>
      <c r="QR1743">
        <v>20000.009999999998</v>
      </c>
      <c r="QS1743">
        <v>6512.61</v>
      </c>
      <c r="QT1743" t="s">
        <v>1267</v>
      </c>
      <c r="QU1743">
        <v>10500</v>
      </c>
      <c r="QV1743">
        <v>6700</v>
      </c>
      <c r="QW1743">
        <v>6900</v>
      </c>
      <c r="QX1743">
        <v>87499.63</v>
      </c>
      <c r="QY1743">
        <v>14900</v>
      </c>
      <c r="QZ1743">
        <v>5085.53</v>
      </c>
      <c r="RA1743">
        <v>12400</v>
      </c>
      <c r="RB1743">
        <v>14000</v>
      </c>
      <c r="RC1743">
        <v>12564.05</v>
      </c>
      <c r="RD1743">
        <v>7035.57</v>
      </c>
      <c r="RE1743">
        <v>3700</v>
      </c>
      <c r="RF1743">
        <v>3300</v>
      </c>
      <c r="RG1743">
        <v>6700</v>
      </c>
      <c r="RH1743">
        <v>19100</v>
      </c>
      <c r="RI1743">
        <v>14666.74</v>
      </c>
      <c r="RJ1743">
        <v>5452.04</v>
      </c>
      <c r="RK1743">
        <v>14500</v>
      </c>
      <c r="RL1743">
        <v>10193.52</v>
      </c>
      <c r="RM1743">
        <v>7800</v>
      </c>
      <c r="RN1743">
        <v>9679.2099999999991</v>
      </c>
      <c r="RO1743">
        <v>11392.4</v>
      </c>
      <c r="RP1743">
        <v>7200</v>
      </c>
      <c r="RQ1743">
        <v>10884.35</v>
      </c>
      <c r="RR1743">
        <v>11300</v>
      </c>
      <c r="RS1743">
        <v>11700</v>
      </c>
      <c r="RT1743">
        <v>13271.03</v>
      </c>
      <c r="RU1743">
        <v>13600</v>
      </c>
      <c r="RV1743">
        <v>22801.53</v>
      </c>
      <c r="RW1743">
        <v>10000</v>
      </c>
      <c r="RX1743">
        <v>7000</v>
      </c>
      <c r="RY1743">
        <v>13700</v>
      </c>
      <c r="RZ1743">
        <v>23000</v>
      </c>
      <c r="SA1743">
        <v>10052.459999999999</v>
      </c>
      <c r="SB1743">
        <v>23932.39</v>
      </c>
      <c r="SC1743">
        <v>11800</v>
      </c>
      <c r="SD1743">
        <v>16000</v>
      </c>
      <c r="SE1743">
        <v>12700</v>
      </c>
      <c r="SF1743">
        <v>12800</v>
      </c>
      <c r="SG1743">
        <v>16555.169999999998</v>
      </c>
      <c r="SH1743">
        <v>18000</v>
      </c>
      <c r="SI1743">
        <v>22727.25</v>
      </c>
      <c r="SJ1743" t="s">
        <v>1267</v>
      </c>
      <c r="SK1743">
        <v>15105.5</v>
      </c>
      <c r="SL1743">
        <v>2994.03</v>
      </c>
      <c r="SM1743">
        <v>14900</v>
      </c>
      <c r="SN1743">
        <v>13500</v>
      </c>
      <c r="SO1743">
        <v>19931</v>
      </c>
      <c r="SP1743">
        <v>14800</v>
      </c>
      <c r="SQ1743" t="s">
        <v>1267</v>
      </c>
      <c r="SR1743" t="s">
        <v>1267</v>
      </c>
      <c r="SS1743" t="s">
        <v>1267</v>
      </c>
      <c r="ST1743" t="s">
        <v>1267</v>
      </c>
      <c r="SU1743" t="s">
        <v>1267</v>
      </c>
      <c r="SV1743" t="s">
        <v>1267</v>
      </c>
      <c r="SW1743" t="s">
        <v>1267</v>
      </c>
      <c r="SX1743" t="s">
        <v>1267</v>
      </c>
      <c r="SY1743" t="s">
        <v>1267</v>
      </c>
      <c r="SZ1743" t="s">
        <v>1267</v>
      </c>
      <c r="TA1743" t="s">
        <v>1267</v>
      </c>
      <c r="TB1743" t="s">
        <v>1267</v>
      </c>
      <c r="TC1743" t="s">
        <v>1267</v>
      </c>
      <c r="TD1743" t="s">
        <v>1267</v>
      </c>
      <c r="TE1743" t="s">
        <v>1267</v>
      </c>
      <c r="TF1743" t="s">
        <v>1267</v>
      </c>
      <c r="TG1743" t="s">
        <v>1267</v>
      </c>
      <c r="TH1743" t="s">
        <v>1267</v>
      </c>
      <c r="TI1743" t="s">
        <v>1267</v>
      </c>
      <c r="TJ1743" t="s">
        <v>1267</v>
      </c>
      <c r="TK1743" t="s">
        <v>1267</v>
      </c>
      <c r="TL1743" t="s">
        <v>1267</v>
      </c>
      <c r="TM1743" t="s">
        <v>1267</v>
      </c>
      <c r="TN1743" t="s">
        <v>1267</v>
      </c>
      <c r="TO1743" t="s">
        <v>1267</v>
      </c>
      <c r="TP1743" t="s">
        <v>1267</v>
      </c>
      <c r="TQ1743" t="s">
        <v>1267</v>
      </c>
      <c r="TR1743" t="s">
        <v>1267</v>
      </c>
      <c r="TS1743" t="s">
        <v>1267</v>
      </c>
      <c r="TT1743" t="s">
        <v>1267</v>
      </c>
      <c r="TU1743" t="s">
        <v>1267</v>
      </c>
      <c r="TV1743" t="s">
        <v>1267</v>
      </c>
      <c r="TW1743" t="s">
        <v>1267</v>
      </c>
      <c r="TX1743" t="s">
        <v>1267</v>
      </c>
      <c r="TY1743" t="s">
        <v>1267</v>
      </c>
      <c r="TZ1743" t="s">
        <v>1267</v>
      </c>
      <c r="UA1743" t="s">
        <v>1267</v>
      </c>
      <c r="UB1743" t="s">
        <v>1267</v>
      </c>
      <c r="UC1743" t="s">
        <v>1267</v>
      </c>
      <c r="UD1743" t="s">
        <v>1267</v>
      </c>
      <c r="UE1743" t="s">
        <v>1267</v>
      </c>
      <c r="UF1743" t="s">
        <v>1267</v>
      </c>
      <c r="UG1743" t="s">
        <v>1267</v>
      </c>
      <c r="UH1743" t="s">
        <v>1267</v>
      </c>
      <c r="UI1743" t="s">
        <v>1267</v>
      </c>
      <c r="UJ1743" t="s">
        <v>1267</v>
      </c>
      <c r="UK1743" t="s">
        <v>1267</v>
      </c>
      <c r="UL1743" t="s">
        <v>1267</v>
      </c>
      <c r="UM1743" t="s">
        <v>1267</v>
      </c>
      <c r="UN1743" t="s">
        <v>1267</v>
      </c>
      <c r="UO1743" t="s">
        <v>1267</v>
      </c>
      <c r="UP1743" t="s">
        <v>1267</v>
      </c>
      <c r="UQ1743" t="s">
        <v>1267</v>
      </c>
      <c r="UR1743" t="s">
        <v>1267</v>
      </c>
      <c r="US1743" t="s">
        <v>1267</v>
      </c>
      <c r="UT1743" t="s">
        <v>1267</v>
      </c>
      <c r="UU1743" t="s">
        <v>1267</v>
      </c>
      <c r="UV1743">
        <v>10400</v>
      </c>
      <c r="UW1743">
        <v>28303.32</v>
      </c>
      <c r="UX1743">
        <v>17500</v>
      </c>
      <c r="UY1743">
        <v>7666.66</v>
      </c>
      <c r="UZ1743">
        <v>29661.1</v>
      </c>
      <c r="VA1743">
        <v>22900</v>
      </c>
      <c r="VB1743">
        <v>8240.77</v>
      </c>
      <c r="VC1743">
        <v>15619.97</v>
      </c>
      <c r="VD1743">
        <v>17396.02</v>
      </c>
      <c r="VE1743">
        <v>16521.740000000002</v>
      </c>
      <c r="VF1743">
        <v>17920.419999999998</v>
      </c>
      <c r="VG1743">
        <v>6342.48</v>
      </c>
      <c r="VH1743">
        <v>16200</v>
      </c>
      <c r="VI1743">
        <v>38000</v>
      </c>
      <c r="VJ1743">
        <v>27400</v>
      </c>
      <c r="VK1743">
        <v>40000</v>
      </c>
      <c r="VL1743">
        <v>16800</v>
      </c>
      <c r="VM1743">
        <v>11498.25</v>
      </c>
      <c r="VN1743">
        <v>9800</v>
      </c>
      <c r="VO1743">
        <v>14000</v>
      </c>
      <c r="VP1743">
        <v>19800</v>
      </c>
      <c r="VQ1743">
        <v>16000</v>
      </c>
      <c r="VR1743">
        <v>36900</v>
      </c>
      <c r="VS1743">
        <v>18000</v>
      </c>
      <c r="VT1743">
        <v>11389.44</v>
      </c>
      <c r="VU1743">
        <v>15600</v>
      </c>
      <c r="VV1743">
        <v>4500</v>
      </c>
      <c r="VW1743">
        <v>38083.18</v>
      </c>
      <c r="VX1743">
        <v>4200</v>
      </c>
      <c r="VY1743">
        <v>26500</v>
      </c>
      <c r="VZ1743">
        <v>13500</v>
      </c>
      <c r="WA1743">
        <v>22512.65</v>
      </c>
      <c r="WB1743">
        <v>18800</v>
      </c>
      <c r="WC1743">
        <v>13100</v>
      </c>
      <c r="WD1743">
        <v>12000</v>
      </c>
      <c r="WE1743">
        <v>20027.12</v>
      </c>
      <c r="WF1743">
        <v>9090.9</v>
      </c>
      <c r="WG1743">
        <v>10122.98</v>
      </c>
      <c r="WH1743">
        <v>8269.02</v>
      </c>
      <c r="WI1743">
        <v>9400.1</v>
      </c>
      <c r="WJ1743">
        <v>27337.8</v>
      </c>
      <c r="WK1743">
        <v>10400</v>
      </c>
      <c r="WL1743">
        <v>8415</v>
      </c>
      <c r="WM1743">
        <v>14639.58</v>
      </c>
      <c r="WN1743">
        <v>7899.06</v>
      </c>
      <c r="WO1743">
        <v>15794.39</v>
      </c>
      <c r="WP1743">
        <v>25100</v>
      </c>
      <c r="WQ1743">
        <v>430.23</v>
      </c>
      <c r="WR1743">
        <v>7300</v>
      </c>
      <c r="WS1743">
        <v>7874.7</v>
      </c>
      <c r="WT1743">
        <v>3000</v>
      </c>
      <c r="WU1743">
        <v>17951.05</v>
      </c>
      <c r="WV1743">
        <v>5310.43</v>
      </c>
      <c r="WW1743">
        <v>10481.42</v>
      </c>
      <c r="WX1743">
        <v>7590.46</v>
      </c>
      <c r="WY1743">
        <v>20394.61</v>
      </c>
      <c r="WZ1743">
        <v>17777.79</v>
      </c>
      <c r="XA1743">
        <v>8500</v>
      </c>
      <c r="XB1743">
        <v>16000</v>
      </c>
      <c r="XC1743">
        <v>16000</v>
      </c>
      <c r="XD1743">
        <v>10508.47</v>
      </c>
      <c r="XE1743">
        <v>7000</v>
      </c>
      <c r="XF1743">
        <v>11500</v>
      </c>
      <c r="XG1743">
        <v>2100</v>
      </c>
      <c r="XH1743">
        <v>7000</v>
      </c>
      <c r="XI1743">
        <v>33191.81</v>
      </c>
      <c r="XJ1743">
        <v>13900</v>
      </c>
      <c r="XK1743">
        <v>965.18</v>
      </c>
      <c r="XL1743">
        <v>19900</v>
      </c>
      <c r="XM1743">
        <v>8600</v>
      </c>
      <c r="XN1743">
        <v>28600</v>
      </c>
      <c r="XO1743">
        <v>15500</v>
      </c>
      <c r="XP1743">
        <v>9074.9</v>
      </c>
      <c r="XQ1743">
        <v>10714.32</v>
      </c>
      <c r="XR1743">
        <v>2999.99</v>
      </c>
      <c r="XS1743">
        <v>11300</v>
      </c>
      <c r="XT1743">
        <v>10300</v>
      </c>
      <c r="XU1743">
        <v>18800</v>
      </c>
      <c r="XV1743">
        <v>15084.89</v>
      </c>
      <c r="XW1743">
        <v>5800</v>
      </c>
      <c r="XX1743">
        <v>32500</v>
      </c>
      <c r="XY1743">
        <v>36625.96</v>
      </c>
      <c r="XZ1743">
        <v>12300</v>
      </c>
      <c r="YA1743">
        <v>15070.83</v>
      </c>
      <c r="YB1743">
        <v>4319.1899999999996</v>
      </c>
      <c r="YC1743">
        <v>5300</v>
      </c>
      <c r="YD1743">
        <v>6899.35</v>
      </c>
      <c r="YE1743">
        <v>11000</v>
      </c>
      <c r="YF1743">
        <v>5600</v>
      </c>
      <c r="YG1743">
        <v>10600</v>
      </c>
      <c r="YH1743">
        <v>9551.6299999999992</v>
      </c>
      <c r="YI1743">
        <v>10200</v>
      </c>
      <c r="YJ1743">
        <v>12907.65</v>
      </c>
      <c r="YK1743">
        <v>3727.27</v>
      </c>
      <c r="YL1743">
        <v>14528.21</v>
      </c>
      <c r="YM1743">
        <v>7500.06</v>
      </c>
      <c r="YN1743">
        <v>13424.23</v>
      </c>
      <c r="YO1743">
        <v>14300</v>
      </c>
      <c r="YP1743">
        <v>9500</v>
      </c>
      <c r="YQ1743">
        <v>19000</v>
      </c>
      <c r="YR1743">
        <v>5000.0200000000004</v>
      </c>
      <c r="YS1743">
        <v>9444.4500000000007</v>
      </c>
      <c r="YT1743">
        <v>11300</v>
      </c>
      <c r="YU1743">
        <v>8850.9599999999991</v>
      </c>
      <c r="YV1743">
        <v>13000</v>
      </c>
      <c r="YW1743">
        <v>11485.77</v>
      </c>
      <c r="YX1743">
        <v>8000</v>
      </c>
      <c r="YY1743">
        <v>22400</v>
      </c>
      <c r="YZ1743">
        <v>12413.95</v>
      </c>
      <c r="ZA1743">
        <v>16875</v>
      </c>
      <c r="ZB1743">
        <v>9350</v>
      </c>
      <c r="ZC1743">
        <v>30055.98</v>
      </c>
      <c r="ZD1743">
        <v>8300</v>
      </c>
      <c r="ZE1743">
        <v>7000</v>
      </c>
      <c r="ZF1743">
        <v>16071.52</v>
      </c>
      <c r="ZG1743">
        <v>9620.0499999999993</v>
      </c>
      <c r="ZH1743">
        <v>12900</v>
      </c>
      <c r="ZI1743">
        <v>5500</v>
      </c>
      <c r="ZJ1743">
        <v>2054.04</v>
      </c>
      <c r="ZK1743">
        <v>6346.15</v>
      </c>
      <c r="ZL1743">
        <v>5915.49</v>
      </c>
      <c r="ZM1743">
        <v>18000</v>
      </c>
      <c r="ZN1743">
        <v>13500</v>
      </c>
      <c r="ZO1743">
        <v>33800</v>
      </c>
      <c r="ZP1743">
        <v>6400</v>
      </c>
      <c r="ZQ1743">
        <v>18000</v>
      </c>
      <c r="ZR1743">
        <v>12900</v>
      </c>
      <c r="ZS1743">
        <v>17800</v>
      </c>
      <c r="ZT1743">
        <v>101528.8</v>
      </c>
      <c r="ZU1743">
        <v>13100</v>
      </c>
      <c r="ZV1743">
        <v>3571.81</v>
      </c>
      <c r="ZW1743">
        <v>54300</v>
      </c>
      <c r="ZX1743">
        <v>40000</v>
      </c>
      <c r="ZY1743">
        <v>45500</v>
      </c>
      <c r="ZZ1743">
        <v>3909.09</v>
      </c>
      <c r="AAA1743">
        <v>6056.66</v>
      </c>
      <c r="AAB1743">
        <v>13416.46</v>
      </c>
      <c r="AAC1743">
        <v>4400</v>
      </c>
      <c r="AAD1743">
        <v>9100</v>
      </c>
      <c r="AAE1743">
        <v>24637.7</v>
      </c>
      <c r="AAF1743">
        <v>13500</v>
      </c>
      <c r="AAG1743">
        <v>5363.63</v>
      </c>
      <c r="AAH1743">
        <v>29545.45</v>
      </c>
      <c r="AAI1743">
        <v>10769.23</v>
      </c>
      <c r="AAJ1743">
        <v>3200</v>
      </c>
      <c r="AAK1743">
        <v>8664.6</v>
      </c>
      <c r="AAL1743">
        <v>10430.82</v>
      </c>
      <c r="AAM1743">
        <v>13501.08</v>
      </c>
      <c r="AAN1743">
        <v>36000</v>
      </c>
      <c r="AAO1743">
        <v>5400</v>
      </c>
      <c r="AAP1743">
        <v>4200</v>
      </c>
      <c r="AAQ1743">
        <v>9437.2099999999991</v>
      </c>
      <c r="AAR1743">
        <v>1852.84</v>
      </c>
      <c r="AAS1743">
        <v>11500</v>
      </c>
      <c r="AAT1743">
        <v>12199.99</v>
      </c>
      <c r="AAU1743">
        <v>19700</v>
      </c>
      <c r="AAV1743">
        <v>26752.98</v>
      </c>
      <c r="AAW1743">
        <v>4900</v>
      </c>
      <c r="AAX1743">
        <v>2420.69</v>
      </c>
      <c r="AAY1743">
        <v>17500</v>
      </c>
      <c r="AAZ1743">
        <v>25639.99</v>
      </c>
      <c r="ABA1743">
        <v>4421.62</v>
      </c>
      <c r="ABB1743">
        <v>17600</v>
      </c>
      <c r="ABC1743">
        <v>51923.040000000001</v>
      </c>
      <c r="ABD1743">
        <v>5100</v>
      </c>
      <c r="ABE1743">
        <v>2100</v>
      </c>
      <c r="ABF1743">
        <v>8090.9</v>
      </c>
    </row>
    <row r="1744" spans="1:734" x14ac:dyDescent="0.25">
      <c r="A1744" s="2">
        <v>42494</v>
      </c>
      <c r="B1744">
        <v>15437.38</v>
      </c>
      <c r="C1744">
        <v>6889.63</v>
      </c>
      <c r="D1744">
        <v>7100</v>
      </c>
      <c r="E1744">
        <v>3000</v>
      </c>
      <c r="F1744">
        <v>2700</v>
      </c>
      <c r="G1744">
        <v>18900</v>
      </c>
      <c r="H1744">
        <v>23900</v>
      </c>
      <c r="I1744">
        <v>6000</v>
      </c>
      <c r="J1744">
        <v>9400</v>
      </c>
      <c r="K1744">
        <v>10200.1</v>
      </c>
      <c r="L1744">
        <v>27266.799999999999</v>
      </c>
      <c r="M1744">
        <v>40199.99</v>
      </c>
      <c r="N1744">
        <v>6349.21</v>
      </c>
      <c r="O1744">
        <v>13396.15</v>
      </c>
      <c r="P1744">
        <v>6800</v>
      </c>
      <c r="Q1744">
        <v>3300</v>
      </c>
      <c r="R1744" t="s">
        <v>1267</v>
      </c>
      <c r="S1744">
        <v>4571.42</v>
      </c>
      <c r="T1744">
        <v>3472.25</v>
      </c>
      <c r="U1744">
        <v>12804.48</v>
      </c>
      <c r="V1744">
        <v>29334.32</v>
      </c>
      <c r="W1744">
        <v>4846.34</v>
      </c>
      <c r="X1744">
        <v>4380.04</v>
      </c>
      <c r="Y1744">
        <v>4700</v>
      </c>
      <c r="Z1744">
        <v>18700</v>
      </c>
      <c r="AA1744">
        <v>2100</v>
      </c>
      <c r="AB1744">
        <v>16851.849999999999</v>
      </c>
      <c r="AC1744">
        <v>1800</v>
      </c>
      <c r="AD1744">
        <v>5500</v>
      </c>
      <c r="AE1744">
        <v>28900</v>
      </c>
      <c r="AF1744">
        <v>36136.36</v>
      </c>
      <c r="AG1744">
        <v>4514.5</v>
      </c>
      <c r="AH1744">
        <v>16017.18</v>
      </c>
      <c r="AI1744">
        <v>62500</v>
      </c>
      <c r="AJ1744">
        <v>5092.6099999999997</v>
      </c>
      <c r="AK1744">
        <v>26000</v>
      </c>
      <c r="AL1744">
        <v>6243.46</v>
      </c>
      <c r="AM1744">
        <v>2858.31</v>
      </c>
      <c r="AN1744">
        <v>27314.92</v>
      </c>
      <c r="AO1744">
        <v>29753.23</v>
      </c>
      <c r="AP1744">
        <v>16100</v>
      </c>
      <c r="AQ1744">
        <v>14100</v>
      </c>
      <c r="AR1744">
        <v>91000</v>
      </c>
      <c r="AS1744">
        <v>17000</v>
      </c>
      <c r="AT1744">
        <v>8400</v>
      </c>
      <c r="AU1744">
        <v>6084.66</v>
      </c>
      <c r="AV1744">
        <v>161000</v>
      </c>
      <c r="AW1744">
        <v>3125</v>
      </c>
      <c r="AX1744">
        <v>8400</v>
      </c>
      <c r="AY1744">
        <v>8487.06</v>
      </c>
      <c r="AZ1744">
        <v>5903.46</v>
      </c>
      <c r="BA1744">
        <v>4300</v>
      </c>
      <c r="BB1744">
        <v>32814.14</v>
      </c>
      <c r="BC1744">
        <v>2000</v>
      </c>
      <c r="BD1744">
        <v>7264.82</v>
      </c>
      <c r="BE1744">
        <v>23255.73</v>
      </c>
      <c r="BF1744">
        <v>20500</v>
      </c>
      <c r="BG1744">
        <v>12720</v>
      </c>
      <c r="BH1744">
        <v>24000</v>
      </c>
      <c r="BI1744">
        <v>6547.99</v>
      </c>
      <c r="BJ1744">
        <v>5667.98</v>
      </c>
      <c r="BK1744">
        <v>37800</v>
      </c>
      <c r="BL1744">
        <v>9500</v>
      </c>
      <c r="BM1744">
        <v>7435.89</v>
      </c>
      <c r="BN1744">
        <v>11483.04</v>
      </c>
      <c r="BO1744">
        <v>32900</v>
      </c>
      <c r="BP1744">
        <v>50500</v>
      </c>
      <c r="BQ1744">
        <v>9719.6299999999992</v>
      </c>
      <c r="BR1744">
        <v>15830</v>
      </c>
      <c r="BS1744">
        <v>25800</v>
      </c>
      <c r="BT1744">
        <v>10693.39</v>
      </c>
      <c r="BU1744">
        <v>14500</v>
      </c>
      <c r="BV1744">
        <v>4306.22</v>
      </c>
      <c r="BW1744">
        <v>6967.87</v>
      </c>
      <c r="BX1744">
        <v>13447.55</v>
      </c>
      <c r="BY1744">
        <v>5272.72</v>
      </c>
      <c r="BZ1744">
        <v>5892.25</v>
      </c>
      <c r="CA1744">
        <v>13755.27</v>
      </c>
      <c r="CB1744">
        <v>25500</v>
      </c>
      <c r="CC1744">
        <v>45995.97</v>
      </c>
      <c r="CD1744">
        <v>9687.5</v>
      </c>
      <c r="CE1744">
        <v>11099.2</v>
      </c>
      <c r="CF1744" t="s">
        <v>1267</v>
      </c>
      <c r="CG1744">
        <v>7500</v>
      </c>
      <c r="CH1744">
        <v>11321.05</v>
      </c>
      <c r="CI1744">
        <v>12636.36</v>
      </c>
      <c r="CJ1744">
        <v>44702.23</v>
      </c>
      <c r="CK1744">
        <v>114000</v>
      </c>
      <c r="CL1744">
        <v>6545.58</v>
      </c>
      <c r="CM1744">
        <v>9130.26</v>
      </c>
      <c r="CN1744">
        <v>18911.009999999998</v>
      </c>
      <c r="CO1744">
        <v>23400</v>
      </c>
      <c r="CP1744">
        <v>12700</v>
      </c>
      <c r="CQ1744">
        <v>2156.0100000000002</v>
      </c>
      <c r="CR1744">
        <v>13846.15</v>
      </c>
      <c r="CS1744">
        <v>3442.71</v>
      </c>
      <c r="CT1744">
        <v>8000</v>
      </c>
      <c r="CU1744">
        <v>4154.9399999999996</v>
      </c>
      <c r="CV1744">
        <v>5662.39</v>
      </c>
      <c r="CW1744">
        <v>4519.4399999999996</v>
      </c>
      <c r="CX1744">
        <v>13214.37</v>
      </c>
      <c r="CY1744">
        <v>26583.24</v>
      </c>
      <c r="CZ1744">
        <v>16247.05</v>
      </c>
      <c r="DA1744">
        <v>22209.66</v>
      </c>
      <c r="DB1744">
        <v>19735.349999999999</v>
      </c>
      <c r="DC1744">
        <v>13200</v>
      </c>
      <c r="DD1744">
        <v>10252.540000000001</v>
      </c>
      <c r="DE1744">
        <v>36650.089999999997</v>
      </c>
      <c r="DF1744">
        <v>13000</v>
      </c>
      <c r="DG1744">
        <v>9221.2099999999991</v>
      </c>
      <c r="DH1744">
        <v>4471.95</v>
      </c>
      <c r="DI1744">
        <v>23686.880000000001</v>
      </c>
      <c r="DJ1744">
        <v>10600.4</v>
      </c>
      <c r="DK1744" t="s">
        <v>1267</v>
      </c>
      <c r="DL1744" t="s">
        <v>1267</v>
      </c>
      <c r="DM1744" t="s">
        <v>1267</v>
      </c>
      <c r="DN1744" t="s">
        <v>1267</v>
      </c>
      <c r="DO1744" t="s">
        <v>1267</v>
      </c>
      <c r="DP1744" t="s">
        <v>1267</v>
      </c>
      <c r="DQ1744" t="s">
        <v>1267</v>
      </c>
      <c r="DR1744" t="s">
        <v>1267</v>
      </c>
      <c r="DS1744" t="s">
        <v>1267</v>
      </c>
      <c r="DT1744" t="s">
        <v>1267</v>
      </c>
      <c r="DU1744" t="s">
        <v>1267</v>
      </c>
      <c r="DV1744" t="s">
        <v>1267</v>
      </c>
      <c r="DW1744" t="s">
        <v>1267</v>
      </c>
      <c r="DX1744" t="s">
        <v>1267</v>
      </c>
      <c r="DY1744" t="s">
        <v>1267</v>
      </c>
      <c r="DZ1744" t="s">
        <v>1267</v>
      </c>
      <c r="EA1744" t="s">
        <v>1267</v>
      </c>
      <c r="EB1744" t="s">
        <v>1267</v>
      </c>
      <c r="EC1744" t="s">
        <v>1267</v>
      </c>
      <c r="ED1744" t="s">
        <v>1267</v>
      </c>
      <c r="EE1744" t="s">
        <v>1267</v>
      </c>
      <c r="EF1744" t="s">
        <v>1267</v>
      </c>
      <c r="EG1744" t="s">
        <v>1267</v>
      </c>
      <c r="EH1744" t="s">
        <v>1267</v>
      </c>
      <c r="EI1744" t="s">
        <v>1267</v>
      </c>
      <c r="EJ1744" t="s">
        <v>1267</v>
      </c>
      <c r="EK1744" t="s">
        <v>1267</v>
      </c>
      <c r="EL1744" t="s">
        <v>1267</v>
      </c>
      <c r="EM1744" t="s">
        <v>1267</v>
      </c>
      <c r="EN1744" t="s">
        <v>1267</v>
      </c>
      <c r="EO1744" t="s">
        <v>1267</v>
      </c>
      <c r="EP1744" t="s">
        <v>1267</v>
      </c>
      <c r="EQ1744" t="s">
        <v>1267</v>
      </c>
      <c r="ER1744" t="s">
        <v>1267</v>
      </c>
      <c r="ES1744" t="s">
        <v>1267</v>
      </c>
      <c r="ET1744" t="s">
        <v>1267</v>
      </c>
      <c r="EU1744" t="s">
        <v>1267</v>
      </c>
      <c r="EV1744" t="s">
        <v>1267</v>
      </c>
      <c r="EW1744" t="s">
        <v>1267</v>
      </c>
      <c r="EX1744" t="s">
        <v>1267</v>
      </c>
      <c r="EY1744" t="s">
        <v>1267</v>
      </c>
      <c r="EZ1744" t="s">
        <v>1267</v>
      </c>
      <c r="FA1744" t="s">
        <v>1267</v>
      </c>
      <c r="FB1744" t="s">
        <v>1267</v>
      </c>
      <c r="FC1744" t="s">
        <v>1267</v>
      </c>
      <c r="FD1744" t="s">
        <v>1267</v>
      </c>
      <c r="FE1744" t="s">
        <v>1267</v>
      </c>
      <c r="FF1744" t="s">
        <v>1267</v>
      </c>
      <c r="FG1744" t="s">
        <v>1267</v>
      </c>
      <c r="FH1744" t="s">
        <v>1267</v>
      </c>
      <c r="FI1744" t="s">
        <v>1267</v>
      </c>
      <c r="FJ1744" t="s">
        <v>1267</v>
      </c>
      <c r="FK1744" t="s">
        <v>1267</v>
      </c>
      <c r="FL1744" t="s">
        <v>1267</v>
      </c>
      <c r="FM1744" t="s">
        <v>1267</v>
      </c>
      <c r="FN1744" t="s">
        <v>1267</v>
      </c>
      <c r="FO1744" t="s">
        <v>1267</v>
      </c>
      <c r="FP1744" t="s">
        <v>1267</v>
      </c>
      <c r="FQ1744" t="s">
        <v>1267</v>
      </c>
      <c r="FR1744" t="s">
        <v>1267</v>
      </c>
      <c r="FS1744" t="s">
        <v>1267</v>
      </c>
      <c r="FT1744" t="s">
        <v>1267</v>
      </c>
      <c r="FU1744" t="s">
        <v>1267</v>
      </c>
      <c r="FV1744" t="s">
        <v>1267</v>
      </c>
      <c r="FW1744" t="s">
        <v>1267</v>
      </c>
      <c r="FX1744" t="s">
        <v>1267</v>
      </c>
      <c r="FY1744" t="s">
        <v>1267</v>
      </c>
      <c r="FZ1744" t="s">
        <v>1267</v>
      </c>
      <c r="GA1744" t="s">
        <v>1267</v>
      </c>
      <c r="GB1744" t="s">
        <v>1267</v>
      </c>
      <c r="GC1744" t="s">
        <v>1267</v>
      </c>
      <c r="GD1744" t="s">
        <v>1267</v>
      </c>
      <c r="GE1744" t="s">
        <v>1267</v>
      </c>
      <c r="GF1744" t="s">
        <v>1267</v>
      </c>
      <c r="GG1744" t="s">
        <v>1267</v>
      </c>
      <c r="GH1744" t="s">
        <v>1267</v>
      </c>
      <c r="GI1744" t="s">
        <v>1267</v>
      </c>
      <c r="GJ1744" t="s">
        <v>1267</v>
      </c>
      <c r="GK1744" t="s">
        <v>1267</v>
      </c>
      <c r="GL1744" t="s">
        <v>1267</v>
      </c>
      <c r="GM1744" t="s">
        <v>1267</v>
      </c>
      <c r="GN1744" t="s">
        <v>1267</v>
      </c>
      <c r="GO1744" t="s">
        <v>1267</v>
      </c>
      <c r="GP1744" t="s">
        <v>1267</v>
      </c>
      <c r="GQ1744" t="s">
        <v>1267</v>
      </c>
      <c r="GR1744" t="s">
        <v>1267</v>
      </c>
      <c r="GS1744" t="s">
        <v>1267</v>
      </c>
      <c r="GT1744" t="s">
        <v>1267</v>
      </c>
      <c r="GU1744" t="s">
        <v>1267</v>
      </c>
      <c r="GV1744" t="s">
        <v>1267</v>
      </c>
      <c r="GW1744" t="s">
        <v>1267</v>
      </c>
      <c r="GX1744" t="s">
        <v>1267</v>
      </c>
      <c r="GY1744">
        <v>11878.55</v>
      </c>
      <c r="GZ1744">
        <v>9011.84</v>
      </c>
      <c r="HA1744">
        <v>36538.43</v>
      </c>
      <c r="HB1744">
        <v>7561.48</v>
      </c>
      <c r="HC1744">
        <v>10266.39</v>
      </c>
      <c r="HD1744">
        <v>15155.75</v>
      </c>
      <c r="HE1744">
        <v>39000</v>
      </c>
      <c r="HF1744">
        <v>16730.759999999998</v>
      </c>
      <c r="HG1744">
        <v>7800</v>
      </c>
      <c r="HH1744">
        <v>78333.94</v>
      </c>
      <c r="HI1744">
        <v>46500</v>
      </c>
      <c r="HJ1744">
        <v>18347.919999999998</v>
      </c>
      <c r="HK1744">
        <v>13826.24</v>
      </c>
      <c r="HL1744">
        <v>7206.59</v>
      </c>
      <c r="HM1744">
        <v>17800</v>
      </c>
      <c r="HN1744">
        <v>10200</v>
      </c>
      <c r="HO1744">
        <v>6118.87</v>
      </c>
      <c r="HP1744">
        <v>53000</v>
      </c>
      <c r="HQ1744">
        <v>72000</v>
      </c>
      <c r="HR1744">
        <v>28266.799999999999</v>
      </c>
      <c r="HS1744">
        <v>19432.52</v>
      </c>
      <c r="HT1744">
        <v>15500</v>
      </c>
      <c r="HU1744">
        <v>7400</v>
      </c>
      <c r="HV1744">
        <v>8767.5499999999993</v>
      </c>
      <c r="HW1744">
        <v>4440.51</v>
      </c>
      <c r="HX1744">
        <v>24900</v>
      </c>
      <c r="HY1744">
        <v>24272.720000000001</v>
      </c>
      <c r="HZ1744">
        <v>13200</v>
      </c>
      <c r="IA1744">
        <v>10700</v>
      </c>
      <c r="IB1744">
        <v>17769.37</v>
      </c>
      <c r="IC1744">
        <v>5890.38</v>
      </c>
      <c r="ID1744">
        <v>22000</v>
      </c>
      <c r="IE1744">
        <v>5643.59</v>
      </c>
      <c r="IF1744">
        <v>49000</v>
      </c>
      <c r="IG1744">
        <v>10039.4</v>
      </c>
      <c r="IH1744">
        <v>24406.95</v>
      </c>
      <c r="II1744">
        <v>82175.38</v>
      </c>
      <c r="IJ1744">
        <v>12454.54</v>
      </c>
      <c r="IK1744">
        <v>29519.99</v>
      </c>
      <c r="IL1744">
        <v>23900</v>
      </c>
      <c r="IM1744">
        <v>4871.5200000000004</v>
      </c>
      <c r="IN1744">
        <v>5692.3</v>
      </c>
      <c r="IO1744">
        <v>26899.31</v>
      </c>
      <c r="IP1744">
        <v>17575.900000000001</v>
      </c>
      <c r="IQ1744">
        <v>57516.33</v>
      </c>
      <c r="IR1744">
        <v>7218.54</v>
      </c>
      <c r="IS1744">
        <v>21900</v>
      </c>
      <c r="IT1744">
        <v>10125.27</v>
      </c>
      <c r="IU1744">
        <v>53076.88</v>
      </c>
      <c r="IV1744">
        <v>16400.080000000002</v>
      </c>
      <c r="IW1744">
        <v>2749.61</v>
      </c>
      <c r="IX1744">
        <v>17043.580000000002</v>
      </c>
      <c r="IY1744">
        <v>12900</v>
      </c>
      <c r="IZ1744">
        <v>23668.25</v>
      </c>
      <c r="JA1744">
        <v>4500</v>
      </c>
      <c r="JB1744">
        <v>19015.12</v>
      </c>
      <c r="JC1744">
        <v>9700</v>
      </c>
      <c r="JD1744">
        <v>82609.13</v>
      </c>
      <c r="JE1744">
        <v>56333.62</v>
      </c>
      <c r="JF1744">
        <v>13299.99</v>
      </c>
      <c r="JG1744">
        <v>15151.48</v>
      </c>
      <c r="JH1744">
        <v>8411.2199999999993</v>
      </c>
      <c r="JI1744">
        <v>27333.46</v>
      </c>
      <c r="JJ1744">
        <v>10600</v>
      </c>
      <c r="JK1744">
        <v>18117.14</v>
      </c>
      <c r="JL1744">
        <v>49300</v>
      </c>
      <c r="JM1744">
        <v>10900</v>
      </c>
      <c r="JN1744">
        <v>43200</v>
      </c>
      <c r="JO1744">
        <v>23000</v>
      </c>
      <c r="JP1744">
        <v>16700</v>
      </c>
      <c r="JQ1744">
        <v>4500</v>
      </c>
      <c r="JR1744">
        <v>6697.84</v>
      </c>
      <c r="JS1744">
        <v>7100.59</v>
      </c>
      <c r="JT1744">
        <v>25000</v>
      </c>
      <c r="JU1744">
        <v>22700</v>
      </c>
      <c r="JV1744">
        <v>10000</v>
      </c>
      <c r="JW1744">
        <v>11727.27</v>
      </c>
      <c r="JX1744">
        <v>22916.57</v>
      </c>
      <c r="JY1744">
        <v>9200</v>
      </c>
      <c r="JZ1744">
        <v>5719.23</v>
      </c>
      <c r="KA1744">
        <v>7900</v>
      </c>
      <c r="KB1744">
        <v>27553.52</v>
      </c>
      <c r="KC1744">
        <v>16200</v>
      </c>
      <c r="KD1744">
        <v>4955.93</v>
      </c>
      <c r="KE1744">
        <v>6928.57</v>
      </c>
      <c r="KF1744">
        <v>31100</v>
      </c>
      <c r="KG1744">
        <v>4700</v>
      </c>
      <c r="KH1744">
        <v>30200</v>
      </c>
      <c r="KI1744">
        <v>64545.38</v>
      </c>
      <c r="KJ1744">
        <v>7800</v>
      </c>
      <c r="KK1744">
        <v>2616.98</v>
      </c>
      <c r="KL1744">
        <v>10275</v>
      </c>
      <c r="KM1744">
        <v>22788.09</v>
      </c>
      <c r="KN1744">
        <v>4200</v>
      </c>
      <c r="KO1744">
        <v>9600</v>
      </c>
      <c r="KP1744">
        <v>14636.36</v>
      </c>
      <c r="KQ1744">
        <v>14500</v>
      </c>
      <c r="KR1744">
        <v>3894.77</v>
      </c>
      <c r="KS1744">
        <v>12102.45</v>
      </c>
      <c r="KT1744">
        <v>27037.599999999999</v>
      </c>
      <c r="KU1744">
        <v>5000</v>
      </c>
      <c r="KV1744">
        <v>21055.919999999998</v>
      </c>
      <c r="KW1744">
        <v>12200</v>
      </c>
      <c r="KX1744">
        <v>8235.2800000000007</v>
      </c>
      <c r="KY1744">
        <v>13575</v>
      </c>
      <c r="KZ1744">
        <v>23500</v>
      </c>
      <c r="LA1744">
        <v>21314.880000000001</v>
      </c>
      <c r="LB1744">
        <v>7100</v>
      </c>
      <c r="LC1744">
        <v>6300</v>
      </c>
      <c r="LD1744">
        <v>27000</v>
      </c>
      <c r="LE1744">
        <v>8590.49</v>
      </c>
      <c r="LF1744">
        <v>20600</v>
      </c>
      <c r="LG1744">
        <v>16785.72</v>
      </c>
      <c r="LH1744">
        <v>14937.75</v>
      </c>
      <c r="LI1744">
        <v>5068.79</v>
      </c>
      <c r="LJ1744">
        <v>3675.29</v>
      </c>
      <c r="LK1744">
        <v>69048</v>
      </c>
      <c r="LL1744">
        <v>11357.76</v>
      </c>
      <c r="LM1744">
        <v>7500</v>
      </c>
      <c r="LN1744">
        <v>39900</v>
      </c>
      <c r="LO1744">
        <v>11837.1</v>
      </c>
      <c r="LP1744">
        <v>21562.62</v>
      </c>
      <c r="LQ1744">
        <v>2974.76</v>
      </c>
      <c r="LR1744">
        <v>9538.0400000000009</v>
      </c>
      <c r="LS1744">
        <v>29000</v>
      </c>
      <c r="LT1744">
        <v>61500</v>
      </c>
      <c r="LU1744">
        <v>26761.81</v>
      </c>
      <c r="LV1744">
        <v>12706.33</v>
      </c>
      <c r="LW1744">
        <v>8307.68</v>
      </c>
      <c r="LX1744">
        <v>12831.98</v>
      </c>
      <c r="LY1744">
        <v>3940.15</v>
      </c>
      <c r="LZ1744">
        <v>22285.84</v>
      </c>
      <c r="MA1744">
        <v>11795.77</v>
      </c>
      <c r="MB1744">
        <v>11220</v>
      </c>
      <c r="MC1744">
        <v>25200</v>
      </c>
      <c r="MD1744">
        <v>4557.28</v>
      </c>
      <c r="ME1744">
        <v>4159.2</v>
      </c>
      <c r="MF1744">
        <v>5994.48</v>
      </c>
      <c r="MG1744">
        <v>12352.97</v>
      </c>
      <c r="MH1744">
        <v>10000</v>
      </c>
      <c r="MI1744">
        <v>3200</v>
      </c>
      <c r="MJ1744">
        <v>5658.34</v>
      </c>
      <c r="MK1744">
        <v>7083.82</v>
      </c>
      <c r="ML1744">
        <v>13787.07</v>
      </c>
      <c r="MM1744">
        <v>22499.4</v>
      </c>
      <c r="MN1744">
        <v>13022.72</v>
      </c>
      <c r="MO1744">
        <v>11443.29</v>
      </c>
      <c r="MP1744">
        <v>8666.66</v>
      </c>
      <c r="MQ1744">
        <v>14835.43</v>
      </c>
      <c r="MR1744">
        <v>4389.2299999999996</v>
      </c>
      <c r="MS1744">
        <v>39444.44</v>
      </c>
      <c r="MT1744">
        <v>34150.620000000003</v>
      </c>
      <c r="MU1744">
        <v>24542.95</v>
      </c>
      <c r="MV1744">
        <v>14800</v>
      </c>
      <c r="MW1744">
        <v>47900</v>
      </c>
      <c r="MX1744">
        <v>76500</v>
      </c>
      <c r="MY1744">
        <v>54000.26</v>
      </c>
      <c r="MZ1744">
        <v>15219.11</v>
      </c>
      <c r="NA1744">
        <v>2854.27</v>
      </c>
      <c r="NB1744">
        <v>11014.41</v>
      </c>
      <c r="NC1744">
        <v>29585.73</v>
      </c>
      <c r="ND1744">
        <v>5780.18</v>
      </c>
      <c r="NE1744">
        <v>19305.54</v>
      </c>
      <c r="NF1744">
        <v>9536.74</v>
      </c>
      <c r="NG1744">
        <v>5920.81</v>
      </c>
      <c r="NH1744">
        <v>2324.71</v>
      </c>
      <c r="NI1744">
        <v>130500</v>
      </c>
      <c r="NJ1744">
        <v>12340.59</v>
      </c>
      <c r="NK1744">
        <v>10619.86</v>
      </c>
      <c r="NL1744">
        <v>17217.61</v>
      </c>
      <c r="NM1744">
        <v>33852.79</v>
      </c>
      <c r="NN1744">
        <v>27700</v>
      </c>
      <c r="NO1744">
        <v>7441.67</v>
      </c>
      <c r="NP1744">
        <v>29000</v>
      </c>
      <c r="NQ1744">
        <v>8859.73</v>
      </c>
      <c r="NR1744">
        <v>39537.300000000003</v>
      </c>
      <c r="NS1744">
        <v>7126.23</v>
      </c>
      <c r="NT1744">
        <v>23000</v>
      </c>
      <c r="NU1744">
        <v>17200</v>
      </c>
      <c r="NV1744">
        <v>8677.66</v>
      </c>
      <c r="NW1744">
        <v>2259.2199999999998</v>
      </c>
      <c r="NX1744">
        <v>21025.65</v>
      </c>
      <c r="NY1744">
        <v>29629.63</v>
      </c>
      <c r="NZ1744">
        <v>3693.1</v>
      </c>
      <c r="OA1744">
        <v>8488.2800000000007</v>
      </c>
      <c r="OB1744">
        <v>10000</v>
      </c>
      <c r="OC1744">
        <v>5701.8</v>
      </c>
      <c r="OD1744">
        <v>4307.68</v>
      </c>
      <c r="OE1744">
        <v>7047.61</v>
      </c>
      <c r="OF1744">
        <v>15441.83</v>
      </c>
      <c r="OG1744">
        <v>20700</v>
      </c>
      <c r="OH1744">
        <v>4000</v>
      </c>
      <c r="OI1744">
        <v>17200</v>
      </c>
      <c r="OJ1744">
        <v>17333.32</v>
      </c>
      <c r="OK1744">
        <v>18300</v>
      </c>
      <c r="OL1744">
        <v>7826.13</v>
      </c>
      <c r="OM1744">
        <v>11110.83</v>
      </c>
      <c r="ON1744">
        <v>2650.3</v>
      </c>
      <c r="OO1744" t="s">
        <v>1267</v>
      </c>
      <c r="OP1744">
        <v>15300</v>
      </c>
      <c r="OQ1744">
        <v>2975.21</v>
      </c>
      <c r="OR1744">
        <v>4400</v>
      </c>
      <c r="OS1744">
        <v>3600</v>
      </c>
      <c r="OT1744">
        <v>15849.08</v>
      </c>
      <c r="OU1744">
        <v>8000</v>
      </c>
      <c r="OV1744">
        <v>21065.67</v>
      </c>
      <c r="OW1744">
        <v>6446.31</v>
      </c>
      <c r="OX1744">
        <v>15000</v>
      </c>
      <c r="OY1744">
        <v>15600</v>
      </c>
      <c r="OZ1744">
        <v>6270.27</v>
      </c>
      <c r="PA1744">
        <v>8916.66</v>
      </c>
      <c r="PB1744">
        <v>1500</v>
      </c>
      <c r="PC1744">
        <v>6400</v>
      </c>
      <c r="PD1744">
        <v>156000</v>
      </c>
      <c r="PE1744">
        <v>34500.21</v>
      </c>
      <c r="PF1744">
        <v>996.92</v>
      </c>
      <c r="PG1744">
        <v>22600</v>
      </c>
      <c r="PH1744">
        <v>4553.2</v>
      </c>
      <c r="PI1744">
        <v>6400</v>
      </c>
      <c r="PJ1744">
        <v>39600</v>
      </c>
      <c r="PK1744">
        <v>4707.1400000000003</v>
      </c>
      <c r="PL1744">
        <v>27750</v>
      </c>
      <c r="PM1744">
        <v>4100</v>
      </c>
      <c r="PN1744">
        <v>3500</v>
      </c>
      <c r="PO1744">
        <v>7900</v>
      </c>
      <c r="PP1744">
        <v>11900</v>
      </c>
      <c r="PQ1744">
        <v>8000.14</v>
      </c>
      <c r="PR1744">
        <v>22952.02</v>
      </c>
      <c r="PS1744">
        <v>12650.3</v>
      </c>
      <c r="PT1744">
        <v>2100</v>
      </c>
      <c r="PU1744">
        <v>15230.77</v>
      </c>
      <c r="PV1744">
        <v>10350.969999999999</v>
      </c>
      <c r="PW1744">
        <v>8900</v>
      </c>
      <c r="PX1744">
        <v>2250</v>
      </c>
      <c r="PY1744">
        <v>56500</v>
      </c>
      <c r="PZ1744">
        <v>21400</v>
      </c>
      <c r="QA1744">
        <v>10800</v>
      </c>
      <c r="QB1744">
        <v>7476.64</v>
      </c>
      <c r="QC1744">
        <v>22400</v>
      </c>
      <c r="QD1744">
        <v>8800</v>
      </c>
      <c r="QE1744">
        <v>9797.7000000000007</v>
      </c>
      <c r="QF1744">
        <v>25833.33</v>
      </c>
      <c r="QG1744">
        <v>8549.77</v>
      </c>
      <c r="QH1744">
        <v>22500</v>
      </c>
      <c r="QI1744">
        <v>9174.31</v>
      </c>
      <c r="QJ1744">
        <v>4885.97</v>
      </c>
      <c r="QK1744">
        <v>5500</v>
      </c>
      <c r="QL1744">
        <v>4500</v>
      </c>
      <c r="QM1744">
        <v>16261.73</v>
      </c>
      <c r="QN1744">
        <v>8793.73</v>
      </c>
      <c r="QO1744">
        <v>12941.16</v>
      </c>
      <c r="QP1744">
        <v>17800</v>
      </c>
      <c r="QQ1744">
        <v>29500</v>
      </c>
      <c r="QR1744">
        <v>20000.009999999998</v>
      </c>
      <c r="QS1744">
        <v>6512.61</v>
      </c>
      <c r="QT1744" t="s">
        <v>1267</v>
      </c>
      <c r="QU1744">
        <v>10300</v>
      </c>
      <c r="QV1744">
        <v>6800</v>
      </c>
      <c r="QW1744">
        <v>6600</v>
      </c>
      <c r="QX1744">
        <v>92833</v>
      </c>
      <c r="QY1744">
        <v>14000</v>
      </c>
      <c r="QZ1744">
        <v>4808.13</v>
      </c>
      <c r="RA1744">
        <v>12400</v>
      </c>
      <c r="RB1744">
        <v>13700</v>
      </c>
      <c r="RC1744">
        <v>11794.82</v>
      </c>
      <c r="RD1744">
        <v>7114.62</v>
      </c>
      <c r="RE1744">
        <v>3400</v>
      </c>
      <c r="RF1744">
        <v>3400</v>
      </c>
      <c r="RG1744">
        <v>6700</v>
      </c>
      <c r="RH1744">
        <v>19500</v>
      </c>
      <c r="RI1744">
        <v>14666.74</v>
      </c>
      <c r="RJ1744">
        <v>5452.04</v>
      </c>
      <c r="RK1744">
        <v>14000</v>
      </c>
      <c r="RL1744">
        <v>10127.33</v>
      </c>
      <c r="RM1744">
        <v>7800</v>
      </c>
      <c r="RN1744">
        <v>9861.84</v>
      </c>
      <c r="RO1744">
        <v>11582.28</v>
      </c>
      <c r="RP1744">
        <v>6300</v>
      </c>
      <c r="RQ1744">
        <v>11088.43</v>
      </c>
      <c r="RR1744">
        <v>11300</v>
      </c>
      <c r="RS1744">
        <v>11600</v>
      </c>
      <c r="RT1744">
        <v>12990.66</v>
      </c>
      <c r="RU1744">
        <v>13600</v>
      </c>
      <c r="RV1744">
        <v>23732.2</v>
      </c>
      <c r="RW1744">
        <v>10000</v>
      </c>
      <c r="RX1744">
        <v>7000</v>
      </c>
      <c r="RY1744">
        <v>15500</v>
      </c>
      <c r="RZ1744">
        <v>22090.91</v>
      </c>
      <c r="SA1744">
        <v>10052.459999999999</v>
      </c>
      <c r="SB1744">
        <v>23932.39</v>
      </c>
      <c r="SC1744">
        <v>11800</v>
      </c>
      <c r="SD1744">
        <v>15800</v>
      </c>
      <c r="SE1744">
        <v>12700</v>
      </c>
      <c r="SF1744">
        <v>12800</v>
      </c>
      <c r="SG1744">
        <v>16477.45</v>
      </c>
      <c r="SH1744">
        <v>18100</v>
      </c>
      <c r="SI1744">
        <v>22396.67</v>
      </c>
      <c r="SJ1744" t="s">
        <v>1267</v>
      </c>
      <c r="SK1744">
        <v>15105.5</v>
      </c>
      <c r="SL1744">
        <v>2994.03</v>
      </c>
      <c r="SM1744">
        <v>15000</v>
      </c>
      <c r="SN1744">
        <v>13700</v>
      </c>
      <c r="SO1744">
        <v>21476.66</v>
      </c>
      <c r="SP1744">
        <v>14800</v>
      </c>
      <c r="SQ1744" t="s">
        <v>1267</v>
      </c>
      <c r="SR1744" t="s">
        <v>1267</v>
      </c>
      <c r="SS1744" t="s">
        <v>1267</v>
      </c>
      <c r="ST1744" t="s">
        <v>1267</v>
      </c>
      <c r="SU1744" t="s">
        <v>1267</v>
      </c>
      <c r="SV1744" t="s">
        <v>1267</v>
      </c>
      <c r="SW1744" t="s">
        <v>1267</v>
      </c>
      <c r="SX1744" t="s">
        <v>1267</v>
      </c>
      <c r="SY1744" t="s">
        <v>1267</v>
      </c>
      <c r="SZ1744" t="s">
        <v>1267</v>
      </c>
      <c r="TA1744" t="s">
        <v>1267</v>
      </c>
      <c r="TB1744" t="s">
        <v>1267</v>
      </c>
      <c r="TC1744" t="s">
        <v>1267</v>
      </c>
      <c r="TD1744" t="s">
        <v>1267</v>
      </c>
      <c r="TE1744" t="s">
        <v>1267</v>
      </c>
      <c r="TF1744" t="s">
        <v>1267</v>
      </c>
      <c r="TG1744" t="s">
        <v>1267</v>
      </c>
      <c r="TH1744" t="s">
        <v>1267</v>
      </c>
      <c r="TI1744" t="s">
        <v>1267</v>
      </c>
      <c r="TJ1744" t="s">
        <v>1267</v>
      </c>
      <c r="TK1744" t="s">
        <v>1267</v>
      </c>
      <c r="TL1744" t="s">
        <v>1267</v>
      </c>
      <c r="TM1744" t="s">
        <v>1267</v>
      </c>
      <c r="TN1744" t="s">
        <v>1267</v>
      </c>
      <c r="TO1744" t="s">
        <v>1267</v>
      </c>
      <c r="TP1744" t="s">
        <v>1267</v>
      </c>
      <c r="TQ1744" t="s">
        <v>1267</v>
      </c>
      <c r="TR1744" t="s">
        <v>1267</v>
      </c>
      <c r="TS1744" t="s">
        <v>1267</v>
      </c>
      <c r="TT1744" t="s">
        <v>1267</v>
      </c>
      <c r="TU1744" t="s">
        <v>1267</v>
      </c>
      <c r="TV1744" t="s">
        <v>1267</v>
      </c>
      <c r="TW1744" t="s">
        <v>1267</v>
      </c>
      <c r="TX1744" t="s">
        <v>1267</v>
      </c>
      <c r="TY1744" t="s">
        <v>1267</v>
      </c>
      <c r="TZ1744" t="s">
        <v>1267</v>
      </c>
      <c r="UA1744" t="s">
        <v>1267</v>
      </c>
      <c r="UB1744" t="s">
        <v>1267</v>
      </c>
      <c r="UC1744" t="s">
        <v>1267</v>
      </c>
      <c r="UD1744" t="s">
        <v>1267</v>
      </c>
      <c r="UE1744" t="s">
        <v>1267</v>
      </c>
      <c r="UF1744" t="s">
        <v>1267</v>
      </c>
      <c r="UG1744" t="s">
        <v>1267</v>
      </c>
      <c r="UH1744" t="s">
        <v>1267</v>
      </c>
      <c r="UI1744" t="s">
        <v>1267</v>
      </c>
      <c r="UJ1744" t="s">
        <v>1267</v>
      </c>
      <c r="UK1744" t="s">
        <v>1267</v>
      </c>
      <c r="UL1744" t="s">
        <v>1267</v>
      </c>
      <c r="UM1744" t="s">
        <v>1267</v>
      </c>
      <c r="UN1744" t="s">
        <v>1267</v>
      </c>
      <c r="UO1744" t="s">
        <v>1267</v>
      </c>
      <c r="UP1744" t="s">
        <v>1267</v>
      </c>
      <c r="UQ1744" t="s">
        <v>1267</v>
      </c>
      <c r="UR1744" t="s">
        <v>1267</v>
      </c>
      <c r="US1744" t="s">
        <v>1267</v>
      </c>
      <c r="UT1744" t="s">
        <v>1267</v>
      </c>
      <c r="UU1744" t="s">
        <v>1267</v>
      </c>
      <c r="UV1744">
        <v>10400</v>
      </c>
      <c r="UW1744">
        <v>28657.119999999999</v>
      </c>
      <c r="UX1744">
        <v>17500</v>
      </c>
      <c r="UY1744">
        <v>7666.66</v>
      </c>
      <c r="UZ1744">
        <v>27542.45</v>
      </c>
      <c r="VA1744">
        <v>22600</v>
      </c>
      <c r="VB1744">
        <v>8055.59</v>
      </c>
      <c r="VC1744">
        <v>17143.87</v>
      </c>
      <c r="VD1744">
        <v>17676.61</v>
      </c>
      <c r="VE1744">
        <v>16782.61</v>
      </c>
      <c r="VF1744">
        <v>17920.419999999998</v>
      </c>
      <c r="VG1744">
        <v>6342.48</v>
      </c>
      <c r="VH1744">
        <v>16300</v>
      </c>
      <c r="VI1744">
        <v>38000</v>
      </c>
      <c r="VJ1744">
        <v>30400</v>
      </c>
      <c r="VK1744">
        <v>41000</v>
      </c>
      <c r="VL1744">
        <v>16600</v>
      </c>
      <c r="VM1744">
        <v>11498.25</v>
      </c>
      <c r="VN1744">
        <v>9300</v>
      </c>
      <c r="VO1744">
        <v>14000</v>
      </c>
      <c r="VP1744">
        <v>19100</v>
      </c>
      <c r="VQ1744">
        <v>14900</v>
      </c>
      <c r="VR1744">
        <v>36900</v>
      </c>
      <c r="VS1744">
        <v>17300</v>
      </c>
      <c r="VT1744">
        <v>11111.65</v>
      </c>
      <c r="VU1744">
        <v>15600</v>
      </c>
      <c r="VV1744">
        <v>4500</v>
      </c>
      <c r="VW1744">
        <v>39166.51</v>
      </c>
      <c r="VX1744">
        <v>4200</v>
      </c>
      <c r="VY1744">
        <v>26500</v>
      </c>
      <c r="VZ1744">
        <v>13600</v>
      </c>
      <c r="WA1744">
        <v>22834.25</v>
      </c>
      <c r="WB1744">
        <v>18700</v>
      </c>
      <c r="WC1744">
        <v>13100</v>
      </c>
      <c r="WD1744">
        <v>12000</v>
      </c>
      <c r="WE1744">
        <v>19403.439999999999</v>
      </c>
      <c r="WF1744">
        <v>9090.9</v>
      </c>
      <c r="WG1744">
        <v>9969.59</v>
      </c>
      <c r="WH1744">
        <v>7767.87</v>
      </c>
      <c r="WI1744">
        <v>9300.1</v>
      </c>
      <c r="WJ1744">
        <v>27211.83</v>
      </c>
      <c r="WK1744">
        <v>10300</v>
      </c>
      <c r="WL1744">
        <v>8415</v>
      </c>
      <c r="WM1744">
        <v>15484.17</v>
      </c>
      <c r="WN1744">
        <v>7846.4</v>
      </c>
      <c r="WO1744">
        <v>15607.48</v>
      </c>
      <c r="WP1744">
        <v>25100</v>
      </c>
      <c r="WQ1744">
        <v>430.23</v>
      </c>
      <c r="WR1744">
        <v>6900</v>
      </c>
      <c r="WS1744">
        <v>8047.77</v>
      </c>
      <c r="WT1744">
        <v>3000</v>
      </c>
      <c r="WU1744">
        <v>18181.93</v>
      </c>
      <c r="WV1744">
        <v>5310.43</v>
      </c>
      <c r="WW1744">
        <v>10326.14</v>
      </c>
      <c r="WX1744">
        <v>7590.46</v>
      </c>
      <c r="WY1744">
        <v>22314.880000000001</v>
      </c>
      <c r="WZ1744">
        <v>16944.45</v>
      </c>
      <c r="XA1744">
        <v>8500</v>
      </c>
      <c r="XB1744">
        <v>16000</v>
      </c>
      <c r="XC1744">
        <v>16500</v>
      </c>
      <c r="XD1744">
        <v>10847.45</v>
      </c>
      <c r="XE1744">
        <v>7000</v>
      </c>
      <c r="XF1744">
        <v>11500</v>
      </c>
      <c r="XG1744">
        <v>2100</v>
      </c>
      <c r="XH1744">
        <v>6700</v>
      </c>
      <c r="XI1744">
        <v>32378.75</v>
      </c>
      <c r="XJ1744">
        <v>14000</v>
      </c>
      <c r="XK1744">
        <v>965.18</v>
      </c>
      <c r="XL1744">
        <v>19500</v>
      </c>
      <c r="XM1744">
        <v>8600</v>
      </c>
      <c r="XN1744">
        <v>28900</v>
      </c>
      <c r="XO1744">
        <v>16000</v>
      </c>
      <c r="XP1744">
        <v>8891.57</v>
      </c>
      <c r="XQ1744">
        <v>10714.32</v>
      </c>
      <c r="XR1744">
        <v>2999.99</v>
      </c>
      <c r="XS1744">
        <v>11300</v>
      </c>
      <c r="XT1744">
        <v>10400</v>
      </c>
      <c r="XU1744">
        <v>18700</v>
      </c>
      <c r="XV1744">
        <v>15084.89</v>
      </c>
      <c r="XW1744">
        <v>5600</v>
      </c>
      <c r="XX1744">
        <v>33000</v>
      </c>
      <c r="XY1744">
        <v>37779.550000000003</v>
      </c>
      <c r="XZ1744">
        <v>12300</v>
      </c>
      <c r="YA1744">
        <v>15138.41</v>
      </c>
      <c r="YB1744">
        <v>4319.1899999999996</v>
      </c>
      <c r="YC1744">
        <v>5300</v>
      </c>
      <c r="YD1744">
        <v>7142.86</v>
      </c>
      <c r="YE1744">
        <v>11000</v>
      </c>
      <c r="YF1744">
        <v>5280</v>
      </c>
      <c r="YG1744">
        <v>10600</v>
      </c>
      <c r="YH1744">
        <v>9551.6299999999992</v>
      </c>
      <c r="YI1744">
        <v>10200</v>
      </c>
      <c r="YJ1744">
        <v>13251.2</v>
      </c>
      <c r="YK1744">
        <v>3909.09</v>
      </c>
      <c r="YL1744">
        <v>14618.44</v>
      </c>
      <c r="YM1744">
        <v>7388.95</v>
      </c>
      <c r="YN1744">
        <v>13424.23</v>
      </c>
      <c r="YO1744">
        <v>14300</v>
      </c>
      <c r="YP1744">
        <v>10300</v>
      </c>
      <c r="YQ1744">
        <v>20900</v>
      </c>
      <c r="YR1744">
        <v>5000.0200000000004</v>
      </c>
      <c r="YS1744">
        <v>9444.4500000000007</v>
      </c>
      <c r="YT1744">
        <v>11300</v>
      </c>
      <c r="YU1744">
        <v>9316.7999999999993</v>
      </c>
      <c r="YV1744">
        <v>13000</v>
      </c>
      <c r="YW1744">
        <v>11485.77</v>
      </c>
      <c r="YX1744">
        <v>8000</v>
      </c>
      <c r="YY1744">
        <v>22400</v>
      </c>
      <c r="YZ1744">
        <v>12572.09</v>
      </c>
      <c r="ZA1744">
        <v>16875</v>
      </c>
      <c r="ZB1744">
        <v>9350</v>
      </c>
      <c r="ZC1744">
        <v>32979.99</v>
      </c>
      <c r="ZD1744">
        <v>8300</v>
      </c>
      <c r="ZE1744">
        <v>7000</v>
      </c>
      <c r="ZF1744">
        <v>16785.8</v>
      </c>
      <c r="ZG1744">
        <v>10545.06</v>
      </c>
      <c r="ZH1744">
        <v>12900</v>
      </c>
      <c r="ZI1744">
        <v>5000</v>
      </c>
      <c r="ZJ1744">
        <v>2054.04</v>
      </c>
      <c r="ZK1744">
        <v>6346.15</v>
      </c>
      <c r="ZL1744">
        <v>5915.49</v>
      </c>
      <c r="ZM1744">
        <v>18300</v>
      </c>
      <c r="ZN1744">
        <v>13500</v>
      </c>
      <c r="ZO1744">
        <v>33000</v>
      </c>
      <c r="ZP1744">
        <v>6400</v>
      </c>
      <c r="ZQ1744">
        <v>18200</v>
      </c>
      <c r="ZR1744">
        <v>12900</v>
      </c>
      <c r="ZS1744">
        <v>17700</v>
      </c>
      <c r="ZT1744">
        <v>100803.6</v>
      </c>
      <c r="ZU1744">
        <v>12000</v>
      </c>
      <c r="ZV1744">
        <v>3571.81</v>
      </c>
      <c r="ZW1744">
        <v>52500</v>
      </c>
      <c r="ZX1744">
        <v>40000</v>
      </c>
      <c r="ZY1744">
        <v>45900</v>
      </c>
      <c r="ZZ1744">
        <v>3909.09</v>
      </c>
      <c r="AAA1744">
        <v>6056.66</v>
      </c>
      <c r="AAB1744">
        <v>13357.88</v>
      </c>
      <c r="AAC1744">
        <v>4400</v>
      </c>
      <c r="AAD1744">
        <v>9700</v>
      </c>
      <c r="AAE1744">
        <v>22463.78</v>
      </c>
      <c r="AAF1744">
        <v>13500</v>
      </c>
      <c r="AAG1744">
        <v>5363.63</v>
      </c>
      <c r="AAH1744">
        <v>28000</v>
      </c>
      <c r="AAI1744">
        <v>10769.23</v>
      </c>
      <c r="AAJ1744">
        <v>3200</v>
      </c>
      <c r="AAK1744">
        <v>8664.6</v>
      </c>
      <c r="AAL1744">
        <v>10612.22</v>
      </c>
      <c r="AAM1744">
        <v>13501.08</v>
      </c>
      <c r="AAN1744">
        <v>36000</v>
      </c>
      <c r="AAO1744">
        <v>5600</v>
      </c>
      <c r="AAP1744">
        <v>4000</v>
      </c>
      <c r="AAQ1744">
        <v>9696.9500000000007</v>
      </c>
      <c r="AAR1744">
        <v>1804.08</v>
      </c>
      <c r="AAS1744">
        <v>11500</v>
      </c>
      <c r="AAT1744">
        <v>12474.99</v>
      </c>
      <c r="AAU1744">
        <v>19200</v>
      </c>
      <c r="AAV1744">
        <v>26878</v>
      </c>
      <c r="AAW1744">
        <v>4900</v>
      </c>
      <c r="AAX1744">
        <v>2513.8000000000002</v>
      </c>
      <c r="AAY1744">
        <v>16100</v>
      </c>
      <c r="AAZ1744">
        <v>23319.98</v>
      </c>
      <c r="ABA1744">
        <v>4421.62</v>
      </c>
      <c r="ABB1744">
        <v>17600</v>
      </c>
      <c r="ABC1744">
        <v>53076.87</v>
      </c>
      <c r="ABD1744">
        <v>5200</v>
      </c>
      <c r="ABE1744">
        <v>2200</v>
      </c>
      <c r="ABF1744">
        <v>8090.9</v>
      </c>
    </row>
    <row r="1745" spans="1:734" x14ac:dyDescent="0.25">
      <c r="A1745" s="2">
        <v>42493</v>
      </c>
      <c r="B1745">
        <v>15523.14</v>
      </c>
      <c r="C1745">
        <v>6956.52</v>
      </c>
      <c r="D1745">
        <v>7100</v>
      </c>
      <c r="E1745">
        <v>3000</v>
      </c>
      <c r="F1745">
        <v>2600</v>
      </c>
      <c r="G1745">
        <v>18700</v>
      </c>
      <c r="H1745">
        <v>24000</v>
      </c>
      <c r="I1745">
        <v>6400</v>
      </c>
      <c r="J1745">
        <v>9400</v>
      </c>
      <c r="K1745">
        <v>10200.1</v>
      </c>
      <c r="L1745">
        <v>27266.799999999999</v>
      </c>
      <c r="M1745">
        <v>40799.99</v>
      </c>
      <c r="N1745">
        <v>6439.91</v>
      </c>
      <c r="O1745">
        <v>12569.22</v>
      </c>
      <c r="P1745">
        <v>6800</v>
      </c>
      <c r="Q1745">
        <v>3200</v>
      </c>
      <c r="R1745" t="s">
        <v>1267</v>
      </c>
      <c r="S1745">
        <v>4857.1400000000003</v>
      </c>
      <c r="T1745">
        <v>3216.4</v>
      </c>
      <c r="U1745">
        <v>12471.04</v>
      </c>
      <c r="V1745">
        <v>29077.56</v>
      </c>
      <c r="W1745">
        <v>4770.6099999999997</v>
      </c>
      <c r="X1745">
        <v>4380.04</v>
      </c>
      <c r="Y1745">
        <v>4800</v>
      </c>
      <c r="Z1745">
        <v>18700</v>
      </c>
      <c r="AA1745">
        <v>2100</v>
      </c>
      <c r="AB1745">
        <v>16851.849999999999</v>
      </c>
      <c r="AC1745">
        <v>1900</v>
      </c>
      <c r="AD1745">
        <v>5200</v>
      </c>
      <c r="AE1745">
        <v>28600</v>
      </c>
      <c r="AF1745">
        <v>35681.82</v>
      </c>
      <c r="AG1745">
        <v>4356.1000000000004</v>
      </c>
      <c r="AH1745">
        <v>16162.13</v>
      </c>
      <c r="AI1745">
        <v>62000</v>
      </c>
      <c r="AJ1745">
        <v>5185.21</v>
      </c>
      <c r="AK1745">
        <v>26000</v>
      </c>
      <c r="AL1745">
        <v>6312.07</v>
      </c>
      <c r="AM1745">
        <v>2917.85</v>
      </c>
      <c r="AN1745">
        <v>27129.73</v>
      </c>
      <c r="AO1745">
        <v>29012.48</v>
      </c>
      <c r="AP1745">
        <v>16500</v>
      </c>
      <c r="AQ1745">
        <v>14000</v>
      </c>
      <c r="AR1745">
        <v>92500</v>
      </c>
      <c r="AS1745">
        <v>17000</v>
      </c>
      <c r="AT1745">
        <v>8400</v>
      </c>
      <c r="AU1745">
        <v>5787.04</v>
      </c>
      <c r="AV1745">
        <v>172000</v>
      </c>
      <c r="AW1745">
        <v>3303.57</v>
      </c>
      <c r="AX1745">
        <v>8400</v>
      </c>
      <c r="AY1745">
        <v>8487.06</v>
      </c>
      <c r="AZ1745">
        <v>5903.46</v>
      </c>
      <c r="BA1745">
        <v>4300</v>
      </c>
      <c r="BB1745">
        <v>31159.64</v>
      </c>
      <c r="BC1745">
        <v>1900</v>
      </c>
      <c r="BD1745">
        <v>7342.93</v>
      </c>
      <c r="BE1745">
        <v>23102.05</v>
      </c>
      <c r="BF1745">
        <v>19200</v>
      </c>
      <c r="BG1745">
        <v>12880</v>
      </c>
      <c r="BH1745">
        <v>23100</v>
      </c>
      <c r="BI1745">
        <v>6547.99</v>
      </c>
      <c r="BJ1745">
        <v>5667.98</v>
      </c>
      <c r="BK1745">
        <v>38800</v>
      </c>
      <c r="BL1745">
        <v>9900</v>
      </c>
      <c r="BM1745">
        <v>7094.01</v>
      </c>
      <c r="BN1745">
        <v>11253.38</v>
      </c>
      <c r="BO1745">
        <v>32000</v>
      </c>
      <c r="BP1745">
        <v>51000</v>
      </c>
      <c r="BQ1745">
        <v>9158.8799999999992</v>
      </c>
      <c r="BR1745">
        <v>16054</v>
      </c>
      <c r="BS1745">
        <v>25800</v>
      </c>
      <c r="BT1745">
        <v>10693.39</v>
      </c>
      <c r="BU1745">
        <v>13600</v>
      </c>
      <c r="BV1745">
        <v>4401.91</v>
      </c>
      <c r="BW1745">
        <v>7033.61</v>
      </c>
      <c r="BX1745">
        <v>13447.55</v>
      </c>
      <c r="BY1745">
        <v>5090.91</v>
      </c>
      <c r="BZ1745">
        <v>5976.43</v>
      </c>
      <c r="CA1745">
        <v>13914.29</v>
      </c>
      <c r="CB1745">
        <v>25300</v>
      </c>
      <c r="CC1745">
        <v>46769.01</v>
      </c>
      <c r="CD1745">
        <v>9375</v>
      </c>
      <c r="CE1745">
        <v>11380.51</v>
      </c>
      <c r="CF1745" t="s">
        <v>1267</v>
      </c>
      <c r="CG1745">
        <v>7300</v>
      </c>
      <c r="CH1745">
        <v>11061.79</v>
      </c>
      <c r="CI1745">
        <v>13181.82</v>
      </c>
      <c r="CJ1745">
        <v>44396.07</v>
      </c>
      <c r="CK1745">
        <v>109000</v>
      </c>
      <c r="CL1745">
        <v>6545.58</v>
      </c>
      <c r="CM1745">
        <v>9366.39</v>
      </c>
      <c r="CN1745">
        <v>18360.2</v>
      </c>
      <c r="CO1745">
        <v>22800</v>
      </c>
      <c r="CP1745">
        <v>12700</v>
      </c>
      <c r="CQ1745">
        <v>2156.0100000000002</v>
      </c>
      <c r="CR1745">
        <v>14000</v>
      </c>
      <c r="CS1745">
        <v>3482.74</v>
      </c>
      <c r="CT1745">
        <v>8500</v>
      </c>
      <c r="CU1745">
        <v>4282.79</v>
      </c>
      <c r="CV1745">
        <v>5747.86</v>
      </c>
      <c r="CW1745">
        <v>4250.96</v>
      </c>
      <c r="CX1745">
        <v>13571.51</v>
      </c>
      <c r="CY1745">
        <v>25916.58</v>
      </c>
      <c r="CZ1745">
        <v>16186.64</v>
      </c>
      <c r="DA1745">
        <v>22360.23</v>
      </c>
      <c r="DB1745">
        <v>19856.43</v>
      </c>
      <c r="DC1745">
        <v>13600</v>
      </c>
      <c r="DD1745">
        <v>10424.85</v>
      </c>
      <c r="DE1745">
        <v>38903.54</v>
      </c>
      <c r="DF1745">
        <v>13000</v>
      </c>
      <c r="DG1745">
        <v>8981.7000000000007</v>
      </c>
      <c r="DH1745">
        <v>4471.95</v>
      </c>
      <c r="DI1745">
        <v>23686.880000000001</v>
      </c>
      <c r="DJ1745">
        <v>10600.4</v>
      </c>
      <c r="DK1745" t="s">
        <v>1267</v>
      </c>
      <c r="DL1745" t="s">
        <v>1267</v>
      </c>
      <c r="DM1745" t="s">
        <v>1267</v>
      </c>
      <c r="DN1745" t="s">
        <v>1267</v>
      </c>
      <c r="DO1745" t="s">
        <v>1267</v>
      </c>
      <c r="DP1745" t="s">
        <v>1267</v>
      </c>
      <c r="DQ1745" t="s">
        <v>1267</v>
      </c>
      <c r="DR1745" t="s">
        <v>1267</v>
      </c>
      <c r="DS1745" t="s">
        <v>1267</v>
      </c>
      <c r="DT1745" t="s">
        <v>1267</v>
      </c>
      <c r="DU1745" t="s">
        <v>1267</v>
      </c>
      <c r="DV1745" t="s">
        <v>1267</v>
      </c>
      <c r="DW1745" t="s">
        <v>1267</v>
      </c>
      <c r="DX1745" t="s">
        <v>1267</v>
      </c>
      <c r="DY1745" t="s">
        <v>1267</v>
      </c>
      <c r="DZ1745" t="s">
        <v>1267</v>
      </c>
      <c r="EA1745" t="s">
        <v>1267</v>
      </c>
      <c r="EB1745" t="s">
        <v>1267</v>
      </c>
      <c r="EC1745" t="s">
        <v>1267</v>
      </c>
      <c r="ED1745" t="s">
        <v>1267</v>
      </c>
      <c r="EE1745" t="s">
        <v>1267</v>
      </c>
      <c r="EF1745" t="s">
        <v>1267</v>
      </c>
      <c r="EG1745" t="s">
        <v>1267</v>
      </c>
      <c r="EH1745" t="s">
        <v>1267</v>
      </c>
      <c r="EI1745" t="s">
        <v>1267</v>
      </c>
      <c r="EJ1745" t="s">
        <v>1267</v>
      </c>
      <c r="EK1745" t="s">
        <v>1267</v>
      </c>
      <c r="EL1745" t="s">
        <v>1267</v>
      </c>
      <c r="EM1745" t="s">
        <v>1267</v>
      </c>
      <c r="EN1745" t="s">
        <v>1267</v>
      </c>
      <c r="EO1745" t="s">
        <v>1267</v>
      </c>
      <c r="EP1745" t="s">
        <v>1267</v>
      </c>
      <c r="EQ1745" t="s">
        <v>1267</v>
      </c>
      <c r="ER1745" t="s">
        <v>1267</v>
      </c>
      <c r="ES1745" t="s">
        <v>1267</v>
      </c>
      <c r="ET1745" t="s">
        <v>1267</v>
      </c>
      <c r="EU1745" t="s">
        <v>1267</v>
      </c>
      <c r="EV1745" t="s">
        <v>1267</v>
      </c>
      <c r="EW1745" t="s">
        <v>1267</v>
      </c>
      <c r="EX1745" t="s">
        <v>1267</v>
      </c>
      <c r="EY1745" t="s">
        <v>1267</v>
      </c>
      <c r="EZ1745" t="s">
        <v>1267</v>
      </c>
      <c r="FA1745" t="s">
        <v>1267</v>
      </c>
      <c r="FB1745" t="s">
        <v>1267</v>
      </c>
      <c r="FC1745" t="s">
        <v>1267</v>
      </c>
      <c r="FD1745" t="s">
        <v>1267</v>
      </c>
      <c r="FE1745" t="s">
        <v>1267</v>
      </c>
      <c r="FF1745" t="s">
        <v>1267</v>
      </c>
      <c r="FG1745" t="s">
        <v>1267</v>
      </c>
      <c r="FH1745" t="s">
        <v>1267</v>
      </c>
      <c r="FI1745" t="s">
        <v>1267</v>
      </c>
      <c r="FJ1745" t="s">
        <v>1267</v>
      </c>
      <c r="FK1745" t="s">
        <v>1267</v>
      </c>
      <c r="FL1745" t="s">
        <v>1267</v>
      </c>
      <c r="FM1745" t="s">
        <v>1267</v>
      </c>
      <c r="FN1745" t="s">
        <v>1267</v>
      </c>
      <c r="FO1745" t="s">
        <v>1267</v>
      </c>
      <c r="FP1745" t="s">
        <v>1267</v>
      </c>
      <c r="FQ1745" t="s">
        <v>1267</v>
      </c>
      <c r="FR1745" t="s">
        <v>1267</v>
      </c>
      <c r="FS1745" t="s">
        <v>1267</v>
      </c>
      <c r="FT1745" t="s">
        <v>1267</v>
      </c>
      <c r="FU1745" t="s">
        <v>1267</v>
      </c>
      <c r="FV1745" t="s">
        <v>1267</v>
      </c>
      <c r="FW1745" t="s">
        <v>1267</v>
      </c>
      <c r="FX1745" t="s">
        <v>1267</v>
      </c>
      <c r="FY1745" t="s">
        <v>1267</v>
      </c>
      <c r="FZ1745" t="s">
        <v>1267</v>
      </c>
      <c r="GA1745" t="s">
        <v>1267</v>
      </c>
      <c r="GB1745" t="s">
        <v>1267</v>
      </c>
      <c r="GC1745" t="s">
        <v>1267</v>
      </c>
      <c r="GD1745" t="s">
        <v>1267</v>
      </c>
      <c r="GE1745" t="s">
        <v>1267</v>
      </c>
      <c r="GF1745" t="s">
        <v>1267</v>
      </c>
      <c r="GG1745" t="s">
        <v>1267</v>
      </c>
      <c r="GH1745" t="s">
        <v>1267</v>
      </c>
      <c r="GI1745" t="s">
        <v>1267</v>
      </c>
      <c r="GJ1745" t="s">
        <v>1267</v>
      </c>
      <c r="GK1745" t="s">
        <v>1267</v>
      </c>
      <c r="GL1745" t="s">
        <v>1267</v>
      </c>
      <c r="GM1745" t="s">
        <v>1267</v>
      </c>
      <c r="GN1745" t="s">
        <v>1267</v>
      </c>
      <c r="GO1745" t="s">
        <v>1267</v>
      </c>
      <c r="GP1745" t="s">
        <v>1267</v>
      </c>
      <c r="GQ1745" t="s">
        <v>1267</v>
      </c>
      <c r="GR1745" t="s">
        <v>1267</v>
      </c>
      <c r="GS1745" t="s">
        <v>1267</v>
      </c>
      <c r="GT1745" t="s">
        <v>1267</v>
      </c>
      <c r="GU1745" t="s">
        <v>1267</v>
      </c>
      <c r="GV1745" t="s">
        <v>1267</v>
      </c>
      <c r="GW1745" t="s">
        <v>1267</v>
      </c>
      <c r="GX1745" t="s">
        <v>1267</v>
      </c>
      <c r="GY1745">
        <v>11878.55</v>
      </c>
      <c r="GZ1745">
        <v>9011.84</v>
      </c>
      <c r="HA1745">
        <v>35769.199999999997</v>
      </c>
      <c r="HB1745">
        <v>7561.48</v>
      </c>
      <c r="HC1745">
        <v>9426.41</v>
      </c>
      <c r="HD1745">
        <v>15215.66</v>
      </c>
      <c r="HE1745">
        <v>39100</v>
      </c>
      <c r="HF1745">
        <v>16217.94</v>
      </c>
      <c r="HG1745">
        <v>7900</v>
      </c>
      <c r="HH1745">
        <v>78333.94</v>
      </c>
      <c r="HI1745">
        <v>45000</v>
      </c>
      <c r="HJ1745">
        <v>17913.14</v>
      </c>
      <c r="HK1745">
        <v>13826.24</v>
      </c>
      <c r="HL1745">
        <v>7410.55</v>
      </c>
      <c r="HM1745">
        <v>17900</v>
      </c>
      <c r="HN1745">
        <v>10300</v>
      </c>
      <c r="HO1745">
        <v>6002.32</v>
      </c>
      <c r="HP1745">
        <v>54000</v>
      </c>
      <c r="HQ1745">
        <v>70000</v>
      </c>
      <c r="HR1745">
        <v>27600.13</v>
      </c>
      <c r="HS1745">
        <v>18191.25</v>
      </c>
      <c r="HT1745">
        <v>16100</v>
      </c>
      <c r="HU1745">
        <v>7000</v>
      </c>
      <c r="HV1745">
        <v>8911.2800000000007</v>
      </c>
      <c r="HW1745">
        <v>4524.3</v>
      </c>
      <c r="HX1745">
        <v>24800</v>
      </c>
      <c r="HY1745">
        <v>23909.08</v>
      </c>
      <c r="HZ1745">
        <v>13100</v>
      </c>
      <c r="IA1745">
        <v>10700</v>
      </c>
      <c r="IB1745">
        <v>17844.990000000002</v>
      </c>
      <c r="IC1745">
        <v>5890.38</v>
      </c>
      <c r="ID1745">
        <v>21600</v>
      </c>
      <c r="IE1745">
        <v>5700.02</v>
      </c>
      <c r="IF1745">
        <v>49000</v>
      </c>
      <c r="IG1745">
        <v>9696.17</v>
      </c>
      <c r="IH1745">
        <v>24949.33</v>
      </c>
      <c r="II1745">
        <v>80439.25</v>
      </c>
      <c r="IJ1745">
        <v>12363.63</v>
      </c>
      <c r="IK1745">
        <v>29519.99</v>
      </c>
      <c r="IL1745">
        <v>23900</v>
      </c>
      <c r="IM1745">
        <v>4871.5200000000004</v>
      </c>
      <c r="IN1745">
        <v>5692.3</v>
      </c>
      <c r="IO1745">
        <v>27305.119999999999</v>
      </c>
      <c r="IP1745">
        <v>17006.310000000001</v>
      </c>
      <c r="IQ1745">
        <v>56749.45</v>
      </c>
      <c r="IR1745">
        <v>7218.54</v>
      </c>
      <c r="IS1745">
        <v>21300</v>
      </c>
      <c r="IT1745">
        <v>10125.27</v>
      </c>
      <c r="IU1745">
        <v>53846.09</v>
      </c>
      <c r="IV1745">
        <v>16533.419999999998</v>
      </c>
      <c r="IW1745">
        <v>2812.1</v>
      </c>
      <c r="IX1745">
        <v>17333.439999999999</v>
      </c>
      <c r="IY1745">
        <v>13800</v>
      </c>
      <c r="IZ1745">
        <v>24245.53</v>
      </c>
      <c r="JA1745">
        <v>4600</v>
      </c>
      <c r="JB1745">
        <v>18863.61</v>
      </c>
      <c r="JC1745">
        <v>9600</v>
      </c>
      <c r="JD1745">
        <v>80870</v>
      </c>
      <c r="JE1745">
        <v>56333.62</v>
      </c>
      <c r="JF1745">
        <v>13499.99</v>
      </c>
      <c r="JG1745">
        <v>15276.7</v>
      </c>
      <c r="JH1745">
        <v>8411.2199999999993</v>
      </c>
      <c r="JI1745">
        <v>27733.46</v>
      </c>
      <c r="JJ1745">
        <v>10800</v>
      </c>
      <c r="JK1745">
        <v>18305.47</v>
      </c>
      <c r="JL1745">
        <v>49700</v>
      </c>
      <c r="JM1745">
        <v>11700</v>
      </c>
      <c r="JN1745">
        <v>46200</v>
      </c>
      <c r="JO1745">
        <v>24000</v>
      </c>
      <c r="JP1745">
        <v>16800</v>
      </c>
      <c r="JQ1745">
        <v>4363.63</v>
      </c>
      <c r="JR1745">
        <v>6630.86</v>
      </c>
      <c r="JS1745">
        <v>7280.36</v>
      </c>
      <c r="JT1745">
        <v>25000</v>
      </c>
      <c r="JU1745">
        <v>22700</v>
      </c>
      <c r="JV1745">
        <v>10200</v>
      </c>
      <c r="JW1745">
        <v>11545.46</v>
      </c>
      <c r="JX1745">
        <v>22916.57</v>
      </c>
      <c r="JY1745">
        <v>9200</v>
      </c>
      <c r="JZ1745">
        <v>5719.23</v>
      </c>
      <c r="KA1745">
        <v>7600</v>
      </c>
      <c r="KB1745">
        <v>28363.91</v>
      </c>
      <c r="KC1745">
        <v>17000</v>
      </c>
      <c r="KD1745">
        <v>4743.53</v>
      </c>
      <c r="KE1745">
        <v>7000</v>
      </c>
      <c r="KF1745">
        <v>30000</v>
      </c>
      <c r="KG1745">
        <v>4500</v>
      </c>
      <c r="KH1745">
        <v>29500</v>
      </c>
      <c r="KI1745">
        <v>61363.57</v>
      </c>
      <c r="KJ1745">
        <v>7700</v>
      </c>
      <c r="KK1745">
        <v>2616.98</v>
      </c>
      <c r="KL1745">
        <v>10350</v>
      </c>
      <c r="KM1745">
        <v>22516.799999999999</v>
      </c>
      <c r="KN1745">
        <v>4200</v>
      </c>
      <c r="KO1745">
        <v>9800</v>
      </c>
      <c r="KP1745">
        <v>15090.91</v>
      </c>
      <c r="KQ1745">
        <v>14450</v>
      </c>
      <c r="KR1745">
        <v>3842.14</v>
      </c>
      <c r="KS1745">
        <v>12759.17</v>
      </c>
      <c r="KT1745">
        <v>26567.38</v>
      </c>
      <c r="KU1745">
        <v>5100</v>
      </c>
      <c r="KV1745">
        <v>21269.14</v>
      </c>
      <c r="KW1745">
        <v>12000</v>
      </c>
      <c r="KX1745">
        <v>8235.2800000000007</v>
      </c>
      <c r="KY1745">
        <v>13387.5</v>
      </c>
      <c r="KZ1745">
        <v>23500</v>
      </c>
      <c r="LA1745">
        <v>20925.310000000001</v>
      </c>
      <c r="LB1745">
        <v>6700</v>
      </c>
      <c r="LC1745">
        <v>6200</v>
      </c>
      <c r="LD1745">
        <v>27300</v>
      </c>
      <c r="LE1745">
        <v>8673.89</v>
      </c>
      <c r="LF1745">
        <v>21200</v>
      </c>
      <c r="LG1745">
        <v>16857.150000000001</v>
      </c>
      <c r="LH1745">
        <v>15145.21</v>
      </c>
      <c r="LI1745">
        <v>5068.79</v>
      </c>
      <c r="LJ1745">
        <v>3743.35</v>
      </c>
      <c r="LK1745">
        <v>67857.5</v>
      </c>
      <c r="LL1745">
        <v>10676.3</v>
      </c>
      <c r="LM1745">
        <v>8000</v>
      </c>
      <c r="LN1745">
        <v>39900</v>
      </c>
      <c r="LO1745">
        <v>11121.67</v>
      </c>
      <c r="LP1745">
        <v>21562.62</v>
      </c>
      <c r="LQ1745">
        <v>2974.76</v>
      </c>
      <c r="LR1745">
        <v>9472.94</v>
      </c>
      <c r="LS1745">
        <v>29000</v>
      </c>
      <c r="LT1745">
        <v>61000</v>
      </c>
      <c r="LU1745">
        <v>26703.78</v>
      </c>
      <c r="LV1745">
        <v>12861.29</v>
      </c>
      <c r="LW1745">
        <v>8230.76</v>
      </c>
      <c r="LX1745">
        <v>12971.84</v>
      </c>
      <c r="LY1745">
        <v>3998.09</v>
      </c>
      <c r="LZ1745">
        <v>21928.69</v>
      </c>
      <c r="MA1745">
        <v>11619.71</v>
      </c>
      <c r="MB1745">
        <v>11760</v>
      </c>
      <c r="MC1745">
        <v>27000</v>
      </c>
      <c r="MD1745">
        <v>4403.67</v>
      </c>
      <c r="ME1745">
        <v>4057.75</v>
      </c>
      <c r="MF1745">
        <v>5937.39</v>
      </c>
      <c r="MG1745">
        <v>12396.31</v>
      </c>
      <c r="MH1745">
        <v>10400</v>
      </c>
      <c r="MI1745">
        <v>3300</v>
      </c>
      <c r="MJ1745">
        <v>5339.56</v>
      </c>
      <c r="MK1745">
        <v>7005.11</v>
      </c>
      <c r="ML1745">
        <v>13130.54</v>
      </c>
      <c r="MM1745">
        <v>22785.11</v>
      </c>
      <c r="MN1745">
        <v>12818.18</v>
      </c>
      <c r="MO1745">
        <v>11242.52</v>
      </c>
      <c r="MP1745">
        <v>8833.33</v>
      </c>
      <c r="MQ1745">
        <v>14285.98</v>
      </c>
      <c r="MR1745">
        <v>4446.2299999999996</v>
      </c>
      <c r="MS1745">
        <v>38888.879999999997</v>
      </c>
      <c r="MT1745">
        <v>34150.620000000003</v>
      </c>
      <c r="MU1745">
        <v>24061.71</v>
      </c>
      <c r="MV1745">
        <v>15100</v>
      </c>
      <c r="MW1745">
        <v>47900</v>
      </c>
      <c r="MX1745">
        <v>72500</v>
      </c>
      <c r="MY1745">
        <v>54000.26</v>
      </c>
      <c r="MZ1745">
        <v>14948.54</v>
      </c>
      <c r="NA1745">
        <v>2952.69</v>
      </c>
      <c r="NB1745">
        <v>11109.36</v>
      </c>
      <c r="NC1745">
        <v>29358.15</v>
      </c>
      <c r="ND1745">
        <v>5976.78</v>
      </c>
      <c r="NE1745">
        <v>19166.66</v>
      </c>
      <c r="NF1745">
        <v>9504.41</v>
      </c>
      <c r="NG1745">
        <v>5920.81</v>
      </c>
      <c r="NH1745">
        <v>2354.9</v>
      </c>
      <c r="NI1745">
        <v>130500</v>
      </c>
      <c r="NJ1745">
        <v>12683.39</v>
      </c>
      <c r="NK1745">
        <v>10547.13</v>
      </c>
      <c r="NL1745">
        <v>16838.810000000001</v>
      </c>
      <c r="NM1745">
        <v>34458.839999999997</v>
      </c>
      <c r="NN1745">
        <v>27900</v>
      </c>
      <c r="NO1745">
        <v>6976.56</v>
      </c>
      <c r="NP1745">
        <v>29500</v>
      </c>
      <c r="NQ1745">
        <v>8821.2099999999991</v>
      </c>
      <c r="NR1745">
        <v>37116.65</v>
      </c>
      <c r="NS1745">
        <v>7126.23</v>
      </c>
      <c r="NT1745">
        <v>24000</v>
      </c>
      <c r="NU1745">
        <v>17000</v>
      </c>
      <c r="NV1745">
        <v>8181.8</v>
      </c>
      <c r="NW1745">
        <v>2259.2199999999998</v>
      </c>
      <c r="NX1745">
        <v>20854.02</v>
      </c>
      <c r="NY1745">
        <v>30452.68</v>
      </c>
      <c r="NZ1745">
        <v>3454.84</v>
      </c>
      <c r="OA1745">
        <v>8488.2800000000007</v>
      </c>
      <c r="OB1745">
        <v>10500</v>
      </c>
      <c r="OC1745">
        <v>5774.9</v>
      </c>
      <c r="OD1745">
        <v>4307.68</v>
      </c>
      <c r="OE1745">
        <v>7047.61</v>
      </c>
      <c r="OF1745">
        <v>14046.48</v>
      </c>
      <c r="OG1745">
        <v>20700</v>
      </c>
      <c r="OH1745">
        <v>4000</v>
      </c>
      <c r="OI1745">
        <v>17200</v>
      </c>
      <c r="OJ1745">
        <v>16500</v>
      </c>
      <c r="OK1745">
        <v>18300</v>
      </c>
      <c r="OL1745">
        <v>7739.17</v>
      </c>
      <c r="OM1745">
        <v>11281.39</v>
      </c>
      <c r="ON1745">
        <v>2650.3</v>
      </c>
      <c r="OO1745" t="s">
        <v>1267</v>
      </c>
      <c r="OP1745">
        <v>15300</v>
      </c>
      <c r="OQ1745">
        <v>3140.49</v>
      </c>
      <c r="OR1745">
        <v>4400</v>
      </c>
      <c r="OS1745">
        <v>3600</v>
      </c>
      <c r="OT1745">
        <v>14613.62</v>
      </c>
      <c r="OU1745">
        <v>7800</v>
      </c>
      <c r="OV1745">
        <v>23325.94</v>
      </c>
      <c r="OW1745">
        <v>6446.31</v>
      </c>
      <c r="OX1745">
        <v>15400</v>
      </c>
      <c r="OY1745">
        <v>15500</v>
      </c>
      <c r="OZ1745">
        <v>6270.27</v>
      </c>
      <c r="PA1745">
        <v>8333.33</v>
      </c>
      <c r="PB1745">
        <v>1642.86</v>
      </c>
      <c r="PC1745">
        <v>6400</v>
      </c>
      <c r="PD1745">
        <v>156000</v>
      </c>
      <c r="PE1745">
        <v>34285.910000000003</v>
      </c>
      <c r="PF1745">
        <v>996.92</v>
      </c>
      <c r="PG1745">
        <v>22600</v>
      </c>
      <c r="PH1745">
        <v>4633.08</v>
      </c>
      <c r="PI1745">
        <v>6100</v>
      </c>
      <c r="PJ1745">
        <v>41700</v>
      </c>
      <c r="PK1745">
        <v>4707.1400000000003</v>
      </c>
      <c r="PL1745">
        <v>27750</v>
      </c>
      <c r="PM1745">
        <v>4100</v>
      </c>
      <c r="PN1745">
        <v>3500</v>
      </c>
      <c r="PO1745">
        <v>7900</v>
      </c>
      <c r="PP1745">
        <v>11900</v>
      </c>
      <c r="PQ1745">
        <v>8000.14</v>
      </c>
      <c r="PR1745">
        <v>22952.02</v>
      </c>
      <c r="PS1745">
        <v>13181.09</v>
      </c>
      <c r="PT1745">
        <v>2200</v>
      </c>
      <c r="PU1745">
        <v>16846.150000000001</v>
      </c>
      <c r="PV1745">
        <v>9611.61</v>
      </c>
      <c r="PW1745">
        <v>8900</v>
      </c>
      <c r="PX1745">
        <v>2250</v>
      </c>
      <c r="PY1745">
        <v>55000</v>
      </c>
      <c r="PZ1745">
        <v>19600</v>
      </c>
      <c r="QA1745">
        <v>10800</v>
      </c>
      <c r="QB1745">
        <v>7289.72</v>
      </c>
      <c r="QC1745">
        <v>22400</v>
      </c>
      <c r="QD1745">
        <v>8800</v>
      </c>
      <c r="QE1745">
        <v>9797.7000000000007</v>
      </c>
      <c r="QF1745">
        <v>25833.33</v>
      </c>
      <c r="QG1745">
        <v>8549.77</v>
      </c>
      <c r="QH1745">
        <v>23100</v>
      </c>
      <c r="QI1745">
        <v>9633.02</v>
      </c>
      <c r="QJ1745">
        <v>4827.8</v>
      </c>
      <c r="QK1745">
        <v>5500</v>
      </c>
      <c r="QL1745">
        <v>4100</v>
      </c>
      <c r="QM1745">
        <v>16079.02</v>
      </c>
      <c r="QN1745">
        <v>8134.2</v>
      </c>
      <c r="QO1745">
        <v>11764.7</v>
      </c>
      <c r="QP1745">
        <v>17700</v>
      </c>
      <c r="QQ1745">
        <v>32600</v>
      </c>
      <c r="QR1745">
        <v>19724.14</v>
      </c>
      <c r="QS1745">
        <v>6512.61</v>
      </c>
      <c r="QT1745" t="s">
        <v>1267</v>
      </c>
      <c r="QU1745">
        <v>10600</v>
      </c>
      <c r="QV1745">
        <v>6500</v>
      </c>
      <c r="QW1745">
        <v>6000</v>
      </c>
      <c r="QX1745">
        <v>91582.94</v>
      </c>
      <c r="QY1745">
        <v>12800</v>
      </c>
      <c r="QZ1745">
        <v>4623.21</v>
      </c>
      <c r="RA1745">
        <v>12400</v>
      </c>
      <c r="RB1745">
        <v>13700</v>
      </c>
      <c r="RC1745">
        <v>11666.62</v>
      </c>
      <c r="RD1745">
        <v>7114.62</v>
      </c>
      <c r="RE1745">
        <v>3600</v>
      </c>
      <c r="RF1745">
        <v>3500</v>
      </c>
      <c r="RG1745">
        <v>6700</v>
      </c>
      <c r="RH1745">
        <v>20100</v>
      </c>
      <c r="RI1745">
        <v>14666.74</v>
      </c>
      <c r="RJ1745">
        <v>5452.04</v>
      </c>
      <c r="RK1745">
        <v>13900</v>
      </c>
      <c r="RL1745">
        <v>10392.09</v>
      </c>
      <c r="RM1745">
        <v>7800</v>
      </c>
      <c r="RN1745">
        <v>10044.459999999999</v>
      </c>
      <c r="RO1745">
        <v>11075.95</v>
      </c>
      <c r="RP1745">
        <v>6100</v>
      </c>
      <c r="RQ1745">
        <v>11224.49</v>
      </c>
      <c r="RR1745">
        <v>11300</v>
      </c>
      <c r="RS1745">
        <v>11500</v>
      </c>
      <c r="RT1745">
        <v>12616.82</v>
      </c>
      <c r="RU1745">
        <v>13600</v>
      </c>
      <c r="RV1745">
        <v>22150.05</v>
      </c>
      <c r="RW1745">
        <v>10100</v>
      </c>
      <c r="RX1745">
        <v>6700</v>
      </c>
      <c r="RY1745">
        <v>15500</v>
      </c>
      <c r="RZ1745">
        <v>22000</v>
      </c>
      <c r="SA1745">
        <v>10052.459999999999</v>
      </c>
      <c r="SB1745">
        <v>21416.95</v>
      </c>
      <c r="SC1745">
        <v>11800</v>
      </c>
      <c r="SD1745">
        <v>16000</v>
      </c>
      <c r="SE1745">
        <v>12700</v>
      </c>
      <c r="SF1745">
        <v>12800</v>
      </c>
      <c r="SG1745">
        <v>16166.55</v>
      </c>
      <c r="SH1745">
        <v>18300</v>
      </c>
      <c r="SI1745">
        <v>23966.92</v>
      </c>
      <c r="SJ1745" t="s">
        <v>1267</v>
      </c>
      <c r="SK1745">
        <v>15105.5</v>
      </c>
      <c r="SL1745">
        <v>3043.93</v>
      </c>
      <c r="SM1745">
        <v>15300</v>
      </c>
      <c r="SN1745">
        <v>13700</v>
      </c>
      <c r="SO1745">
        <v>21151.26</v>
      </c>
      <c r="SP1745">
        <v>14800</v>
      </c>
      <c r="SQ1745" t="s">
        <v>1267</v>
      </c>
      <c r="SR1745" t="s">
        <v>1267</v>
      </c>
      <c r="SS1745" t="s">
        <v>1267</v>
      </c>
      <c r="ST1745" t="s">
        <v>1267</v>
      </c>
      <c r="SU1745" t="s">
        <v>1267</v>
      </c>
      <c r="SV1745" t="s">
        <v>1267</v>
      </c>
      <c r="SW1745" t="s">
        <v>1267</v>
      </c>
      <c r="SX1745" t="s">
        <v>1267</v>
      </c>
      <c r="SY1745" t="s">
        <v>1267</v>
      </c>
      <c r="SZ1745" t="s">
        <v>1267</v>
      </c>
      <c r="TA1745" t="s">
        <v>1267</v>
      </c>
      <c r="TB1745" t="s">
        <v>1267</v>
      </c>
      <c r="TC1745" t="s">
        <v>1267</v>
      </c>
      <c r="TD1745" t="s">
        <v>1267</v>
      </c>
      <c r="TE1745" t="s">
        <v>1267</v>
      </c>
      <c r="TF1745" t="s">
        <v>1267</v>
      </c>
      <c r="TG1745" t="s">
        <v>1267</v>
      </c>
      <c r="TH1745" t="s">
        <v>1267</v>
      </c>
      <c r="TI1745" t="s">
        <v>1267</v>
      </c>
      <c r="TJ1745" t="s">
        <v>1267</v>
      </c>
      <c r="TK1745" t="s">
        <v>1267</v>
      </c>
      <c r="TL1745" t="s">
        <v>1267</v>
      </c>
      <c r="TM1745" t="s">
        <v>1267</v>
      </c>
      <c r="TN1745" t="s">
        <v>1267</v>
      </c>
      <c r="TO1745" t="s">
        <v>1267</v>
      </c>
      <c r="TP1745" t="s">
        <v>1267</v>
      </c>
      <c r="TQ1745" t="s">
        <v>1267</v>
      </c>
      <c r="TR1745" t="s">
        <v>1267</v>
      </c>
      <c r="TS1745" t="s">
        <v>1267</v>
      </c>
      <c r="TT1745" t="s">
        <v>1267</v>
      </c>
      <c r="TU1745" t="s">
        <v>1267</v>
      </c>
      <c r="TV1745" t="s">
        <v>1267</v>
      </c>
      <c r="TW1745" t="s">
        <v>1267</v>
      </c>
      <c r="TX1745" t="s">
        <v>1267</v>
      </c>
      <c r="TY1745" t="s">
        <v>1267</v>
      </c>
      <c r="TZ1745" t="s">
        <v>1267</v>
      </c>
      <c r="UA1745" t="s">
        <v>1267</v>
      </c>
      <c r="UB1745" t="s">
        <v>1267</v>
      </c>
      <c r="UC1745" t="s">
        <v>1267</v>
      </c>
      <c r="UD1745" t="s">
        <v>1267</v>
      </c>
      <c r="UE1745" t="s">
        <v>1267</v>
      </c>
      <c r="UF1745" t="s">
        <v>1267</v>
      </c>
      <c r="UG1745" t="s">
        <v>1267</v>
      </c>
      <c r="UH1745" t="s">
        <v>1267</v>
      </c>
      <c r="UI1745" t="s">
        <v>1267</v>
      </c>
      <c r="UJ1745" t="s">
        <v>1267</v>
      </c>
      <c r="UK1745" t="s">
        <v>1267</v>
      </c>
      <c r="UL1745" t="s">
        <v>1267</v>
      </c>
      <c r="UM1745" t="s">
        <v>1267</v>
      </c>
      <c r="UN1745" t="s">
        <v>1267</v>
      </c>
      <c r="UO1745" t="s">
        <v>1267</v>
      </c>
      <c r="UP1745" t="s">
        <v>1267</v>
      </c>
      <c r="UQ1745" t="s">
        <v>1267</v>
      </c>
      <c r="UR1745" t="s">
        <v>1267</v>
      </c>
      <c r="US1745" t="s">
        <v>1267</v>
      </c>
      <c r="UT1745" t="s">
        <v>1267</v>
      </c>
      <c r="UU1745" t="s">
        <v>1267</v>
      </c>
      <c r="UV1745">
        <v>10500</v>
      </c>
      <c r="UW1745">
        <v>27029.68</v>
      </c>
      <c r="UX1745">
        <v>17500</v>
      </c>
      <c r="UY1745">
        <v>7666.66</v>
      </c>
      <c r="UZ1745">
        <v>30508.55</v>
      </c>
      <c r="VA1745">
        <v>22400</v>
      </c>
      <c r="VB1745">
        <v>8148.18</v>
      </c>
      <c r="VC1745">
        <v>16667.650000000001</v>
      </c>
      <c r="VD1745">
        <v>17816.89</v>
      </c>
      <c r="VE1745">
        <v>16086.95</v>
      </c>
      <c r="VF1745">
        <v>17920.419999999998</v>
      </c>
      <c r="VG1745">
        <v>6342.48</v>
      </c>
      <c r="VH1745">
        <v>15300</v>
      </c>
      <c r="VI1745">
        <v>38000</v>
      </c>
      <c r="VJ1745">
        <v>30400</v>
      </c>
      <c r="VK1745">
        <v>41000</v>
      </c>
      <c r="VL1745">
        <v>16500</v>
      </c>
      <c r="VM1745">
        <v>12464.1</v>
      </c>
      <c r="VN1745">
        <v>9300</v>
      </c>
      <c r="VO1745">
        <v>13500</v>
      </c>
      <c r="VP1745">
        <v>19500</v>
      </c>
      <c r="VQ1745">
        <v>14000</v>
      </c>
      <c r="VR1745">
        <v>36900</v>
      </c>
      <c r="VS1745">
        <v>18000</v>
      </c>
      <c r="VT1745">
        <v>11000.53</v>
      </c>
      <c r="VU1745">
        <v>15600</v>
      </c>
      <c r="VV1745">
        <v>4500</v>
      </c>
      <c r="VW1745">
        <v>36166.519999999997</v>
      </c>
      <c r="VX1745">
        <v>4400</v>
      </c>
      <c r="VY1745">
        <v>27800</v>
      </c>
      <c r="VZ1745">
        <v>13300</v>
      </c>
      <c r="WA1745">
        <v>24506.63</v>
      </c>
      <c r="WB1745">
        <v>18900</v>
      </c>
      <c r="WC1745">
        <v>13400</v>
      </c>
      <c r="WD1745">
        <v>12000</v>
      </c>
      <c r="WE1745">
        <v>19888.53</v>
      </c>
      <c r="WF1745">
        <v>8727.27</v>
      </c>
      <c r="WG1745">
        <v>9969.59</v>
      </c>
      <c r="WH1745">
        <v>7809.63</v>
      </c>
      <c r="WI1745">
        <v>9200.1</v>
      </c>
      <c r="WJ1745">
        <v>26455.94</v>
      </c>
      <c r="WK1745">
        <v>11000</v>
      </c>
      <c r="WL1745">
        <v>8415</v>
      </c>
      <c r="WM1745">
        <v>15765.7</v>
      </c>
      <c r="WN1745">
        <v>7899.06</v>
      </c>
      <c r="WO1745">
        <v>16074.77</v>
      </c>
      <c r="WP1745">
        <v>25600</v>
      </c>
      <c r="WQ1745">
        <v>430.23</v>
      </c>
      <c r="WR1745">
        <v>6500</v>
      </c>
      <c r="WS1745">
        <v>8134.3</v>
      </c>
      <c r="WT1745">
        <v>3200</v>
      </c>
      <c r="WU1745">
        <v>18268.509999999998</v>
      </c>
      <c r="WV1745">
        <v>5392.13</v>
      </c>
      <c r="WW1745">
        <v>10403.780000000001</v>
      </c>
      <c r="WX1745">
        <v>7237.42</v>
      </c>
      <c r="WY1745">
        <v>22314.880000000001</v>
      </c>
      <c r="WZ1745">
        <v>16944.45</v>
      </c>
      <c r="XA1745">
        <v>8500</v>
      </c>
      <c r="XB1745">
        <v>15600</v>
      </c>
      <c r="XC1745">
        <v>16500</v>
      </c>
      <c r="XD1745">
        <v>10847.45</v>
      </c>
      <c r="XE1745">
        <v>6800</v>
      </c>
      <c r="XF1745">
        <v>11500</v>
      </c>
      <c r="XG1745">
        <v>2100</v>
      </c>
      <c r="XH1745">
        <v>6900</v>
      </c>
      <c r="XI1745">
        <v>32091.79</v>
      </c>
      <c r="XJ1745">
        <v>14000</v>
      </c>
      <c r="XK1745">
        <v>939.1</v>
      </c>
      <c r="XL1745">
        <v>19500</v>
      </c>
      <c r="XM1745">
        <v>8600</v>
      </c>
      <c r="XN1745">
        <v>29000</v>
      </c>
      <c r="XO1745">
        <v>16000</v>
      </c>
      <c r="XP1745">
        <v>8937.41</v>
      </c>
      <c r="XQ1745">
        <v>10714.32</v>
      </c>
      <c r="XR1745">
        <v>2999.99</v>
      </c>
      <c r="XS1745">
        <v>11300</v>
      </c>
      <c r="XT1745">
        <v>10300</v>
      </c>
      <c r="XU1745">
        <v>18900</v>
      </c>
      <c r="XV1745">
        <v>15084.89</v>
      </c>
      <c r="XW1745">
        <v>5100</v>
      </c>
      <c r="XX1745">
        <v>33300</v>
      </c>
      <c r="XY1745">
        <v>37779.550000000003</v>
      </c>
      <c r="XZ1745">
        <v>12300</v>
      </c>
      <c r="YA1745">
        <v>15138.41</v>
      </c>
      <c r="YB1745">
        <v>4479.16</v>
      </c>
      <c r="YC1745">
        <v>5300</v>
      </c>
      <c r="YD1745">
        <v>6980.52</v>
      </c>
      <c r="YE1745">
        <v>11000</v>
      </c>
      <c r="YF1745">
        <v>5160</v>
      </c>
      <c r="YG1745">
        <v>10000</v>
      </c>
      <c r="YH1745">
        <v>9551.6299999999992</v>
      </c>
      <c r="YI1745">
        <v>10200</v>
      </c>
      <c r="YJ1745">
        <v>13692.91</v>
      </c>
      <c r="YK1745">
        <v>3818.18</v>
      </c>
      <c r="YL1745">
        <v>13445.36</v>
      </c>
      <c r="YM1745">
        <v>7055.61</v>
      </c>
      <c r="YN1745">
        <v>12909.08</v>
      </c>
      <c r="YO1745">
        <v>15300</v>
      </c>
      <c r="YP1745">
        <v>10300</v>
      </c>
      <c r="YQ1745">
        <v>22000</v>
      </c>
      <c r="YR1745">
        <v>4836.97</v>
      </c>
      <c r="YS1745">
        <v>9444.4500000000007</v>
      </c>
      <c r="YT1745">
        <v>11300</v>
      </c>
      <c r="YU1745">
        <v>9239.16</v>
      </c>
      <c r="YV1745">
        <v>13000</v>
      </c>
      <c r="YW1745">
        <v>11485.77</v>
      </c>
      <c r="YX1745">
        <v>8000</v>
      </c>
      <c r="YY1745">
        <v>22400</v>
      </c>
      <c r="YZ1745">
        <v>13283.71</v>
      </c>
      <c r="ZA1745">
        <v>16875</v>
      </c>
      <c r="ZB1745">
        <v>9350</v>
      </c>
      <c r="ZC1745">
        <v>32979.99</v>
      </c>
      <c r="ZD1745">
        <v>8300</v>
      </c>
      <c r="ZE1745">
        <v>7000</v>
      </c>
      <c r="ZF1745">
        <v>16785.8</v>
      </c>
      <c r="ZG1745">
        <v>10545.06</v>
      </c>
      <c r="ZH1745">
        <v>12900</v>
      </c>
      <c r="ZI1745">
        <v>5500</v>
      </c>
      <c r="ZJ1745">
        <v>2054.04</v>
      </c>
      <c r="ZK1745">
        <v>6538.46</v>
      </c>
      <c r="ZL1745">
        <v>5915.49</v>
      </c>
      <c r="ZM1745">
        <v>19700</v>
      </c>
      <c r="ZN1745">
        <v>13600</v>
      </c>
      <c r="ZO1745">
        <v>33300</v>
      </c>
      <c r="ZP1745">
        <v>6400</v>
      </c>
      <c r="ZQ1745">
        <v>18400</v>
      </c>
      <c r="ZR1745">
        <v>11900</v>
      </c>
      <c r="ZS1745">
        <v>17700</v>
      </c>
      <c r="ZT1745">
        <v>100078.39999999999</v>
      </c>
      <c r="ZU1745">
        <v>12600</v>
      </c>
      <c r="ZV1745">
        <v>3501.78</v>
      </c>
      <c r="ZW1745">
        <v>54000</v>
      </c>
      <c r="ZX1745">
        <v>40000</v>
      </c>
      <c r="ZY1745">
        <v>50000</v>
      </c>
      <c r="ZZ1745">
        <v>3772.73</v>
      </c>
      <c r="AAA1745">
        <v>6056.66</v>
      </c>
      <c r="AAB1745">
        <v>13826.57</v>
      </c>
      <c r="AAC1745">
        <v>4400</v>
      </c>
      <c r="AAD1745">
        <v>10000</v>
      </c>
      <c r="AAE1745">
        <v>22463.78</v>
      </c>
      <c r="AAF1745">
        <v>14500</v>
      </c>
      <c r="AAG1745">
        <v>5363.63</v>
      </c>
      <c r="AAH1745">
        <v>28000</v>
      </c>
      <c r="AAI1745">
        <v>10307.69</v>
      </c>
      <c r="AAJ1745">
        <v>3200</v>
      </c>
      <c r="AAK1745">
        <v>8664.6</v>
      </c>
      <c r="AAL1745">
        <v>10068</v>
      </c>
      <c r="AAM1745">
        <v>13501.08</v>
      </c>
      <c r="AAN1745">
        <v>36000</v>
      </c>
      <c r="AAO1745">
        <v>5700</v>
      </c>
      <c r="AAP1745">
        <v>4200</v>
      </c>
      <c r="AAQ1745">
        <v>9783.5400000000009</v>
      </c>
      <c r="AAR1745">
        <v>1755.32</v>
      </c>
      <c r="AAS1745">
        <v>11500</v>
      </c>
      <c r="AAT1745">
        <v>12874.99</v>
      </c>
      <c r="AAU1745">
        <v>19900</v>
      </c>
      <c r="AAV1745">
        <v>27190.53</v>
      </c>
      <c r="AAW1745">
        <v>4900</v>
      </c>
      <c r="AAX1745">
        <v>2513.8000000000002</v>
      </c>
      <c r="AAY1745">
        <v>16200</v>
      </c>
      <c r="AAZ1745">
        <v>21199.99</v>
      </c>
      <c r="ABA1745">
        <v>4465.84</v>
      </c>
      <c r="ABB1745">
        <v>17600</v>
      </c>
      <c r="ABC1745">
        <v>54615.35</v>
      </c>
      <c r="ABD1745">
        <v>5100</v>
      </c>
      <c r="ABE1745">
        <v>2200</v>
      </c>
      <c r="ABF1745">
        <v>8090.9</v>
      </c>
    </row>
    <row r="1746" spans="1:734" x14ac:dyDescent="0.25">
      <c r="A1746" s="2">
        <v>42492</v>
      </c>
      <c r="B1746">
        <v>15523.14</v>
      </c>
      <c r="C1746">
        <v>6956.52</v>
      </c>
      <c r="D1746">
        <v>7100</v>
      </c>
      <c r="E1746">
        <v>3000</v>
      </c>
      <c r="F1746">
        <v>2600</v>
      </c>
      <c r="G1746">
        <v>18700</v>
      </c>
      <c r="H1746">
        <v>24000</v>
      </c>
      <c r="I1746">
        <v>6400</v>
      </c>
      <c r="J1746">
        <v>9400</v>
      </c>
      <c r="K1746">
        <v>10200.1</v>
      </c>
      <c r="L1746">
        <v>27266.799999999999</v>
      </c>
      <c r="M1746">
        <v>40799.99</v>
      </c>
      <c r="N1746">
        <v>6439.91</v>
      </c>
      <c r="O1746">
        <v>12569.22</v>
      </c>
      <c r="P1746">
        <v>6800</v>
      </c>
      <c r="Q1746">
        <v>3200</v>
      </c>
      <c r="R1746" t="s">
        <v>1267</v>
      </c>
      <c r="S1746">
        <v>4857.1400000000003</v>
      </c>
      <c r="T1746">
        <v>3216.4</v>
      </c>
      <c r="U1746">
        <v>12471.04</v>
      </c>
      <c r="V1746">
        <v>29077.56</v>
      </c>
      <c r="W1746">
        <v>4770.6099999999997</v>
      </c>
      <c r="X1746">
        <v>4380.04</v>
      </c>
      <c r="Y1746">
        <v>4800</v>
      </c>
      <c r="Z1746">
        <v>18700</v>
      </c>
      <c r="AA1746">
        <v>2100</v>
      </c>
      <c r="AB1746">
        <v>16851.849999999999</v>
      </c>
      <c r="AC1746">
        <v>1900</v>
      </c>
      <c r="AD1746">
        <v>5200</v>
      </c>
      <c r="AE1746">
        <v>28600</v>
      </c>
      <c r="AF1746">
        <v>35681.82</v>
      </c>
      <c r="AG1746">
        <v>4356.1000000000004</v>
      </c>
      <c r="AH1746">
        <v>16162.13</v>
      </c>
      <c r="AI1746">
        <v>62000</v>
      </c>
      <c r="AJ1746">
        <v>5185.21</v>
      </c>
      <c r="AK1746">
        <v>26000</v>
      </c>
      <c r="AL1746">
        <v>6312.07</v>
      </c>
      <c r="AM1746">
        <v>2917.85</v>
      </c>
      <c r="AN1746">
        <v>27129.73</v>
      </c>
      <c r="AO1746">
        <v>29012.48</v>
      </c>
      <c r="AP1746">
        <v>16500</v>
      </c>
      <c r="AQ1746">
        <v>14000</v>
      </c>
      <c r="AR1746">
        <v>92500</v>
      </c>
      <c r="AS1746">
        <v>17000</v>
      </c>
      <c r="AT1746">
        <v>8400</v>
      </c>
      <c r="AU1746">
        <v>5787.04</v>
      </c>
      <c r="AV1746">
        <v>172000</v>
      </c>
      <c r="AW1746">
        <v>3303.57</v>
      </c>
      <c r="AX1746">
        <v>8400</v>
      </c>
      <c r="AY1746">
        <v>8487.06</v>
      </c>
      <c r="AZ1746">
        <v>5903.46</v>
      </c>
      <c r="BA1746">
        <v>4300</v>
      </c>
      <c r="BB1746">
        <v>31159.64</v>
      </c>
      <c r="BC1746">
        <v>1900</v>
      </c>
      <c r="BD1746">
        <v>7342.93</v>
      </c>
      <c r="BE1746">
        <v>23102.05</v>
      </c>
      <c r="BF1746">
        <v>19200</v>
      </c>
      <c r="BG1746">
        <v>12880</v>
      </c>
      <c r="BH1746">
        <v>23100</v>
      </c>
      <c r="BI1746">
        <v>6547.99</v>
      </c>
      <c r="BJ1746">
        <v>5667.98</v>
      </c>
      <c r="BK1746">
        <v>38800</v>
      </c>
      <c r="BL1746">
        <v>9900</v>
      </c>
      <c r="BM1746">
        <v>7094.01</v>
      </c>
      <c r="BN1746">
        <v>11253.38</v>
      </c>
      <c r="BO1746">
        <v>32000</v>
      </c>
      <c r="BP1746">
        <v>51000</v>
      </c>
      <c r="BQ1746">
        <v>9158.8799999999992</v>
      </c>
      <c r="BR1746">
        <v>16054</v>
      </c>
      <c r="BS1746">
        <v>25800</v>
      </c>
      <c r="BT1746">
        <v>10693.39</v>
      </c>
      <c r="BU1746">
        <v>13600</v>
      </c>
      <c r="BV1746">
        <v>4401.91</v>
      </c>
      <c r="BW1746">
        <v>7033.61</v>
      </c>
      <c r="BX1746">
        <v>13447.55</v>
      </c>
      <c r="BY1746">
        <v>5090.91</v>
      </c>
      <c r="BZ1746">
        <v>5976.43</v>
      </c>
      <c r="CA1746">
        <v>13914.29</v>
      </c>
      <c r="CB1746">
        <v>25300</v>
      </c>
      <c r="CC1746">
        <v>46769.01</v>
      </c>
      <c r="CD1746">
        <v>9375</v>
      </c>
      <c r="CE1746">
        <v>11380.51</v>
      </c>
      <c r="CF1746" t="s">
        <v>1267</v>
      </c>
      <c r="CG1746">
        <v>7300</v>
      </c>
      <c r="CH1746">
        <v>11061.79</v>
      </c>
      <c r="CI1746">
        <v>13181.82</v>
      </c>
      <c r="CJ1746">
        <v>44396.07</v>
      </c>
      <c r="CK1746">
        <v>109000</v>
      </c>
      <c r="CL1746">
        <v>6545.58</v>
      </c>
      <c r="CM1746">
        <v>9366.39</v>
      </c>
      <c r="CN1746">
        <v>18360.2</v>
      </c>
      <c r="CO1746">
        <v>22800</v>
      </c>
      <c r="CP1746">
        <v>12700</v>
      </c>
      <c r="CQ1746">
        <v>2156.0100000000002</v>
      </c>
      <c r="CR1746">
        <v>14000</v>
      </c>
      <c r="CS1746">
        <v>3482.74</v>
      </c>
      <c r="CT1746">
        <v>8500</v>
      </c>
      <c r="CU1746">
        <v>4282.79</v>
      </c>
      <c r="CV1746">
        <v>5747.86</v>
      </c>
      <c r="CW1746">
        <v>4250.96</v>
      </c>
      <c r="CX1746">
        <v>13571.51</v>
      </c>
      <c r="CY1746">
        <v>25916.58</v>
      </c>
      <c r="CZ1746">
        <v>16186.64</v>
      </c>
      <c r="DA1746">
        <v>22360.23</v>
      </c>
      <c r="DB1746">
        <v>19856.43</v>
      </c>
      <c r="DC1746">
        <v>13600</v>
      </c>
      <c r="DD1746">
        <v>10424.85</v>
      </c>
      <c r="DE1746">
        <v>38903.54</v>
      </c>
      <c r="DF1746">
        <v>13000</v>
      </c>
      <c r="DG1746">
        <v>8981.7000000000007</v>
      </c>
      <c r="DH1746">
        <v>4471.95</v>
      </c>
      <c r="DI1746">
        <v>23686.880000000001</v>
      </c>
      <c r="DJ1746">
        <v>10600.4</v>
      </c>
      <c r="DK1746" t="s">
        <v>1267</v>
      </c>
      <c r="DL1746" t="s">
        <v>1267</v>
      </c>
      <c r="DM1746" t="s">
        <v>1267</v>
      </c>
      <c r="DN1746" t="s">
        <v>1267</v>
      </c>
      <c r="DO1746" t="s">
        <v>1267</v>
      </c>
      <c r="DP1746" t="s">
        <v>1267</v>
      </c>
      <c r="DQ1746" t="s">
        <v>1267</v>
      </c>
      <c r="DR1746" t="s">
        <v>1267</v>
      </c>
      <c r="DS1746" t="s">
        <v>1267</v>
      </c>
      <c r="DT1746" t="s">
        <v>1267</v>
      </c>
      <c r="DU1746" t="s">
        <v>1267</v>
      </c>
      <c r="DV1746" t="s">
        <v>1267</v>
      </c>
      <c r="DW1746" t="s">
        <v>1267</v>
      </c>
      <c r="DX1746" t="s">
        <v>1267</v>
      </c>
      <c r="DY1746" t="s">
        <v>1267</v>
      </c>
      <c r="DZ1746" t="s">
        <v>1267</v>
      </c>
      <c r="EA1746" t="s">
        <v>1267</v>
      </c>
      <c r="EB1746" t="s">
        <v>1267</v>
      </c>
      <c r="EC1746" t="s">
        <v>1267</v>
      </c>
      <c r="ED1746" t="s">
        <v>1267</v>
      </c>
      <c r="EE1746" t="s">
        <v>1267</v>
      </c>
      <c r="EF1746" t="s">
        <v>1267</v>
      </c>
      <c r="EG1746" t="s">
        <v>1267</v>
      </c>
      <c r="EH1746" t="s">
        <v>1267</v>
      </c>
      <c r="EI1746" t="s">
        <v>1267</v>
      </c>
      <c r="EJ1746" t="s">
        <v>1267</v>
      </c>
      <c r="EK1746" t="s">
        <v>1267</v>
      </c>
      <c r="EL1746" t="s">
        <v>1267</v>
      </c>
      <c r="EM1746" t="s">
        <v>1267</v>
      </c>
      <c r="EN1746" t="s">
        <v>1267</v>
      </c>
      <c r="EO1746" t="s">
        <v>1267</v>
      </c>
      <c r="EP1746" t="s">
        <v>1267</v>
      </c>
      <c r="EQ1746" t="s">
        <v>1267</v>
      </c>
      <c r="ER1746" t="s">
        <v>1267</v>
      </c>
      <c r="ES1746" t="s">
        <v>1267</v>
      </c>
      <c r="ET1746" t="s">
        <v>1267</v>
      </c>
      <c r="EU1746" t="s">
        <v>1267</v>
      </c>
      <c r="EV1746" t="s">
        <v>1267</v>
      </c>
      <c r="EW1746" t="s">
        <v>1267</v>
      </c>
      <c r="EX1746" t="s">
        <v>1267</v>
      </c>
      <c r="EY1746" t="s">
        <v>1267</v>
      </c>
      <c r="EZ1746" t="s">
        <v>1267</v>
      </c>
      <c r="FA1746" t="s">
        <v>1267</v>
      </c>
      <c r="FB1746" t="s">
        <v>1267</v>
      </c>
      <c r="FC1746" t="s">
        <v>1267</v>
      </c>
      <c r="FD1746" t="s">
        <v>1267</v>
      </c>
      <c r="FE1746" t="s">
        <v>1267</v>
      </c>
      <c r="FF1746" t="s">
        <v>1267</v>
      </c>
      <c r="FG1746" t="s">
        <v>1267</v>
      </c>
      <c r="FH1746" t="s">
        <v>1267</v>
      </c>
      <c r="FI1746" t="s">
        <v>1267</v>
      </c>
      <c r="FJ1746" t="s">
        <v>1267</v>
      </c>
      <c r="FK1746" t="s">
        <v>1267</v>
      </c>
      <c r="FL1746" t="s">
        <v>1267</v>
      </c>
      <c r="FM1746" t="s">
        <v>1267</v>
      </c>
      <c r="FN1746" t="s">
        <v>1267</v>
      </c>
      <c r="FO1746" t="s">
        <v>1267</v>
      </c>
      <c r="FP1746" t="s">
        <v>1267</v>
      </c>
      <c r="FQ1746" t="s">
        <v>1267</v>
      </c>
      <c r="FR1746" t="s">
        <v>1267</v>
      </c>
      <c r="FS1746" t="s">
        <v>1267</v>
      </c>
      <c r="FT1746" t="s">
        <v>1267</v>
      </c>
      <c r="FU1746" t="s">
        <v>1267</v>
      </c>
      <c r="FV1746" t="s">
        <v>1267</v>
      </c>
      <c r="FW1746" t="s">
        <v>1267</v>
      </c>
      <c r="FX1746" t="s">
        <v>1267</v>
      </c>
      <c r="FY1746" t="s">
        <v>1267</v>
      </c>
      <c r="FZ1746" t="s">
        <v>1267</v>
      </c>
      <c r="GA1746" t="s">
        <v>1267</v>
      </c>
      <c r="GB1746" t="s">
        <v>1267</v>
      </c>
      <c r="GC1746" t="s">
        <v>1267</v>
      </c>
      <c r="GD1746" t="s">
        <v>1267</v>
      </c>
      <c r="GE1746" t="s">
        <v>1267</v>
      </c>
      <c r="GF1746" t="s">
        <v>1267</v>
      </c>
      <c r="GG1746" t="s">
        <v>1267</v>
      </c>
      <c r="GH1746" t="s">
        <v>1267</v>
      </c>
      <c r="GI1746" t="s">
        <v>1267</v>
      </c>
      <c r="GJ1746" t="s">
        <v>1267</v>
      </c>
      <c r="GK1746" t="s">
        <v>1267</v>
      </c>
      <c r="GL1746" t="s">
        <v>1267</v>
      </c>
      <c r="GM1746" t="s">
        <v>1267</v>
      </c>
      <c r="GN1746" t="s">
        <v>1267</v>
      </c>
      <c r="GO1746" t="s">
        <v>1267</v>
      </c>
      <c r="GP1746" t="s">
        <v>1267</v>
      </c>
      <c r="GQ1746" t="s">
        <v>1267</v>
      </c>
      <c r="GR1746" t="s">
        <v>1267</v>
      </c>
      <c r="GS1746" t="s">
        <v>1267</v>
      </c>
      <c r="GT1746" t="s">
        <v>1267</v>
      </c>
      <c r="GU1746" t="s">
        <v>1267</v>
      </c>
      <c r="GV1746" t="s">
        <v>1267</v>
      </c>
      <c r="GW1746" t="s">
        <v>1267</v>
      </c>
      <c r="GX1746" t="s">
        <v>1267</v>
      </c>
      <c r="GY1746">
        <v>11878.55</v>
      </c>
      <c r="GZ1746">
        <v>9011.84</v>
      </c>
      <c r="HA1746">
        <v>35769.199999999997</v>
      </c>
      <c r="HB1746">
        <v>7561.48</v>
      </c>
      <c r="HC1746">
        <v>9426.41</v>
      </c>
      <c r="HD1746">
        <v>15215.66</v>
      </c>
      <c r="HE1746">
        <v>39100</v>
      </c>
      <c r="HF1746">
        <v>16217.94</v>
      </c>
      <c r="HG1746">
        <v>7900</v>
      </c>
      <c r="HH1746">
        <v>78333.94</v>
      </c>
      <c r="HI1746">
        <v>45000</v>
      </c>
      <c r="HJ1746">
        <v>17913.14</v>
      </c>
      <c r="HK1746">
        <v>13826.24</v>
      </c>
      <c r="HL1746">
        <v>7410.55</v>
      </c>
      <c r="HM1746">
        <v>17900</v>
      </c>
      <c r="HN1746">
        <v>10300</v>
      </c>
      <c r="HO1746">
        <v>6002.32</v>
      </c>
      <c r="HP1746">
        <v>54000</v>
      </c>
      <c r="HQ1746">
        <v>70000</v>
      </c>
      <c r="HR1746">
        <v>27600.13</v>
      </c>
      <c r="HS1746">
        <v>18191.25</v>
      </c>
      <c r="HT1746">
        <v>16100</v>
      </c>
      <c r="HU1746">
        <v>7000</v>
      </c>
      <c r="HV1746">
        <v>8911.2800000000007</v>
      </c>
      <c r="HW1746">
        <v>4524.3</v>
      </c>
      <c r="HX1746">
        <v>24800</v>
      </c>
      <c r="HY1746">
        <v>23909.08</v>
      </c>
      <c r="HZ1746">
        <v>13100</v>
      </c>
      <c r="IA1746">
        <v>10700</v>
      </c>
      <c r="IB1746">
        <v>17844.990000000002</v>
      </c>
      <c r="IC1746">
        <v>5890.38</v>
      </c>
      <c r="ID1746">
        <v>21600</v>
      </c>
      <c r="IE1746">
        <v>5700.02</v>
      </c>
      <c r="IF1746">
        <v>49000</v>
      </c>
      <c r="IG1746">
        <v>9696.17</v>
      </c>
      <c r="IH1746">
        <v>24949.33</v>
      </c>
      <c r="II1746">
        <v>80439.25</v>
      </c>
      <c r="IJ1746">
        <v>12363.63</v>
      </c>
      <c r="IK1746">
        <v>29519.99</v>
      </c>
      <c r="IL1746">
        <v>23900</v>
      </c>
      <c r="IM1746">
        <v>4871.5200000000004</v>
      </c>
      <c r="IN1746">
        <v>5692.3</v>
      </c>
      <c r="IO1746">
        <v>27305.119999999999</v>
      </c>
      <c r="IP1746">
        <v>17006.310000000001</v>
      </c>
      <c r="IQ1746">
        <v>56749.45</v>
      </c>
      <c r="IR1746">
        <v>7218.54</v>
      </c>
      <c r="IS1746">
        <v>21300</v>
      </c>
      <c r="IT1746">
        <v>10125.27</v>
      </c>
      <c r="IU1746">
        <v>53846.09</v>
      </c>
      <c r="IV1746">
        <v>16533.419999999998</v>
      </c>
      <c r="IW1746">
        <v>2812.1</v>
      </c>
      <c r="IX1746">
        <v>17333.439999999999</v>
      </c>
      <c r="IY1746">
        <v>13800</v>
      </c>
      <c r="IZ1746">
        <v>24245.53</v>
      </c>
      <c r="JA1746">
        <v>4600</v>
      </c>
      <c r="JB1746">
        <v>18863.61</v>
      </c>
      <c r="JC1746">
        <v>9600</v>
      </c>
      <c r="JD1746">
        <v>80870</v>
      </c>
      <c r="JE1746">
        <v>56333.62</v>
      </c>
      <c r="JF1746">
        <v>13499.99</v>
      </c>
      <c r="JG1746">
        <v>15276.7</v>
      </c>
      <c r="JH1746">
        <v>8411.2199999999993</v>
      </c>
      <c r="JI1746">
        <v>27733.46</v>
      </c>
      <c r="JJ1746">
        <v>10800</v>
      </c>
      <c r="JK1746">
        <v>18305.47</v>
      </c>
      <c r="JL1746">
        <v>49700</v>
      </c>
      <c r="JM1746">
        <v>11700</v>
      </c>
      <c r="JN1746">
        <v>46200</v>
      </c>
      <c r="JO1746">
        <v>24000</v>
      </c>
      <c r="JP1746">
        <v>16800</v>
      </c>
      <c r="JQ1746">
        <v>4363.63</v>
      </c>
      <c r="JR1746">
        <v>6630.86</v>
      </c>
      <c r="JS1746">
        <v>7280.36</v>
      </c>
      <c r="JT1746">
        <v>25000</v>
      </c>
      <c r="JU1746">
        <v>22700</v>
      </c>
      <c r="JV1746">
        <v>10200</v>
      </c>
      <c r="JW1746">
        <v>11545.46</v>
      </c>
      <c r="JX1746">
        <v>22916.57</v>
      </c>
      <c r="JY1746">
        <v>9200</v>
      </c>
      <c r="JZ1746">
        <v>5719.23</v>
      </c>
      <c r="KA1746">
        <v>7600</v>
      </c>
      <c r="KB1746">
        <v>28363.91</v>
      </c>
      <c r="KC1746">
        <v>17000</v>
      </c>
      <c r="KD1746">
        <v>4743.53</v>
      </c>
      <c r="KE1746">
        <v>7000</v>
      </c>
      <c r="KF1746">
        <v>30000</v>
      </c>
      <c r="KG1746">
        <v>4500</v>
      </c>
      <c r="KH1746">
        <v>29500</v>
      </c>
      <c r="KI1746">
        <v>61363.57</v>
      </c>
      <c r="KJ1746">
        <v>7700</v>
      </c>
      <c r="KK1746">
        <v>2616.98</v>
      </c>
      <c r="KL1746">
        <v>10350</v>
      </c>
      <c r="KM1746">
        <v>22516.799999999999</v>
      </c>
      <c r="KN1746">
        <v>4200</v>
      </c>
      <c r="KO1746">
        <v>9800</v>
      </c>
      <c r="KP1746">
        <v>15090.91</v>
      </c>
      <c r="KQ1746">
        <v>14450</v>
      </c>
      <c r="KR1746">
        <v>3842.14</v>
      </c>
      <c r="KS1746">
        <v>12759.17</v>
      </c>
      <c r="KT1746">
        <v>26567.38</v>
      </c>
      <c r="KU1746">
        <v>5100</v>
      </c>
      <c r="KV1746">
        <v>21269.14</v>
      </c>
      <c r="KW1746">
        <v>12000</v>
      </c>
      <c r="KX1746">
        <v>8235.2800000000007</v>
      </c>
      <c r="KY1746">
        <v>13387.5</v>
      </c>
      <c r="KZ1746">
        <v>23500</v>
      </c>
      <c r="LA1746">
        <v>20925.310000000001</v>
      </c>
      <c r="LB1746">
        <v>6700</v>
      </c>
      <c r="LC1746">
        <v>6200</v>
      </c>
      <c r="LD1746">
        <v>27300</v>
      </c>
      <c r="LE1746">
        <v>8673.89</v>
      </c>
      <c r="LF1746">
        <v>21200</v>
      </c>
      <c r="LG1746">
        <v>16857.150000000001</v>
      </c>
      <c r="LH1746">
        <v>15145.21</v>
      </c>
      <c r="LI1746">
        <v>5068.79</v>
      </c>
      <c r="LJ1746">
        <v>3743.35</v>
      </c>
      <c r="LK1746">
        <v>67857.5</v>
      </c>
      <c r="LL1746">
        <v>10676.3</v>
      </c>
      <c r="LM1746">
        <v>8000</v>
      </c>
      <c r="LN1746">
        <v>39900</v>
      </c>
      <c r="LO1746">
        <v>11121.67</v>
      </c>
      <c r="LP1746">
        <v>21562.62</v>
      </c>
      <c r="LQ1746">
        <v>2974.76</v>
      </c>
      <c r="LR1746">
        <v>9472.94</v>
      </c>
      <c r="LS1746">
        <v>29000</v>
      </c>
      <c r="LT1746">
        <v>61000</v>
      </c>
      <c r="LU1746">
        <v>26703.78</v>
      </c>
      <c r="LV1746">
        <v>12861.29</v>
      </c>
      <c r="LW1746">
        <v>8230.76</v>
      </c>
      <c r="LX1746">
        <v>12971.84</v>
      </c>
      <c r="LY1746">
        <v>3998.09</v>
      </c>
      <c r="LZ1746">
        <v>21928.69</v>
      </c>
      <c r="MA1746">
        <v>11619.71</v>
      </c>
      <c r="MB1746">
        <v>11760</v>
      </c>
      <c r="MC1746">
        <v>27000</v>
      </c>
      <c r="MD1746">
        <v>4403.67</v>
      </c>
      <c r="ME1746">
        <v>4057.75</v>
      </c>
      <c r="MF1746">
        <v>5937.39</v>
      </c>
      <c r="MG1746">
        <v>12396.31</v>
      </c>
      <c r="MH1746">
        <v>10400</v>
      </c>
      <c r="MI1746">
        <v>3300</v>
      </c>
      <c r="MJ1746">
        <v>5339.56</v>
      </c>
      <c r="MK1746">
        <v>7005.11</v>
      </c>
      <c r="ML1746">
        <v>13130.54</v>
      </c>
      <c r="MM1746">
        <v>22785.11</v>
      </c>
      <c r="MN1746">
        <v>12818.18</v>
      </c>
      <c r="MO1746">
        <v>11242.52</v>
      </c>
      <c r="MP1746">
        <v>8833.33</v>
      </c>
      <c r="MQ1746">
        <v>14285.98</v>
      </c>
      <c r="MR1746">
        <v>4446.2299999999996</v>
      </c>
      <c r="MS1746">
        <v>38888.879999999997</v>
      </c>
      <c r="MT1746">
        <v>34150.620000000003</v>
      </c>
      <c r="MU1746">
        <v>24061.71</v>
      </c>
      <c r="MV1746">
        <v>15100</v>
      </c>
      <c r="MW1746">
        <v>47900</v>
      </c>
      <c r="MX1746">
        <v>72500</v>
      </c>
      <c r="MY1746">
        <v>54000.26</v>
      </c>
      <c r="MZ1746">
        <v>14948.54</v>
      </c>
      <c r="NA1746">
        <v>2952.69</v>
      </c>
      <c r="NB1746">
        <v>11109.36</v>
      </c>
      <c r="NC1746">
        <v>29358.15</v>
      </c>
      <c r="ND1746">
        <v>5976.78</v>
      </c>
      <c r="NE1746">
        <v>19166.66</v>
      </c>
      <c r="NF1746">
        <v>9504.41</v>
      </c>
      <c r="NG1746">
        <v>5920.81</v>
      </c>
      <c r="NH1746">
        <v>2354.9</v>
      </c>
      <c r="NI1746">
        <v>130500</v>
      </c>
      <c r="NJ1746">
        <v>12683.39</v>
      </c>
      <c r="NK1746">
        <v>10547.13</v>
      </c>
      <c r="NL1746">
        <v>16838.810000000001</v>
      </c>
      <c r="NM1746">
        <v>34458.839999999997</v>
      </c>
      <c r="NN1746">
        <v>27900</v>
      </c>
      <c r="NO1746">
        <v>6976.56</v>
      </c>
      <c r="NP1746">
        <v>29500</v>
      </c>
      <c r="NQ1746">
        <v>8821.2099999999991</v>
      </c>
      <c r="NR1746">
        <v>37116.65</v>
      </c>
      <c r="NS1746">
        <v>7126.23</v>
      </c>
      <c r="NT1746">
        <v>24000</v>
      </c>
      <c r="NU1746">
        <v>17000</v>
      </c>
      <c r="NV1746">
        <v>8181.8</v>
      </c>
      <c r="NW1746">
        <v>2259.2199999999998</v>
      </c>
      <c r="NX1746">
        <v>20854.02</v>
      </c>
      <c r="NY1746">
        <v>30452.68</v>
      </c>
      <c r="NZ1746">
        <v>3454.84</v>
      </c>
      <c r="OA1746">
        <v>8488.2800000000007</v>
      </c>
      <c r="OB1746">
        <v>10500</v>
      </c>
      <c r="OC1746">
        <v>5774.9</v>
      </c>
      <c r="OD1746">
        <v>4307.68</v>
      </c>
      <c r="OE1746">
        <v>7047.61</v>
      </c>
      <c r="OF1746">
        <v>14046.48</v>
      </c>
      <c r="OG1746">
        <v>20700</v>
      </c>
      <c r="OH1746">
        <v>4000</v>
      </c>
      <c r="OI1746">
        <v>17200</v>
      </c>
      <c r="OJ1746">
        <v>16500</v>
      </c>
      <c r="OK1746">
        <v>18300</v>
      </c>
      <c r="OL1746">
        <v>7739.17</v>
      </c>
      <c r="OM1746">
        <v>11281.39</v>
      </c>
      <c r="ON1746">
        <v>2650.3</v>
      </c>
      <c r="OO1746" t="s">
        <v>1267</v>
      </c>
      <c r="OP1746">
        <v>15300</v>
      </c>
      <c r="OQ1746">
        <v>3140.49</v>
      </c>
      <c r="OR1746">
        <v>4400</v>
      </c>
      <c r="OS1746">
        <v>3600</v>
      </c>
      <c r="OT1746">
        <v>14613.62</v>
      </c>
      <c r="OU1746">
        <v>7800</v>
      </c>
      <c r="OV1746">
        <v>23325.94</v>
      </c>
      <c r="OW1746">
        <v>6446.31</v>
      </c>
      <c r="OX1746">
        <v>15400</v>
      </c>
      <c r="OY1746">
        <v>15500</v>
      </c>
      <c r="OZ1746">
        <v>6270.27</v>
      </c>
      <c r="PA1746">
        <v>8333.33</v>
      </c>
      <c r="PB1746">
        <v>1642.86</v>
      </c>
      <c r="PC1746">
        <v>6400</v>
      </c>
      <c r="PD1746">
        <v>156000</v>
      </c>
      <c r="PE1746">
        <v>34285.910000000003</v>
      </c>
      <c r="PF1746">
        <v>996.92</v>
      </c>
      <c r="PG1746">
        <v>22600</v>
      </c>
      <c r="PH1746">
        <v>4633.08</v>
      </c>
      <c r="PI1746">
        <v>6100</v>
      </c>
      <c r="PJ1746">
        <v>41700</v>
      </c>
      <c r="PK1746">
        <v>4707.1400000000003</v>
      </c>
      <c r="PL1746">
        <v>27750</v>
      </c>
      <c r="PM1746">
        <v>4100</v>
      </c>
      <c r="PN1746">
        <v>3500</v>
      </c>
      <c r="PO1746">
        <v>7900</v>
      </c>
      <c r="PP1746">
        <v>11900</v>
      </c>
      <c r="PQ1746">
        <v>8000.14</v>
      </c>
      <c r="PR1746">
        <v>22952.02</v>
      </c>
      <c r="PS1746">
        <v>13181.09</v>
      </c>
      <c r="PT1746">
        <v>2200</v>
      </c>
      <c r="PU1746">
        <v>16846.150000000001</v>
      </c>
      <c r="PV1746">
        <v>9611.61</v>
      </c>
      <c r="PW1746">
        <v>8900</v>
      </c>
      <c r="PX1746">
        <v>2250</v>
      </c>
      <c r="PY1746">
        <v>55000</v>
      </c>
      <c r="PZ1746">
        <v>19600</v>
      </c>
      <c r="QA1746">
        <v>10800</v>
      </c>
      <c r="QB1746">
        <v>7289.72</v>
      </c>
      <c r="QC1746">
        <v>22400</v>
      </c>
      <c r="QD1746">
        <v>8800</v>
      </c>
      <c r="QE1746">
        <v>9797.7000000000007</v>
      </c>
      <c r="QF1746">
        <v>25833.33</v>
      </c>
      <c r="QG1746">
        <v>8549.77</v>
      </c>
      <c r="QH1746">
        <v>23100</v>
      </c>
      <c r="QI1746">
        <v>9633.02</v>
      </c>
      <c r="QJ1746">
        <v>4827.8</v>
      </c>
      <c r="QK1746">
        <v>5500</v>
      </c>
      <c r="QL1746">
        <v>4100</v>
      </c>
      <c r="QM1746">
        <v>16079.02</v>
      </c>
      <c r="QN1746">
        <v>8134.2</v>
      </c>
      <c r="QO1746">
        <v>11764.7</v>
      </c>
      <c r="QP1746">
        <v>17700</v>
      </c>
      <c r="QQ1746">
        <v>32600</v>
      </c>
      <c r="QR1746">
        <v>19724.14</v>
      </c>
      <c r="QS1746">
        <v>6512.61</v>
      </c>
      <c r="QT1746" t="s">
        <v>1267</v>
      </c>
      <c r="QU1746">
        <v>10600</v>
      </c>
      <c r="QV1746">
        <v>6500</v>
      </c>
      <c r="QW1746">
        <v>6000</v>
      </c>
      <c r="QX1746">
        <v>91582.94</v>
      </c>
      <c r="QY1746">
        <v>12800</v>
      </c>
      <c r="QZ1746">
        <v>4623.21</v>
      </c>
      <c r="RA1746">
        <v>12400</v>
      </c>
      <c r="RB1746">
        <v>13700</v>
      </c>
      <c r="RC1746">
        <v>11666.62</v>
      </c>
      <c r="RD1746">
        <v>7114.62</v>
      </c>
      <c r="RE1746">
        <v>3600</v>
      </c>
      <c r="RF1746">
        <v>3500</v>
      </c>
      <c r="RG1746">
        <v>6700</v>
      </c>
      <c r="RH1746">
        <v>20100</v>
      </c>
      <c r="RI1746">
        <v>14666.74</v>
      </c>
      <c r="RJ1746">
        <v>5452.04</v>
      </c>
      <c r="RK1746">
        <v>13900</v>
      </c>
      <c r="RL1746">
        <v>10392.09</v>
      </c>
      <c r="RM1746">
        <v>7800</v>
      </c>
      <c r="RN1746">
        <v>10044.459999999999</v>
      </c>
      <c r="RO1746">
        <v>11075.95</v>
      </c>
      <c r="RP1746">
        <v>6100</v>
      </c>
      <c r="RQ1746">
        <v>11224.49</v>
      </c>
      <c r="RR1746">
        <v>11300</v>
      </c>
      <c r="RS1746">
        <v>11500</v>
      </c>
      <c r="RT1746">
        <v>12616.82</v>
      </c>
      <c r="RU1746">
        <v>13600</v>
      </c>
      <c r="RV1746">
        <v>22150.05</v>
      </c>
      <c r="RW1746">
        <v>10100</v>
      </c>
      <c r="RX1746">
        <v>6700</v>
      </c>
      <c r="RY1746">
        <v>15500</v>
      </c>
      <c r="RZ1746">
        <v>22000</v>
      </c>
      <c r="SA1746">
        <v>10052.459999999999</v>
      </c>
      <c r="SB1746">
        <v>21416.95</v>
      </c>
      <c r="SC1746">
        <v>11800</v>
      </c>
      <c r="SD1746">
        <v>16000</v>
      </c>
      <c r="SE1746">
        <v>12700</v>
      </c>
      <c r="SF1746">
        <v>12800</v>
      </c>
      <c r="SG1746">
        <v>16166.55</v>
      </c>
      <c r="SH1746">
        <v>18300</v>
      </c>
      <c r="SI1746">
        <v>23966.92</v>
      </c>
      <c r="SJ1746" t="s">
        <v>1267</v>
      </c>
      <c r="SK1746">
        <v>15105.5</v>
      </c>
      <c r="SL1746">
        <v>3043.93</v>
      </c>
      <c r="SM1746">
        <v>15300</v>
      </c>
      <c r="SN1746">
        <v>13700</v>
      </c>
      <c r="SO1746">
        <v>21151.26</v>
      </c>
      <c r="SP1746">
        <v>14800</v>
      </c>
      <c r="SQ1746" t="s">
        <v>1267</v>
      </c>
      <c r="SR1746" t="s">
        <v>1267</v>
      </c>
      <c r="SS1746" t="s">
        <v>1267</v>
      </c>
      <c r="ST1746" t="s">
        <v>1267</v>
      </c>
      <c r="SU1746" t="s">
        <v>1267</v>
      </c>
      <c r="SV1746" t="s">
        <v>1267</v>
      </c>
      <c r="SW1746" t="s">
        <v>1267</v>
      </c>
      <c r="SX1746" t="s">
        <v>1267</v>
      </c>
      <c r="SY1746" t="s">
        <v>1267</v>
      </c>
      <c r="SZ1746" t="s">
        <v>1267</v>
      </c>
      <c r="TA1746" t="s">
        <v>1267</v>
      </c>
      <c r="TB1746" t="s">
        <v>1267</v>
      </c>
      <c r="TC1746" t="s">
        <v>1267</v>
      </c>
      <c r="TD1746" t="s">
        <v>1267</v>
      </c>
      <c r="TE1746" t="s">
        <v>1267</v>
      </c>
      <c r="TF1746" t="s">
        <v>1267</v>
      </c>
      <c r="TG1746" t="s">
        <v>1267</v>
      </c>
      <c r="TH1746" t="s">
        <v>1267</v>
      </c>
      <c r="TI1746" t="s">
        <v>1267</v>
      </c>
      <c r="TJ1746" t="s">
        <v>1267</v>
      </c>
      <c r="TK1746" t="s">
        <v>1267</v>
      </c>
      <c r="TL1746" t="s">
        <v>1267</v>
      </c>
      <c r="TM1746" t="s">
        <v>1267</v>
      </c>
      <c r="TN1746" t="s">
        <v>1267</v>
      </c>
      <c r="TO1746" t="s">
        <v>1267</v>
      </c>
      <c r="TP1746" t="s">
        <v>1267</v>
      </c>
      <c r="TQ1746" t="s">
        <v>1267</v>
      </c>
      <c r="TR1746" t="s">
        <v>1267</v>
      </c>
      <c r="TS1746" t="s">
        <v>1267</v>
      </c>
      <c r="TT1746" t="s">
        <v>1267</v>
      </c>
      <c r="TU1746" t="s">
        <v>1267</v>
      </c>
      <c r="TV1746" t="s">
        <v>1267</v>
      </c>
      <c r="TW1746" t="s">
        <v>1267</v>
      </c>
      <c r="TX1746" t="s">
        <v>1267</v>
      </c>
      <c r="TY1746" t="s">
        <v>1267</v>
      </c>
      <c r="TZ1746" t="s">
        <v>1267</v>
      </c>
      <c r="UA1746" t="s">
        <v>1267</v>
      </c>
      <c r="UB1746" t="s">
        <v>1267</v>
      </c>
      <c r="UC1746" t="s">
        <v>1267</v>
      </c>
      <c r="UD1746" t="s">
        <v>1267</v>
      </c>
      <c r="UE1746" t="s">
        <v>1267</v>
      </c>
      <c r="UF1746" t="s">
        <v>1267</v>
      </c>
      <c r="UG1746" t="s">
        <v>1267</v>
      </c>
      <c r="UH1746" t="s">
        <v>1267</v>
      </c>
      <c r="UI1746" t="s">
        <v>1267</v>
      </c>
      <c r="UJ1746" t="s">
        <v>1267</v>
      </c>
      <c r="UK1746" t="s">
        <v>1267</v>
      </c>
      <c r="UL1746" t="s">
        <v>1267</v>
      </c>
      <c r="UM1746" t="s">
        <v>1267</v>
      </c>
      <c r="UN1746" t="s">
        <v>1267</v>
      </c>
      <c r="UO1746" t="s">
        <v>1267</v>
      </c>
      <c r="UP1746" t="s">
        <v>1267</v>
      </c>
      <c r="UQ1746" t="s">
        <v>1267</v>
      </c>
      <c r="UR1746" t="s">
        <v>1267</v>
      </c>
      <c r="US1746" t="s">
        <v>1267</v>
      </c>
      <c r="UT1746" t="s">
        <v>1267</v>
      </c>
      <c r="UU1746" t="s">
        <v>1267</v>
      </c>
      <c r="UV1746">
        <v>10500</v>
      </c>
      <c r="UW1746">
        <v>27029.68</v>
      </c>
      <c r="UX1746">
        <v>17500</v>
      </c>
      <c r="UY1746">
        <v>7666.66</v>
      </c>
      <c r="UZ1746">
        <v>30508.55</v>
      </c>
      <c r="VA1746">
        <v>22400</v>
      </c>
      <c r="VB1746">
        <v>8148.18</v>
      </c>
      <c r="VC1746">
        <v>16667.650000000001</v>
      </c>
      <c r="VD1746">
        <v>17816.89</v>
      </c>
      <c r="VE1746">
        <v>16086.95</v>
      </c>
      <c r="VF1746">
        <v>17920.419999999998</v>
      </c>
      <c r="VG1746">
        <v>6342.48</v>
      </c>
      <c r="VH1746">
        <v>15300</v>
      </c>
      <c r="VI1746">
        <v>38000</v>
      </c>
      <c r="VJ1746">
        <v>30400</v>
      </c>
      <c r="VK1746">
        <v>41000</v>
      </c>
      <c r="VL1746">
        <v>16500</v>
      </c>
      <c r="VM1746">
        <v>12464.1</v>
      </c>
      <c r="VN1746">
        <v>9300</v>
      </c>
      <c r="VO1746">
        <v>13500</v>
      </c>
      <c r="VP1746">
        <v>19500</v>
      </c>
      <c r="VQ1746">
        <v>14000</v>
      </c>
      <c r="VR1746">
        <v>36900</v>
      </c>
      <c r="VS1746">
        <v>18000</v>
      </c>
      <c r="VT1746">
        <v>11000.53</v>
      </c>
      <c r="VU1746">
        <v>15600</v>
      </c>
      <c r="VV1746">
        <v>4500</v>
      </c>
      <c r="VW1746">
        <v>36166.519999999997</v>
      </c>
      <c r="VX1746">
        <v>4400</v>
      </c>
      <c r="VY1746">
        <v>27800</v>
      </c>
      <c r="VZ1746">
        <v>13300</v>
      </c>
      <c r="WA1746">
        <v>24506.63</v>
      </c>
      <c r="WB1746">
        <v>18900</v>
      </c>
      <c r="WC1746">
        <v>13400</v>
      </c>
      <c r="WD1746">
        <v>12000</v>
      </c>
      <c r="WE1746">
        <v>19888.53</v>
      </c>
      <c r="WF1746">
        <v>8727.27</v>
      </c>
      <c r="WG1746">
        <v>9969.59</v>
      </c>
      <c r="WH1746">
        <v>7809.63</v>
      </c>
      <c r="WI1746">
        <v>9200.1</v>
      </c>
      <c r="WJ1746">
        <v>26455.94</v>
      </c>
      <c r="WK1746">
        <v>11000</v>
      </c>
      <c r="WL1746">
        <v>8415</v>
      </c>
      <c r="WM1746">
        <v>15765.7</v>
      </c>
      <c r="WN1746">
        <v>7899.06</v>
      </c>
      <c r="WO1746">
        <v>16074.77</v>
      </c>
      <c r="WP1746">
        <v>25600</v>
      </c>
      <c r="WQ1746">
        <v>430.23</v>
      </c>
      <c r="WR1746">
        <v>6500</v>
      </c>
      <c r="WS1746">
        <v>8134.3</v>
      </c>
      <c r="WT1746">
        <v>3200</v>
      </c>
      <c r="WU1746">
        <v>18268.509999999998</v>
      </c>
      <c r="WV1746">
        <v>5392.13</v>
      </c>
      <c r="WW1746">
        <v>10403.780000000001</v>
      </c>
      <c r="WX1746">
        <v>7237.42</v>
      </c>
      <c r="WY1746">
        <v>22314.880000000001</v>
      </c>
      <c r="WZ1746">
        <v>16944.45</v>
      </c>
      <c r="XA1746">
        <v>8500</v>
      </c>
      <c r="XB1746">
        <v>15600</v>
      </c>
      <c r="XC1746">
        <v>16500</v>
      </c>
      <c r="XD1746">
        <v>10847.45</v>
      </c>
      <c r="XE1746">
        <v>6800</v>
      </c>
      <c r="XF1746">
        <v>11500</v>
      </c>
      <c r="XG1746">
        <v>2100</v>
      </c>
      <c r="XH1746">
        <v>6900</v>
      </c>
      <c r="XI1746">
        <v>32091.79</v>
      </c>
      <c r="XJ1746">
        <v>14000</v>
      </c>
      <c r="XK1746">
        <v>939.1</v>
      </c>
      <c r="XL1746">
        <v>19500</v>
      </c>
      <c r="XM1746">
        <v>8600</v>
      </c>
      <c r="XN1746">
        <v>29000</v>
      </c>
      <c r="XO1746">
        <v>16000</v>
      </c>
      <c r="XP1746">
        <v>8937.41</v>
      </c>
      <c r="XQ1746">
        <v>10714.32</v>
      </c>
      <c r="XR1746">
        <v>2999.99</v>
      </c>
      <c r="XS1746">
        <v>11300</v>
      </c>
      <c r="XT1746">
        <v>10300</v>
      </c>
      <c r="XU1746">
        <v>18900</v>
      </c>
      <c r="XV1746">
        <v>15084.89</v>
      </c>
      <c r="XW1746">
        <v>5100</v>
      </c>
      <c r="XX1746">
        <v>33300</v>
      </c>
      <c r="XY1746">
        <v>37779.550000000003</v>
      </c>
      <c r="XZ1746">
        <v>12300</v>
      </c>
      <c r="YA1746">
        <v>15138.41</v>
      </c>
      <c r="YB1746">
        <v>4479.16</v>
      </c>
      <c r="YC1746">
        <v>5300</v>
      </c>
      <c r="YD1746">
        <v>6980.52</v>
      </c>
      <c r="YE1746">
        <v>11000</v>
      </c>
      <c r="YF1746">
        <v>5160</v>
      </c>
      <c r="YG1746">
        <v>10000</v>
      </c>
      <c r="YH1746">
        <v>9551.6299999999992</v>
      </c>
      <c r="YI1746">
        <v>10200</v>
      </c>
      <c r="YJ1746">
        <v>13692.91</v>
      </c>
      <c r="YK1746">
        <v>3818.18</v>
      </c>
      <c r="YL1746">
        <v>13445.36</v>
      </c>
      <c r="YM1746">
        <v>7055.61</v>
      </c>
      <c r="YN1746">
        <v>12909.08</v>
      </c>
      <c r="YO1746">
        <v>15300</v>
      </c>
      <c r="YP1746">
        <v>10300</v>
      </c>
      <c r="YQ1746">
        <v>22000</v>
      </c>
      <c r="YR1746">
        <v>4836.97</v>
      </c>
      <c r="YS1746">
        <v>9444.4500000000007</v>
      </c>
      <c r="YT1746">
        <v>11300</v>
      </c>
      <c r="YU1746">
        <v>9239.16</v>
      </c>
      <c r="YV1746">
        <v>13000</v>
      </c>
      <c r="YW1746">
        <v>11485.77</v>
      </c>
      <c r="YX1746">
        <v>8000</v>
      </c>
      <c r="YY1746">
        <v>22400</v>
      </c>
      <c r="YZ1746">
        <v>13283.71</v>
      </c>
      <c r="ZA1746">
        <v>16875</v>
      </c>
      <c r="ZB1746">
        <v>9350</v>
      </c>
      <c r="ZC1746">
        <v>32979.99</v>
      </c>
      <c r="ZD1746">
        <v>8300</v>
      </c>
      <c r="ZE1746">
        <v>7000</v>
      </c>
      <c r="ZF1746">
        <v>16785.8</v>
      </c>
      <c r="ZG1746">
        <v>10545.06</v>
      </c>
      <c r="ZH1746">
        <v>12900</v>
      </c>
      <c r="ZI1746">
        <v>5500</v>
      </c>
      <c r="ZJ1746">
        <v>2054.04</v>
      </c>
      <c r="ZK1746">
        <v>6538.46</v>
      </c>
      <c r="ZL1746">
        <v>5915.49</v>
      </c>
      <c r="ZM1746">
        <v>19700</v>
      </c>
      <c r="ZN1746">
        <v>13600</v>
      </c>
      <c r="ZO1746">
        <v>33300</v>
      </c>
      <c r="ZP1746">
        <v>6400</v>
      </c>
      <c r="ZQ1746">
        <v>18400</v>
      </c>
      <c r="ZR1746">
        <v>11900</v>
      </c>
      <c r="ZS1746">
        <v>17700</v>
      </c>
      <c r="ZT1746">
        <v>100078.39999999999</v>
      </c>
      <c r="ZU1746">
        <v>12600</v>
      </c>
      <c r="ZV1746">
        <v>3501.78</v>
      </c>
      <c r="ZW1746">
        <v>54000</v>
      </c>
      <c r="ZX1746">
        <v>40000</v>
      </c>
      <c r="ZY1746">
        <v>50000</v>
      </c>
      <c r="ZZ1746">
        <v>3772.73</v>
      </c>
      <c r="AAA1746">
        <v>6056.66</v>
      </c>
      <c r="AAB1746">
        <v>13826.57</v>
      </c>
      <c r="AAC1746">
        <v>4400</v>
      </c>
      <c r="AAD1746">
        <v>10000</v>
      </c>
      <c r="AAE1746">
        <v>22463.78</v>
      </c>
      <c r="AAF1746">
        <v>14500</v>
      </c>
      <c r="AAG1746">
        <v>5363.63</v>
      </c>
      <c r="AAH1746">
        <v>28000</v>
      </c>
      <c r="AAI1746">
        <v>10307.69</v>
      </c>
      <c r="AAJ1746">
        <v>3200</v>
      </c>
      <c r="AAK1746">
        <v>8664.6</v>
      </c>
      <c r="AAL1746">
        <v>10068</v>
      </c>
      <c r="AAM1746">
        <v>13501.08</v>
      </c>
      <c r="AAN1746">
        <v>36000</v>
      </c>
      <c r="AAO1746">
        <v>5700</v>
      </c>
      <c r="AAP1746">
        <v>4200</v>
      </c>
      <c r="AAQ1746">
        <v>9783.5400000000009</v>
      </c>
      <c r="AAR1746">
        <v>1755.32</v>
      </c>
      <c r="AAS1746">
        <v>11500</v>
      </c>
      <c r="AAT1746">
        <v>12874.99</v>
      </c>
      <c r="AAU1746">
        <v>19900</v>
      </c>
      <c r="AAV1746">
        <v>27190.53</v>
      </c>
      <c r="AAW1746">
        <v>4900</v>
      </c>
      <c r="AAX1746">
        <v>2513.8000000000002</v>
      </c>
      <c r="AAY1746">
        <v>16200</v>
      </c>
      <c r="AAZ1746">
        <v>21199.99</v>
      </c>
      <c r="ABA1746">
        <v>4465.84</v>
      </c>
      <c r="ABB1746">
        <v>17600</v>
      </c>
      <c r="ABC1746">
        <v>54615.35</v>
      </c>
      <c r="ABD1746">
        <v>5100</v>
      </c>
      <c r="ABE1746">
        <v>2200</v>
      </c>
      <c r="ABF1746">
        <v>8090.9</v>
      </c>
    </row>
    <row r="1747" spans="1:734" x14ac:dyDescent="0.25">
      <c r="A1747" s="2">
        <v>42489</v>
      </c>
      <c r="B1747">
        <v>15523.14</v>
      </c>
      <c r="C1747">
        <v>6956.52</v>
      </c>
      <c r="D1747">
        <v>7100</v>
      </c>
      <c r="E1747">
        <v>3000</v>
      </c>
      <c r="F1747">
        <v>2600</v>
      </c>
      <c r="G1747">
        <v>18700</v>
      </c>
      <c r="H1747">
        <v>24000</v>
      </c>
      <c r="I1747">
        <v>6400</v>
      </c>
      <c r="J1747">
        <v>9400</v>
      </c>
      <c r="K1747">
        <v>10200.1</v>
      </c>
      <c r="L1747">
        <v>27266.799999999999</v>
      </c>
      <c r="M1747">
        <v>40799.99</v>
      </c>
      <c r="N1747">
        <v>6439.91</v>
      </c>
      <c r="O1747">
        <v>12569.22</v>
      </c>
      <c r="P1747">
        <v>6800</v>
      </c>
      <c r="Q1747">
        <v>3200</v>
      </c>
      <c r="R1747" t="s">
        <v>1267</v>
      </c>
      <c r="S1747">
        <v>4857.1400000000003</v>
      </c>
      <c r="T1747">
        <v>3216.4</v>
      </c>
      <c r="U1747">
        <v>12471.04</v>
      </c>
      <c r="V1747">
        <v>29077.56</v>
      </c>
      <c r="W1747">
        <v>4770.6099999999997</v>
      </c>
      <c r="X1747">
        <v>4380.04</v>
      </c>
      <c r="Y1747">
        <v>4800</v>
      </c>
      <c r="Z1747">
        <v>18700</v>
      </c>
      <c r="AA1747">
        <v>2100</v>
      </c>
      <c r="AB1747">
        <v>16851.849999999999</v>
      </c>
      <c r="AC1747">
        <v>1900</v>
      </c>
      <c r="AD1747">
        <v>5200</v>
      </c>
      <c r="AE1747">
        <v>28600</v>
      </c>
      <c r="AF1747">
        <v>35681.82</v>
      </c>
      <c r="AG1747">
        <v>4356.1000000000004</v>
      </c>
      <c r="AH1747">
        <v>16162.13</v>
      </c>
      <c r="AI1747">
        <v>62000</v>
      </c>
      <c r="AJ1747">
        <v>5185.21</v>
      </c>
      <c r="AK1747">
        <v>26000</v>
      </c>
      <c r="AL1747">
        <v>6312.07</v>
      </c>
      <c r="AM1747">
        <v>2917.85</v>
      </c>
      <c r="AN1747">
        <v>27129.73</v>
      </c>
      <c r="AO1747">
        <v>29012.48</v>
      </c>
      <c r="AP1747">
        <v>16500</v>
      </c>
      <c r="AQ1747">
        <v>14000</v>
      </c>
      <c r="AR1747">
        <v>92500</v>
      </c>
      <c r="AS1747">
        <v>17000</v>
      </c>
      <c r="AT1747">
        <v>8400</v>
      </c>
      <c r="AU1747">
        <v>5787.04</v>
      </c>
      <c r="AV1747">
        <v>172000</v>
      </c>
      <c r="AW1747">
        <v>3303.57</v>
      </c>
      <c r="AX1747">
        <v>8400</v>
      </c>
      <c r="AY1747">
        <v>8487.06</v>
      </c>
      <c r="AZ1747">
        <v>5903.46</v>
      </c>
      <c r="BA1747">
        <v>4300</v>
      </c>
      <c r="BB1747">
        <v>31159.64</v>
      </c>
      <c r="BC1747">
        <v>1900</v>
      </c>
      <c r="BD1747">
        <v>7342.93</v>
      </c>
      <c r="BE1747">
        <v>23102.05</v>
      </c>
      <c r="BF1747">
        <v>19200</v>
      </c>
      <c r="BG1747">
        <v>12880</v>
      </c>
      <c r="BH1747">
        <v>23100</v>
      </c>
      <c r="BI1747">
        <v>6547.99</v>
      </c>
      <c r="BJ1747">
        <v>5667.98</v>
      </c>
      <c r="BK1747">
        <v>38800</v>
      </c>
      <c r="BL1747">
        <v>9900</v>
      </c>
      <c r="BM1747">
        <v>7094.01</v>
      </c>
      <c r="BN1747">
        <v>11253.38</v>
      </c>
      <c r="BO1747">
        <v>32000</v>
      </c>
      <c r="BP1747">
        <v>51000</v>
      </c>
      <c r="BQ1747">
        <v>9158.8799999999992</v>
      </c>
      <c r="BR1747">
        <v>16054</v>
      </c>
      <c r="BS1747">
        <v>25800</v>
      </c>
      <c r="BT1747">
        <v>10693.39</v>
      </c>
      <c r="BU1747">
        <v>13600</v>
      </c>
      <c r="BV1747">
        <v>4401.91</v>
      </c>
      <c r="BW1747">
        <v>7033.61</v>
      </c>
      <c r="BX1747">
        <v>13447.55</v>
      </c>
      <c r="BY1747">
        <v>5090.91</v>
      </c>
      <c r="BZ1747">
        <v>5976.43</v>
      </c>
      <c r="CA1747">
        <v>13914.29</v>
      </c>
      <c r="CB1747">
        <v>25300</v>
      </c>
      <c r="CC1747">
        <v>46769.01</v>
      </c>
      <c r="CD1747">
        <v>9375</v>
      </c>
      <c r="CE1747">
        <v>11380.51</v>
      </c>
      <c r="CF1747" t="s">
        <v>1267</v>
      </c>
      <c r="CG1747">
        <v>7300</v>
      </c>
      <c r="CH1747">
        <v>11061.79</v>
      </c>
      <c r="CI1747">
        <v>13181.82</v>
      </c>
      <c r="CJ1747">
        <v>44396.07</v>
      </c>
      <c r="CK1747">
        <v>109000</v>
      </c>
      <c r="CL1747">
        <v>6545.58</v>
      </c>
      <c r="CM1747">
        <v>9366.39</v>
      </c>
      <c r="CN1747">
        <v>18360.2</v>
      </c>
      <c r="CO1747">
        <v>22800</v>
      </c>
      <c r="CP1747">
        <v>12700</v>
      </c>
      <c r="CQ1747">
        <v>2156.0100000000002</v>
      </c>
      <c r="CR1747">
        <v>14000</v>
      </c>
      <c r="CS1747">
        <v>3482.74</v>
      </c>
      <c r="CT1747">
        <v>8500</v>
      </c>
      <c r="CU1747">
        <v>4282.79</v>
      </c>
      <c r="CV1747">
        <v>5747.86</v>
      </c>
      <c r="CW1747">
        <v>4250.96</v>
      </c>
      <c r="CX1747">
        <v>13571.51</v>
      </c>
      <c r="CY1747">
        <v>25916.58</v>
      </c>
      <c r="CZ1747">
        <v>16186.64</v>
      </c>
      <c r="DA1747">
        <v>22360.23</v>
      </c>
      <c r="DB1747">
        <v>19856.43</v>
      </c>
      <c r="DC1747">
        <v>13600</v>
      </c>
      <c r="DD1747">
        <v>10424.85</v>
      </c>
      <c r="DE1747">
        <v>38903.54</v>
      </c>
      <c r="DF1747">
        <v>13000</v>
      </c>
      <c r="DG1747">
        <v>8981.7000000000007</v>
      </c>
      <c r="DH1747">
        <v>4471.95</v>
      </c>
      <c r="DI1747">
        <v>23686.880000000001</v>
      </c>
      <c r="DJ1747">
        <v>10600.4</v>
      </c>
      <c r="DK1747" t="s">
        <v>1267</v>
      </c>
      <c r="DL1747" t="s">
        <v>1267</v>
      </c>
      <c r="DM1747" t="s">
        <v>1267</v>
      </c>
      <c r="DN1747" t="s">
        <v>1267</v>
      </c>
      <c r="DO1747" t="s">
        <v>1267</v>
      </c>
      <c r="DP1747" t="s">
        <v>1267</v>
      </c>
      <c r="DQ1747" t="s">
        <v>1267</v>
      </c>
      <c r="DR1747" t="s">
        <v>1267</v>
      </c>
      <c r="DS1747" t="s">
        <v>1267</v>
      </c>
      <c r="DT1747" t="s">
        <v>1267</v>
      </c>
      <c r="DU1747" t="s">
        <v>1267</v>
      </c>
      <c r="DV1747" t="s">
        <v>1267</v>
      </c>
      <c r="DW1747" t="s">
        <v>1267</v>
      </c>
      <c r="DX1747" t="s">
        <v>1267</v>
      </c>
      <c r="DY1747" t="s">
        <v>1267</v>
      </c>
      <c r="DZ1747" t="s">
        <v>1267</v>
      </c>
      <c r="EA1747" t="s">
        <v>1267</v>
      </c>
      <c r="EB1747" t="s">
        <v>1267</v>
      </c>
      <c r="EC1747" t="s">
        <v>1267</v>
      </c>
      <c r="ED1747" t="s">
        <v>1267</v>
      </c>
      <c r="EE1747" t="s">
        <v>1267</v>
      </c>
      <c r="EF1747" t="s">
        <v>1267</v>
      </c>
      <c r="EG1747" t="s">
        <v>1267</v>
      </c>
      <c r="EH1747" t="s">
        <v>1267</v>
      </c>
      <c r="EI1747" t="s">
        <v>1267</v>
      </c>
      <c r="EJ1747" t="s">
        <v>1267</v>
      </c>
      <c r="EK1747" t="s">
        <v>1267</v>
      </c>
      <c r="EL1747" t="s">
        <v>1267</v>
      </c>
      <c r="EM1747" t="s">
        <v>1267</v>
      </c>
      <c r="EN1747" t="s">
        <v>1267</v>
      </c>
      <c r="EO1747" t="s">
        <v>1267</v>
      </c>
      <c r="EP1747" t="s">
        <v>1267</v>
      </c>
      <c r="EQ1747" t="s">
        <v>1267</v>
      </c>
      <c r="ER1747" t="s">
        <v>1267</v>
      </c>
      <c r="ES1747" t="s">
        <v>1267</v>
      </c>
      <c r="ET1747" t="s">
        <v>1267</v>
      </c>
      <c r="EU1747" t="s">
        <v>1267</v>
      </c>
      <c r="EV1747" t="s">
        <v>1267</v>
      </c>
      <c r="EW1747" t="s">
        <v>1267</v>
      </c>
      <c r="EX1747" t="s">
        <v>1267</v>
      </c>
      <c r="EY1747" t="s">
        <v>1267</v>
      </c>
      <c r="EZ1747" t="s">
        <v>1267</v>
      </c>
      <c r="FA1747" t="s">
        <v>1267</v>
      </c>
      <c r="FB1747" t="s">
        <v>1267</v>
      </c>
      <c r="FC1747" t="s">
        <v>1267</v>
      </c>
      <c r="FD1747" t="s">
        <v>1267</v>
      </c>
      <c r="FE1747" t="s">
        <v>1267</v>
      </c>
      <c r="FF1747" t="s">
        <v>1267</v>
      </c>
      <c r="FG1747" t="s">
        <v>1267</v>
      </c>
      <c r="FH1747" t="s">
        <v>1267</v>
      </c>
      <c r="FI1747" t="s">
        <v>1267</v>
      </c>
      <c r="FJ1747" t="s">
        <v>1267</v>
      </c>
      <c r="FK1747" t="s">
        <v>1267</v>
      </c>
      <c r="FL1747" t="s">
        <v>1267</v>
      </c>
      <c r="FM1747" t="s">
        <v>1267</v>
      </c>
      <c r="FN1747" t="s">
        <v>1267</v>
      </c>
      <c r="FO1747" t="s">
        <v>1267</v>
      </c>
      <c r="FP1747" t="s">
        <v>1267</v>
      </c>
      <c r="FQ1747" t="s">
        <v>1267</v>
      </c>
      <c r="FR1747" t="s">
        <v>1267</v>
      </c>
      <c r="FS1747" t="s">
        <v>1267</v>
      </c>
      <c r="FT1747" t="s">
        <v>1267</v>
      </c>
      <c r="FU1747" t="s">
        <v>1267</v>
      </c>
      <c r="FV1747" t="s">
        <v>1267</v>
      </c>
      <c r="FW1747" t="s">
        <v>1267</v>
      </c>
      <c r="FX1747" t="s">
        <v>1267</v>
      </c>
      <c r="FY1747" t="s">
        <v>1267</v>
      </c>
      <c r="FZ1747" t="s">
        <v>1267</v>
      </c>
      <c r="GA1747" t="s">
        <v>1267</v>
      </c>
      <c r="GB1747" t="s">
        <v>1267</v>
      </c>
      <c r="GC1747" t="s">
        <v>1267</v>
      </c>
      <c r="GD1747" t="s">
        <v>1267</v>
      </c>
      <c r="GE1747" t="s">
        <v>1267</v>
      </c>
      <c r="GF1747" t="s">
        <v>1267</v>
      </c>
      <c r="GG1747" t="s">
        <v>1267</v>
      </c>
      <c r="GH1747" t="s">
        <v>1267</v>
      </c>
      <c r="GI1747" t="s">
        <v>1267</v>
      </c>
      <c r="GJ1747" t="s">
        <v>1267</v>
      </c>
      <c r="GK1747" t="s">
        <v>1267</v>
      </c>
      <c r="GL1747" t="s">
        <v>1267</v>
      </c>
      <c r="GM1747" t="s">
        <v>1267</v>
      </c>
      <c r="GN1747" t="s">
        <v>1267</v>
      </c>
      <c r="GO1747" t="s">
        <v>1267</v>
      </c>
      <c r="GP1747" t="s">
        <v>1267</v>
      </c>
      <c r="GQ1747" t="s">
        <v>1267</v>
      </c>
      <c r="GR1747" t="s">
        <v>1267</v>
      </c>
      <c r="GS1747" t="s">
        <v>1267</v>
      </c>
      <c r="GT1747" t="s">
        <v>1267</v>
      </c>
      <c r="GU1747" t="s">
        <v>1267</v>
      </c>
      <c r="GV1747" t="s">
        <v>1267</v>
      </c>
      <c r="GW1747" t="s">
        <v>1267</v>
      </c>
      <c r="GX1747" t="s">
        <v>1267</v>
      </c>
      <c r="GY1747">
        <v>11878.55</v>
      </c>
      <c r="GZ1747">
        <v>9011.84</v>
      </c>
      <c r="HA1747">
        <v>35769.199999999997</v>
      </c>
      <c r="HB1747">
        <v>7561.48</v>
      </c>
      <c r="HC1747">
        <v>9426.41</v>
      </c>
      <c r="HD1747">
        <v>15215.66</v>
      </c>
      <c r="HE1747">
        <v>39100</v>
      </c>
      <c r="HF1747">
        <v>16217.94</v>
      </c>
      <c r="HG1747">
        <v>7900</v>
      </c>
      <c r="HH1747">
        <v>78333.94</v>
      </c>
      <c r="HI1747">
        <v>45000</v>
      </c>
      <c r="HJ1747">
        <v>17913.14</v>
      </c>
      <c r="HK1747">
        <v>13826.24</v>
      </c>
      <c r="HL1747">
        <v>7410.55</v>
      </c>
      <c r="HM1747">
        <v>17900</v>
      </c>
      <c r="HN1747">
        <v>10300</v>
      </c>
      <c r="HO1747">
        <v>6002.32</v>
      </c>
      <c r="HP1747">
        <v>54000</v>
      </c>
      <c r="HQ1747">
        <v>70000</v>
      </c>
      <c r="HR1747">
        <v>27600.13</v>
      </c>
      <c r="HS1747">
        <v>18191.25</v>
      </c>
      <c r="HT1747">
        <v>16100</v>
      </c>
      <c r="HU1747">
        <v>7000</v>
      </c>
      <c r="HV1747">
        <v>8911.2800000000007</v>
      </c>
      <c r="HW1747">
        <v>4524.3</v>
      </c>
      <c r="HX1747">
        <v>24800</v>
      </c>
      <c r="HY1747">
        <v>23909.08</v>
      </c>
      <c r="HZ1747">
        <v>13100</v>
      </c>
      <c r="IA1747">
        <v>10700</v>
      </c>
      <c r="IB1747">
        <v>17844.990000000002</v>
      </c>
      <c r="IC1747">
        <v>5890.38</v>
      </c>
      <c r="ID1747">
        <v>21600</v>
      </c>
      <c r="IE1747">
        <v>5700.02</v>
      </c>
      <c r="IF1747">
        <v>49000</v>
      </c>
      <c r="IG1747">
        <v>9696.17</v>
      </c>
      <c r="IH1747">
        <v>24949.33</v>
      </c>
      <c r="II1747">
        <v>80439.25</v>
      </c>
      <c r="IJ1747">
        <v>12363.63</v>
      </c>
      <c r="IK1747">
        <v>29519.99</v>
      </c>
      <c r="IL1747">
        <v>23900</v>
      </c>
      <c r="IM1747">
        <v>4871.5200000000004</v>
      </c>
      <c r="IN1747">
        <v>5692.3</v>
      </c>
      <c r="IO1747">
        <v>27305.119999999999</v>
      </c>
      <c r="IP1747">
        <v>17006.310000000001</v>
      </c>
      <c r="IQ1747">
        <v>56749.45</v>
      </c>
      <c r="IR1747">
        <v>7218.54</v>
      </c>
      <c r="IS1747">
        <v>21300</v>
      </c>
      <c r="IT1747">
        <v>10125.27</v>
      </c>
      <c r="IU1747">
        <v>53846.09</v>
      </c>
      <c r="IV1747">
        <v>16533.419999999998</v>
      </c>
      <c r="IW1747">
        <v>2812.1</v>
      </c>
      <c r="IX1747">
        <v>17333.439999999999</v>
      </c>
      <c r="IY1747">
        <v>13800</v>
      </c>
      <c r="IZ1747">
        <v>24245.53</v>
      </c>
      <c r="JA1747">
        <v>4600</v>
      </c>
      <c r="JB1747">
        <v>18863.61</v>
      </c>
      <c r="JC1747">
        <v>9600</v>
      </c>
      <c r="JD1747">
        <v>80870</v>
      </c>
      <c r="JE1747">
        <v>56333.62</v>
      </c>
      <c r="JF1747">
        <v>13499.99</v>
      </c>
      <c r="JG1747">
        <v>15276.7</v>
      </c>
      <c r="JH1747">
        <v>8411.2199999999993</v>
      </c>
      <c r="JI1747">
        <v>27733.46</v>
      </c>
      <c r="JJ1747">
        <v>10800</v>
      </c>
      <c r="JK1747">
        <v>18305.47</v>
      </c>
      <c r="JL1747">
        <v>49700</v>
      </c>
      <c r="JM1747">
        <v>11700</v>
      </c>
      <c r="JN1747">
        <v>46200</v>
      </c>
      <c r="JO1747">
        <v>24000</v>
      </c>
      <c r="JP1747">
        <v>16800</v>
      </c>
      <c r="JQ1747">
        <v>4363.63</v>
      </c>
      <c r="JR1747">
        <v>6630.86</v>
      </c>
      <c r="JS1747">
        <v>7280.36</v>
      </c>
      <c r="JT1747">
        <v>25000</v>
      </c>
      <c r="JU1747">
        <v>22700</v>
      </c>
      <c r="JV1747">
        <v>10200</v>
      </c>
      <c r="JW1747">
        <v>11545.46</v>
      </c>
      <c r="JX1747">
        <v>22916.57</v>
      </c>
      <c r="JY1747">
        <v>9200</v>
      </c>
      <c r="JZ1747">
        <v>5719.23</v>
      </c>
      <c r="KA1747">
        <v>7600</v>
      </c>
      <c r="KB1747">
        <v>28363.91</v>
      </c>
      <c r="KC1747">
        <v>17000</v>
      </c>
      <c r="KD1747">
        <v>4743.53</v>
      </c>
      <c r="KE1747">
        <v>7000</v>
      </c>
      <c r="KF1747">
        <v>30000</v>
      </c>
      <c r="KG1747">
        <v>4500</v>
      </c>
      <c r="KH1747">
        <v>29500</v>
      </c>
      <c r="KI1747">
        <v>61363.57</v>
      </c>
      <c r="KJ1747">
        <v>7700</v>
      </c>
      <c r="KK1747">
        <v>2616.98</v>
      </c>
      <c r="KL1747">
        <v>10350</v>
      </c>
      <c r="KM1747">
        <v>22516.799999999999</v>
      </c>
      <c r="KN1747">
        <v>4200</v>
      </c>
      <c r="KO1747">
        <v>9800</v>
      </c>
      <c r="KP1747">
        <v>15090.91</v>
      </c>
      <c r="KQ1747">
        <v>14450</v>
      </c>
      <c r="KR1747">
        <v>3842.14</v>
      </c>
      <c r="KS1747">
        <v>12759.17</v>
      </c>
      <c r="KT1747">
        <v>26567.38</v>
      </c>
      <c r="KU1747">
        <v>5100</v>
      </c>
      <c r="KV1747">
        <v>21269.14</v>
      </c>
      <c r="KW1747">
        <v>12000</v>
      </c>
      <c r="KX1747">
        <v>8235.2800000000007</v>
      </c>
      <c r="KY1747">
        <v>13387.5</v>
      </c>
      <c r="KZ1747">
        <v>23500</v>
      </c>
      <c r="LA1747">
        <v>20925.310000000001</v>
      </c>
      <c r="LB1747">
        <v>6700</v>
      </c>
      <c r="LC1747">
        <v>6200</v>
      </c>
      <c r="LD1747">
        <v>27300</v>
      </c>
      <c r="LE1747">
        <v>8673.89</v>
      </c>
      <c r="LF1747">
        <v>21200</v>
      </c>
      <c r="LG1747">
        <v>16857.150000000001</v>
      </c>
      <c r="LH1747">
        <v>15145.21</v>
      </c>
      <c r="LI1747">
        <v>5068.79</v>
      </c>
      <c r="LJ1747">
        <v>3743.35</v>
      </c>
      <c r="LK1747">
        <v>67857.5</v>
      </c>
      <c r="LL1747">
        <v>10676.3</v>
      </c>
      <c r="LM1747">
        <v>8000</v>
      </c>
      <c r="LN1747">
        <v>39900</v>
      </c>
      <c r="LO1747">
        <v>11121.67</v>
      </c>
      <c r="LP1747">
        <v>21562.62</v>
      </c>
      <c r="LQ1747">
        <v>2974.76</v>
      </c>
      <c r="LR1747">
        <v>9472.94</v>
      </c>
      <c r="LS1747">
        <v>29000</v>
      </c>
      <c r="LT1747">
        <v>61000</v>
      </c>
      <c r="LU1747">
        <v>26703.78</v>
      </c>
      <c r="LV1747">
        <v>12861.29</v>
      </c>
      <c r="LW1747">
        <v>8230.76</v>
      </c>
      <c r="LX1747">
        <v>12971.84</v>
      </c>
      <c r="LY1747">
        <v>3998.09</v>
      </c>
      <c r="LZ1747">
        <v>21928.69</v>
      </c>
      <c r="MA1747">
        <v>11619.71</v>
      </c>
      <c r="MB1747">
        <v>11760</v>
      </c>
      <c r="MC1747">
        <v>27000</v>
      </c>
      <c r="MD1747">
        <v>4403.67</v>
      </c>
      <c r="ME1747">
        <v>4057.75</v>
      </c>
      <c r="MF1747">
        <v>5937.39</v>
      </c>
      <c r="MG1747">
        <v>12396.31</v>
      </c>
      <c r="MH1747">
        <v>10400</v>
      </c>
      <c r="MI1747">
        <v>3300</v>
      </c>
      <c r="MJ1747">
        <v>5339.56</v>
      </c>
      <c r="MK1747">
        <v>7005.11</v>
      </c>
      <c r="ML1747">
        <v>13130.54</v>
      </c>
      <c r="MM1747">
        <v>22785.11</v>
      </c>
      <c r="MN1747">
        <v>12818.18</v>
      </c>
      <c r="MO1747">
        <v>11242.52</v>
      </c>
      <c r="MP1747">
        <v>8833.33</v>
      </c>
      <c r="MQ1747">
        <v>14285.98</v>
      </c>
      <c r="MR1747">
        <v>4446.2299999999996</v>
      </c>
      <c r="MS1747">
        <v>38888.879999999997</v>
      </c>
      <c r="MT1747">
        <v>34150.620000000003</v>
      </c>
      <c r="MU1747">
        <v>24061.71</v>
      </c>
      <c r="MV1747">
        <v>15100</v>
      </c>
      <c r="MW1747">
        <v>47900</v>
      </c>
      <c r="MX1747">
        <v>72500</v>
      </c>
      <c r="MY1747">
        <v>54000.26</v>
      </c>
      <c r="MZ1747">
        <v>14948.54</v>
      </c>
      <c r="NA1747">
        <v>2952.69</v>
      </c>
      <c r="NB1747">
        <v>11109.36</v>
      </c>
      <c r="NC1747">
        <v>29358.15</v>
      </c>
      <c r="ND1747">
        <v>5976.78</v>
      </c>
      <c r="NE1747">
        <v>19166.66</v>
      </c>
      <c r="NF1747">
        <v>9504.41</v>
      </c>
      <c r="NG1747">
        <v>5920.81</v>
      </c>
      <c r="NH1747">
        <v>2354.9</v>
      </c>
      <c r="NI1747">
        <v>130500</v>
      </c>
      <c r="NJ1747">
        <v>12683.39</v>
      </c>
      <c r="NK1747">
        <v>10547.13</v>
      </c>
      <c r="NL1747">
        <v>16838.810000000001</v>
      </c>
      <c r="NM1747">
        <v>34458.839999999997</v>
      </c>
      <c r="NN1747">
        <v>27900</v>
      </c>
      <c r="NO1747">
        <v>6976.56</v>
      </c>
      <c r="NP1747">
        <v>29500</v>
      </c>
      <c r="NQ1747">
        <v>8821.2099999999991</v>
      </c>
      <c r="NR1747">
        <v>37116.65</v>
      </c>
      <c r="NS1747">
        <v>7126.23</v>
      </c>
      <c r="NT1747">
        <v>24000</v>
      </c>
      <c r="NU1747">
        <v>17000</v>
      </c>
      <c r="NV1747">
        <v>8181.8</v>
      </c>
      <c r="NW1747">
        <v>2259.2199999999998</v>
      </c>
      <c r="NX1747">
        <v>20854.02</v>
      </c>
      <c r="NY1747">
        <v>30452.68</v>
      </c>
      <c r="NZ1747">
        <v>3454.84</v>
      </c>
      <c r="OA1747">
        <v>8488.2800000000007</v>
      </c>
      <c r="OB1747">
        <v>10500</v>
      </c>
      <c r="OC1747">
        <v>5774.9</v>
      </c>
      <c r="OD1747">
        <v>4307.68</v>
      </c>
      <c r="OE1747">
        <v>7047.61</v>
      </c>
      <c r="OF1747">
        <v>14046.48</v>
      </c>
      <c r="OG1747">
        <v>20700</v>
      </c>
      <c r="OH1747">
        <v>4000</v>
      </c>
      <c r="OI1747">
        <v>17200</v>
      </c>
      <c r="OJ1747">
        <v>16500</v>
      </c>
      <c r="OK1747">
        <v>18300</v>
      </c>
      <c r="OL1747">
        <v>7739.17</v>
      </c>
      <c r="OM1747">
        <v>11281.39</v>
      </c>
      <c r="ON1747">
        <v>2650.3</v>
      </c>
      <c r="OO1747" t="s">
        <v>1267</v>
      </c>
      <c r="OP1747">
        <v>15300</v>
      </c>
      <c r="OQ1747">
        <v>3140.49</v>
      </c>
      <c r="OR1747">
        <v>4400</v>
      </c>
      <c r="OS1747">
        <v>3600</v>
      </c>
      <c r="OT1747">
        <v>14613.62</v>
      </c>
      <c r="OU1747">
        <v>7800</v>
      </c>
      <c r="OV1747">
        <v>23325.94</v>
      </c>
      <c r="OW1747">
        <v>6446.31</v>
      </c>
      <c r="OX1747">
        <v>15400</v>
      </c>
      <c r="OY1747">
        <v>15500</v>
      </c>
      <c r="OZ1747">
        <v>6270.27</v>
      </c>
      <c r="PA1747">
        <v>8333.33</v>
      </c>
      <c r="PB1747">
        <v>1642.86</v>
      </c>
      <c r="PC1747">
        <v>6400</v>
      </c>
      <c r="PD1747">
        <v>156000</v>
      </c>
      <c r="PE1747">
        <v>34285.910000000003</v>
      </c>
      <c r="PF1747">
        <v>996.92</v>
      </c>
      <c r="PG1747">
        <v>22600</v>
      </c>
      <c r="PH1747">
        <v>4633.08</v>
      </c>
      <c r="PI1747">
        <v>6100</v>
      </c>
      <c r="PJ1747">
        <v>41700</v>
      </c>
      <c r="PK1747">
        <v>4707.1400000000003</v>
      </c>
      <c r="PL1747">
        <v>27750</v>
      </c>
      <c r="PM1747">
        <v>4100</v>
      </c>
      <c r="PN1747">
        <v>3500</v>
      </c>
      <c r="PO1747">
        <v>7900</v>
      </c>
      <c r="PP1747">
        <v>11900</v>
      </c>
      <c r="PQ1747">
        <v>8000.14</v>
      </c>
      <c r="PR1747">
        <v>22952.02</v>
      </c>
      <c r="PS1747">
        <v>13181.09</v>
      </c>
      <c r="PT1747">
        <v>2200</v>
      </c>
      <c r="PU1747">
        <v>16846.150000000001</v>
      </c>
      <c r="PV1747">
        <v>9611.61</v>
      </c>
      <c r="PW1747">
        <v>8900</v>
      </c>
      <c r="PX1747">
        <v>2250</v>
      </c>
      <c r="PY1747">
        <v>55000</v>
      </c>
      <c r="PZ1747">
        <v>19600</v>
      </c>
      <c r="QA1747">
        <v>10800</v>
      </c>
      <c r="QB1747">
        <v>7289.72</v>
      </c>
      <c r="QC1747">
        <v>22400</v>
      </c>
      <c r="QD1747">
        <v>8800</v>
      </c>
      <c r="QE1747">
        <v>9797.7000000000007</v>
      </c>
      <c r="QF1747">
        <v>25833.33</v>
      </c>
      <c r="QG1747">
        <v>8549.77</v>
      </c>
      <c r="QH1747">
        <v>23100</v>
      </c>
      <c r="QI1747">
        <v>9633.02</v>
      </c>
      <c r="QJ1747">
        <v>4827.8</v>
      </c>
      <c r="QK1747">
        <v>5500</v>
      </c>
      <c r="QL1747">
        <v>4100</v>
      </c>
      <c r="QM1747">
        <v>16079.02</v>
      </c>
      <c r="QN1747">
        <v>8134.2</v>
      </c>
      <c r="QO1747">
        <v>11764.7</v>
      </c>
      <c r="QP1747">
        <v>17700</v>
      </c>
      <c r="QQ1747">
        <v>32600</v>
      </c>
      <c r="QR1747">
        <v>19724.14</v>
      </c>
      <c r="QS1747">
        <v>6512.61</v>
      </c>
      <c r="QT1747" t="s">
        <v>1267</v>
      </c>
      <c r="QU1747">
        <v>10600</v>
      </c>
      <c r="QV1747">
        <v>6500</v>
      </c>
      <c r="QW1747">
        <v>6000</v>
      </c>
      <c r="QX1747">
        <v>91582.94</v>
      </c>
      <c r="QY1747">
        <v>12800</v>
      </c>
      <c r="QZ1747">
        <v>4623.21</v>
      </c>
      <c r="RA1747">
        <v>12400</v>
      </c>
      <c r="RB1747">
        <v>13700</v>
      </c>
      <c r="RC1747">
        <v>11666.62</v>
      </c>
      <c r="RD1747">
        <v>7114.62</v>
      </c>
      <c r="RE1747">
        <v>3600</v>
      </c>
      <c r="RF1747">
        <v>3500</v>
      </c>
      <c r="RG1747">
        <v>6700</v>
      </c>
      <c r="RH1747">
        <v>20100</v>
      </c>
      <c r="RI1747">
        <v>14666.74</v>
      </c>
      <c r="RJ1747">
        <v>5452.04</v>
      </c>
      <c r="RK1747">
        <v>13900</v>
      </c>
      <c r="RL1747">
        <v>10392.09</v>
      </c>
      <c r="RM1747">
        <v>7800</v>
      </c>
      <c r="RN1747">
        <v>10044.459999999999</v>
      </c>
      <c r="RO1747">
        <v>11075.95</v>
      </c>
      <c r="RP1747">
        <v>6100</v>
      </c>
      <c r="RQ1747">
        <v>11224.49</v>
      </c>
      <c r="RR1747">
        <v>11300</v>
      </c>
      <c r="RS1747">
        <v>11500</v>
      </c>
      <c r="RT1747">
        <v>12616.82</v>
      </c>
      <c r="RU1747">
        <v>13600</v>
      </c>
      <c r="RV1747">
        <v>22150.05</v>
      </c>
      <c r="RW1747">
        <v>10100</v>
      </c>
      <c r="RX1747">
        <v>6700</v>
      </c>
      <c r="RY1747">
        <v>15500</v>
      </c>
      <c r="RZ1747">
        <v>22000</v>
      </c>
      <c r="SA1747">
        <v>10052.459999999999</v>
      </c>
      <c r="SB1747">
        <v>21416.95</v>
      </c>
      <c r="SC1747">
        <v>11800</v>
      </c>
      <c r="SD1747">
        <v>16000</v>
      </c>
      <c r="SE1747">
        <v>12700</v>
      </c>
      <c r="SF1747">
        <v>12800</v>
      </c>
      <c r="SG1747">
        <v>16166.55</v>
      </c>
      <c r="SH1747">
        <v>18300</v>
      </c>
      <c r="SI1747">
        <v>23966.92</v>
      </c>
      <c r="SJ1747" t="s">
        <v>1267</v>
      </c>
      <c r="SK1747">
        <v>15105.5</v>
      </c>
      <c r="SL1747">
        <v>3043.93</v>
      </c>
      <c r="SM1747">
        <v>15300</v>
      </c>
      <c r="SN1747">
        <v>13700</v>
      </c>
      <c r="SO1747">
        <v>21151.26</v>
      </c>
      <c r="SP1747">
        <v>14800</v>
      </c>
      <c r="SQ1747" t="s">
        <v>1267</v>
      </c>
      <c r="SR1747" t="s">
        <v>1267</v>
      </c>
      <c r="SS1747" t="s">
        <v>1267</v>
      </c>
      <c r="ST1747" t="s">
        <v>1267</v>
      </c>
      <c r="SU1747" t="s">
        <v>1267</v>
      </c>
      <c r="SV1747" t="s">
        <v>1267</v>
      </c>
      <c r="SW1747" t="s">
        <v>1267</v>
      </c>
      <c r="SX1747" t="s">
        <v>1267</v>
      </c>
      <c r="SY1747" t="s">
        <v>1267</v>
      </c>
      <c r="SZ1747" t="s">
        <v>1267</v>
      </c>
      <c r="TA1747" t="s">
        <v>1267</v>
      </c>
      <c r="TB1747" t="s">
        <v>1267</v>
      </c>
      <c r="TC1747" t="s">
        <v>1267</v>
      </c>
      <c r="TD1747" t="s">
        <v>1267</v>
      </c>
      <c r="TE1747" t="s">
        <v>1267</v>
      </c>
      <c r="TF1747" t="s">
        <v>1267</v>
      </c>
      <c r="TG1747" t="s">
        <v>1267</v>
      </c>
      <c r="TH1747" t="s">
        <v>1267</v>
      </c>
      <c r="TI1747" t="s">
        <v>1267</v>
      </c>
      <c r="TJ1747" t="s">
        <v>1267</v>
      </c>
      <c r="TK1747" t="s">
        <v>1267</v>
      </c>
      <c r="TL1747" t="s">
        <v>1267</v>
      </c>
      <c r="TM1747" t="s">
        <v>1267</v>
      </c>
      <c r="TN1747" t="s">
        <v>1267</v>
      </c>
      <c r="TO1747" t="s">
        <v>1267</v>
      </c>
      <c r="TP1747" t="s">
        <v>1267</v>
      </c>
      <c r="TQ1747" t="s">
        <v>1267</v>
      </c>
      <c r="TR1747" t="s">
        <v>1267</v>
      </c>
      <c r="TS1747" t="s">
        <v>1267</v>
      </c>
      <c r="TT1747" t="s">
        <v>1267</v>
      </c>
      <c r="TU1747" t="s">
        <v>1267</v>
      </c>
      <c r="TV1747" t="s">
        <v>1267</v>
      </c>
      <c r="TW1747" t="s">
        <v>1267</v>
      </c>
      <c r="TX1747" t="s">
        <v>1267</v>
      </c>
      <c r="TY1747" t="s">
        <v>1267</v>
      </c>
      <c r="TZ1747" t="s">
        <v>1267</v>
      </c>
      <c r="UA1747" t="s">
        <v>1267</v>
      </c>
      <c r="UB1747" t="s">
        <v>1267</v>
      </c>
      <c r="UC1747" t="s">
        <v>1267</v>
      </c>
      <c r="UD1747" t="s">
        <v>1267</v>
      </c>
      <c r="UE1747" t="s">
        <v>1267</v>
      </c>
      <c r="UF1747" t="s">
        <v>1267</v>
      </c>
      <c r="UG1747" t="s">
        <v>1267</v>
      </c>
      <c r="UH1747" t="s">
        <v>1267</v>
      </c>
      <c r="UI1747" t="s">
        <v>1267</v>
      </c>
      <c r="UJ1747" t="s">
        <v>1267</v>
      </c>
      <c r="UK1747" t="s">
        <v>1267</v>
      </c>
      <c r="UL1747" t="s">
        <v>1267</v>
      </c>
      <c r="UM1747" t="s">
        <v>1267</v>
      </c>
      <c r="UN1747" t="s">
        <v>1267</v>
      </c>
      <c r="UO1747" t="s">
        <v>1267</v>
      </c>
      <c r="UP1747" t="s">
        <v>1267</v>
      </c>
      <c r="UQ1747" t="s">
        <v>1267</v>
      </c>
      <c r="UR1747" t="s">
        <v>1267</v>
      </c>
      <c r="US1747" t="s">
        <v>1267</v>
      </c>
      <c r="UT1747" t="s">
        <v>1267</v>
      </c>
      <c r="UU1747" t="s">
        <v>1267</v>
      </c>
      <c r="UV1747">
        <v>10500</v>
      </c>
      <c r="UW1747">
        <v>27029.68</v>
      </c>
      <c r="UX1747">
        <v>17500</v>
      </c>
      <c r="UY1747">
        <v>7666.66</v>
      </c>
      <c r="UZ1747">
        <v>30508.55</v>
      </c>
      <c r="VA1747">
        <v>22400</v>
      </c>
      <c r="VB1747">
        <v>8148.18</v>
      </c>
      <c r="VC1747">
        <v>16667.650000000001</v>
      </c>
      <c r="VD1747">
        <v>17816.89</v>
      </c>
      <c r="VE1747">
        <v>16086.95</v>
      </c>
      <c r="VF1747">
        <v>17920.419999999998</v>
      </c>
      <c r="VG1747">
        <v>6342.48</v>
      </c>
      <c r="VH1747">
        <v>15300</v>
      </c>
      <c r="VI1747">
        <v>38000</v>
      </c>
      <c r="VJ1747">
        <v>30400</v>
      </c>
      <c r="VK1747">
        <v>41000</v>
      </c>
      <c r="VL1747">
        <v>16500</v>
      </c>
      <c r="VM1747">
        <v>12464.1</v>
      </c>
      <c r="VN1747">
        <v>9300</v>
      </c>
      <c r="VO1747">
        <v>13500</v>
      </c>
      <c r="VP1747">
        <v>19500</v>
      </c>
      <c r="VQ1747">
        <v>14000</v>
      </c>
      <c r="VR1747">
        <v>36900</v>
      </c>
      <c r="VS1747">
        <v>18000</v>
      </c>
      <c r="VT1747">
        <v>11000.53</v>
      </c>
      <c r="VU1747">
        <v>15600</v>
      </c>
      <c r="VV1747">
        <v>4500</v>
      </c>
      <c r="VW1747">
        <v>36166.519999999997</v>
      </c>
      <c r="VX1747">
        <v>4400</v>
      </c>
      <c r="VY1747">
        <v>27800</v>
      </c>
      <c r="VZ1747">
        <v>13300</v>
      </c>
      <c r="WA1747">
        <v>24506.63</v>
      </c>
      <c r="WB1747">
        <v>18900</v>
      </c>
      <c r="WC1747">
        <v>13400</v>
      </c>
      <c r="WD1747">
        <v>12000</v>
      </c>
      <c r="WE1747">
        <v>19888.53</v>
      </c>
      <c r="WF1747">
        <v>8727.27</v>
      </c>
      <c r="WG1747">
        <v>9969.59</v>
      </c>
      <c r="WH1747">
        <v>7809.63</v>
      </c>
      <c r="WI1747">
        <v>9200.1</v>
      </c>
      <c r="WJ1747">
        <v>26455.94</v>
      </c>
      <c r="WK1747">
        <v>11000</v>
      </c>
      <c r="WL1747">
        <v>8415</v>
      </c>
      <c r="WM1747">
        <v>15765.7</v>
      </c>
      <c r="WN1747">
        <v>7899.06</v>
      </c>
      <c r="WO1747">
        <v>16074.77</v>
      </c>
      <c r="WP1747">
        <v>25600</v>
      </c>
      <c r="WQ1747">
        <v>430.23</v>
      </c>
      <c r="WR1747">
        <v>6500</v>
      </c>
      <c r="WS1747">
        <v>8134.3</v>
      </c>
      <c r="WT1747">
        <v>3200</v>
      </c>
      <c r="WU1747">
        <v>18268.509999999998</v>
      </c>
      <c r="WV1747">
        <v>5392.13</v>
      </c>
      <c r="WW1747">
        <v>10403.780000000001</v>
      </c>
      <c r="WX1747">
        <v>7237.42</v>
      </c>
      <c r="WY1747">
        <v>22314.880000000001</v>
      </c>
      <c r="WZ1747">
        <v>16944.45</v>
      </c>
      <c r="XA1747">
        <v>8500</v>
      </c>
      <c r="XB1747">
        <v>15600</v>
      </c>
      <c r="XC1747">
        <v>16500</v>
      </c>
      <c r="XD1747">
        <v>10847.45</v>
      </c>
      <c r="XE1747">
        <v>6800</v>
      </c>
      <c r="XF1747">
        <v>11500</v>
      </c>
      <c r="XG1747">
        <v>2100</v>
      </c>
      <c r="XH1747">
        <v>6900</v>
      </c>
      <c r="XI1747">
        <v>32091.79</v>
      </c>
      <c r="XJ1747">
        <v>14000</v>
      </c>
      <c r="XK1747">
        <v>939.1</v>
      </c>
      <c r="XL1747">
        <v>19500</v>
      </c>
      <c r="XM1747">
        <v>8600</v>
      </c>
      <c r="XN1747">
        <v>29000</v>
      </c>
      <c r="XO1747">
        <v>16000</v>
      </c>
      <c r="XP1747">
        <v>8937.41</v>
      </c>
      <c r="XQ1747">
        <v>10714.32</v>
      </c>
      <c r="XR1747">
        <v>2999.99</v>
      </c>
      <c r="XS1747">
        <v>11300</v>
      </c>
      <c r="XT1747">
        <v>10300</v>
      </c>
      <c r="XU1747">
        <v>18900</v>
      </c>
      <c r="XV1747">
        <v>15084.89</v>
      </c>
      <c r="XW1747">
        <v>5100</v>
      </c>
      <c r="XX1747">
        <v>33300</v>
      </c>
      <c r="XY1747">
        <v>37779.550000000003</v>
      </c>
      <c r="XZ1747">
        <v>12300</v>
      </c>
      <c r="YA1747">
        <v>15138.41</v>
      </c>
      <c r="YB1747">
        <v>4479.16</v>
      </c>
      <c r="YC1747">
        <v>5300</v>
      </c>
      <c r="YD1747">
        <v>6980.52</v>
      </c>
      <c r="YE1747">
        <v>11000</v>
      </c>
      <c r="YF1747">
        <v>5160</v>
      </c>
      <c r="YG1747">
        <v>10000</v>
      </c>
      <c r="YH1747">
        <v>9551.6299999999992</v>
      </c>
      <c r="YI1747">
        <v>10200</v>
      </c>
      <c r="YJ1747">
        <v>13692.91</v>
      </c>
      <c r="YK1747">
        <v>3818.18</v>
      </c>
      <c r="YL1747">
        <v>13445.36</v>
      </c>
      <c r="YM1747">
        <v>7055.61</v>
      </c>
      <c r="YN1747">
        <v>12909.08</v>
      </c>
      <c r="YO1747">
        <v>15300</v>
      </c>
      <c r="YP1747">
        <v>10300</v>
      </c>
      <c r="YQ1747">
        <v>22000</v>
      </c>
      <c r="YR1747">
        <v>4836.97</v>
      </c>
      <c r="YS1747">
        <v>9444.4500000000007</v>
      </c>
      <c r="YT1747">
        <v>11300</v>
      </c>
      <c r="YU1747">
        <v>9239.16</v>
      </c>
      <c r="YV1747">
        <v>13000</v>
      </c>
      <c r="YW1747">
        <v>11485.77</v>
      </c>
      <c r="YX1747">
        <v>8000</v>
      </c>
      <c r="YY1747">
        <v>22400</v>
      </c>
      <c r="YZ1747">
        <v>13283.71</v>
      </c>
      <c r="ZA1747">
        <v>16875</v>
      </c>
      <c r="ZB1747">
        <v>9350</v>
      </c>
      <c r="ZC1747">
        <v>32979.99</v>
      </c>
      <c r="ZD1747">
        <v>8300</v>
      </c>
      <c r="ZE1747">
        <v>7000</v>
      </c>
      <c r="ZF1747">
        <v>16785.8</v>
      </c>
      <c r="ZG1747">
        <v>10545.06</v>
      </c>
      <c r="ZH1747">
        <v>12900</v>
      </c>
      <c r="ZI1747">
        <v>5500</v>
      </c>
      <c r="ZJ1747">
        <v>2054.04</v>
      </c>
      <c r="ZK1747">
        <v>6538.46</v>
      </c>
      <c r="ZL1747">
        <v>5915.49</v>
      </c>
      <c r="ZM1747">
        <v>19700</v>
      </c>
      <c r="ZN1747">
        <v>13600</v>
      </c>
      <c r="ZO1747">
        <v>33300</v>
      </c>
      <c r="ZP1747">
        <v>6400</v>
      </c>
      <c r="ZQ1747">
        <v>18400</v>
      </c>
      <c r="ZR1747">
        <v>11900</v>
      </c>
      <c r="ZS1747">
        <v>17700</v>
      </c>
      <c r="ZT1747">
        <v>100078.39999999999</v>
      </c>
      <c r="ZU1747">
        <v>12600</v>
      </c>
      <c r="ZV1747">
        <v>3501.78</v>
      </c>
      <c r="ZW1747">
        <v>54000</v>
      </c>
      <c r="ZX1747">
        <v>40000</v>
      </c>
      <c r="ZY1747">
        <v>50000</v>
      </c>
      <c r="ZZ1747">
        <v>3772.73</v>
      </c>
      <c r="AAA1747">
        <v>6056.66</v>
      </c>
      <c r="AAB1747">
        <v>13826.57</v>
      </c>
      <c r="AAC1747">
        <v>4400</v>
      </c>
      <c r="AAD1747">
        <v>10000</v>
      </c>
      <c r="AAE1747">
        <v>22463.78</v>
      </c>
      <c r="AAF1747">
        <v>14500</v>
      </c>
      <c r="AAG1747">
        <v>5363.63</v>
      </c>
      <c r="AAH1747">
        <v>28000</v>
      </c>
      <c r="AAI1747">
        <v>10307.69</v>
      </c>
      <c r="AAJ1747">
        <v>3200</v>
      </c>
      <c r="AAK1747">
        <v>8664.6</v>
      </c>
      <c r="AAL1747">
        <v>10068</v>
      </c>
      <c r="AAM1747">
        <v>13501.08</v>
      </c>
      <c r="AAN1747">
        <v>36000</v>
      </c>
      <c r="AAO1747">
        <v>5700</v>
      </c>
      <c r="AAP1747">
        <v>4200</v>
      </c>
      <c r="AAQ1747">
        <v>9783.5400000000009</v>
      </c>
      <c r="AAR1747">
        <v>1755.32</v>
      </c>
      <c r="AAS1747">
        <v>11500</v>
      </c>
      <c r="AAT1747">
        <v>12874.99</v>
      </c>
      <c r="AAU1747">
        <v>19900</v>
      </c>
      <c r="AAV1747">
        <v>27190.53</v>
      </c>
      <c r="AAW1747">
        <v>4900</v>
      </c>
      <c r="AAX1747">
        <v>2513.8000000000002</v>
      </c>
      <c r="AAY1747">
        <v>16200</v>
      </c>
      <c r="AAZ1747">
        <v>21199.99</v>
      </c>
      <c r="ABA1747">
        <v>4465.84</v>
      </c>
      <c r="ABB1747">
        <v>17600</v>
      </c>
      <c r="ABC1747">
        <v>54615.35</v>
      </c>
      <c r="ABD1747">
        <v>5100</v>
      </c>
      <c r="ABE1747">
        <v>2200</v>
      </c>
      <c r="ABF1747">
        <v>8090.9</v>
      </c>
    </row>
    <row r="1748" spans="1:734" x14ac:dyDescent="0.25">
      <c r="A1748" s="2">
        <v>42488</v>
      </c>
      <c r="B1748">
        <v>15694.67</v>
      </c>
      <c r="C1748">
        <v>6956.52</v>
      </c>
      <c r="D1748">
        <v>7100</v>
      </c>
      <c r="E1748">
        <v>3000</v>
      </c>
      <c r="F1748">
        <v>2700</v>
      </c>
      <c r="G1748">
        <v>19000</v>
      </c>
      <c r="H1748">
        <v>23900</v>
      </c>
      <c r="I1748">
        <v>6000</v>
      </c>
      <c r="J1748">
        <v>9500</v>
      </c>
      <c r="K1748">
        <v>9800.1</v>
      </c>
      <c r="L1748">
        <v>27000.13</v>
      </c>
      <c r="M1748">
        <v>41399.980000000003</v>
      </c>
      <c r="N1748">
        <v>6439.91</v>
      </c>
      <c r="O1748">
        <v>12569.22</v>
      </c>
      <c r="P1748">
        <v>6700</v>
      </c>
      <c r="Q1748">
        <v>3100</v>
      </c>
      <c r="R1748" t="s">
        <v>1267</v>
      </c>
      <c r="S1748">
        <v>4857.1400000000003</v>
      </c>
      <c r="T1748">
        <v>3252.95</v>
      </c>
      <c r="U1748">
        <v>12471.04</v>
      </c>
      <c r="V1748">
        <v>28499.86</v>
      </c>
      <c r="W1748">
        <v>4770.6099999999997</v>
      </c>
      <c r="X1748">
        <v>4258.38</v>
      </c>
      <c r="Y1748">
        <v>4800</v>
      </c>
      <c r="Z1748">
        <v>18600</v>
      </c>
      <c r="AA1748">
        <v>2200</v>
      </c>
      <c r="AB1748">
        <v>16851.849999999999</v>
      </c>
      <c r="AC1748">
        <v>1900</v>
      </c>
      <c r="AD1748">
        <v>4900</v>
      </c>
      <c r="AE1748">
        <v>29100</v>
      </c>
      <c r="AF1748">
        <v>36136.36</v>
      </c>
      <c r="AG1748">
        <v>4118.5</v>
      </c>
      <c r="AH1748">
        <v>16162.13</v>
      </c>
      <c r="AI1748">
        <v>62500</v>
      </c>
      <c r="AJ1748">
        <v>5185.21</v>
      </c>
      <c r="AK1748">
        <v>26000</v>
      </c>
      <c r="AL1748">
        <v>6243.46</v>
      </c>
      <c r="AM1748">
        <v>2798.76</v>
      </c>
      <c r="AN1748">
        <v>26481.58</v>
      </c>
      <c r="AO1748">
        <v>29382.86</v>
      </c>
      <c r="AP1748">
        <v>16600</v>
      </c>
      <c r="AQ1748">
        <v>13700</v>
      </c>
      <c r="AR1748">
        <v>92000</v>
      </c>
      <c r="AS1748">
        <v>16100</v>
      </c>
      <c r="AT1748">
        <v>8400</v>
      </c>
      <c r="AU1748">
        <v>5423.28</v>
      </c>
      <c r="AV1748">
        <v>172000</v>
      </c>
      <c r="AW1748">
        <v>3214.29</v>
      </c>
      <c r="AX1748">
        <v>8000</v>
      </c>
      <c r="AY1748">
        <v>8487.06</v>
      </c>
      <c r="AZ1748">
        <v>5983.23</v>
      </c>
      <c r="BA1748">
        <v>4400</v>
      </c>
      <c r="BB1748">
        <v>30883.9</v>
      </c>
      <c r="BC1748">
        <v>1900</v>
      </c>
      <c r="BD1748">
        <v>7342.93</v>
      </c>
      <c r="BE1748">
        <v>23050.83</v>
      </c>
      <c r="BF1748">
        <v>18000</v>
      </c>
      <c r="BG1748">
        <v>12480</v>
      </c>
      <c r="BH1748">
        <v>21600</v>
      </c>
      <c r="BI1748">
        <v>6993</v>
      </c>
      <c r="BJ1748">
        <v>5555.37</v>
      </c>
      <c r="BK1748">
        <v>38100</v>
      </c>
      <c r="BL1748">
        <v>9700</v>
      </c>
      <c r="BM1748">
        <v>7094.01</v>
      </c>
      <c r="BN1748">
        <v>11023.72</v>
      </c>
      <c r="BO1748">
        <v>30300</v>
      </c>
      <c r="BP1748">
        <v>51000</v>
      </c>
      <c r="BQ1748">
        <v>8785.0499999999993</v>
      </c>
      <c r="BR1748">
        <v>15904.67</v>
      </c>
      <c r="BS1748">
        <v>25900</v>
      </c>
      <c r="BT1748">
        <v>11158.32</v>
      </c>
      <c r="BU1748">
        <v>12800</v>
      </c>
      <c r="BV1748">
        <v>4306.22</v>
      </c>
      <c r="BW1748">
        <v>7033.61</v>
      </c>
      <c r="BX1748">
        <v>13332.62</v>
      </c>
      <c r="BY1748">
        <v>5181.82</v>
      </c>
      <c r="BZ1748">
        <v>5976.43</v>
      </c>
      <c r="CA1748">
        <v>13119.19</v>
      </c>
      <c r="CB1748">
        <v>25500</v>
      </c>
      <c r="CC1748">
        <v>47155.519999999997</v>
      </c>
      <c r="CD1748">
        <v>9500</v>
      </c>
      <c r="CE1748">
        <v>11661.82</v>
      </c>
      <c r="CF1748" t="s">
        <v>1267</v>
      </c>
      <c r="CG1748">
        <v>7200</v>
      </c>
      <c r="CH1748">
        <v>11234.63</v>
      </c>
      <c r="CI1748">
        <v>12727.27</v>
      </c>
      <c r="CJ1748">
        <v>44702.23</v>
      </c>
      <c r="CK1748">
        <v>109000</v>
      </c>
      <c r="CL1748">
        <v>6495.23</v>
      </c>
      <c r="CM1748">
        <v>9366.39</v>
      </c>
      <c r="CN1748">
        <v>18635.61</v>
      </c>
      <c r="CO1748">
        <v>23400</v>
      </c>
      <c r="CP1748">
        <v>12800</v>
      </c>
      <c r="CQ1748">
        <v>2156.0100000000002</v>
      </c>
      <c r="CR1748">
        <v>14000</v>
      </c>
      <c r="CS1748">
        <v>3482.74</v>
      </c>
      <c r="CT1748">
        <v>8200</v>
      </c>
      <c r="CU1748">
        <v>4346.71</v>
      </c>
      <c r="CV1748">
        <v>5427.34</v>
      </c>
      <c r="CW1748">
        <v>4340.45</v>
      </c>
      <c r="CX1748">
        <v>13642.94</v>
      </c>
      <c r="CY1748">
        <v>25749.91</v>
      </c>
      <c r="CZ1748">
        <v>15582.66</v>
      </c>
      <c r="DA1748">
        <v>22360.23</v>
      </c>
      <c r="DB1748">
        <v>19735.349999999999</v>
      </c>
      <c r="DC1748">
        <v>13800</v>
      </c>
      <c r="DD1748">
        <v>10424.85</v>
      </c>
      <c r="DE1748">
        <v>35459.620000000003</v>
      </c>
      <c r="DF1748">
        <v>13000</v>
      </c>
      <c r="DG1748">
        <v>8981.7000000000007</v>
      </c>
      <c r="DH1748">
        <v>4471.95</v>
      </c>
      <c r="DI1748">
        <v>23686.880000000001</v>
      </c>
      <c r="DJ1748">
        <v>10506.59</v>
      </c>
      <c r="DK1748" t="s">
        <v>1267</v>
      </c>
      <c r="DL1748" t="s">
        <v>1267</v>
      </c>
      <c r="DM1748" t="s">
        <v>1267</v>
      </c>
      <c r="DN1748" t="s">
        <v>1267</v>
      </c>
      <c r="DO1748" t="s">
        <v>1267</v>
      </c>
      <c r="DP1748" t="s">
        <v>1267</v>
      </c>
      <c r="DQ1748" t="s">
        <v>1267</v>
      </c>
      <c r="DR1748" t="s">
        <v>1267</v>
      </c>
      <c r="DS1748" t="s">
        <v>1267</v>
      </c>
      <c r="DT1748" t="s">
        <v>1267</v>
      </c>
      <c r="DU1748" t="s">
        <v>1267</v>
      </c>
      <c r="DV1748" t="s">
        <v>1267</v>
      </c>
      <c r="DW1748" t="s">
        <v>1267</v>
      </c>
      <c r="DX1748" t="s">
        <v>1267</v>
      </c>
      <c r="DY1748" t="s">
        <v>1267</v>
      </c>
      <c r="DZ1748" t="s">
        <v>1267</v>
      </c>
      <c r="EA1748" t="s">
        <v>1267</v>
      </c>
      <c r="EB1748" t="s">
        <v>1267</v>
      </c>
      <c r="EC1748" t="s">
        <v>1267</v>
      </c>
      <c r="ED1748" t="s">
        <v>1267</v>
      </c>
      <c r="EE1748" t="s">
        <v>1267</v>
      </c>
      <c r="EF1748" t="s">
        <v>1267</v>
      </c>
      <c r="EG1748" t="s">
        <v>1267</v>
      </c>
      <c r="EH1748" t="s">
        <v>1267</v>
      </c>
      <c r="EI1748" t="s">
        <v>1267</v>
      </c>
      <c r="EJ1748" t="s">
        <v>1267</v>
      </c>
      <c r="EK1748" t="s">
        <v>1267</v>
      </c>
      <c r="EL1748" t="s">
        <v>1267</v>
      </c>
      <c r="EM1748" t="s">
        <v>1267</v>
      </c>
      <c r="EN1748" t="s">
        <v>1267</v>
      </c>
      <c r="EO1748" t="s">
        <v>1267</v>
      </c>
      <c r="EP1748" t="s">
        <v>1267</v>
      </c>
      <c r="EQ1748" t="s">
        <v>1267</v>
      </c>
      <c r="ER1748" t="s">
        <v>1267</v>
      </c>
      <c r="ES1748" t="s">
        <v>1267</v>
      </c>
      <c r="ET1748" t="s">
        <v>1267</v>
      </c>
      <c r="EU1748" t="s">
        <v>1267</v>
      </c>
      <c r="EV1748" t="s">
        <v>1267</v>
      </c>
      <c r="EW1748" t="s">
        <v>1267</v>
      </c>
      <c r="EX1748" t="s">
        <v>1267</v>
      </c>
      <c r="EY1748" t="s">
        <v>1267</v>
      </c>
      <c r="EZ1748" t="s">
        <v>1267</v>
      </c>
      <c r="FA1748" t="s">
        <v>1267</v>
      </c>
      <c r="FB1748" t="s">
        <v>1267</v>
      </c>
      <c r="FC1748" t="s">
        <v>1267</v>
      </c>
      <c r="FD1748" t="s">
        <v>1267</v>
      </c>
      <c r="FE1748" t="s">
        <v>1267</v>
      </c>
      <c r="FF1748" t="s">
        <v>1267</v>
      </c>
      <c r="FG1748" t="s">
        <v>1267</v>
      </c>
      <c r="FH1748" t="s">
        <v>1267</v>
      </c>
      <c r="FI1748" t="s">
        <v>1267</v>
      </c>
      <c r="FJ1748" t="s">
        <v>1267</v>
      </c>
      <c r="FK1748" t="s">
        <v>1267</v>
      </c>
      <c r="FL1748" t="s">
        <v>1267</v>
      </c>
      <c r="FM1748" t="s">
        <v>1267</v>
      </c>
      <c r="FN1748" t="s">
        <v>1267</v>
      </c>
      <c r="FO1748" t="s">
        <v>1267</v>
      </c>
      <c r="FP1748" t="s">
        <v>1267</v>
      </c>
      <c r="FQ1748" t="s">
        <v>1267</v>
      </c>
      <c r="FR1748" t="s">
        <v>1267</v>
      </c>
      <c r="FS1748" t="s">
        <v>1267</v>
      </c>
      <c r="FT1748" t="s">
        <v>1267</v>
      </c>
      <c r="FU1748" t="s">
        <v>1267</v>
      </c>
      <c r="FV1748" t="s">
        <v>1267</v>
      </c>
      <c r="FW1748" t="s">
        <v>1267</v>
      </c>
      <c r="FX1748" t="s">
        <v>1267</v>
      </c>
      <c r="FY1748" t="s">
        <v>1267</v>
      </c>
      <c r="FZ1748" t="s">
        <v>1267</v>
      </c>
      <c r="GA1748" t="s">
        <v>1267</v>
      </c>
      <c r="GB1748" t="s">
        <v>1267</v>
      </c>
      <c r="GC1748" t="s">
        <v>1267</v>
      </c>
      <c r="GD1748" t="s">
        <v>1267</v>
      </c>
      <c r="GE1748" t="s">
        <v>1267</v>
      </c>
      <c r="GF1748" t="s">
        <v>1267</v>
      </c>
      <c r="GG1748" t="s">
        <v>1267</v>
      </c>
      <c r="GH1748" t="s">
        <v>1267</v>
      </c>
      <c r="GI1748" t="s">
        <v>1267</v>
      </c>
      <c r="GJ1748" t="s">
        <v>1267</v>
      </c>
      <c r="GK1748" t="s">
        <v>1267</v>
      </c>
      <c r="GL1748" t="s">
        <v>1267</v>
      </c>
      <c r="GM1748" t="s">
        <v>1267</v>
      </c>
      <c r="GN1748" t="s">
        <v>1267</v>
      </c>
      <c r="GO1748" t="s">
        <v>1267</v>
      </c>
      <c r="GP1748" t="s">
        <v>1267</v>
      </c>
      <c r="GQ1748" t="s">
        <v>1267</v>
      </c>
      <c r="GR1748" t="s">
        <v>1267</v>
      </c>
      <c r="GS1748" t="s">
        <v>1267</v>
      </c>
      <c r="GT1748" t="s">
        <v>1267</v>
      </c>
      <c r="GU1748" t="s">
        <v>1267</v>
      </c>
      <c r="GV1748" t="s">
        <v>1267</v>
      </c>
      <c r="GW1748" t="s">
        <v>1267</v>
      </c>
      <c r="GX1748" t="s">
        <v>1267</v>
      </c>
      <c r="GY1748">
        <v>12045.07</v>
      </c>
      <c r="GZ1748">
        <v>8695.64</v>
      </c>
      <c r="HA1748">
        <v>35307.660000000003</v>
      </c>
      <c r="HB1748">
        <v>7561.48</v>
      </c>
      <c r="HC1748">
        <v>9395.2999999999993</v>
      </c>
      <c r="HD1748">
        <v>15215.66</v>
      </c>
      <c r="HE1748">
        <v>39400</v>
      </c>
      <c r="HF1748">
        <v>15769.22</v>
      </c>
      <c r="HG1748">
        <v>7900</v>
      </c>
      <c r="HH1748">
        <v>76667.25</v>
      </c>
      <c r="HI1748">
        <v>42100</v>
      </c>
      <c r="HJ1748">
        <v>17913.14</v>
      </c>
      <c r="HK1748">
        <v>13732.18</v>
      </c>
      <c r="HL1748">
        <v>7342.56</v>
      </c>
      <c r="HM1748">
        <v>17800</v>
      </c>
      <c r="HN1748">
        <v>10300</v>
      </c>
      <c r="HO1748">
        <v>6118.87</v>
      </c>
      <c r="HP1748">
        <v>53500</v>
      </c>
      <c r="HQ1748">
        <v>70000</v>
      </c>
      <c r="HR1748">
        <v>27000.13</v>
      </c>
      <c r="HS1748">
        <v>17035.57</v>
      </c>
      <c r="HT1748">
        <v>15500</v>
      </c>
      <c r="HU1748">
        <v>6900</v>
      </c>
      <c r="HV1748">
        <v>8983.14</v>
      </c>
      <c r="HW1748">
        <v>4608.08</v>
      </c>
      <c r="HX1748">
        <v>24300</v>
      </c>
      <c r="HY1748">
        <v>24090.89</v>
      </c>
      <c r="HZ1748">
        <v>13100</v>
      </c>
      <c r="IA1748">
        <v>10700</v>
      </c>
      <c r="IB1748">
        <v>17844.990000000002</v>
      </c>
      <c r="IC1748">
        <v>5827.71</v>
      </c>
      <c r="ID1748">
        <v>20200</v>
      </c>
      <c r="IE1748">
        <v>5700.02</v>
      </c>
      <c r="IF1748">
        <v>46000</v>
      </c>
      <c r="IG1748">
        <v>9781.9699999999993</v>
      </c>
      <c r="IH1748">
        <v>24949.33</v>
      </c>
      <c r="II1748">
        <v>79860.56</v>
      </c>
      <c r="IJ1748">
        <v>12272.72</v>
      </c>
      <c r="IK1748">
        <v>29360</v>
      </c>
      <c r="IL1748">
        <v>23700</v>
      </c>
      <c r="IM1748">
        <v>4817.09</v>
      </c>
      <c r="IN1748">
        <v>5615.38</v>
      </c>
      <c r="IO1748">
        <v>27652.95</v>
      </c>
      <c r="IP1748">
        <v>17006.310000000001</v>
      </c>
      <c r="IQ1748">
        <v>55982.57</v>
      </c>
      <c r="IR1748">
        <v>6828.35</v>
      </c>
      <c r="IS1748">
        <v>21600</v>
      </c>
      <c r="IT1748">
        <v>9508.9500000000007</v>
      </c>
      <c r="IU1748">
        <v>52692.25</v>
      </c>
      <c r="IV1748">
        <v>16266.75</v>
      </c>
      <c r="IW1748">
        <v>2749.61</v>
      </c>
      <c r="IX1748">
        <v>17391.41</v>
      </c>
      <c r="IY1748">
        <v>13800</v>
      </c>
      <c r="IZ1748">
        <v>24245.53</v>
      </c>
      <c r="JA1748">
        <v>4700</v>
      </c>
      <c r="JB1748">
        <v>18409.060000000001</v>
      </c>
      <c r="JC1748">
        <v>9400</v>
      </c>
      <c r="JD1748">
        <v>82609.13</v>
      </c>
      <c r="JE1748">
        <v>57000.29</v>
      </c>
      <c r="JF1748">
        <v>13499.99</v>
      </c>
      <c r="JG1748">
        <v>15401.92</v>
      </c>
      <c r="JH1748">
        <v>8411.2199999999993</v>
      </c>
      <c r="JI1748">
        <v>27866.799999999999</v>
      </c>
      <c r="JJ1748">
        <v>10500</v>
      </c>
      <c r="JK1748">
        <v>18230.14</v>
      </c>
      <c r="JL1748">
        <v>49700</v>
      </c>
      <c r="JM1748">
        <v>11400</v>
      </c>
      <c r="JN1748">
        <v>48400</v>
      </c>
      <c r="JO1748">
        <v>24000</v>
      </c>
      <c r="JP1748">
        <v>16900</v>
      </c>
      <c r="JQ1748">
        <v>4545.45</v>
      </c>
      <c r="JR1748">
        <v>6496.9</v>
      </c>
      <c r="JS1748">
        <v>7280.36</v>
      </c>
      <c r="JT1748">
        <v>25000</v>
      </c>
      <c r="JU1748">
        <v>22700</v>
      </c>
      <c r="JV1748">
        <v>10000</v>
      </c>
      <c r="JW1748">
        <v>11454.55</v>
      </c>
      <c r="JX1748">
        <v>22833.24</v>
      </c>
      <c r="JY1748">
        <v>9200</v>
      </c>
      <c r="JZ1748">
        <v>5719.23</v>
      </c>
      <c r="KA1748">
        <v>7200</v>
      </c>
      <c r="KB1748">
        <v>28093.78</v>
      </c>
      <c r="KC1748">
        <v>16000</v>
      </c>
      <c r="KD1748">
        <v>4601.93</v>
      </c>
      <c r="KE1748">
        <v>7000</v>
      </c>
      <c r="KF1748">
        <v>29300</v>
      </c>
      <c r="KG1748">
        <v>4800</v>
      </c>
      <c r="KH1748">
        <v>29500</v>
      </c>
      <c r="KI1748">
        <v>61363.57</v>
      </c>
      <c r="KJ1748">
        <v>7700</v>
      </c>
      <c r="KK1748">
        <v>2616.98</v>
      </c>
      <c r="KL1748">
        <v>10275</v>
      </c>
      <c r="KM1748">
        <v>22652.45</v>
      </c>
      <c r="KN1748">
        <v>4100</v>
      </c>
      <c r="KO1748">
        <v>9900</v>
      </c>
      <c r="KP1748">
        <v>14545.45</v>
      </c>
      <c r="KQ1748">
        <v>14550</v>
      </c>
      <c r="KR1748">
        <v>3736.87</v>
      </c>
      <c r="KS1748">
        <v>13134.43</v>
      </c>
      <c r="KT1748">
        <v>26332.27</v>
      </c>
      <c r="KU1748">
        <v>5000</v>
      </c>
      <c r="KV1748">
        <v>20789.39</v>
      </c>
      <c r="KW1748">
        <v>11300</v>
      </c>
      <c r="KX1748">
        <v>8137.24</v>
      </c>
      <c r="KY1748">
        <v>13387.5</v>
      </c>
      <c r="KZ1748">
        <v>23500</v>
      </c>
      <c r="LA1748">
        <v>19700.97</v>
      </c>
      <c r="LB1748">
        <v>6900</v>
      </c>
      <c r="LC1748">
        <v>6200</v>
      </c>
      <c r="LD1748">
        <v>27400</v>
      </c>
      <c r="LE1748">
        <v>8757.2900000000009</v>
      </c>
      <c r="LF1748">
        <v>20900</v>
      </c>
      <c r="LG1748">
        <v>16857.150000000001</v>
      </c>
      <c r="LH1748">
        <v>15145.21</v>
      </c>
      <c r="LI1748">
        <v>4640.4399999999996</v>
      </c>
      <c r="LJ1748">
        <v>3811.41</v>
      </c>
      <c r="LK1748">
        <v>69643.25</v>
      </c>
      <c r="LL1748">
        <v>10131.120000000001</v>
      </c>
      <c r="LM1748">
        <v>7900</v>
      </c>
      <c r="LN1748">
        <v>40800</v>
      </c>
      <c r="LO1748">
        <v>11121.67</v>
      </c>
      <c r="LP1748">
        <v>21375.11</v>
      </c>
      <c r="LQ1748">
        <v>2928.99</v>
      </c>
      <c r="LR1748">
        <v>9505.49</v>
      </c>
      <c r="LS1748">
        <v>29000</v>
      </c>
      <c r="LT1748">
        <v>58000</v>
      </c>
      <c r="LU1748">
        <v>26819.87</v>
      </c>
      <c r="LV1748">
        <v>12551.38</v>
      </c>
      <c r="LW1748">
        <v>8230.76</v>
      </c>
      <c r="LX1748">
        <v>12971.84</v>
      </c>
      <c r="LY1748">
        <v>3998.09</v>
      </c>
      <c r="LZ1748">
        <v>22071.55</v>
      </c>
      <c r="MA1748">
        <v>11619.71</v>
      </c>
      <c r="MB1748">
        <v>11760</v>
      </c>
      <c r="MC1748">
        <v>25500</v>
      </c>
      <c r="MD1748">
        <v>4403.67</v>
      </c>
      <c r="ME1748">
        <v>4108.47</v>
      </c>
      <c r="MF1748">
        <v>6051.57</v>
      </c>
      <c r="MG1748">
        <v>12656.38</v>
      </c>
      <c r="MH1748">
        <v>9900</v>
      </c>
      <c r="MI1748">
        <v>3200</v>
      </c>
      <c r="MJ1748">
        <v>5419.25</v>
      </c>
      <c r="MK1748">
        <v>6611.57</v>
      </c>
      <c r="ML1748">
        <v>13130.54</v>
      </c>
      <c r="MM1748">
        <v>22285.119999999999</v>
      </c>
      <c r="MN1748">
        <v>12818.18</v>
      </c>
      <c r="MO1748">
        <v>11710.96</v>
      </c>
      <c r="MP1748">
        <v>8833.33</v>
      </c>
      <c r="MQ1748">
        <v>13461.79</v>
      </c>
      <c r="MR1748">
        <v>4389.2299999999996</v>
      </c>
      <c r="MS1748">
        <v>38333.32</v>
      </c>
      <c r="MT1748">
        <v>33535.910000000003</v>
      </c>
      <c r="MU1748">
        <v>24542.95</v>
      </c>
      <c r="MV1748">
        <v>15100</v>
      </c>
      <c r="MW1748">
        <v>44800</v>
      </c>
      <c r="MX1748">
        <v>73000</v>
      </c>
      <c r="MY1748">
        <v>53666.93</v>
      </c>
      <c r="MZ1748">
        <v>15016.18</v>
      </c>
      <c r="NA1748">
        <v>2854.27</v>
      </c>
      <c r="NB1748">
        <v>11299.26</v>
      </c>
      <c r="NC1748">
        <v>29358.15</v>
      </c>
      <c r="ND1748">
        <v>5898.14</v>
      </c>
      <c r="NE1748">
        <v>19305.54</v>
      </c>
      <c r="NF1748">
        <v>9213.4599999999991</v>
      </c>
      <c r="NG1748">
        <v>5975.13</v>
      </c>
      <c r="NH1748">
        <v>2415.2800000000002</v>
      </c>
      <c r="NI1748">
        <v>130500</v>
      </c>
      <c r="NJ1748">
        <v>11860.68</v>
      </c>
      <c r="NK1748">
        <v>10765.34</v>
      </c>
      <c r="NL1748">
        <v>16150.11</v>
      </c>
      <c r="NM1748">
        <v>34285.69</v>
      </c>
      <c r="NN1748">
        <v>27900</v>
      </c>
      <c r="NO1748">
        <v>7332.23</v>
      </c>
      <c r="NP1748">
        <v>28400</v>
      </c>
      <c r="NQ1748">
        <v>8782.69</v>
      </c>
      <c r="NR1748">
        <v>35233.919999999998</v>
      </c>
      <c r="NS1748">
        <v>6675.2</v>
      </c>
      <c r="NT1748">
        <v>23600</v>
      </c>
      <c r="NU1748">
        <v>17000</v>
      </c>
      <c r="NV1748">
        <v>7685.93</v>
      </c>
      <c r="NW1748">
        <v>2240.08</v>
      </c>
      <c r="NX1748">
        <v>20510.740000000002</v>
      </c>
      <c r="NY1748">
        <v>30452.68</v>
      </c>
      <c r="NZ1748">
        <v>3454.84</v>
      </c>
      <c r="OA1748">
        <v>8338.0400000000009</v>
      </c>
      <c r="OB1748">
        <v>10200</v>
      </c>
      <c r="OC1748">
        <v>5848</v>
      </c>
      <c r="OD1748">
        <v>3923.07</v>
      </c>
      <c r="OE1748">
        <v>6952.38</v>
      </c>
      <c r="OF1748">
        <v>13395.32</v>
      </c>
      <c r="OG1748">
        <v>20700</v>
      </c>
      <c r="OH1748">
        <v>3900</v>
      </c>
      <c r="OI1748">
        <v>15300</v>
      </c>
      <c r="OJ1748">
        <v>16999.990000000002</v>
      </c>
      <c r="OK1748">
        <v>18300</v>
      </c>
      <c r="OL1748">
        <v>7304.39</v>
      </c>
      <c r="OM1748">
        <v>11305.76</v>
      </c>
      <c r="ON1748">
        <v>2650.3</v>
      </c>
      <c r="OO1748" t="s">
        <v>1267</v>
      </c>
      <c r="OP1748">
        <v>15300</v>
      </c>
      <c r="OQ1748">
        <v>3057.85</v>
      </c>
      <c r="OR1748">
        <v>4400</v>
      </c>
      <c r="OS1748">
        <v>3800</v>
      </c>
      <c r="OT1748">
        <v>14613.62</v>
      </c>
      <c r="OU1748">
        <v>7800</v>
      </c>
      <c r="OV1748">
        <v>21608.13</v>
      </c>
      <c r="OW1748">
        <v>6528.95</v>
      </c>
      <c r="OX1748">
        <v>15400</v>
      </c>
      <c r="OY1748">
        <v>15600</v>
      </c>
      <c r="OZ1748">
        <v>6270.27</v>
      </c>
      <c r="PA1748">
        <v>7833.33</v>
      </c>
      <c r="PB1748">
        <v>1571.43</v>
      </c>
      <c r="PC1748">
        <v>6400</v>
      </c>
      <c r="PD1748">
        <v>155000</v>
      </c>
      <c r="PE1748">
        <v>34643.06</v>
      </c>
      <c r="PF1748">
        <v>996.92</v>
      </c>
      <c r="PG1748">
        <v>22600</v>
      </c>
      <c r="PH1748">
        <v>4553.2</v>
      </c>
      <c r="PI1748">
        <v>6100</v>
      </c>
      <c r="PJ1748">
        <v>41900</v>
      </c>
      <c r="PK1748">
        <v>4761.25</v>
      </c>
      <c r="PL1748">
        <v>27750</v>
      </c>
      <c r="PM1748">
        <v>4100</v>
      </c>
      <c r="PN1748">
        <v>3200</v>
      </c>
      <c r="PO1748">
        <v>7900</v>
      </c>
      <c r="PP1748">
        <v>11900</v>
      </c>
      <c r="PQ1748">
        <v>7900.14</v>
      </c>
      <c r="PR1748">
        <v>23583.72</v>
      </c>
      <c r="PS1748">
        <v>13358.02</v>
      </c>
      <c r="PT1748">
        <v>2200</v>
      </c>
      <c r="PU1748">
        <v>18692.3</v>
      </c>
      <c r="PV1748">
        <v>9611.61</v>
      </c>
      <c r="PW1748">
        <v>8900</v>
      </c>
      <c r="PX1748">
        <v>2250</v>
      </c>
      <c r="PY1748">
        <v>54900</v>
      </c>
      <c r="PZ1748">
        <v>17900</v>
      </c>
      <c r="QA1748">
        <v>10800</v>
      </c>
      <c r="QB1748">
        <v>7289.72</v>
      </c>
      <c r="QC1748">
        <v>22400</v>
      </c>
      <c r="QD1748">
        <v>8900</v>
      </c>
      <c r="QE1748">
        <v>10020.370000000001</v>
      </c>
      <c r="QF1748">
        <v>25833.33</v>
      </c>
      <c r="QG1748">
        <v>8549.77</v>
      </c>
      <c r="QH1748">
        <v>21000</v>
      </c>
      <c r="QI1748">
        <v>9174.31</v>
      </c>
      <c r="QJ1748">
        <v>4711.47</v>
      </c>
      <c r="QK1748">
        <v>5500</v>
      </c>
      <c r="QL1748">
        <v>3800</v>
      </c>
      <c r="QM1748">
        <v>16170.38</v>
      </c>
      <c r="QN1748">
        <v>7397.08</v>
      </c>
      <c r="QO1748">
        <v>11764.7</v>
      </c>
      <c r="QP1748">
        <v>17700</v>
      </c>
      <c r="QQ1748">
        <v>32600</v>
      </c>
      <c r="QR1748">
        <v>19862.080000000002</v>
      </c>
      <c r="QS1748">
        <v>6178.63</v>
      </c>
      <c r="QT1748" t="s">
        <v>1267</v>
      </c>
      <c r="QU1748">
        <v>10700</v>
      </c>
      <c r="QV1748">
        <v>6500</v>
      </c>
      <c r="QW1748">
        <v>5500</v>
      </c>
      <c r="QX1748">
        <v>83583</v>
      </c>
      <c r="QY1748">
        <v>12400</v>
      </c>
      <c r="QZ1748">
        <v>4345.8100000000004</v>
      </c>
      <c r="RA1748">
        <v>12600</v>
      </c>
      <c r="RB1748">
        <v>13700</v>
      </c>
      <c r="RC1748">
        <v>11217.9</v>
      </c>
      <c r="RD1748">
        <v>6798.41</v>
      </c>
      <c r="RE1748">
        <v>3500</v>
      </c>
      <c r="RF1748">
        <v>3500</v>
      </c>
      <c r="RG1748">
        <v>6700</v>
      </c>
      <c r="RH1748">
        <v>20400</v>
      </c>
      <c r="RI1748">
        <v>14666.74</v>
      </c>
      <c r="RJ1748">
        <v>5452.04</v>
      </c>
      <c r="RK1748">
        <v>13900</v>
      </c>
      <c r="RL1748">
        <v>10127.33</v>
      </c>
      <c r="RM1748">
        <v>7800</v>
      </c>
      <c r="RN1748">
        <v>10135.780000000001</v>
      </c>
      <c r="RO1748">
        <v>11012.65</v>
      </c>
      <c r="RP1748">
        <v>6000</v>
      </c>
      <c r="RQ1748">
        <v>11088.43</v>
      </c>
      <c r="RR1748">
        <v>11300</v>
      </c>
      <c r="RS1748">
        <v>11500</v>
      </c>
      <c r="RT1748">
        <v>12523.37</v>
      </c>
      <c r="RU1748">
        <v>13600</v>
      </c>
      <c r="RV1748">
        <v>24569.8</v>
      </c>
      <c r="RW1748">
        <v>10100</v>
      </c>
      <c r="RX1748">
        <v>6700</v>
      </c>
      <c r="RY1748">
        <v>15500</v>
      </c>
      <c r="RZ1748">
        <v>22363.63</v>
      </c>
      <c r="SA1748">
        <v>10052.459999999999</v>
      </c>
      <c r="SB1748">
        <v>19475.830000000002</v>
      </c>
      <c r="SC1748">
        <v>11800</v>
      </c>
      <c r="SD1748">
        <v>16000</v>
      </c>
      <c r="SE1748">
        <v>12700</v>
      </c>
      <c r="SF1748">
        <v>12800</v>
      </c>
      <c r="SG1748">
        <v>16244.27</v>
      </c>
      <c r="SH1748">
        <v>18300</v>
      </c>
      <c r="SI1748">
        <v>23966.92</v>
      </c>
      <c r="SJ1748" t="s">
        <v>1267</v>
      </c>
      <c r="SK1748">
        <v>15105.5</v>
      </c>
      <c r="SL1748">
        <v>2994.03</v>
      </c>
      <c r="SM1748">
        <v>14700</v>
      </c>
      <c r="SN1748">
        <v>13700</v>
      </c>
      <c r="SO1748">
        <v>21558.02</v>
      </c>
      <c r="SP1748">
        <v>14800</v>
      </c>
      <c r="SQ1748" t="s">
        <v>1267</v>
      </c>
      <c r="SR1748" t="s">
        <v>1267</v>
      </c>
      <c r="SS1748" t="s">
        <v>1267</v>
      </c>
      <c r="ST1748" t="s">
        <v>1267</v>
      </c>
      <c r="SU1748" t="s">
        <v>1267</v>
      </c>
      <c r="SV1748" t="s">
        <v>1267</v>
      </c>
      <c r="SW1748" t="s">
        <v>1267</v>
      </c>
      <c r="SX1748" t="s">
        <v>1267</v>
      </c>
      <c r="SY1748" t="s">
        <v>1267</v>
      </c>
      <c r="SZ1748" t="s">
        <v>1267</v>
      </c>
      <c r="TA1748" t="s">
        <v>1267</v>
      </c>
      <c r="TB1748" t="s">
        <v>1267</v>
      </c>
      <c r="TC1748" t="s">
        <v>1267</v>
      </c>
      <c r="TD1748" t="s">
        <v>1267</v>
      </c>
      <c r="TE1748" t="s">
        <v>1267</v>
      </c>
      <c r="TF1748" t="s">
        <v>1267</v>
      </c>
      <c r="TG1748" t="s">
        <v>1267</v>
      </c>
      <c r="TH1748" t="s">
        <v>1267</v>
      </c>
      <c r="TI1748" t="s">
        <v>1267</v>
      </c>
      <c r="TJ1748" t="s">
        <v>1267</v>
      </c>
      <c r="TK1748" t="s">
        <v>1267</v>
      </c>
      <c r="TL1748" t="s">
        <v>1267</v>
      </c>
      <c r="TM1748" t="s">
        <v>1267</v>
      </c>
      <c r="TN1748" t="s">
        <v>1267</v>
      </c>
      <c r="TO1748" t="s">
        <v>1267</v>
      </c>
      <c r="TP1748" t="s">
        <v>1267</v>
      </c>
      <c r="TQ1748" t="s">
        <v>1267</v>
      </c>
      <c r="TR1748" t="s">
        <v>1267</v>
      </c>
      <c r="TS1748" t="s">
        <v>1267</v>
      </c>
      <c r="TT1748" t="s">
        <v>1267</v>
      </c>
      <c r="TU1748" t="s">
        <v>1267</v>
      </c>
      <c r="TV1748" t="s">
        <v>1267</v>
      </c>
      <c r="TW1748" t="s">
        <v>1267</v>
      </c>
      <c r="TX1748" t="s">
        <v>1267</v>
      </c>
      <c r="TY1748" t="s">
        <v>1267</v>
      </c>
      <c r="TZ1748" t="s">
        <v>1267</v>
      </c>
      <c r="UA1748" t="s">
        <v>1267</v>
      </c>
      <c r="UB1748" t="s">
        <v>1267</v>
      </c>
      <c r="UC1748" t="s">
        <v>1267</v>
      </c>
      <c r="UD1748" t="s">
        <v>1267</v>
      </c>
      <c r="UE1748" t="s">
        <v>1267</v>
      </c>
      <c r="UF1748" t="s">
        <v>1267</v>
      </c>
      <c r="UG1748" t="s">
        <v>1267</v>
      </c>
      <c r="UH1748" t="s">
        <v>1267</v>
      </c>
      <c r="UI1748" t="s">
        <v>1267</v>
      </c>
      <c r="UJ1748" t="s">
        <v>1267</v>
      </c>
      <c r="UK1748" t="s">
        <v>1267</v>
      </c>
      <c r="UL1748" t="s">
        <v>1267</v>
      </c>
      <c r="UM1748" t="s">
        <v>1267</v>
      </c>
      <c r="UN1748" t="s">
        <v>1267</v>
      </c>
      <c r="UO1748" t="s">
        <v>1267</v>
      </c>
      <c r="UP1748" t="s">
        <v>1267</v>
      </c>
      <c r="UQ1748" t="s">
        <v>1267</v>
      </c>
      <c r="UR1748" t="s">
        <v>1267</v>
      </c>
      <c r="US1748" t="s">
        <v>1267</v>
      </c>
      <c r="UT1748" t="s">
        <v>1267</v>
      </c>
      <c r="UU1748" t="s">
        <v>1267</v>
      </c>
      <c r="UV1748">
        <v>10500</v>
      </c>
      <c r="UW1748">
        <v>26888.15</v>
      </c>
      <c r="UX1748">
        <v>17500</v>
      </c>
      <c r="UY1748">
        <v>7666.66</v>
      </c>
      <c r="UZ1748">
        <v>30169.57</v>
      </c>
      <c r="VA1748">
        <v>22500</v>
      </c>
      <c r="VB1748">
        <v>8055.59</v>
      </c>
      <c r="VC1748">
        <v>15239</v>
      </c>
      <c r="VD1748">
        <v>17816.89</v>
      </c>
      <c r="VE1748">
        <v>16000</v>
      </c>
      <c r="VF1748">
        <v>17920.419999999998</v>
      </c>
      <c r="VG1748">
        <v>6342.48</v>
      </c>
      <c r="VH1748">
        <v>15300</v>
      </c>
      <c r="VI1748">
        <v>37600</v>
      </c>
      <c r="VJ1748">
        <v>30400</v>
      </c>
      <c r="VK1748">
        <v>41000</v>
      </c>
      <c r="VL1748">
        <v>17100</v>
      </c>
      <c r="VM1748">
        <v>12464.1</v>
      </c>
      <c r="VN1748">
        <v>8500</v>
      </c>
      <c r="VO1748">
        <v>14000</v>
      </c>
      <c r="VP1748">
        <v>19500</v>
      </c>
      <c r="VQ1748">
        <v>13000</v>
      </c>
      <c r="VR1748">
        <v>33600</v>
      </c>
      <c r="VS1748">
        <v>17700</v>
      </c>
      <c r="VT1748">
        <v>11028.31</v>
      </c>
      <c r="VU1748">
        <v>14300</v>
      </c>
      <c r="VV1748">
        <v>4500</v>
      </c>
      <c r="VW1748">
        <v>36583.18</v>
      </c>
      <c r="VX1748">
        <v>4400</v>
      </c>
      <c r="VY1748">
        <v>25400</v>
      </c>
      <c r="VZ1748">
        <v>13400</v>
      </c>
      <c r="WA1748">
        <v>27208.14</v>
      </c>
      <c r="WB1748">
        <v>19100</v>
      </c>
      <c r="WC1748">
        <v>13500</v>
      </c>
      <c r="WD1748">
        <v>12000</v>
      </c>
      <c r="WE1748">
        <v>19957.82</v>
      </c>
      <c r="WF1748">
        <v>8000</v>
      </c>
      <c r="WG1748">
        <v>10429.73</v>
      </c>
      <c r="WH1748">
        <v>7726.11</v>
      </c>
      <c r="WI1748">
        <v>9400.1</v>
      </c>
      <c r="WJ1748">
        <v>25700.06</v>
      </c>
      <c r="WK1748">
        <v>10200</v>
      </c>
      <c r="WL1748">
        <v>8415</v>
      </c>
      <c r="WM1748">
        <v>16047.23</v>
      </c>
      <c r="WN1748">
        <v>8109.7</v>
      </c>
      <c r="WO1748">
        <v>16074.77</v>
      </c>
      <c r="WP1748">
        <v>25200</v>
      </c>
      <c r="WQ1748">
        <v>457.12</v>
      </c>
      <c r="WR1748">
        <v>6000</v>
      </c>
      <c r="WS1748">
        <v>8134.3</v>
      </c>
      <c r="WT1748">
        <v>3200</v>
      </c>
      <c r="WU1748">
        <v>18326.23</v>
      </c>
      <c r="WV1748">
        <v>4901.9399999999996</v>
      </c>
      <c r="WW1748">
        <v>10481.42</v>
      </c>
      <c r="WX1748">
        <v>7149.16</v>
      </c>
      <c r="WY1748">
        <v>22314.880000000001</v>
      </c>
      <c r="WZ1748">
        <v>16666.68</v>
      </c>
      <c r="XA1748">
        <v>8500</v>
      </c>
      <c r="XB1748">
        <v>15900</v>
      </c>
      <c r="XC1748">
        <v>15900</v>
      </c>
      <c r="XD1748">
        <v>10169.49</v>
      </c>
      <c r="XE1748">
        <v>6700</v>
      </c>
      <c r="XF1748">
        <v>11500</v>
      </c>
      <c r="XG1748">
        <v>2200</v>
      </c>
      <c r="XH1748">
        <v>6900</v>
      </c>
      <c r="XI1748">
        <v>32617.89</v>
      </c>
      <c r="XJ1748">
        <v>13400</v>
      </c>
      <c r="XK1748">
        <v>939.1</v>
      </c>
      <c r="XL1748">
        <v>19700</v>
      </c>
      <c r="XM1748">
        <v>8600</v>
      </c>
      <c r="XN1748">
        <v>29000</v>
      </c>
      <c r="XO1748">
        <v>16000</v>
      </c>
      <c r="XP1748">
        <v>8937.41</v>
      </c>
      <c r="XQ1748">
        <v>10714.32</v>
      </c>
      <c r="XR1748">
        <v>3299.99</v>
      </c>
      <c r="XS1748">
        <v>11300</v>
      </c>
      <c r="XT1748">
        <v>10500</v>
      </c>
      <c r="XU1748">
        <v>18400</v>
      </c>
      <c r="XV1748">
        <v>15084.89</v>
      </c>
      <c r="XW1748">
        <v>5100</v>
      </c>
      <c r="XX1748">
        <v>33500</v>
      </c>
      <c r="XY1748">
        <v>37779.550000000003</v>
      </c>
      <c r="XZ1748">
        <v>12300</v>
      </c>
      <c r="YA1748">
        <v>15138.41</v>
      </c>
      <c r="YB1748">
        <v>4639.13</v>
      </c>
      <c r="YC1748">
        <v>5300</v>
      </c>
      <c r="YD1748">
        <v>6980.52</v>
      </c>
      <c r="YE1748">
        <v>10800</v>
      </c>
      <c r="YF1748">
        <v>5040</v>
      </c>
      <c r="YG1748">
        <v>10600</v>
      </c>
      <c r="YH1748">
        <v>8816.89</v>
      </c>
      <c r="YI1748">
        <v>10200</v>
      </c>
      <c r="YJ1748">
        <v>13692.91</v>
      </c>
      <c r="YK1748">
        <v>3909.09</v>
      </c>
      <c r="YL1748">
        <v>12362.51</v>
      </c>
      <c r="YM1748">
        <v>7055.61</v>
      </c>
      <c r="YN1748">
        <v>13545.45</v>
      </c>
      <c r="YO1748">
        <v>15000</v>
      </c>
      <c r="YP1748">
        <v>10300</v>
      </c>
      <c r="YQ1748">
        <v>22000</v>
      </c>
      <c r="YR1748">
        <v>4728.2700000000004</v>
      </c>
      <c r="YS1748">
        <v>9444.4500000000007</v>
      </c>
      <c r="YT1748">
        <v>11300</v>
      </c>
      <c r="YU1748">
        <v>8773.32</v>
      </c>
      <c r="YV1748">
        <v>13000</v>
      </c>
      <c r="YW1748">
        <v>11485.77</v>
      </c>
      <c r="YX1748">
        <v>8000</v>
      </c>
      <c r="YY1748">
        <v>22400</v>
      </c>
      <c r="YZ1748">
        <v>13441.85</v>
      </c>
      <c r="ZA1748">
        <v>16875</v>
      </c>
      <c r="ZB1748">
        <v>9350</v>
      </c>
      <c r="ZC1748">
        <v>32503.99</v>
      </c>
      <c r="ZD1748">
        <v>8600</v>
      </c>
      <c r="ZE1748">
        <v>7000</v>
      </c>
      <c r="ZF1748">
        <v>16428.66</v>
      </c>
      <c r="ZG1748">
        <v>10175.06</v>
      </c>
      <c r="ZH1748">
        <v>12900</v>
      </c>
      <c r="ZI1748">
        <v>5500</v>
      </c>
      <c r="ZJ1748">
        <v>2054.04</v>
      </c>
      <c r="ZK1748">
        <v>6153.84</v>
      </c>
      <c r="ZL1748">
        <v>5915.49</v>
      </c>
      <c r="ZM1748">
        <v>19700</v>
      </c>
      <c r="ZN1748">
        <v>13400</v>
      </c>
      <c r="ZO1748">
        <v>33300</v>
      </c>
      <c r="ZP1748">
        <v>6400</v>
      </c>
      <c r="ZQ1748">
        <v>18400</v>
      </c>
      <c r="ZR1748">
        <v>11900</v>
      </c>
      <c r="ZS1748">
        <v>16500</v>
      </c>
      <c r="ZT1748">
        <v>100078.39999999999</v>
      </c>
      <c r="ZU1748">
        <v>12600</v>
      </c>
      <c r="ZV1748">
        <v>3501.78</v>
      </c>
      <c r="ZW1748">
        <v>53000</v>
      </c>
      <c r="ZX1748">
        <v>40000</v>
      </c>
      <c r="ZY1748">
        <v>45700</v>
      </c>
      <c r="ZZ1748">
        <v>3863.64</v>
      </c>
      <c r="AAA1748">
        <v>6056.66</v>
      </c>
      <c r="AAB1748">
        <v>13650.81</v>
      </c>
      <c r="AAC1748">
        <v>4400</v>
      </c>
      <c r="AAD1748">
        <v>10000</v>
      </c>
      <c r="AAE1748">
        <v>22463.78</v>
      </c>
      <c r="AAF1748">
        <v>14500</v>
      </c>
      <c r="AAG1748">
        <v>4909.09</v>
      </c>
      <c r="AAH1748">
        <v>28000</v>
      </c>
      <c r="AAI1748">
        <v>10307.69</v>
      </c>
      <c r="AAJ1748">
        <v>3200</v>
      </c>
      <c r="AAK1748">
        <v>8664.6</v>
      </c>
      <c r="AAL1748">
        <v>10249.41</v>
      </c>
      <c r="AAM1748">
        <v>13501.08</v>
      </c>
      <c r="AAN1748">
        <v>36000</v>
      </c>
      <c r="AAO1748">
        <v>5600</v>
      </c>
      <c r="AAP1748">
        <v>4500</v>
      </c>
      <c r="AAQ1748">
        <v>9956.69</v>
      </c>
      <c r="AAR1748">
        <v>1755.32</v>
      </c>
      <c r="AAS1748">
        <v>11500</v>
      </c>
      <c r="AAT1748">
        <v>12999.99</v>
      </c>
      <c r="AAU1748">
        <v>19100</v>
      </c>
      <c r="AAV1748">
        <v>27128.03</v>
      </c>
      <c r="AAW1748">
        <v>4900</v>
      </c>
      <c r="AAX1748">
        <v>2513.8000000000002</v>
      </c>
      <c r="AAY1748">
        <v>16400</v>
      </c>
      <c r="AAZ1748">
        <v>21319.98</v>
      </c>
      <c r="ABA1748">
        <v>4510.05</v>
      </c>
      <c r="ABB1748">
        <v>17600</v>
      </c>
      <c r="ABC1748">
        <v>53230.73</v>
      </c>
      <c r="ABD1748">
        <v>5100</v>
      </c>
      <c r="ABE1748">
        <v>2200</v>
      </c>
      <c r="ABF1748">
        <v>8090.9</v>
      </c>
    </row>
    <row r="1749" spans="1:734" x14ac:dyDescent="0.25">
      <c r="A1749" s="2">
        <v>42487</v>
      </c>
      <c r="B1749">
        <v>15523.14</v>
      </c>
      <c r="C1749">
        <v>6822.74</v>
      </c>
      <c r="D1749">
        <v>7200</v>
      </c>
      <c r="E1749">
        <v>3000</v>
      </c>
      <c r="F1749">
        <v>2900</v>
      </c>
      <c r="G1749">
        <v>18700</v>
      </c>
      <c r="H1749">
        <v>23900</v>
      </c>
      <c r="I1749">
        <v>6300</v>
      </c>
      <c r="J1749">
        <v>9600</v>
      </c>
      <c r="K1749">
        <v>9800.1</v>
      </c>
      <c r="L1749">
        <v>27600.12</v>
      </c>
      <c r="M1749">
        <v>41099.99</v>
      </c>
      <c r="N1749">
        <v>6530.61</v>
      </c>
      <c r="O1749">
        <v>12403.84</v>
      </c>
      <c r="P1749">
        <v>6800</v>
      </c>
      <c r="Q1749">
        <v>3100</v>
      </c>
      <c r="R1749" t="s">
        <v>1267</v>
      </c>
      <c r="S1749">
        <v>4857.1400000000003</v>
      </c>
      <c r="T1749">
        <v>3326.05</v>
      </c>
      <c r="U1749">
        <v>12204.28</v>
      </c>
      <c r="V1749">
        <v>28499.86</v>
      </c>
      <c r="W1749">
        <v>4770.6099999999997</v>
      </c>
      <c r="X1749">
        <v>4258.38</v>
      </c>
      <c r="Y1749">
        <v>4800</v>
      </c>
      <c r="Z1749">
        <v>18800</v>
      </c>
      <c r="AA1749">
        <v>2200</v>
      </c>
      <c r="AB1749">
        <v>16851.849999999999</v>
      </c>
      <c r="AC1749">
        <v>2000</v>
      </c>
      <c r="AD1749">
        <v>4600</v>
      </c>
      <c r="AE1749">
        <v>29100</v>
      </c>
      <c r="AF1749">
        <v>36590.910000000003</v>
      </c>
      <c r="AG1749">
        <v>4197.7</v>
      </c>
      <c r="AH1749">
        <v>16307.08</v>
      </c>
      <c r="AI1749">
        <v>63000</v>
      </c>
      <c r="AJ1749">
        <v>5185.21</v>
      </c>
      <c r="AK1749">
        <v>26000</v>
      </c>
      <c r="AL1749">
        <v>6243.46</v>
      </c>
      <c r="AM1749">
        <v>2917.85</v>
      </c>
      <c r="AN1749">
        <v>26481.58</v>
      </c>
      <c r="AO1749">
        <v>29629.77</v>
      </c>
      <c r="AP1749">
        <v>16400</v>
      </c>
      <c r="AQ1749">
        <v>14000</v>
      </c>
      <c r="AR1749">
        <v>95000</v>
      </c>
      <c r="AS1749">
        <v>16700</v>
      </c>
      <c r="AT1749">
        <v>8600</v>
      </c>
      <c r="AU1749">
        <v>5324.07</v>
      </c>
      <c r="AV1749">
        <v>172000</v>
      </c>
      <c r="AW1749">
        <v>3214.29</v>
      </c>
      <c r="AX1749">
        <v>8000</v>
      </c>
      <c r="AY1749">
        <v>8355.48</v>
      </c>
      <c r="AZ1749">
        <v>5983.23</v>
      </c>
      <c r="BA1749">
        <v>4300</v>
      </c>
      <c r="BB1749">
        <v>30332.39</v>
      </c>
      <c r="BC1749">
        <v>1900</v>
      </c>
      <c r="BD1749">
        <v>7342.93</v>
      </c>
      <c r="BE1749">
        <v>22948.38</v>
      </c>
      <c r="BF1749">
        <v>19600</v>
      </c>
      <c r="BG1749">
        <v>12560</v>
      </c>
      <c r="BH1749">
        <v>21200</v>
      </c>
      <c r="BI1749">
        <v>6993</v>
      </c>
      <c r="BJ1749">
        <v>5517.84</v>
      </c>
      <c r="BK1749">
        <v>38900</v>
      </c>
      <c r="BL1749">
        <v>9800</v>
      </c>
      <c r="BM1749">
        <v>7264.95</v>
      </c>
      <c r="BN1749">
        <v>10947.16</v>
      </c>
      <c r="BO1749">
        <v>32500</v>
      </c>
      <c r="BP1749">
        <v>50500</v>
      </c>
      <c r="BQ1749">
        <v>8598.1299999999992</v>
      </c>
      <c r="BR1749">
        <v>15979.34</v>
      </c>
      <c r="BS1749">
        <v>24700</v>
      </c>
      <c r="BT1749">
        <v>10786.37</v>
      </c>
      <c r="BU1749">
        <v>12900</v>
      </c>
      <c r="BV1749">
        <v>4401.91</v>
      </c>
      <c r="BW1749">
        <v>7165.07</v>
      </c>
      <c r="BX1749">
        <v>13160.21</v>
      </c>
      <c r="BY1749">
        <v>5090.91</v>
      </c>
      <c r="BZ1749">
        <v>5976.43</v>
      </c>
      <c r="CA1749">
        <v>13516.74</v>
      </c>
      <c r="CB1749">
        <v>25600</v>
      </c>
      <c r="CC1749">
        <v>47155.519999999997</v>
      </c>
      <c r="CD1749">
        <v>9500</v>
      </c>
      <c r="CE1749">
        <v>11738.55</v>
      </c>
      <c r="CF1749" t="s">
        <v>1267</v>
      </c>
      <c r="CG1749">
        <v>7200</v>
      </c>
      <c r="CH1749">
        <v>11321.05</v>
      </c>
      <c r="CI1749">
        <v>12909.09</v>
      </c>
      <c r="CJ1749">
        <v>44089.87</v>
      </c>
      <c r="CK1749">
        <v>113000</v>
      </c>
      <c r="CL1749">
        <v>6595.93</v>
      </c>
      <c r="CM1749">
        <v>9445.09</v>
      </c>
      <c r="CN1749">
        <v>19461.810000000001</v>
      </c>
      <c r="CO1749">
        <v>23800</v>
      </c>
      <c r="CP1749">
        <v>12800</v>
      </c>
      <c r="CQ1749">
        <v>2156.0100000000002</v>
      </c>
      <c r="CR1749">
        <v>14000</v>
      </c>
      <c r="CS1749">
        <v>3442.71</v>
      </c>
      <c r="CT1749">
        <v>8200</v>
      </c>
      <c r="CU1749">
        <v>4346.71</v>
      </c>
      <c r="CV1749">
        <v>5555.55</v>
      </c>
      <c r="CW1749">
        <v>4206.21</v>
      </c>
      <c r="CX1749">
        <v>14428.66</v>
      </c>
      <c r="CY1749">
        <v>25749.91</v>
      </c>
      <c r="CZ1749">
        <v>15703.46</v>
      </c>
      <c r="DA1749">
        <v>22360.23</v>
      </c>
      <c r="DB1749">
        <v>19856.43</v>
      </c>
      <c r="DC1749">
        <v>14000</v>
      </c>
      <c r="DD1749">
        <v>10080.23</v>
      </c>
      <c r="DE1749">
        <v>35714.71</v>
      </c>
      <c r="DF1749">
        <v>13000</v>
      </c>
      <c r="DG1749">
        <v>9101.4599999999991</v>
      </c>
      <c r="DH1749">
        <v>4530.03</v>
      </c>
      <c r="DI1749">
        <v>27575.77</v>
      </c>
      <c r="DJ1749">
        <v>10506.59</v>
      </c>
      <c r="DK1749" t="s">
        <v>1267</v>
      </c>
      <c r="DL1749" t="s">
        <v>1267</v>
      </c>
      <c r="DM1749" t="s">
        <v>1267</v>
      </c>
      <c r="DN1749" t="s">
        <v>1267</v>
      </c>
      <c r="DO1749" t="s">
        <v>1267</v>
      </c>
      <c r="DP1749" t="s">
        <v>1267</v>
      </c>
      <c r="DQ1749" t="s">
        <v>1267</v>
      </c>
      <c r="DR1749" t="s">
        <v>1267</v>
      </c>
      <c r="DS1749" t="s">
        <v>1267</v>
      </c>
      <c r="DT1749" t="s">
        <v>1267</v>
      </c>
      <c r="DU1749" t="s">
        <v>1267</v>
      </c>
      <c r="DV1749" t="s">
        <v>1267</v>
      </c>
      <c r="DW1749" t="s">
        <v>1267</v>
      </c>
      <c r="DX1749" t="s">
        <v>1267</v>
      </c>
      <c r="DY1749" t="s">
        <v>1267</v>
      </c>
      <c r="DZ1749" t="s">
        <v>1267</v>
      </c>
      <c r="EA1749" t="s">
        <v>1267</v>
      </c>
      <c r="EB1749" t="s">
        <v>1267</v>
      </c>
      <c r="EC1749" t="s">
        <v>1267</v>
      </c>
      <c r="ED1749" t="s">
        <v>1267</v>
      </c>
      <c r="EE1749" t="s">
        <v>1267</v>
      </c>
      <c r="EF1749" t="s">
        <v>1267</v>
      </c>
      <c r="EG1749" t="s">
        <v>1267</v>
      </c>
      <c r="EH1749" t="s">
        <v>1267</v>
      </c>
      <c r="EI1749" t="s">
        <v>1267</v>
      </c>
      <c r="EJ1749" t="s">
        <v>1267</v>
      </c>
      <c r="EK1749" t="s">
        <v>1267</v>
      </c>
      <c r="EL1749" t="s">
        <v>1267</v>
      </c>
      <c r="EM1749" t="s">
        <v>1267</v>
      </c>
      <c r="EN1749" t="s">
        <v>1267</v>
      </c>
      <c r="EO1749" t="s">
        <v>1267</v>
      </c>
      <c r="EP1749" t="s">
        <v>1267</v>
      </c>
      <c r="EQ1749" t="s">
        <v>1267</v>
      </c>
      <c r="ER1749" t="s">
        <v>1267</v>
      </c>
      <c r="ES1749" t="s">
        <v>1267</v>
      </c>
      <c r="ET1749" t="s">
        <v>1267</v>
      </c>
      <c r="EU1749" t="s">
        <v>1267</v>
      </c>
      <c r="EV1749" t="s">
        <v>1267</v>
      </c>
      <c r="EW1749" t="s">
        <v>1267</v>
      </c>
      <c r="EX1749" t="s">
        <v>1267</v>
      </c>
      <c r="EY1749" t="s">
        <v>1267</v>
      </c>
      <c r="EZ1749" t="s">
        <v>1267</v>
      </c>
      <c r="FA1749" t="s">
        <v>1267</v>
      </c>
      <c r="FB1749" t="s">
        <v>1267</v>
      </c>
      <c r="FC1749" t="s">
        <v>1267</v>
      </c>
      <c r="FD1749" t="s">
        <v>1267</v>
      </c>
      <c r="FE1749" t="s">
        <v>1267</v>
      </c>
      <c r="FF1749" t="s">
        <v>1267</v>
      </c>
      <c r="FG1749" t="s">
        <v>1267</v>
      </c>
      <c r="FH1749" t="s">
        <v>1267</v>
      </c>
      <c r="FI1749" t="s">
        <v>1267</v>
      </c>
      <c r="FJ1749" t="s">
        <v>1267</v>
      </c>
      <c r="FK1749" t="s">
        <v>1267</v>
      </c>
      <c r="FL1749" t="s">
        <v>1267</v>
      </c>
      <c r="FM1749" t="s">
        <v>1267</v>
      </c>
      <c r="FN1749" t="s">
        <v>1267</v>
      </c>
      <c r="FO1749" t="s">
        <v>1267</v>
      </c>
      <c r="FP1749" t="s">
        <v>1267</v>
      </c>
      <c r="FQ1749" t="s">
        <v>1267</v>
      </c>
      <c r="FR1749" t="s">
        <v>1267</v>
      </c>
      <c r="FS1749" t="s">
        <v>1267</v>
      </c>
      <c r="FT1749" t="s">
        <v>1267</v>
      </c>
      <c r="FU1749" t="s">
        <v>1267</v>
      </c>
      <c r="FV1749" t="s">
        <v>1267</v>
      </c>
      <c r="FW1749" t="s">
        <v>1267</v>
      </c>
      <c r="FX1749" t="s">
        <v>1267</v>
      </c>
      <c r="FY1749" t="s">
        <v>1267</v>
      </c>
      <c r="FZ1749" t="s">
        <v>1267</v>
      </c>
      <c r="GA1749" t="s">
        <v>1267</v>
      </c>
      <c r="GB1749" t="s">
        <v>1267</v>
      </c>
      <c r="GC1749" t="s">
        <v>1267</v>
      </c>
      <c r="GD1749" t="s">
        <v>1267</v>
      </c>
      <c r="GE1749" t="s">
        <v>1267</v>
      </c>
      <c r="GF1749" t="s">
        <v>1267</v>
      </c>
      <c r="GG1749" t="s">
        <v>1267</v>
      </c>
      <c r="GH1749" t="s">
        <v>1267</v>
      </c>
      <c r="GI1749" t="s">
        <v>1267</v>
      </c>
      <c r="GJ1749" t="s">
        <v>1267</v>
      </c>
      <c r="GK1749" t="s">
        <v>1267</v>
      </c>
      <c r="GL1749" t="s">
        <v>1267</v>
      </c>
      <c r="GM1749" t="s">
        <v>1267</v>
      </c>
      <c r="GN1749" t="s">
        <v>1267</v>
      </c>
      <c r="GO1749" t="s">
        <v>1267</v>
      </c>
      <c r="GP1749" t="s">
        <v>1267</v>
      </c>
      <c r="GQ1749" t="s">
        <v>1267</v>
      </c>
      <c r="GR1749" t="s">
        <v>1267</v>
      </c>
      <c r="GS1749" t="s">
        <v>1267</v>
      </c>
      <c r="GT1749" t="s">
        <v>1267</v>
      </c>
      <c r="GU1749" t="s">
        <v>1267</v>
      </c>
      <c r="GV1749" t="s">
        <v>1267</v>
      </c>
      <c r="GW1749" t="s">
        <v>1267</v>
      </c>
      <c r="GX1749" t="s">
        <v>1267</v>
      </c>
      <c r="GY1749">
        <v>12156.09</v>
      </c>
      <c r="GZ1749">
        <v>8774.69</v>
      </c>
      <c r="HA1749">
        <v>35615.35</v>
      </c>
      <c r="HB1749">
        <v>7561.48</v>
      </c>
      <c r="HC1749">
        <v>9177.5300000000007</v>
      </c>
      <c r="HD1749">
        <v>15395.37</v>
      </c>
      <c r="HE1749">
        <v>40000</v>
      </c>
      <c r="HF1749">
        <v>15641.02</v>
      </c>
      <c r="HG1749">
        <v>8000</v>
      </c>
      <c r="HH1749">
        <v>76667.25</v>
      </c>
      <c r="HI1749">
        <v>44700</v>
      </c>
      <c r="HJ1749">
        <v>18087.05</v>
      </c>
      <c r="HK1749">
        <v>13826.24</v>
      </c>
      <c r="HL1749">
        <v>7886.46</v>
      </c>
      <c r="HM1749">
        <v>17800</v>
      </c>
      <c r="HN1749">
        <v>10200</v>
      </c>
      <c r="HO1749">
        <v>6526.79</v>
      </c>
      <c r="HP1749">
        <v>53500</v>
      </c>
      <c r="HQ1749">
        <v>70000</v>
      </c>
      <c r="HR1749">
        <v>26533.46</v>
      </c>
      <c r="HS1749">
        <v>17078.36</v>
      </c>
      <c r="HT1749">
        <v>15800</v>
      </c>
      <c r="HU1749">
        <v>7100</v>
      </c>
      <c r="HV1749">
        <v>9055.01</v>
      </c>
      <c r="HW1749">
        <v>4608.08</v>
      </c>
      <c r="HX1749">
        <v>24500</v>
      </c>
      <c r="HY1749">
        <v>24090.89</v>
      </c>
      <c r="HZ1749">
        <v>13000</v>
      </c>
      <c r="IA1749">
        <v>11500</v>
      </c>
      <c r="IB1749">
        <v>17920.59</v>
      </c>
      <c r="IC1749">
        <v>5890.38</v>
      </c>
      <c r="ID1749">
        <v>20000</v>
      </c>
      <c r="IE1749">
        <v>5700.02</v>
      </c>
      <c r="IF1749">
        <v>46000</v>
      </c>
      <c r="IG1749">
        <v>10125.200000000001</v>
      </c>
      <c r="IH1749">
        <v>24949.33</v>
      </c>
      <c r="II1749">
        <v>79860.56</v>
      </c>
      <c r="IJ1749">
        <v>12000</v>
      </c>
      <c r="IK1749">
        <v>29840</v>
      </c>
      <c r="IL1749">
        <v>23700</v>
      </c>
      <c r="IM1749">
        <v>4844.3</v>
      </c>
      <c r="IN1749">
        <v>5692.3</v>
      </c>
      <c r="IO1749">
        <v>28000.79</v>
      </c>
      <c r="IP1749">
        <v>17169.05</v>
      </c>
      <c r="IQ1749">
        <v>57899.75</v>
      </c>
      <c r="IR1749">
        <v>6967.71</v>
      </c>
      <c r="IS1749">
        <v>21600</v>
      </c>
      <c r="IT1749">
        <v>8892.6299999999992</v>
      </c>
      <c r="IU1749">
        <v>51923.03</v>
      </c>
      <c r="IV1749">
        <v>16266.75</v>
      </c>
      <c r="IW1749">
        <v>2624.63</v>
      </c>
      <c r="IX1749">
        <v>17217.5</v>
      </c>
      <c r="IY1749">
        <v>14800</v>
      </c>
      <c r="IZ1749">
        <v>24053.11</v>
      </c>
      <c r="JA1749">
        <v>4700</v>
      </c>
      <c r="JB1749">
        <v>18560.57</v>
      </c>
      <c r="JC1749">
        <v>8800</v>
      </c>
      <c r="JD1749">
        <v>82609.13</v>
      </c>
      <c r="JE1749">
        <v>57000.29</v>
      </c>
      <c r="JF1749">
        <v>12949.99</v>
      </c>
      <c r="JG1749">
        <v>15464.53</v>
      </c>
      <c r="JH1749">
        <v>8411.2199999999993</v>
      </c>
      <c r="JI1749">
        <v>27800.14</v>
      </c>
      <c r="JJ1749">
        <v>10700</v>
      </c>
      <c r="JK1749">
        <v>17966.48</v>
      </c>
      <c r="JL1749">
        <v>49700</v>
      </c>
      <c r="JM1749">
        <v>12200</v>
      </c>
      <c r="JN1749">
        <v>49000</v>
      </c>
      <c r="JO1749">
        <v>24300</v>
      </c>
      <c r="JP1749">
        <v>16700</v>
      </c>
      <c r="JQ1749">
        <v>4545.45</v>
      </c>
      <c r="JR1749">
        <v>6697.84</v>
      </c>
      <c r="JS1749">
        <v>7460.12</v>
      </c>
      <c r="JT1749">
        <v>24800</v>
      </c>
      <c r="JU1749">
        <v>22200</v>
      </c>
      <c r="JV1749">
        <v>10100</v>
      </c>
      <c r="JW1749">
        <v>11545.46</v>
      </c>
      <c r="JX1749">
        <v>22499.91</v>
      </c>
      <c r="JY1749">
        <v>9000</v>
      </c>
      <c r="JZ1749">
        <v>5807.21</v>
      </c>
      <c r="KA1749">
        <v>7200</v>
      </c>
      <c r="KB1749">
        <v>28634.05</v>
      </c>
      <c r="KC1749">
        <v>16500</v>
      </c>
      <c r="KD1749">
        <v>4630.25</v>
      </c>
      <c r="KE1749">
        <v>7000</v>
      </c>
      <c r="KF1749">
        <v>28800</v>
      </c>
      <c r="KG1749">
        <v>5100</v>
      </c>
      <c r="KH1749">
        <v>29800</v>
      </c>
      <c r="KI1749">
        <v>61363.57</v>
      </c>
      <c r="KJ1749">
        <v>7200</v>
      </c>
      <c r="KK1749">
        <v>2616.98</v>
      </c>
      <c r="KL1749">
        <v>10200</v>
      </c>
      <c r="KM1749">
        <v>22923.74</v>
      </c>
      <c r="KN1749">
        <v>4400</v>
      </c>
      <c r="KO1749">
        <v>9800</v>
      </c>
      <c r="KP1749">
        <v>14636.36</v>
      </c>
      <c r="KQ1749">
        <v>14699.99</v>
      </c>
      <c r="KR1749">
        <v>3842.14</v>
      </c>
      <c r="KS1749">
        <v>12477.71</v>
      </c>
      <c r="KT1749">
        <v>27037.599999999999</v>
      </c>
      <c r="KU1749">
        <v>5000</v>
      </c>
      <c r="KV1749">
        <v>20522.86</v>
      </c>
      <c r="KW1749">
        <v>11300</v>
      </c>
      <c r="KX1749">
        <v>7647.05</v>
      </c>
      <c r="KY1749">
        <v>13725</v>
      </c>
      <c r="KZ1749">
        <v>23500</v>
      </c>
      <c r="LA1749">
        <v>19367.05</v>
      </c>
      <c r="LB1749">
        <v>7100</v>
      </c>
      <c r="LC1749">
        <v>6500</v>
      </c>
      <c r="LD1749">
        <v>27800</v>
      </c>
      <c r="LE1749">
        <v>8757.2900000000009</v>
      </c>
      <c r="LF1749">
        <v>20500</v>
      </c>
      <c r="LG1749">
        <v>17428.57</v>
      </c>
      <c r="LH1749">
        <v>15145.21</v>
      </c>
      <c r="LI1749">
        <v>4640.4399999999996</v>
      </c>
      <c r="LJ1749">
        <v>3675.29</v>
      </c>
      <c r="LK1749">
        <v>69643.25</v>
      </c>
      <c r="LL1749">
        <v>10131.120000000001</v>
      </c>
      <c r="LM1749">
        <v>8000</v>
      </c>
      <c r="LN1749">
        <v>43800</v>
      </c>
      <c r="LO1749">
        <v>11186.71</v>
      </c>
      <c r="LP1749">
        <v>21562.62</v>
      </c>
      <c r="LQ1749">
        <v>2883.23</v>
      </c>
      <c r="LR1749">
        <v>9603.15</v>
      </c>
      <c r="LS1749">
        <v>28500</v>
      </c>
      <c r="LT1749">
        <v>58000</v>
      </c>
      <c r="LU1749">
        <v>26703.78</v>
      </c>
      <c r="LV1749">
        <v>12783.81</v>
      </c>
      <c r="LW1749">
        <v>8230.76</v>
      </c>
      <c r="LX1749">
        <v>13041.76</v>
      </c>
      <c r="LY1749">
        <v>3998.09</v>
      </c>
      <c r="LZ1749">
        <v>22428.7</v>
      </c>
      <c r="MA1749">
        <v>11584.5</v>
      </c>
      <c r="MB1749">
        <v>11880</v>
      </c>
      <c r="MC1749">
        <v>25500</v>
      </c>
      <c r="MD1749">
        <v>4403.67</v>
      </c>
      <c r="ME1749">
        <v>4108.47</v>
      </c>
      <c r="MF1749">
        <v>6222.85</v>
      </c>
      <c r="MG1749">
        <v>12786.41</v>
      </c>
      <c r="MH1749">
        <v>10400</v>
      </c>
      <c r="MI1749">
        <v>3300</v>
      </c>
      <c r="MJ1749">
        <v>5578.64</v>
      </c>
      <c r="MK1749">
        <v>6532.86</v>
      </c>
      <c r="ML1749">
        <v>13984.04</v>
      </c>
      <c r="MM1749">
        <v>22427.97</v>
      </c>
      <c r="MN1749">
        <v>12750</v>
      </c>
      <c r="MO1749">
        <v>11710.96</v>
      </c>
      <c r="MP1749">
        <v>8833.33</v>
      </c>
      <c r="MQ1749">
        <v>13461.79</v>
      </c>
      <c r="MR1749">
        <v>4332.2299999999996</v>
      </c>
      <c r="MS1749">
        <v>38611.08</v>
      </c>
      <c r="MT1749">
        <v>34150.620000000003</v>
      </c>
      <c r="MU1749">
        <v>24542.95</v>
      </c>
      <c r="MV1749">
        <v>15000</v>
      </c>
      <c r="MW1749">
        <v>44400</v>
      </c>
      <c r="MX1749">
        <v>73000</v>
      </c>
      <c r="MY1749">
        <v>53333.59</v>
      </c>
      <c r="MZ1749">
        <v>14948.54</v>
      </c>
      <c r="NA1749">
        <v>2854.27</v>
      </c>
      <c r="NB1749">
        <v>11204.31</v>
      </c>
      <c r="NC1749">
        <v>28902.98</v>
      </c>
      <c r="ND1749">
        <v>5976.78</v>
      </c>
      <c r="NE1749">
        <v>19305.54</v>
      </c>
      <c r="NF1749">
        <v>9019.5</v>
      </c>
      <c r="NG1749">
        <v>6138.09</v>
      </c>
      <c r="NH1749">
        <v>2596.4299999999998</v>
      </c>
      <c r="NI1749">
        <v>132000</v>
      </c>
      <c r="NJ1749">
        <v>11929.24</v>
      </c>
      <c r="NK1749">
        <v>10838.08</v>
      </c>
      <c r="NL1749">
        <v>16322.28</v>
      </c>
      <c r="NM1749">
        <v>34285.69</v>
      </c>
      <c r="NN1749">
        <v>27900</v>
      </c>
      <c r="NO1749">
        <v>7414.31</v>
      </c>
      <c r="NP1749">
        <v>28700</v>
      </c>
      <c r="NQ1749">
        <v>8782.69</v>
      </c>
      <c r="NR1749">
        <v>35233.919999999998</v>
      </c>
      <c r="NS1749">
        <v>6314.38</v>
      </c>
      <c r="NT1749">
        <v>23500</v>
      </c>
      <c r="NU1749">
        <v>17100</v>
      </c>
      <c r="NV1749">
        <v>7438</v>
      </c>
      <c r="NW1749">
        <v>2220.9299999999998</v>
      </c>
      <c r="NX1749">
        <v>20424.919999999998</v>
      </c>
      <c r="NY1749">
        <v>30452.68</v>
      </c>
      <c r="NZ1749">
        <v>3514.4</v>
      </c>
      <c r="OA1749">
        <v>8563.4</v>
      </c>
      <c r="OB1749">
        <v>10400</v>
      </c>
      <c r="OC1749">
        <v>5774.9</v>
      </c>
      <c r="OD1749">
        <v>3846.15</v>
      </c>
      <c r="OE1749">
        <v>7142.85</v>
      </c>
      <c r="OF1749">
        <v>13395.32</v>
      </c>
      <c r="OG1749">
        <v>20700</v>
      </c>
      <c r="OH1749">
        <v>3900</v>
      </c>
      <c r="OI1749">
        <v>15300</v>
      </c>
      <c r="OJ1749">
        <v>17733.32</v>
      </c>
      <c r="OK1749">
        <v>18300</v>
      </c>
      <c r="OL1749">
        <v>7652.21</v>
      </c>
      <c r="OM1749">
        <v>11330.13</v>
      </c>
      <c r="ON1749">
        <v>2786.21</v>
      </c>
      <c r="OO1749" t="s">
        <v>1267</v>
      </c>
      <c r="OP1749">
        <v>15300</v>
      </c>
      <c r="OQ1749">
        <v>2892.56</v>
      </c>
      <c r="OR1749">
        <v>4300</v>
      </c>
      <c r="OS1749">
        <v>3800</v>
      </c>
      <c r="OT1749">
        <v>14613.62</v>
      </c>
      <c r="OU1749">
        <v>8000</v>
      </c>
      <c r="OV1749">
        <v>22060.19</v>
      </c>
      <c r="OW1749">
        <v>6528.95</v>
      </c>
      <c r="OX1749">
        <v>15600</v>
      </c>
      <c r="OY1749">
        <v>15700</v>
      </c>
      <c r="OZ1749">
        <v>6270.27</v>
      </c>
      <c r="PA1749">
        <v>7250</v>
      </c>
      <c r="PB1749">
        <v>1500</v>
      </c>
      <c r="PC1749">
        <v>5900</v>
      </c>
      <c r="PD1749">
        <v>155000</v>
      </c>
      <c r="PE1749">
        <v>34285.910000000003</v>
      </c>
      <c r="PF1749">
        <v>1038.46</v>
      </c>
      <c r="PG1749">
        <v>22600</v>
      </c>
      <c r="PH1749">
        <v>4393.43</v>
      </c>
      <c r="PI1749">
        <v>6100</v>
      </c>
      <c r="PJ1749">
        <v>43800</v>
      </c>
      <c r="PK1749">
        <v>4815.3599999999997</v>
      </c>
      <c r="PL1749">
        <v>27500</v>
      </c>
      <c r="PM1749">
        <v>4100</v>
      </c>
      <c r="PN1749">
        <v>3200</v>
      </c>
      <c r="PO1749">
        <v>7900</v>
      </c>
      <c r="PP1749">
        <v>11900</v>
      </c>
      <c r="PQ1749">
        <v>7900.14</v>
      </c>
      <c r="PR1749">
        <v>22320.31</v>
      </c>
      <c r="PS1749">
        <v>13534.95</v>
      </c>
      <c r="PT1749">
        <v>2200</v>
      </c>
      <c r="PU1749">
        <v>18692.3</v>
      </c>
      <c r="PV1749">
        <v>9099.75</v>
      </c>
      <c r="PW1749">
        <v>9800</v>
      </c>
      <c r="PX1749">
        <v>2250</v>
      </c>
      <c r="PY1749">
        <v>59000</v>
      </c>
      <c r="PZ1749">
        <v>17900</v>
      </c>
      <c r="QA1749">
        <v>10800</v>
      </c>
      <c r="QB1749">
        <v>7289.72</v>
      </c>
      <c r="QC1749">
        <v>22400</v>
      </c>
      <c r="QD1749">
        <v>8900</v>
      </c>
      <c r="QE1749">
        <v>10094.59</v>
      </c>
      <c r="QF1749">
        <v>25833.33</v>
      </c>
      <c r="QG1749">
        <v>8549.77</v>
      </c>
      <c r="QH1749">
        <v>21200</v>
      </c>
      <c r="QI1749">
        <v>9633.02</v>
      </c>
      <c r="QJ1749">
        <v>4885.97</v>
      </c>
      <c r="QK1749">
        <v>5500</v>
      </c>
      <c r="QL1749">
        <v>3500</v>
      </c>
      <c r="QM1749">
        <v>15804.94</v>
      </c>
      <c r="QN1749">
        <v>8211.7999999999993</v>
      </c>
      <c r="QO1749">
        <v>11764.7</v>
      </c>
      <c r="QP1749">
        <v>17700</v>
      </c>
      <c r="QQ1749">
        <v>32600</v>
      </c>
      <c r="QR1749">
        <v>19655.18</v>
      </c>
      <c r="QS1749">
        <v>6512.61</v>
      </c>
      <c r="QT1749" t="s">
        <v>1267</v>
      </c>
      <c r="QU1749">
        <v>10700</v>
      </c>
      <c r="QV1749">
        <v>6600</v>
      </c>
      <c r="QW1749">
        <v>5500</v>
      </c>
      <c r="QX1749">
        <v>88333</v>
      </c>
      <c r="QY1749">
        <v>12400</v>
      </c>
      <c r="QZ1749">
        <v>4345.8100000000004</v>
      </c>
      <c r="RA1749">
        <v>12500</v>
      </c>
      <c r="RB1749">
        <v>13500</v>
      </c>
      <c r="RC1749">
        <v>10576.88</v>
      </c>
      <c r="RD1749">
        <v>6956.52</v>
      </c>
      <c r="RE1749">
        <v>3500</v>
      </c>
      <c r="RF1749">
        <v>3500</v>
      </c>
      <c r="RG1749">
        <v>6900</v>
      </c>
      <c r="RH1749">
        <v>20500</v>
      </c>
      <c r="RI1749">
        <v>14666.74</v>
      </c>
      <c r="RJ1749">
        <v>5452.04</v>
      </c>
      <c r="RK1749">
        <v>13900</v>
      </c>
      <c r="RL1749">
        <v>10061.14</v>
      </c>
      <c r="RM1749">
        <v>7800</v>
      </c>
      <c r="RN1749">
        <v>10044.459999999999</v>
      </c>
      <c r="RO1749">
        <v>11012.65</v>
      </c>
      <c r="RP1749">
        <v>6200</v>
      </c>
      <c r="RQ1749">
        <v>10952.38</v>
      </c>
      <c r="RR1749">
        <v>11300</v>
      </c>
      <c r="RS1749">
        <v>11400</v>
      </c>
      <c r="RT1749">
        <v>12429.91</v>
      </c>
      <c r="RU1749">
        <v>13600</v>
      </c>
      <c r="RV1749">
        <v>22336.18</v>
      </c>
      <c r="RW1749">
        <v>10100</v>
      </c>
      <c r="RX1749">
        <v>6700</v>
      </c>
      <c r="RY1749">
        <v>15200</v>
      </c>
      <c r="RZ1749">
        <v>22818.18</v>
      </c>
      <c r="SA1749">
        <v>10052.459999999999</v>
      </c>
      <c r="SB1749">
        <v>19475.830000000002</v>
      </c>
      <c r="SC1749">
        <v>11800</v>
      </c>
      <c r="SD1749">
        <v>15900</v>
      </c>
      <c r="SE1749">
        <v>13000</v>
      </c>
      <c r="SF1749">
        <v>12800</v>
      </c>
      <c r="SG1749">
        <v>16244.27</v>
      </c>
      <c r="SH1749">
        <v>20300</v>
      </c>
      <c r="SI1749">
        <v>23057.83</v>
      </c>
      <c r="SJ1749" t="s">
        <v>1267</v>
      </c>
      <c r="SK1749">
        <v>15105.5</v>
      </c>
      <c r="SL1749">
        <v>3093.83</v>
      </c>
      <c r="SM1749">
        <v>14600</v>
      </c>
      <c r="SN1749">
        <v>13900</v>
      </c>
      <c r="SO1749">
        <v>21151.26</v>
      </c>
      <c r="SP1749">
        <v>14800</v>
      </c>
      <c r="SQ1749" t="s">
        <v>1267</v>
      </c>
      <c r="SR1749" t="s">
        <v>1267</v>
      </c>
      <c r="SS1749" t="s">
        <v>1267</v>
      </c>
      <c r="ST1749" t="s">
        <v>1267</v>
      </c>
      <c r="SU1749" t="s">
        <v>1267</v>
      </c>
      <c r="SV1749" t="s">
        <v>1267</v>
      </c>
      <c r="SW1749" t="s">
        <v>1267</v>
      </c>
      <c r="SX1749" t="s">
        <v>1267</v>
      </c>
      <c r="SY1749" t="s">
        <v>1267</v>
      </c>
      <c r="SZ1749" t="s">
        <v>1267</v>
      </c>
      <c r="TA1749" t="s">
        <v>1267</v>
      </c>
      <c r="TB1749" t="s">
        <v>1267</v>
      </c>
      <c r="TC1749" t="s">
        <v>1267</v>
      </c>
      <c r="TD1749" t="s">
        <v>1267</v>
      </c>
      <c r="TE1749" t="s">
        <v>1267</v>
      </c>
      <c r="TF1749" t="s">
        <v>1267</v>
      </c>
      <c r="TG1749" t="s">
        <v>1267</v>
      </c>
      <c r="TH1749" t="s">
        <v>1267</v>
      </c>
      <c r="TI1749" t="s">
        <v>1267</v>
      </c>
      <c r="TJ1749" t="s">
        <v>1267</v>
      </c>
      <c r="TK1749" t="s">
        <v>1267</v>
      </c>
      <c r="TL1749" t="s">
        <v>1267</v>
      </c>
      <c r="TM1749" t="s">
        <v>1267</v>
      </c>
      <c r="TN1749" t="s">
        <v>1267</v>
      </c>
      <c r="TO1749" t="s">
        <v>1267</v>
      </c>
      <c r="TP1749" t="s">
        <v>1267</v>
      </c>
      <c r="TQ1749" t="s">
        <v>1267</v>
      </c>
      <c r="TR1749" t="s">
        <v>1267</v>
      </c>
      <c r="TS1749" t="s">
        <v>1267</v>
      </c>
      <c r="TT1749" t="s">
        <v>1267</v>
      </c>
      <c r="TU1749" t="s">
        <v>1267</v>
      </c>
      <c r="TV1749" t="s">
        <v>1267</v>
      </c>
      <c r="TW1749" t="s">
        <v>1267</v>
      </c>
      <c r="TX1749" t="s">
        <v>1267</v>
      </c>
      <c r="TY1749" t="s">
        <v>1267</v>
      </c>
      <c r="TZ1749" t="s">
        <v>1267</v>
      </c>
      <c r="UA1749" t="s">
        <v>1267</v>
      </c>
      <c r="UB1749" t="s">
        <v>1267</v>
      </c>
      <c r="UC1749" t="s">
        <v>1267</v>
      </c>
      <c r="UD1749" t="s">
        <v>1267</v>
      </c>
      <c r="UE1749" t="s">
        <v>1267</v>
      </c>
      <c r="UF1749" t="s">
        <v>1267</v>
      </c>
      <c r="UG1749" t="s">
        <v>1267</v>
      </c>
      <c r="UH1749" t="s">
        <v>1267</v>
      </c>
      <c r="UI1749" t="s">
        <v>1267</v>
      </c>
      <c r="UJ1749" t="s">
        <v>1267</v>
      </c>
      <c r="UK1749" t="s">
        <v>1267</v>
      </c>
      <c r="UL1749" t="s">
        <v>1267</v>
      </c>
      <c r="UM1749" t="s">
        <v>1267</v>
      </c>
      <c r="UN1749" t="s">
        <v>1267</v>
      </c>
      <c r="UO1749" t="s">
        <v>1267</v>
      </c>
      <c r="UP1749" t="s">
        <v>1267</v>
      </c>
      <c r="UQ1749" t="s">
        <v>1267</v>
      </c>
      <c r="UR1749" t="s">
        <v>1267</v>
      </c>
      <c r="US1749" t="s">
        <v>1267</v>
      </c>
      <c r="UT1749" t="s">
        <v>1267</v>
      </c>
      <c r="UU1749" t="s">
        <v>1267</v>
      </c>
      <c r="UV1749">
        <v>10500</v>
      </c>
      <c r="UW1749">
        <v>26463.61</v>
      </c>
      <c r="UX1749">
        <v>17500</v>
      </c>
      <c r="UY1749">
        <v>7666.66</v>
      </c>
      <c r="UZ1749">
        <v>30169.57</v>
      </c>
      <c r="VA1749">
        <v>22700</v>
      </c>
      <c r="VB1749">
        <v>8333.3700000000008</v>
      </c>
      <c r="VC1749">
        <v>15239</v>
      </c>
      <c r="VD1749">
        <v>17676.61</v>
      </c>
      <c r="VE1749">
        <v>16000</v>
      </c>
      <c r="VF1749">
        <v>17920.419999999998</v>
      </c>
      <c r="VG1749">
        <v>6342.48</v>
      </c>
      <c r="VH1749">
        <v>15300</v>
      </c>
      <c r="VI1749">
        <v>37500</v>
      </c>
      <c r="VJ1749">
        <v>30400</v>
      </c>
      <c r="VK1749">
        <v>41500</v>
      </c>
      <c r="VL1749">
        <v>17200</v>
      </c>
      <c r="VM1749">
        <v>12142.15</v>
      </c>
      <c r="VN1749">
        <v>8500</v>
      </c>
      <c r="VO1749">
        <v>14000</v>
      </c>
      <c r="VP1749">
        <v>19200</v>
      </c>
      <c r="VQ1749">
        <v>13000</v>
      </c>
      <c r="VR1749">
        <v>30600</v>
      </c>
      <c r="VS1749">
        <v>17500</v>
      </c>
      <c r="VT1749">
        <v>10833.86</v>
      </c>
      <c r="VU1749">
        <v>14300</v>
      </c>
      <c r="VV1749">
        <v>4700</v>
      </c>
      <c r="VW1749">
        <v>36333.18</v>
      </c>
      <c r="VX1749">
        <v>4400</v>
      </c>
      <c r="VY1749">
        <v>25400</v>
      </c>
      <c r="VZ1749">
        <v>13100</v>
      </c>
      <c r="WA1749">
        <v>30231.27</v>
      </c>
      <c r="WB1749">
        <v>19200</v>
      </c>
      <c r="WC1749">
        <v>13500</v>
      </c>
      <c r="WD1749">
        <v>12000</v>
      </c>
      <c r="WE1749">
        <v>19957.82</v>
      </c>
      <c r="WF1749">
        <v>7818.18</v>
      </c>
      <c r="WG1749">
        <v>10583.11</v>
      </c>
      <c r="WH1749">
        <v>7517.29</v>
      </c>
      <c r="WI1749">
        <v>9400.1</v>
      </c>
      <c r="WJ1749">
        <v>25448.1</v>
      </c>
      <c r="WK1749">
        <v>10400</v>
      </c>
      <c r="WL1749">
        <v>8415</v>
      </c>
      <c r="WM1749">
        <v>16047.23</v>
      </c>
      <c r="WN1749">
        <v>8057.04</v>
      </c>
      <c r="WO1749">
        <v>16074.77</v>
      </c>
      <c r="WP1749">
        <v>24400</v>
      </c>
      <c r="WQ1749">
        <v>457.12</v>
      </c>
      <c r="WR1749">
        <v>6800</v>
      </c>
      <c r="WS1749">
        <v>8134.3</v>
      </c>
      <c r="WT1749">
        <v>3000</v>
      </c>
      <c r="WU1749">
        <v>18614.830000000002</v>
      </c>
      <c r="WV1749">
        <v>4901.9399999999996</v>
      </c>
      <c r="WW1749">
        <v>10636.7</v>
      </c>
      <c r="WX1749">
        <v>7149.16</v>
      </c>
      <c r="WY1749">
        <v>22314.880000000001</v>
      </c>
      <c r="WZ1749">
        <v>17222.23</v>
      </c>
      <c r="XA1749">
        <v>8500</v>
      </c>
      <c r="XB1749">
        <v>15900</v>
      </c>
      <c r="XC1749">
        <v>16100</v>
      </c>
      <c r="XD1749">
        <v>9762.7099999999991</v>
      </c>
      <c r="XE1749">
        <v>7400</v>
      </c>
      <c r="XF1749">
        <v>11500</v>
      </c>
      <c r="XG1749">
        <v>2200</v>
      </c>
      <c r="XH1749">
        <v>6900</v>
      </c>
      <c r="XI1749">
        <v>32283.1</v>
      </c>
      <c r="XJ1749">
        <v>13500</v>
      </c>
      <c r="XK1749">
        <v>939.1</v>
      </c>
      <c r="XL1749">
        <v>19700</v>
      </c>
      <c r="XM1749">
        <v>8600</v>
      </c>
      <c r="XN1749">
        <v>29100</v>
      </c>
      <c r="XO1749">
        <v>15900</v>
      </c>
      <c r="XP1749">
        <v>8799.91</v>
      </c>
      <c r="XQ1749">
        <v>10714.32</v>
      </c>
      <c r="XR1749">
        <v>3299.99</v>
      </c>
      <c r="XS1749">
        <v>11300</v>
      </c>
      <c r="XT1749">
        <v>10300</v>
      </c>
      <c r="XU1749">
        <v>18500</v>
      </c>
      <c r="XV1749">
        <v>15084.89</v>
      </c>
      <c r="XW1749">
        <v>5500</v>
      </c>
      <c r="XX1749">
        <v>33500</v>
      </c>
      <c r="XY1749">
        <v>37779.550000000003</v>
      </c>
      <c r="XZ1749">
        <v>12400</v>
      </c>
      <c r="YA1749">
        <v>15341.16</v>
      </c>
      <c r="YB1749">
        <v>4639.13</v>
      </c>
      <c r="YC1749">
        <v>5300</v>
      </c>
      <c r="YD1749">
        <v>6980.52</v>
      </c>
      <c r="YE1749">
        <v>10800</v>
      </c>
      <c r="YF1749">
        <v>4920</v>
      </c>
      <c r="YG1749">
        <v>10600</v>
      </c>
      <c r="YH1749">
        <v>9551.6299999999992</v>
      </c>
      <c r="YI1749">
        <v>9700</v>
      </c>
      <c r="YJ1749">
        <v>13251.2</v>
      </c>
      <c r="YK1749">
        <v>3909.09</v>
      </c>
      <c r="YL1749">
        <v>12182.04</v>
      </c>
      <c r="YM1749">
        <v>7055.61</v>
      </c>
      <c r="YN1749">
        <v>13545.45</v>
      </c>
      <c r="YO1749">
        <v>14900</v>
      </c>
      <c r="YP1749">
        <v>10300</v>
      </c>
      <c r="YQ1749">
        <v>22000</v>
      </c>
      <c r="YR1749">
        <v>5054.3599999999997</v>
      </c>
      <c r="YS1749">
        <v>9537.0400000000009</v>
      </c>
      <c r="YT1749">
        <v>11300</v>
      </c>
      <c r="YU1749">
        <v>8618.0400000000009</v>
      </c>
      <c r="YV1749">
        <v>13000</v>
      </c>
      <c r="YW1749">
        <v>11485.77</v>
      </c>
      <c r="YX1749">
        <v>8100</v>
      </c>
      <c r="YY1749">
        <v>22400</v>
      </c>
      <c r="YZ1749">
        <v>13441.85</v>
      </c>
      <c r="ZA1749">
        <v>16875</v>
      </c>
      <c r="ZB1749">
        <v>9350</v>
      </c>
      <c r="ZC1749">
        <v>32503.99</v>
      </c>
      <c r="ZD1749">
        <v>8600</v>
      </c>
      <c r="ZE1749">
        <v>6900</v>
      </c>
      <c r="ZF1749">
        <v>16428.66</v>
      </c>
      <c r="ZG1749">
        <v>10175.06</v>
      </c>
      <c r="ZH1749">
        <v>12900</v>
      </c>
      <c r="ZI1749">
        <v>5500</v>
      </c>
      <c r="ZJ1749">
        <v>2084.25</v>
      </c>
      <c r="ZK1749">
        <v>6153.84</v>
      </c>
      <c r="ZL1749">
        <v>5633.8</v>
      </c>
      <c r="ZM1749">
        <v>19700</v>
      </c>
      <c r="ZN1749">
        <v>13300</v>
      </c>
      <c r="ZO1749">
        <v>31900</v>
      </c>
      <c r="ZP1749">
        <v>6400</v>
      </c>
      <c r="ZQ1749">
        <v>18400</v>
      </c>
      <c r="ZR1749">
        <v>11900</v>
      </c>
      <c r="ZS1749">
        <v>16900</v>
      </c>
      <c r="ZT1749">
        <v>100078.39999999999</v>
      </c>
      <c r="ZU1749">
        <v>14000</v>
      </c>
      <c r="ZV1749">
        <v>3501.78</v>
      </c>
      <c r="ZW1749">
        <v>53000</v>
      </c>
      <c r="ZX1749">
        <v>37900</v>
      </c>
      <c r="ZY1749">
        <v>45700</v>
      </c>
      <c r="ZZ1749">
        <v>3818.18</v>
      </c>
      <c r="AAA1749">
        <v>6056.66</v>
      </c>
      <c r="AAB1749">
        <v>13650.81</v>
      </c>
      <c r="AAC1749">
        <v>4400</v>
      </c>
      <c r="AAD1749">
        <v>10000</v>
      </c>
      <c r="AAE1749">
        <v>22898.560000000001</v>
      </c>
      <c r="AAF1749">
        <v>14500</v>
      </c>
      <c r="AAG1749">
        <v>5206.6000000000004</v>
      </c>
      <c r="AAH1749">
        <v>28000</v>
      </c>
      <c r="AAI1749">
        <v>10307.69</v>
      </c>
      <c r="AAJ1749">
        <v>3100</v>
      </c>
      <c r="AAK1749">
        <v>8664.6</v>
      </c>
      <c r="AAL1749">
        <v>10340.11</v>
      </c>
      <c r="AAM1749">
        <v>13501.08</v>
      </c>
      <c r="AAN1749">
        <v>36000</v>
      </c>
      <c r="AAO1749">
        <v>5500</v>
      </c>
      <c r="AAP1749">
        <v>4200</v>
      </c>
      <c r="AAQ1749">
        <v>9783.5400000000009</v>
      </c>
      <c r="AAR1749">
        <v>1804.08</v>
      </c>
      <c r="AAS1749">
        <v>11500</v>
      </c>
      <c r="AAT1749">
        <v>12999.99</v>
      </c>
      <c r="AAU1749">
        <v>20300</v>
      </c>
      <c r="AAV1749">
        <v>27065.52</v>
      </c>
      <c r="AAW1749">
        <v>4900</v>
      </c>
      <c r="AAX1749">
        <v>2513.8000000000002</v>
      </c>
      <c r="AAY1749">
        <v>16400</v>
      </c>
      <c r="AAZ1749">
        <v>23599.98</v>
      </c>
      <c r="ABA1749">
        <v>4510.05</v>
      </c>
      <c r="ABB1749">
        <v>17600</v>
      </c>
      <c r="ABC1749">
        <v>53384.55</v>
      </c>
      <c r="ABD1749">
        <v>5100</v>
      </c>
      <c r="ABE1749">
        <v>2000</v>
      </c>
      <c r="ABF1749">
        <v>8090.9</v>
      </c>
    </row>
    <row r="1750" spans="1:734" x14ac:dyDescent="0.25">
      <c r="A1750" s="2">
        <v>42486</v>
      </c>
      <c r="B1750">
        <v>15351.61</v>
      </c>
      <c r="C1750">
        <v>7157.19</v>
      </c>
      <c r="D1750">
        <v>7200</v>
      </c>
      <c r="E1750">
        <v>3000</v>
      </c>
      <c r="F1750">
        <v>2800</v>
      </c>
      <c r="G1750">
        <v>19100</v>
      </c>
      <c r="H1750">
        <v>23700</v>
      </c>
      <c r="I1750">
        <v>6600</v>
      </c>
      <c r="J1750">
        <v>9500</v>
      </c>
      <c r="K1750">
        <v>9800.1</v>
      </c>
      <c r="L1750">
        <v>27333.45</v>
      </c>
      <c r="M1750">
        <v>41099.99</v>
      </c>
      <c r="N1750">
        <v>6530.61</v>
      </c>
      <c r="O1750">
        <v>12403.84</v>
      </c>
      <c r="P1750">
        <v>7000</v>
      </c>
      <c r="Q1750">
        <v>3000</v>
      </c>
      <c r="R1750" t="s">
        <v>1267</v>
      </c>
      <c r="S1750">
        <v>4857.1400000000003</v>
      </c>
      <c r="T1750">
        <v>3326.05</v>
      </c>
      <c r="U1750">
        <v>12204.28</v>
      </c>
      <c r="V1750">
        <v>26766.76</v>
      </c>
      <c r="W1750">
        <v>4846.34</v>
      </c>
      <c r="X1750">
        <v>4440.88</v>
      </c>
      <c r="Y1750">
        <v>4700</v>
      </c>
      <c r="Z1750">
        <v>18800</v>
      </c>
      <c r="AA1750">
        <v>2300</v>
      </c>
      <c r="AB1750">
        <v>16759.259999999998</v>
      </c>
      <c r="AC1750">
        <v>1900</v>
      </c>
      <c r="AD1750">
        <v>4300</v>
      </c>
      <c r="AE1750">
        <v>29500</v>
      </c>
      <c r="AF1750">
        <v>36893.94</v>
      </c>
      <c r="AG1750">
        <v>4197.7</v>
      </c>
      <c r="AH1750">
        <v>16524.509999999998</v>
      </c>
      <c r="AI1750">
        <v>63000</v>
      </c>
      <c r="AJ1750">
        <v>5277.8</v>
      </c>
      <c r="AK1750">
        <v>27900</v>
      </c>
      <c r="AL1750">
        <v>6449.29</v>
      </c>
      <c r="AM1750">
        <v>2858.31</v>
      </c>
      <c r="AN1750">
        <v>26851.95</v>
      </c>
      <c r="AO1750">
        <v>30247.06</v>
      </c>
      <c r="AP1750">
        <v>16300</v>
      </c>
      <c r="AQ1750">
        <v>14400</v>
      </c>
      <c r="AR1750">
        <v>89500</v>
      </c>
      <c r="AS1750">
        <v>17100</v>
      </c>
      <c r="AT1750">
        <v>8500</v>
      </c>
      <c r="AU1750">
        <v>5456.35</v>
      </c>
      <c r="AV1750">
        <v>166000</v>
      </c>
      <c r="AW1750">
        <v>3392.86</v>
      </c>
      <c r="AX1750">
        <v>8000</v>
      </c>
      <c r="AY1750">
        <v>8487.06</v>
      </c>
      <c r="AZ1750">
        <v>6142.79</v>
      </c>
      <c r="BA1750">
        <v>4100</v>
      </c>
      <c r="BB1750">
        <v>30332.39</v>
      </c>
      <c r="BC1750">
        <v>2000</v>
      </c>
      <c r="BD1750">
        <v>7421.05</v>
      </c>
      <c r="BE1750">
        <v>22692.26</v>
      </c>
      <c r="BF1750">
        <v>19600</v>
      </c>
      <c r="BG1750">
        <v>12480</v>
      </c>
      <c r="BH1750">
        <v>20900</v>
      </c>
      <c r="BI1750">
        <v>6993</v>
      </c>
      <c r="BJ1750">
        <v>5592.91</v>
      </c>
      <c r="BK1750">
        <v>38900</v>
      </c>
      <c r="BL1750">
        <v>9600</v>
      </c>
      <c r="BM1750">
        <v>7350.43</v>
      </c>
      <c r="BN1750">
        <v>10794.05</v>
      </c>
      <c r="BO1750">
        <v>33500</v>
      </c>
      <c r="BP1750">
        <v>49500</v>
      </c>
      <c r="BQ1750">
        <v>8878.51</v>
      </c>
      <c r="BR1750">
        <v>16278.02</v>
      </c>
      <c r="BS1750">
        <v>23100</v>
      </c>
      <c r="BT1750">
        <v>10135.469999999999</v>
      </c>
      <c r="BU1750">
        <v>12500</v>
      </c>
      <c r="BV1750">
        <v>4401.91</v>
      </c>
      <c r="BW1750">
        <v>7165.07</v>
      </c>
      <c r="BX1750">
        <v>13217.68</v>
      </c>
      <c r="BY1750">
        <v>5090.91</v>
      </c>
      <c r="BZ1750">
        <v>6060.61</v>
      </c>
      <c r="CA1750">
        <v>13755.27</v>
      </c>
      <c r="CB1750">
        <v>25700</v>
      </c>
      <c r="CC1750">
        <v>47928.56</v>
      </c>
      <c r="CD1750">
        <v>9562.5</v>
      </c>
      <c r="CE1750">
        <v>11738.55</v>
      </c>
      <c r="CF1750" t="s">
        <v>1267</v>
      </c>
      <c r="CG1750">
        <v>7300</v>
      </c>
      <c r="CH1750">
        <v>10888.95</v>
      </c>
      <c r="CI1750">
        <v>12909.09</v>
      </c>
      <c r="CJ1750">
        <v>44089.87</v>
      </c>
      <c r="CK1750">
        <v>115000</v>
      </c>
      <c r="CL1750">
        <v>6646.28</v>
      </c>
      <c r="CM1750">
        <v>9366.39</v>
      </c>
      <c r="CN1750">
        <v>19461.810000000001</v>
      </c>
      <c r="CO1750">
        <v>24000</v>
      </c>
      <c r="CP1750">
        <v>12800</v>
      </c>
      <c r="CQ1750">
        <v>2156.0100000000002</v>
      </c>
      <c r="CR1750">
        <v>14000</v>
      </c>
      <c r="CS1750">
        <v>3482.74</v>
      </c>
      <c r="CT1750">
        <v>7800</v>
      </c>
      <c r="CU1750">
        <v>4410.63</v>
      </c>
      <c r="CV1750">
        <v>5576.91</v>
      </c>
      <c r="CW1750">
        <v>4206.21</v>
      </c>
      <c r="CX1750">
        <v>14285.8</v>
      </c>
      <c r="CY1750">
        <v>26083.24</v>
      </c>
      <c r="CZ1750">
        <v>16307.44</v>
      </c>
      <c r="DA1750">
        <v>22510.799999999999</v>
      </c>
      <c r="DB1750">
        <v>20280.189999999999</v>
      </c>
      <c r="DC1750">
        <v>13400</v>
      </c>
      <c r="DD1750">
        <v>9950.99</v>
      </c>
      <c r="DE1750">
        <v>36139.9</v>
      </c>
      <c r="DF1750">
        <v>13000</v>
      </c>
      <c r="DG1750">
        <v>9879.8799999999992</v>
      </c>
      <c r="DH1750">
        <v>4588.1000000000004</v>
      </c>
      <c r="DI1750">
        <v>27575.77</v>
      </c>
      <c r="DJ1750">
        <v>10506.59</v>
      </c>
      <c r="DK1750" t="s">
        <v>1267</v>
      </c>
      <c r="DL1750" t="s">
        <v>1267</v>
      </c>
      <c r="DM1750" t="s">
        <v>1267</v>
      </c>
      <c r="DN1750" t="s">
        <v>1267</v>
      </c>
      <c r="DO1750" t="s">
        <v>1267</v>
      </c>
      <c r="DP1750" t="s">
        <v>1267</v>
      </c>
      <c r="DQ1750" t="s">
        <v>1267</v>
      </c>
      <c r="DR1750" t="s">
        <v>1267</v>
      </c>
      <c r="DS1750" t="s">
        <v>1267</v>
      </c>
      <c r="DT1750" t="s">
        <v>1267</v>
      </c>
      <c r="DU1750" t="s">
        <v>1267</v>
      </c>
      <c r="DV1750" t="s">
        <v>1267</v>
      </c>
      <c r="DW1750" t="s">
        <v>1267</v>
      </c>
      <c r="DX1750" t="s">
        <v>1267</v>
      </c>
      <c r="DY1750" t="s">
        <v>1267</v>
      </c>
      <c r="DZ1750" t="s">
        <v>1267</v>
      </c>
      <c r="EA1750" t="s">
        <v>1267</v>
      </c>
      <c r="EB1750" t="s">
        <v>1267</v>
      </c>
      <c r="EC1750" t="s">
        <v>1267</v>
      </c>
      <c r="ED1750" t="s">
        <v>1267</v>
      </c>
      <c r="EE1750" t="s">
        <v>1267</v>
      </c>
      <c r="EF1750" t="s">
        <v>1267</v>
      </c>
      <c r="EG1750" t="s">
        <v>1267</v>
      </c>
      <c r="EH1750" t="s">
        <v>1267</v>
      </c>
      <c r="EI1750" t="s">
        <v>1267</v>
      </c>
      <c r="EJ1750" t="s">
        <v>1267</v>
      </c>
      <c r="EK1750" t="s">
        <v>1267</v>
      </c>
      <c r="EL1750" t="s">
        <v>1267</v>
      </c>
      <c r="EM1750" t="s">
        <v>1267</v>
      </c>
      <c r="EN1750" t="s">
        <v>1267</v>
      </c>
      <c r="EO1750" t="s">
        <v>1267</v>
      </c>
      <c r="EP1750" t="s">
        <v>1267</v>
      </c>
      <c r="EQ1750" t="s">
        <v>1267</v>
      </c>
      <c r="ER1750" t="s">
        <v>1267</v>
      </c>
      <c r="ES1750" t="s">
        <v>1267</v>
      </c>
      <c r="ET1750" t="s">
        <v>1267</v>
      </c>
      <c r="EU1750" t="s">
        <v>1267</v>
      </c>
      <c r="EV1750" t="s">
        <v>1267</v>
      </c>
      <c r="EW1750" t="s">
        <v>1267</v>
      </c>
      <c r="EX1750" t="s">
        <v>1267</v>
      </c>
      <c r="EY1750" t="s">
        <v>1267</v>
      </c>
      <c r="EZ1750" t="s">
        <v>1267</v>
      </c>
      <c r="FA1750" t="s">
        <v>1267</v>
      </c>
      <c r="FB1750" t="s">
        <v>1267</v>
      </c>
      <c r="FC1750" t="s">
        <v>1267</v>
      </c>
      <c r="FD1750" t="s">
        <v>1267</v>
      </c>
      <c r="FE1750" t="s">
        <v>1267</v>
      </c>
      <c r="FF1750" t="s">
        <v>1267</v>
      </c>
      <c r="FG1750" t="s">
        <v>1267</v>
      </c>
      <c r="FH1750" t="s">
        <v>1267</v>
      </c>
      <c r="FI1750" t="s">
        <v>1267</v>
      </c>
      <c r="FJ1750" t="s">
        <v>1267</v>
      </c>
      <c r="FK1750" t="s">
        <v>1267</v>
      </c>
      <c r="FL1750" t="s">
        <v>1267</v>
      </c>
      <c r="FM1750" t="s">
        <v>1267</v>
      </c>
      <c r="FN1750" t="s">
        <v>1267</v>
      </c>
      <c r="FO1750" t="s">
        <v>1267</v>
      </c>
      <c r="FP1750" t="s">
        <v>1267</v>
      </c>
      <c r="FQ1750" t="s">
        <v>1267</v>
      </c>
      <c r="FR1750" t="s">
        <v>1267</v>
      </c>
      <c r="FS1750" t="s">
        <v>1267</v>
      </c>
      <c r="FT1750" t="s">
        <v>1267</v>
      </c>
      <c r="FU1750" t="s">
        <v>1267</v>
      </c>
      <c r="FV1750" t="s">
        <v>1267</v>
      </c>
      <c r="FW1750" t="s">
        <v>1267</v>
      </c>
      <c r="FX1750" t="s">
        <v>1267</v>
      </c>
      <c r="FY1750" t="s">
        <v>1267</v>
      </c>
      <c r="FZ1750" t="s">
        <v>1267</v>
      </c>
      <c r="GA1750" t="s">
        <v>1267</v>
      </c>
      <c r="GB1750" t="s">
        <v>1267</v>
      </c>
      <c r="GC1750" t="s">
        <v>1267</v>
      </c>
      <c r="GD1750" t="s">
        <v>1267</v>
      </c>
      <c r="GE1750" t="s">
        <v>1267</v>
      </c>
      <c r="GF1750" t="s">
        <v>1267</v>
      </c>
      <c r="GG1750" t="s">
        <v>1267</v>
      </c>
      <c r="GH1750" t="s">
        <v>1267</v>
      </c>
      <c r="GI1750" t="s">
        <v>1267</v>
      </c>
      <c r="GJ1750" t="s">
        <v>1267</v>
      </c>
      <c r="GK1750" t="s">
        <v>1267</v>
      </c>
      <c r="GL1750" t="s">
        <v>1267</v>
      </c>
      <c r="GM1750" t="s">
        <v>1267</v>
      </c>
      <c r="GN1750" t="s">
        <v>1267</v>
      </c>
      <c r="GO1750" t="s">
        <v>1267</v>
      </c>
      <c r="GP1750" t="s">
        <v>1267</v>
      </c>
      <c r="GQ1750" t="s">
        <v>1267</v>
      </c>
      <c r="GR1750" t="s">
        <v>1267</v>
      </c>
      <c r="GS1750" t="s">
        <v>1267</v>
      </c>
      <c r="GT1750" t="s">
        <v>1267</v>
      </c>
      <c r="GU1750" t="s">
        <v>1267</v>
      </c>
      <c r="GV1750" t="s">
        <v>1267</v>
      </c>
      <c r="GW1750" t="s">
        <v>1267</v>
      </c>
      <c r="GX1750" t="s">
        <v>1267</v>
      </c>
      <c r="GY1750">
        <v>12433.62</v>
      </c>
      <c r="GZ1750">
        <v>8774.69</v>
      </c>
      <c r="HA1750">
        <v>35230.74</v>
      </c>
      <c r="HB1750">
        <v>7671.06</v>
      </c>
      <c r="HC1750">
        <v>9146.42</v>
      </c>
      <c r="HD1750">
        <v>15575.09</v>
      </c>
      <c r="HE1750">
        <v>40100</v>
      </c>
      <c r="HF1750">
        <v>15320.5</v>
      </c>
      <c r="HG1750">
        <v>7500</v>
      </c>
      <c r="HH1750">
        <v>77222.81</v>
      </c>
      <c r="HI1750">
        <v>44800</v>
      </c>
      <c r="HJ1750">
        <v>17652.27</v>
      </c>
      <c r="HK1750">
        <v>13732.18</v>
      </c>
      <c r="HL1750">
        <v>7750.48</v>
      </c>
      <c r="HM1750">
        <v>18100</v>
      </c>
      <c r="HN1750">
        <v>10200</v>
      </c>
      <c r="HO1750">
        <v>6526.79</v>
      </c>
      <c r="HP1750">
        <v>54000</v>
      </c>
      <c r="HQ1750">
        <v>70000</v>
      </c>
      <c r="HR1750">
        <v>26666.79</v>
      </c>
      <c r="HS1750">
        <v>16821.54</v>
      </c>
      <c r="HT1750">
        <v>16100</v>
      </c>
      <c r="HU1750">
        <v>6700</v>
      </c>
      <c r="HV1750">
        <v>8983.14</v>
      </c>
      <c r="HW1750">
        <v>4608.08</v>
      </c>
      <c r="HX1750">
        <v>24600</v>
      </c>
      <c r="HY1750">
        <v>23909.08</v>
      </c>
      <c r="HZ1750">
        <v>13400</v>
      </c>
      <c r="IA1750">
        <v>11500</v>
      </c>
      <c r="IB1750">
        <v>17996.21</v>
      </c>
      <c r="IC1750">
        <v>5890.38</v>
      </c>
      <c r="ID1750">
        <v>19900</v>
      </c>
      <c r="IE1750">
        <v>5700.02</v>
      </c>
      <c r="IF1750">
        <v>46000</v>
      </c>
      <c r="IG1750">
        <v>10211.01</v>
      </c>
      <c r="IH1750">
        <v>24768.54</v>
      </c>
      <c r="II1750">
        <v>81017.94</v>
      </c>
      <c r="IJ1750">
        <v>12000</v>
      </c>
      <c r="IK1750">
        <v>29840</v>
      </c>
      <c r="IL1750">
        <v>23900</v>
      </c>
      <c r="IM1750">
        <v>4898.7299999999996</v>
      </c>
      <c r="IN1750">
        <v>5769.23</v>
      </c>
      <c r="IO1750">
        <v>28116.73</v>
      </c>
      <c r="IP1750">
        <v>16924.939999999999</v>
      </c>
      <c r="IQ1750">
        <v>57899.75</v>
      </c>
      <c r="IR1750">
        <v>6633.26</v>
      </c>
      <c r="IS1750">
        <v>21700</v>
      </c>
      <c r="IT1750">
        <v>9156.77</v>
      </c>
      <c r="IU1750">
        <v>52307.64</v>
      </c>
      <c r="IV1750">
        <v>16466.75</v>
      </c>
      <c r="IW1750">
        <v>2749.61</v>
      </c>
      <c r="IX1750">
        <v>17101.55</v>
      </c>
      <c r="IY1750">
        <v>15000</v>
      </c>
      <c r="IZ1750">
        <v>24053.11</v>
      </c>
      <c r="JA1750">
        <v>4700</v>
      </c>
      <c r="JB1750">
        <v>18560.57</v>
      </c>
      <c r="JC1750">
        <v>8400</v>
      </c>
      <c r="JD1750">
        <v>82609.13</v>
      </c>
      <c r="JE1750">
        <v>57333.62</v>
      </c>
      <c r="JF1750">
        <v>12150</v>
      </c>
      <c r="JG1750">
        <v>15276.7</v>
      </c>
      <c r="JH1750">
        <v>8504.68</v>
      </c>
      <c r="JI1750">
        <v>27600.13</v>
      </c>
      <c r="JJ1750">
        <v>10500</v>
      </c>
      <c r="JK1750">
        <v>18041.810000000001</v>
      </c>
      <c r="JL1750">
        <v>48800</v>
      </c>
      <c r="JM1750">
        <v>11900</v>
      </c>
      <c r="JN1750">
        <v>47300</v>
      </c>
      <c r="JO1750">
        <v>24300</v>
      </c>
      <c r="JP1750">
        <v>16800</v>
      </c>
      <c r="JQ1750">
        <v>4545.45</v>
      </c>
      <c r="JR1750">
        <v>6764.81</v>
      </c>
      <c r="JS1750">
        <v>7460.12</v>
      </c>
      <c r="JT1750">
        <v>25100</v>
      </c>
      <c r="JU1750">
        <v>22800</v>
      </c>
      <c r="JV1750">
        <v>10200</v>
      </c>
      <c r="JW1750">
        <v>11363.64</v>
      </c>
      <c r="JX1750">
        <v>21916.57</v>
      </c>
      <c r="JY1750">
        <v>9000</v>
      </c>
      <c r="JZ1750">
        <v>5763.22</v>
      </c>
      <c r="KA1750">
        <v>7100</v>
      </c>
      <c r="KB1750">
        <v>29174.31</v>
      </c>
      <c r="KC1750">
        <v>16700</v>
      </c>
      <c r="KD1750">
        <v>4672.7299999999996</v>
      </c>
      <c r="KE1750">
        <v>7000</v>
      </c>
      <c r="KF1750">
        <v>28500</v>
      </c>
      <c r="KG1750">
        <v>5100</v>
      </c>
      <c r="KH1750">
        <v>29400</v>
      </c>
      <c r="KI1750">
        <v>61363.57</v>
      </c>
      <c r="KJ1750">
        <v>7000</v>
      </c>
      <c r="KK1750">
        <v>2616.98</v>
      </c>
      <c r="KL1750">
        <v>9900</v>
      </c>
      <c r="KM1750">
        <v>22788.09</v>
      </c>
      <c r="KN1750">
        <v>4400</v>
      </c>
      <c r="KO1750">
        <v>10000</v>
      </c>
      <c r="KP1750">
        <v>14636.36</v>
      </c>
      <c r="KQ1750">
        <v>14649.99</v>
      </c>
      <c r="KR1750">
        <v>3789.5</v>
      </c>
      <c r="KS1750">
        <v>11727.18</v>
      </c>
      <c r="KT1750">
        <v>27742.93</v>
      </c>
      <c r="KU1750">
        <v>5200</v>
      </c>
      <c r="KV1750">
        <v>21002.61</v>
      </c>
      <c r="KW1750">
        <v>11900</v>
      </c>
      <c r="KX1750">
        <v>8137.24</v>
      </c>
      <c r="KY1750">
        <v>13087.5</v>
      </c>
      <c r="KZ1750">
        <v>23500</v>
      </c>
      <c r="LA1750">
        <v>19200.09</v>
      </c>
      <c r="LB1750">
        <v>6900</v>
      </c>
      <c r="LC1750">
        <v>6500</v>
      </c>
      <c r="LD1750">
        <v>28200</v>
      </c>
      <c r="LE1750">
        <v>8924.1</v>
      </c>
      <c r="LF1750">
        <v>20100</v>
      </c>
      <c r="LG1750">
        <v>17357.150000000001</v>
      </c>
      <c r="LH1750">
        <v>14937.75</v>
      </c>
      <c r="LI1750">
        <v>4640.4399999999996</v>
      </c>
      <c r="LJ1750">
        <v>3811.41</v>
      </c>
      <c r="LK1750">
        <v>69643.25</v>
      </c>
      <c r="LL1750">
        <v>9903.9699999999993</v>
      </c>
      <c r="LM1750">
        <v>7900</v>
      </c>
      <c r="LN1750">
        <v>41000</v>
      </c>
      <c r="LO1750">
        <v>11186.71</v>
      </c>
      <c r="LP1750">
        <v>21375.11</v>
      </c>
      <c r="LQ1750">
        <v>2928.99</v>
      </c>
      <c r="LR1750">
        <v>9733.36</v>
      </c>
      <c r="LS1750">
        <v>28500</v>
      </c>
      <c r="LT1750">
        <v>59500</v>
      </c>
      <c r="LU1750">
        <v>27400.400000000001</v>
      </c>
      <c r="LV1750">
        <v>13093.72</v>
      </c>
      <c r="LW1750">
        <v>8307.68</v>
      </c>
      <c r="LX1750">
        <v>13146.66</v>
      </c>
      <c r="LY1750">
        <v>3998.09</v>
      </c>
      <c r="LZ1750">
        <v>22571.55</v>
      </c>
      <c r="MA1750">
        <v>11478.87</v>
      </c>
      <c r="MB1750">
        <v>11880</v>
      </c>
      <c r="MC1750">
        <v>25500</v>
      </c>
      <c r="MD1750">
        <v>4557.28</v>
      </c>
      <c r="ME1750">
        <v>4209.91</v>
      </c>
      <c r="MF1750">
        <v>6394.12</v>
      </c>
      <c r="MG1750">
        <v>12786.41</v>
      </c>
      <c r="MH1750">
        <v>10400</v>
      </c>
      <c r="MI1750">
        <v>3300</v>
      </c>
      <c r="MJ1750">
        <v>5498.95</v>
      </c>
      <c r="MK1750">
        <v>6218.02</v>
      </c>
      <c r="ML1750">
        <v>14824.39</v>
      </c>
      <c r="MM1750">
        <v>23570.799999999999</v>
      </c>
      <c r="MN1750">
        <v>12954.54</v>
      </c>
      <c r="MO1750">
        <v>11844.8</v>
      </c>
      <c r="MP1750">
        <v>8750</v>
      </c>
      <c r="MQ1750">
        <v>13681.57</v>
      </c>
      <c r="MR1750">
        <v>4446.2299999999996</v>
      </c>
      <c r="MS1750">
        <v>38333.32</v>
      </c>
      <c r="MT1750">
        <v>34150.620000000003</v>
      </c>
      <c r="MU1750">
        <v>24542.95</v>
      </c>
      <c r="MV1750">
        <v>15500</v>
      </c>
      <c r="MW1750">
        <v>44300</v>
      </c>
      <c r="MX1750">
        <v>72000</v>
      </c>
      <c r="MY1750">
        <v>54000.26</v>
      </c>
      <c r="MZ1750">
        <v>14542.7</v>
      </c>
      <c r="NA1750">
        <v>2854.27</v>
      </c>
      <c r="NB1750">
        <v>11394.21</v>
      </c>
      <c r="NC1750">
        <v>29585.73</v>
      </c>
      <c r="ND1750">
        <v>6173.39</v>
      </c>
      <c r="NE1750">
        <v>19444.43</v>
      </c>
      <c r="NF1750">
        <v>9019.5</v>
      </c>
      <c r="NG1750">
        <v>6192.41</v>
      </c>
      <c r="NH1750">
        <v>2656.81</v>
      </c>
      <c r="NI1750">
        <v>129749.9</v>
      </c>
      <c r="NJ1750">
        <v>12066.36</v>
      </c>
      <c r="NK1750">
        <v>10692.6</v>
      </c>
      <c r="NL1750">
        <v>16494.46</v>
      </c>
      <c r="NM1750">
        <v>34805.18</v>
      </c>
      <c r="NN1750">
        <v>27800</v>
      </c>
      <c r="NO1750">
        <v>7003.92</v>
      </c>
      <c r="NP1750">
        <v>29300</v>
      </c>
      <c r="NQ1750">
        <v>8859.73</v>
      </c>
      <c r="NR1750">
        <v>36040.800000000003</v>
      </c>
      <c r="NS1750">
        <v>6584.99</v>
      </c>
      <c r="NT1750">
        <v>24000</v>
      </c>
      <c r="NU1750">
        <v>16800</v>
      </c>
      <c r="NV1750">
        <v>7190.07</v>
      </c>
      <c r="NW1750">
        <v>2220.9299999999998</v>
      </c>
      <c r="NX1750">
        <v>21883.84</v>
      </c>
      <c r="NY1750">
        <v>30452.68</v>
      </c>
      <c r="NZ1750">
        <v>3573.97</v>
      </c>
      <c r="OA1750">
        <v>8563.4</v>
      </c>
      <c r="OB1750">
        <v>10600</v>
      </c>
      <c r="OC1750">
        <v>5921.1</v>
      </c>
      <c r="OD1750">
        <v>3846.15</v>
      </c>
      <c r="OE1750">
        <v>7142.85</v>
      </c>
      <c r="OF1750">
        <v>13302.3</v>
      </c>
      <c r="OG1750">
        <v>20700</v>
      </c>
      <c r="OH1750">
        <v>4000</v>
      </c>
      <c r="OI1750">
        <v>15300</v>
      </c>
      <c r="OJ1750">
        <v>16133.33</v>
      </c>
      <c r="OK1750">
        <v>18300</v>
      </c>
      <c r="OL1750">
        <v>8000.04</v>
      </c>
      <c r="OM1750">
        <v>11330.13</v>
      </c>
      <c r="ON1750">
        <v>3058.03</v>
      </c>
      <c r="OO1750" t="s">
        <v>1267</v>
      </c>
      <c r="OP1750">
        <v>15300</v>
      </c>
      <c r="OQ1750">
        <v>3140.49</v>
      </c>
      <c r="OR1750">
        <v>4300</v>
      </c>
      <c r="OS1750">
        <v>3500</v>
      </c>
      <c r="OT1750">
        <v>14472.43</v>
      </c>
      <c r="OU1750">
        <v>8000</v>
      </c>
      <c r="OV1750">
        <v>22060.19</v>
      </c>
      <c r="OW1750">
        <v>6528.95</v>
      </c>
      <c r="OX1750">
        <v>15600</v>
      </c>
      <c r="OY1750">
        <v>15700</v>
      </c>
      <c r="OZ1750">
        <v>6270.27</v>
      </c>
      <c r="PA1750">
        <v>7583.33</v>
      </c>
      <c r="PB1750">
        <v>1428.57</v>
      </c>
      <c r="PC1750">
        <v>5900</v>
      </c>
      <c r="PD1750">
        <v>155000</v>
      </c>
      <c r="PE1750">
        <v>34643.06</v>
      </c>
      <c r="PF1750">
        <v>955.38</v>
      </c>
      <c r="PG1750">
        <v>22600</v>
      </c>
      <c r="PH1750">
        <v>4633.08</v>
      </c>
      <c r="PI1750">
        <v>6600</v>
      </c>
      <c r="PJ1750">
        <v>41300</v>
      </c>
      <c r="PK1750">
        <v>4923.57</v>
      </c>
      <c r="PL1750">
        <v>27500</v>
      </c>
      <c r="PM1750">
        <v>4100</v>
      </c>
      <c r="PN1750">
        <v>3200</v>
      </c>
      <c r="PO1750">
        <v>7900</v>
      </c>
      <c r="PP1750">
        <v>11900</v>
      </c>
      <c r="PQ1750">
        <v>7800.14</v>
      </c>
      <c r="PR1750">
        <v>22320.31</v>
      </c>
      <c r="PS1750">
        <v>13977.26</v>
      </c>
      <c r="PT1750">
        <v>2200</v>
      </c>
      <c r="PU1750">
        <v>17307.689999999999</v>
      </c>
      <c r="PV1750">
        <v>9440.99</v>
      </c>
      <c r="PW1750">
        <v>9200</v>
      </c>
      <c r="PX1750">
        <v>2250</v>
      </c>
      <c r="PY1750">
        <v>57500</v>
      </c>
      <c r="PZ1750">
        <v>17900</v>
      </c>
      <c r="QA1750">
        <v>10800</v>
      </c>
      <c r="QB1750">
        <v>7570.1</v>
      </c>
      <c r="QC1750">
        <v>22400</v>
      </c>
      <c r="QD1750">
        <v>8900</v>
      </c>
      <c r="QE1750">
        <v>10539.95</v>
      </c>
      <c r="QF1750">
        <v>27083.33</v>
      </c>
      <c r="QG1750">
        <v>8549.77</v>
      </c>
      <c r="QH1750">
        <v>22600</v>
      </c>
      <c r="QI1750">
        <v>9633.02</v>
      </c>
      <c r="QJ1750">
        <v>5002.3</v>
      </c>
      <c r="QK1750">
        <v>5500</v>
      </c>
      <c r="QL1750">
        <v>3600</v>
      </c>
      <c r="QM1750">
        <v>15896.3</v>
      </c>
      <c r="QN1750">
        <v>9117.0300000000007</v>
      </c>
      <c r="QO1750">
        <v>11764.7</v>
      </c>
      <c r="QP1750">
        <v>17600</v>
      </c>
      <c r="QQ1750">
        <v>32600</v>
      </c>
      <c r="QR1750">
        <v>19724.14</v>
      </c>
      <c r="QS1750">
        <v>6779.79</v>
      </c>
      <c r="QT1750" t="s">
        <v>1267</v>
      </c>
      <c r="QU1750">
        <v>10700</v>
      </c>
      <c r="QV1750">
        <v>6700</v>
      </c>
      <c r="QW1750">
        <v>5100</v>
      </c>
      <c r="QX1750">
        <v>89999.69</v>
      </c>
      <c r="QY1750">
        <v>12400</v>
      </c>
      <c r="QZ1750">
        <v>4253.3500000000004</v>
      </c>
      <c r="RA1750">
        <v>12900</v>
      </c>
      <c r="RB1750">
        <v>13600</v>
      </c>
      <c r="RC1750">
        <v>10897.39</v>
      </c>
      <c r="RD1750">
        <v>7272.72</v>
      </c>
      <c r="RE1750">
        <v>3500</v>
      </c>
      <c r="RF1750">
        <v>3600</v>
      </c>
      <c r="RG1750">
        <v>6900</v>
      </c>
      <c r="RH1750">
        <v>20200</v>
      </c>
      <c r="RI1750">
        <v>14600.07</v>
      </c>
      <c r="RJ1750">
        <v>5452.04</v>
      </c>
      <c r="RK1750">
        <v>13900</v>
      </c>
      <c r="RL1750">
        <v>9994.9500000000007</v>
      </c>
      <c r="RM1750">
        <v>7800</v>
      </c>
      <c r="RN1750">
        <v>10044.459999999999</v>
      </c>
      <c r="RO1750">
        <v>10822.78</v>
      </c>
      <c r="RP1750">
        <v>6200</v>
      </c>
      <c r="RQ1750">
        <v>10952.38</v>
      </c>
      <c r="RR1750">
        <v>11300</v>
      </c>
      <c r="RS1750">
        <v>11400</v>
      </c>
      <c r="RT1750">
        <v>12336.45</v>
      </c>
      <c r="RU1750">
        <v>13600</v>
      </c>
      <c r="RV1750">
        <v>22336.18</v>
      </c>
      <c r="RW1750">
        <v>10100</v>
      </c>
      <c r="RX1750">
        <v>6700</v>
      </c>
      <c r="RY1750">
        <v>16300</v>
      </c>
      <c r="RZ1750">
        <v>23000</v>
      </c>
      <c r="SA1750">
        <v>9965.0499999999993</v>
      </c>
      <c r="SB1750">
        <v>21093.43</v>
      </c>
      <c r="SC1750">
        <v>11800</v>
      </c>
      <c r="SD1750">
        <v>14500</v>
      </c>
      <c r="SE1750">
        <v>13000</v>
      </c>
      <c r="SF1750">
        <v>13000</v>
      </c>
      <c r="SG1750">
        <v>16399.72</v>
      </c>
      <c r="SH1750">
        <v>22500</v>
      </c>
      <c r="SI1750">
        <v>23057.83</v>
      </c>
      <c r="SJ1750" t="s">
        <v>1267</v>
      </c>
      <c r="SK1750">
        <v>15105.5</v>
      </c>
      <c r="SL1750">
        <v>3093.83</v>
      </c>
      <c r="SM1750">
        <v>15400</v>
      </c>
      <c r="SN1750">
        <v>14300</v>
      </c>
      <c r="SO1750">
        <v>21558.02</v>
      </c>
      <c r="SP1750">
        <v>13500</v>
      </c>
      <c r="SQ1750" t="s">
        <v>1267</v>
      </c>
      <c r="SR1750" t="s">
        <v>1267</v>
      </c>
      <c r="SS1750" t="s">
        <v>1267</v>
      </c>
      <c r="ST1750" t="s">
        <v>1267</v>
      </c>
      <c r="SU1750" t="s">
        <v>1267</v>
      </c>
      <c r="SV1750" t="s">
        <v>1267</v>
      </c>
      <c r="SW1750" t="s">
        <v>1267</v>
      </c>
      <c r="SX1750" t="s">
        <v>1267</v>
      </c>
      <c r="SY1750" t="s">
        <v>1267</v>
      </c>
      <c r="SZ1750" t="s">
        <v>1267</v>
      </c>
      <c r="TA1750" t="s">
        <v>1267</v>
      </c>
      <c r="TB1750" t="s">
        <v>1267</v>
      </c>
      <c r="TC1750" t="s">
        <v>1267</v>
      </c>
      <c r="TD1750" t="s">
        <v>1267</v>
      </c>
      <c r="TE1750" t="s">
        <v>1267</v>
      </c>
      <c r="TF1750" t="s">
        <v>1267</v>
      </c>
      <c r="TG1750" t="s">
        <v>1267</v>
      </c>
      <c r="TH1750" t="s">
        <v>1267</v>
      </c>
      <c r="TI1750" t="s">
        <v>1267</v>
      </c>
      <c r="TJ1750" t="s">
        <v>1267</v>
      </c>
      <c r="TK1750" t="s">
        <v>1267</v>
      </c>
      <c r="TL1750" t="s">
        <v>1267</v>
      </c>
      <c r="TM1750" t="s">
        <v>1267</v>
      </c>
      <c r="TN1750" t="s">
        <v>1267</v>
      </c>
      <c r="TO1750" t="s">
        <v>1267</v>
      </c>
      <c r="TP1750" t="s">
        <v>1267</v>
      </c>
      <c r="TQ1750" t="s">
        <v>1267</v>
      </c>
      <c r="TR1750" t="s">
        <v>1267</v>
      </c>
      <c r="TS1750" t="s">
        <v>1267</v>
      </c>
      <c r="TT1750" t="s">
        <v>1267</v>
      </c>
      <c r="TU1750" t="s">
        <v>1267</v>
      </c>
      <c r="TV1750" t="s">
        <v>1267</v>
      </c>
      <c r="TW1750" t="s">
        <v>1267</v>
      </c>
      <c r="TX1750" t="s">
        <v>1267</v>
      </c>
      <c r="TY1750" t="s">
        <v>1267</v>
      </c>
      <c r="TZ1750" t="s">
        <v>1267</v>
      </c>
      <c r="UA1750" t="s">
        <v>1267</v>
      </c>
      <c r="UB1750" t="s">
        <v>1267</v>
      </c>
      <c r="UC1750" t="s">
        <v>1267</v>
      </c>
      <c r="UD1750" t="s">
        <v>1267</v>
      </c>
      <c r="UE1750" t="s">
        <v>1267</v>
      </c>
      <c r="UF1750" t="s">
        <v>1267</v>
      </c>
      <c r="UG1750" t="s">
        <v>1267</v>
      </c>
      <c r="UH1750" t="s">
        <v>1267</v>
      </c>
      <c r="UI1750" t="s">
        <v>1267</v>
      </c>
      <c r="UJ1750" t="s">
        <v>1267</v>
      </c>
      <c r="UK1750" t="s">
        <v>1267</v>
      </c>
      <c r="UL1750" t="s">
        <v>1267</v>
      </c>
      <c r="UM1750" t="s">
        <v>1267</v>
      </c>
      <c r="UN1750" t="s">
        <v>1267</v>
      </c>
      <c r="UO1750" t="s">
        <v>1267</v>
      </c>
      <c r="UP1750" t="s">
        <v>1267</v>
      </c>
      <c r="UQ1750" t="s">
        <v>1267</v>
      </c>
      <c r="UR1750" t="s">
        <v>1267</v>
      </c>
      <c r="US1750" t="s">
        <v>1267</v>
      </c>
      <c r="UT1750" t="s">
        <v>1267</v>
      </c>
      <c r="UU1750" t="s">
        <v>1267</v>
      </c>
      <c r="UV1750">
        <v>10600</v>
      </c>
      <c r="UW1750">
        <v>25472.99</v>
      </c>
      <c r="UX1750">
        <v>17500</v>
      </c>
      <c r="UY1750">
        <v>7666.66</v>
      </c>
      <c r="UZ1750">
        <v>30169.57</v>
      </c>
      <c r="VA1750">
        <v>22700</v>
      </c>
      <c r="VB1750">
        <v>8333.3700000000008</v>
      </c>
      <c r="VC1750">
        <v>15239</v>
      </c>
      <c r="VD1750">
        <v>17255.73</v>
      </c>
      <c r="VE1750">
        <v>16260.87</v>
      </c>
      <c r="VF1750">
        <v>17920.419999999998</v>
      </c>
      <c r="VG1750">
        <v>6342.48</v>
      </c>
      <c r="VH1750">
        <v>14000</v>
      </c>
      <c r="VI1750">
        <v>38600</v>
      </c>
      <c r="VJ1750">
        <v>30400</v>
      </c>
      <c r="VK1750">
        <v>39000</v>
      </c>
      <c r="VL1750">
        <v>17000</v>
      </c>
      <c r="VM1750">
        <v>12142.15</v>
      </c>
      <c r="VN1750">
        <v>8800</v>
      </c>
      <c r="VO1750">
        <v>14000</v>
      </c>
      <c r="VP1750">
        <v>18900</v>
      </c>
      <c r="VQ1750">
        <v>13000</v>
      </c>
      <c r="VR1750">
        <v>30600</v>
      </c>
      <c r="VS1750">
        <v>17500</v>
      </c>
      <c r="VT1750">
        <v>11861.68</v>
      </c>
      <c r="VU1750">
        <v>14300</v>
      </c>
      <c r="VV1750">
        <v>4700</v>
      </c>
      <c r="VW1750">
        <v>35083.19</v>
      </c>
      <c r="VX1750">
        <v>4400</v>
      </c>
      <c r="VY1750">
        <v>25400</v>
      </c>
      <c r="VZ1750">
        <v>13300</v>
      </c>
      <c r="WA1750">
        <v>30359.91</v>
      </c>
      <c r="WB1750">
        <v>19100</v>
      </c>
      <c r="WC1750">
        <v>13500</v>
      </c>
      <c r="WD1750">
        <v>12000</v>
      </c>
      <c r="WE1750">
        <v>19819.23</v>
      </c>
      <c r="WF1750">
        <v>7818.18</v>
      </c>
      <c r="WG1750">
        <v>10368.379999999999</v>
      </c>
      <c r="WH1750">
        <v>7726.11</v>
      </c>
      <c r="WI1750">
        <v>9600.1</v>
      </c>
      <c r="WJ1750">
        <v>26329.96</v>
      </c>
      <c r="WK1750">
        <v>10400</v>
      </c>
      <c r="WL1750">
        <v>8415</v>
      </c>
      <c r="WM1750">
        <v>15540.47</v>
      </c>
      <c r="WN1750">
        <v>8004.38</v>
      </c>
      <c r="WO1750">
        <v>15794.39</v>
      </c>
      <c r="WP1750">
        <v>24400</v>
      </c>
      <c r="WQ1750">
        <v>457.12</v>
      </c>
      <c r="WR1750">
        <v>6800</v>
      </c>
      <c r="WS1750">
        <v>8393.91</v>
      </c>
      <c r="WT1750">
        <v>3000</v>
      </c>
      <c r="WU1750">
        <v>19047.740000000002</v>
      </c>
      <c r="WV1750">
        <v>4901.9399999999996</v>
      </c>
      <c r="WW1750">
        <v>10791.98</v>
      </c>
      <c r="WX1750">
        <v>7855.25</v>
      </c>
      <c r="WY1750">
        <v>22314.880000000001</v>
      </c>
      <c r="WZ1750">
        <v>16666.68</v>
      </c>
      <c r="XA1750">
        <v>8500</v>
      </c>
      <c r="XB1750">
        <v>15800</v>
      </c>
      <c r="XC1750">
        <v>16100</v>
      </c>
      <c r="XD1750">
        <v>10508.47</v>
      </c>
      <c r="XE1750">
        <v>7400</v>
      </c>
      <c r="XF1750">
        <v>11500</v>
      </c>
      <c r="XG1750">
        <v>2000</v>
      </c>
      <c r="XH1750">
        <v>7100</v>
      </c>
      <c r="XI1750">
        <v>32904.85</v>
      </c>
      <c r="XJ1750">
        <v>15000</v>
      </c>
      <c r="XK1750">
        <v>939.1</v>
      </c>
      <c r="XL1750">
        <v>19400</v>
      </c>
      <c r="XM1750">
        <v>8600</v>
      </c>
      <c r="XN1750">
        <v>29000</v>
      </c>
      <c r="XO1750">
        <v>15900</v>
      </c>
      <c r="XP1750">
        <v>9166.57</v>
      </c>
      <c r="XQ1750">
        <v>10803.6</v>
      </c>
      <c r="XR1750">
        <v>3299.99</v>
      </c>
      <c r="XS1750">
        <v>11400</v>
      </c>
      <c r="XT1750">
        <v>10300</v>
      </c>
      <c r="XU1750">
        <v>19000</v>
      </c>
      <c r="XV1750">
        <v>15084.89</v>
      </c>
      <c r="XW1750">
        <v>5500</v>
      </c>
      <c r="XX1750">
        <v>33500</v>
      </c>
      <c r="XY1750">
        <v>37779.550000000003</v>
      </c>
      <c r="XZ1750">
        <v>12400</v>
      </c>
      <c r="YA1750">
        <v>15543.91</v>
      </c>
      <c r="YB1750">
        <v>4639.13</v>
      </c>
      <c r="YC1750">
        <v>5300</v>
      </c>
      <c r="YD1750">
        <v>7224.02</v>
      </c>
      <c r="YE1750">
        <v>10800</v>
      </c>
      <c r="YF1750">
        <v>5000</v>
      </c>
      <c r="YG1750">
        <v>10400</v>
      </c>
      <c r="YH1750">
        <v>9551.6299999999992</v>
      </c>
      <c r="YI1750">
        <v>9700</v>
      </c>
      <c r="YJ1750">
        <v>13692.91</v>
      </c>
      <c r="YK1750">
        <v>3909.09</v>
      </c>
      <c r="YL1750">
        <v>12091.8</v>
      </c>
      <c r="YM1750">
        <v>6666.72</v>
      </c>
      <c r="YN1750">
        <v>13545.45</v>
      </c>
      <c r="YO1750">
        <v>15000</v>
      </c>
      <c r="YP1750">
        <v>10300</v>
      </c>
      <c r="YQ1750">
        <v>22000</v>
      </c>
      <c r="YR1750">
        <v>5054.3599999999997</v>
      </c>
      <c r="YS1750">
        <v>9444.4500000000007</v>
      </c>
      <c r="YT1750">
        <v>11300</v>
      </c>
      <c r="YU1750">
        <v>9549.7099999999991</v>
      </c>
      <c r="YV1750">
        <v>13000</v>
      </c>
      <c r="YW1750">
        <v>11485.77</v>
      </c>
      <c r="YX1750">
        <v>8000</v>
      </c>
      <c r="YY1750">
        <v>22500</v>
      </c>
      <c r="YZ1750">
        <v>13837.2</v>
      </c>
      <c r="ZA1750">
        <v>16875</v>
      </c>
      <c r="ZB1750">
        <v>9350</v>
      </c>
      <c r="ZC1750">
        <v>32571.99</v>
      </c>
      <c r="ZD1750">
        <v>8600</v>
      </c>
      <c r="ZE1750">
        <v>6900</v>
      </c>
      <c r="ZF1750">
        <v>16428.66</v>
      </c>
      <c r="ZG1750">
        <v>10175.06</v>
      </c>
      <c r="ZH1750">
        <v>12900</v>
      </c>
      <c r="ZI1750">
        <v>5900</v>
      </c>
      <c r="ZJ1750">
        <v>2084.25</v>
      </c>
      <c r="ZK1750">
        <v>6057.69</v>
      </c>
      <c r="ZL1750">
        <v>5633.8</v>
      </c>
      <c r="ZM1750">
        <v>19800</v>
      </c>
      <c r="ZN1750">
        <v>13000</v>
      </c>
      <c r="ZO1750">
        <v>31900</v>
      </c>
      <c r="ZP1750">
        <v>6400</v>
      </c>
      <c r="ZQ1750">
        <v>18100</v>
      </c>
      <c r="ZR1750">
        <v>11900</v>
      </c>
      <c r="ZS1750">
        <v>17000</v>
      </c>
      <c r="ZT1750">
        <v>99353.19</v>
      </c>
      <c r="ZU1750">
        <v>13200</v>
      </c>
      <c r="ZV1750">
        <v>3571.81</v>
      </c>
      <c r="ZW1750">
        <v>49000</v>
      </c>
      <c r="ZX1750">
        <v>37900</v>
      </c>
      <c r="ZY1750">
        <v>45700</v>
      </c>
      <c r="ZZ1750">
        <v>4136.3599999999997</v>
      </c>
      <c r="AAA1750">
        <v>6056.66</v>
      </c>
      <c r="AAB1750">
        <v>13592.22</v>
      </c>
      <c r="AAC1750">
        <v>4400</v>
      </c>
      <c r="AAD1750">
        <v>9500</v>
      </c>
      <c r="AAE1750">
        <v>22898.560000000001</v>
      </c>
      <c r="AAF1750">
        <v>15900</v>
      </c>
      <c r="AAG1750">
        <v>4876.0200000000004</v>
      </c>
      <c r="AAH1750">
        <v>26727.27</v>
      </c>
      <c r="AAI1750">
        <v>10307.69</v>
      </c>
      <c r="AAJ1750">
        <v>3300</v>
      </c>
      <c r="AAK1750">
        <v>8664.6</v>
      </c>
      <c r="AAL1750">
        <v>10430.82</v>
      </c>
      <c r="AAM1750">
        <v>13501.08</v>
      </c>
      <c r="AAN1750">
        <v>36000</v>
      </c>
      <c r="AAO1750">
        <v>5800</v>
      </c>
      <c r="AAP1750">
        <v>4200</v>
      </c>
      <c r="AAQ1750">
        <v>9783.5400000000009</v>
      </c>
      <c r="AAR1750">
        <v>1804.08</v>
      </c>
      <c r="AAS1750">
        <v>11500</v>
      </c>
      <c r="AAT1750">
        <v>12874.99</v>
      </c>
      <c r="AAU1750">
        <v>20400</v>
      </c>
      <c r="AAV1750">
        <v>26815.49</v>
      </c>
      <c r="AAW1750">
        <v>4900</v>
      </c>
      <c r="AAX1750">
        <v>2513.8000000000002</v>
      </c>
      <c r="AAY1750">
        <v>16200</v>
      </c>
      <c r="AAZ1750">
        <v>23199.99</v>
      </c>
      <c r="ABA1750">
        <v>4510.05</v>
      </c>
      <c r="ABB1750">
        <v>17600</v>
      </c>
      <c r="ABC1750">
        <v>57538.43</v>
      </c>
      <c r="ABD1750">
        <v>5200</v>
      </c>
      <c r="ABE1750">
        <v>2000</v>
      </c>
      <c r="ABF1750">
        <v>8090.9</v>
      </c>
    </row>
    <row r="1751" spans="1:734" x14ac:dyDescent="0.25">
      <c r="A1751" s="2">
        <v>42485</v>
      </c>
      <c r="B1751">
        <v>15351.61</v>
      </c>
      <c r="C1751">
        <v>7224.08</v>
      </c>
      <c r="D1751">
        <v>7200</v>
      </c>
      <c r="E1751">
        <v>3000</v>
      </c>
      <c r="F1751">
        <v>2700</v>
      </c>
      <c r="G1751">
        <v>18900</v>
      </c>
      <c r="H1751">
        <v>23600</v>
      </c>
      <c r="I1751">
        <v>6600</v>
      </c>
      <c r="J1751">
        <v>9500</v>
      </c>
      <c r="K1751">
        <v>10200.1</v>
      </c>
      <c r="L1751">
        <v>27333.45</v>
      </c>
      <c r="M1751">
        <v>40799.99</v>
      </c>
      <c r="N1751">
        <v>6530.61</v>
      </c>
      <c r="O1751">
        <v>11990.38</v>
      </c>
      <c r="P1751">
        <v>7100</v>
      </c>
      <c r="Q1751">
        <v>3100</v>
      </c>
      <c r="R1751" t="s">
        <v>1267</v>
      </c>
      <c r="S1751">
        <v>4761.8999999999996</v>
      </c>
      <c r="T1751">
        <v>3326.05</v>
      </c>
      <c r="U1751">
        <v>12070.89</v>
      </c>
      <c r="V1751">
        <v>27280.27</v>
      </c>
      <c r="W1751">
        <v>4694.8900000000003</v>
      </c>
      <c r="X1751">
        <v>4471.3</v>
      </c>
      <c r="Y1751">
        <v>4700</v>
      </c>
      <c r="Z1751">
        <v>18700</v>
      </c>
      <c r="AA1751">
        <v>2400</v>
      </c>
      <c r="AB1751">
        <v>16759.259999999998</v>
      </c>
      <c r="AC1751">
        <v>1800</v>
      </c>
      <c r="AD1751">
        <v>4300</v>
      </c>
      <c r="AE1751">
        <v>28500</v>
      </c>
      <c r="AF1751">
        <v>36363.629999999997</v>
      </c>
      <c r="AG1751">
        <v>4276.8999999999996</v>
      </c>
      <c r="AH1751">
        <v>16814.41</v>
      </c>
      <c r="AI1751">
        <v>63500</v>
      </c>
      <c r="AJ1751">
        <v>5185.21</v>
      </c>
      <c r="AK1751">
        <v>28000</v>
      </c>
      <c r="AL1751">
        <v>6380.68</v>
      </c>
      <c r="AM1751">
        <v>2977.4</v>
      </c>
      <c r="AN1751">
        <v>26851.95</v>
      </c>
      <c r="AO1751">
        <v>28703.84</v>
      </c>
      <c r="AP1751">
        <v>16800</v>
      </c>
      <c r="AQ1751">
        <v>14500</v>
      </c>
      <c r="AR1751">
        <v>84500</v>
      </c>
      <c r="AS1751">
        <v>17100</v>
      </c>
      <c r="AT1751">
        <v>8500</v>
      </c>
      <c r="AU1751">
        <v>5555.55</v>
      </c>
      <c r="AV1751">
        <v>165000</v>
      </c>
      <c r="AW1751">
        <v>3392.86</v>
      </c>
      <c r="AX1751">
        <v>8000</v>
      </c>
      <c r="AY1751">
        <v>8618.64</v>
      </c>
      <c r="AZ1751">
        <v>6142.79</v>
      </c>
      <c r="BA1751">
        <v>4200</v>
      </c>
      <c r="BB1751">
        <v>29505.14</v>
      </c>
      <c r="BC1751">
        <v>1900</v>
      </c>
      <c r="BD1751">
        <v>7499.17</v>
      </c>
      <c r="BE1751">
        <v>22743.48</v>
      </c>
      <c r="BF1751">
        <v>19600</v>
      </c>
      <c r="BG1751">
        <v>12640</v>
      </c>
      <c r="BH1751">
        <v>20900</v>
      </c>
      <c r="BI1751">
        <v>6993</v>
      </c>
      <c r="BJ1751">
        <v>5592.91</v>
      </c>
      <c r="BK1751">
        <v>39300</v>
      </c>
      <c r="BL1751">
        <v>10000</v>
      </c>
      <c r="BM1751">
        <v>7179.48</v>
      </c>
      <c r="BN1751">
        <v>10794.05</v>
      </c>
      <c r="BO1751">
        <v>33500</v>
      </c>
      <c r="BP1751">
        <v>48300</v>
      </c>
      <c r="BQ1751">
        <v>9345.7999999999993</v>
      </c>
      <c r="BR1751">
        <v>16352.69</v>
      </c>
      <c r="BS1751">
        <v>21600</v>
      </c>
      <c r="BT1751">
        <v>9484.57</v>
      </c>
      <c r="BU1751">
        <v>13000</v>
      </c>
      <c r="BV1751">
        <v>4497.6099999999997</v>
      </c>
      <c r="BW1751">
        <v>7165.07</v>
      </c>
      <c r="BX1751">
        <v>13102.75</v>
      </c>
      <c r="BY1751">
        <v>5000</v>
      </c>
      <c r="BZ1751">
        <v>5976.43</v>
      </c>
      <c r="CA1751">
        <v>13914.29</v>
      </c>
      <c r="CB1751">
        <v>25700</v>
      </c>
      <c r="CC1751">
        <v>47928.56</v>
      </c>
      <c r="CD1751">
        <v>9625</v>
      </c>
      <c r="CE1751">
        <v>11891.99</v>
      </c>
      <c r="CF1751" t="s">
        <v>1267</v>
      </c>
      <c r="CG1751">
        <v>7200</v>
      </c>
      <c r="CH1751">
        <v>11061.79</v>
      </c>
      <c r="CI1751">
        <v>13272.73</v>
      </c>
      <c r="CJ1751">
        <v>45008.4</v>
      </c>
      <c r="CK1751">
        <v>116000</v>
      </c>
      <c r="CL1751">
        <v>6646.28</v>
      </c>
      <c r="CM1751">
        <v>9445.09</v>
      </c>
      <c r="CN1751">
        <v>19507.71</v>
      </c>
      <c r="CO1751">
        <v>23800</v>
      </c>
      <c r="CP1751">
        <v>12800</v>
      </c>
      <c r="CQ1751">
        <v>2156.0100000000002</v>
      </c>
      <c r="CR1751">
        <v>14538.46</v>
      </c>
      <c r="CS1751">
        <v>3522.77</v>
      </c>
      <c r="CT1751">
        <v>7300</v>
      </c>
      <c r="CU1751">
        <v>4282.79</v>
      </c>
      <c r="CV1751">
        <v>5662.39</v>
      </c>
      <c r="CW1751">
        <v>3937.73</v>
      </c>
      <c r="CX1751">
        <v>14357.23</v>
      </c>
      <c r="CY1751">
        <v>26333.24</v>
      </c>
      <c r="CZ1751">
        <v>16307.44</v>
      </c>
      <c r="DA1751">
        <v>22360.23</v>
      </c>
      <c r="DB1751">
        <v>20461.8</v>
      </c>
      <c r="DC1751">
        <v>12600</v>
      </c>
      <c r="DD1751">
        <v>10037.15</v>
      </c>
      <c r="DE1751">
        <v>34651.78</v>
      </c>
      <c r="DF1751">
        <v>13000</v>
      </c>
      <c r="DG1751">
        <v>9760.1200000000008</v>
      </c>
      <c r="DH1751">
        <v>4588.1000000000004</v>
      </c>
      <c r="DI1751">
        <v>27575.77</v>
      </c>
      <c r="DJ1751">
        <v>10506.59</v>
      </c>
      <c r="DK1751" t="s">
        <v>1267</v>
      </c>
      <c r="DL1751" t="s">
        <v>1267</v>
      </c>
      <c r="DM1751" t="s">
        <v>1267</v>
      </c>
      <c r="DN1751" t="s">
        <v>1267</v>
      </c>
      <c r="DO1751" t="s">
        <v>1267</v>
      </c>
      <c r="DP1751" t="s">
        <v>1267</v>
      </c>
      <c r="DQ1751" t="s">
        <v>1267</v>
      </c>
      <c r="DR1751" t="s">
        <v>1267</v>
      </c>
      <c r="DS1751" t="s">
        <v>1267</v>
      </c>
      <c r="DT1751" t="s">
        <v>1267</v>
      </c>
      <c r="DU1751" t="s">
        <v>1267</v>
      </c>
      <c r="DV1751" t="s">
        <v>1267</v>
      </c>
      <c r="DW1751" t="s">
        <v>1267</v>
      </c>
      <c r="DX1751" t="s">
        <v>1267</v>
      </c>
      <c r="DY1751" t="s">
        <v>1267</v>
      </c>
      <c r="DZ1751" t="s">
        <v>1267</v>
      </c>
      <c r="EA1751" t="s">
        <v>1267</v>
      </c>
      <c r="EB1751" t="s">
        <v>1267</v>
      </c>
      <c r="EC1751" t="s">
        <v>1267</v>
      </c>
      <c r="ED1751" t="s">
        <v>1267</v>
      </c>
      <c r="EE1751" t="s">
        <v>1267</v>
      </c>
      <c r="EF1751" t="s">
        <v>1267</v>
      </c>
      <c r="EG1751" t="s">
        <v>1267</v>
      </c>
      <c r="EH1751" t="s">
        <v>1267</v>
      </c>
      <c r="EI1751" t="s">
        <v>1267</v>
      </c>
      <c r="EJ1751" t="s">
        <v>1267</v>
      </c>
      <c r="EK1751" t="s">
        <v>1267</v>
      </c>
      <c r="EL1751" t="s">
        <v>1267</v>
      </c>
      <c r="EM1751" t="s">
        <v>1267</v>
      </c>
      <c r="EN1751" t="s">
        <v>1267</v>
      </c>
      <c r="EO1751" t="s">
        <v>1267</v>
      </c>
      <c r="EP1751" t="s">
        <v>1267</v>
      </c>
      <c r="EQ1751" t="s">
        <v>1267</v>
      </c>
      <c r="ER1751" t="s">
        <v>1267</v>
      </c>
      <c r="ES1751" t="s">
        <v>1267</v>
      </c>
      <c r="ET1751" t="s">
        <v>1267</v>
      </c>
      <c r="EU1751" t="s">
        <v>1267</v>
      </c>
      <c r="EV1751" t="s">
        <v>1267</v>
      </c>
      <c r="EW1751" t="s">
        <v>1267</v>
      </c>
      <c r="EX1751" t="s">
        <v>1267</v>
      </c>
      <c r="EY1751" t="s">
        <v>1267</v>
      </c>
      <c r="EZ1751" t="s">
        <v>1267</v>
      </c>
      <c r="FA1751" t="s">
        <v>1267</v>
      </c>
      <c r="FB1751" t="s">
        <v>1267</v>
      </c>
      <c r="FC1751" t="s">
        <v>1267</v>
      </c>
      <c r="FD1751" t="s">
        <v>1267</v>
      </c>
      <c r="FE1751" t="s">
        <v>1267</v>
      </c>
      <c r="FF1751" t="s">
        <v>1267</v>
      </c>
      <c r="FG1751" t="s">
        <v>1267</v>
      </c>
      <c r="FH1751" t="s">
        <v>1267</v>
      </c>
      <c r="FI1751" t="s">
        <v>1267</v>
      </c>
      <c r="FJ1751" t="s">
        <v>1267</v>
      </c>
      <c r="FK1751" t="s">
        <v>1267</v>
      </c>
      <c r="FL1751" t="s">
        <v>1267</v>
      </c>
      <c r="FM1751" t="s">
        <v>1267</v>
      </c>
      <c r="FN1751" t="s">
        <v>1267</v>
      </c>
      <c r="FO1751" t="s">
        <v>1267</v>
      </c>
      <c r="FP1751" t="s">
        <v>1267</v>
      </c>
      <c r="FQ1751" t="s">
        <v>1267</v>
      </c>
      <c r="FR1751" t="s">
        <v>1267</v>
      </c>
      <c r="FS1751" t="s">
        <v>1267</v>
      </c>
      <c r="FT1751" t="s">
        <v>1267</v>
      </c>
      <c r="FU1751" t="s">
        <v>1267</v>
      </c>
      <c r="FV1751" t="s">
        <v>1267</v>
      </c>
      <c r="FW1751" t="s">
        <v>1267</v>
      </c>
      <c r="FX1751" t="s">
        <v>1267</v>
      </c>
      <c r="FY1751" t="s">
        <v>1267</v>
      </c>
      <c r="FZ1751" t="s">
        <v>1267</v>
      </c>
      <c r="GA1751" t="s">
        <v>1267</v>
      </c>
      <c r="GB1751" t="s">
        <v>1267</v>
      </c>
      <c r="GC1751" t="s">
        <v>1267</v>
      </c>
      <c r="GD1751" t="s">
        <v>1267</v>
      </c>
      <c r="GE1751" t="s">
        <v>1267</v>
      </c>
      <c r="GF1751" t="s">
        <v>1267</v>
      </c>
      <c r="GG1751" t="s">
        <v>1267</v>
      </c>
      <c r="GH1751" t="s">
        <v>1267</v>
      </c>
      <c r="GI1751" t="s">
        <v>1267</v>
      </c>
      <c r="GJ1751" t="s">
        <v>1267</v>
      </c>
      <c r="GK1751" t="s">
        <v>1267</v>
      </c>
      <c r="GL1751" t="s">
        <v>1267</v>
      </c>
      <c r="GM1751" t="s">
        <v>1267</v>
      </c>
      <c r="GN1751" t="s">
        <v>1267</v>
      </c>
      <c r="GO1751" t="s">
        <v>1267</v>
      </c>
      <c r="GP1751" t="s">
        <v>1267</v>
      </c>
      <c r="GQ1751" t="s">
        <v>1267</v>
      </c>
      <c r="GR1751" t="s">
        <v>1267</v>
      </c>
      <c r="GS1751" t="s">
        <v>1267</v>
      </c>
      <c r="GT1751" t="s">
        <v>1267</v>
      </c>
      <c r="GU1751" t="s">
        <v>1267</v>
      </c>
      <c r="GV1751" t="s">
        <v>1267</v>
      </c>
      <c r="GW1751" t="s">
        <v>1267</v>
      </c>
      <c r="GX1751" t="s">
        <v>1267</v>
      </c>
      <c r="GY1751">
        <v>12267.11</v>
      </c>
      <c r="GZ1751">
        <v>8458.48</v>
      </c>
      <c r="HA1751">
        <v>35230.74</v>
      </c>
      <c r="HB1751">
        <v>7671.06</v>
      </c>
      <c r="HC1751">
        <v>9208.64</v>
      </c>
      <c r="HD1751">
        <v>15575.09</v>
      </c>
      <c r="HE1751">
        <v>39100</v>
      </c>
      <c r="HF1751">
        <v>15384.61</v>
      </c>
      <c r="HG1751">
        <v>7100</v>
      </c>
      <c r="HH1751">
        <v>77778.38</v>
      </c>
      <c r="HI1751">
        <v>45900</v>
      </c>
      <c r="HJ1751">
        <v>17391.39</v>
      </c>
      <c r="HK1751">
        <v>13920.3</v>
      </c>
      <c r="HL1751">
        <v>8090.41</v>
      </c>
      <c r="HM1751">
        <v>18300</v>
      </c>
      <c r="HN1751">
        <v>10300</v>
      </c>
      <c r="HO1751">
        <v>6526.79</v>
      </c>
      <c r="HP1751">
        <v>53000</v>
      </c>
      <c r="HQ1751">
        <v>70000</v>
      </c>
      <c r="HR1751">
        <v>25866.79</v>
      </c>
      <c r="HS1751">
        <v>16778.75</v>
      </c>
      <c r="HT1751">
        <v>17300</v>
      </c>
      <c r="HU1751">
        <v>7000</v>
      </c>
      <c r="HV1751">
        <v>9055.01</v>
      </c>
      <c r="HW1751">
        <v>4440.51</v>
      </c>
      <c r="HX1751">
        <v>24600</v>
      </c>
      <c r="HY1751">
        <v>22818.18</v>
      </c>
      <c r="HZ1751">
        <v>13000</v>
      </c>
      <c r="IA1751">
        <v>10800</v>
      </c>
      <c r="IB1751">
        <v>17920.59</v>
      </c>
      <c r="IC1751">
        <v>5953.04</v>
      </c>
      <c r="ID1751">
        <v>21300</v>
      </c>
      <c r="IE1751">
        <v>5700.02</v>
      </c>
      <c r="IF1751">
        <v>46000</v>
      </c>
      <c r="IG1751">
        <v>10039.4</v>
      </c>
      <c r="IH1751">
        <v>24949.33</v>
      </c>
      <c r="II1751">
        <v>80439.25</v>
      </c>
      <c r="IJ1751">
        <v>12181.82</v>
      </c>
      <c r="IK1751">
        <v>29840</v>
      </c>
      <c r="IL1751">
        <v>23700</v>
      </c>
      <c r="IM1751">
        <v>4898.7299999999996</v>
      </c>
      <c r="IN1751">
        <v>6000</v>
      </c>
      <c r="IO1751">
        <v>28290.65</v>
      </c>
      <c r="IP1751">
        <v>16843.57</v>
      </c>
      <c r="IQ1751">
        <v>59816.97</v>
      </c>
      <c r="IR1751">
        <v>6215.2</v>
      </c>
      <c r="IS1751">
        <v>21800</v>
      </c>
      <c r="IT1751">
        <v>9156.77</v>
      </c>
      <c r="IU1751">
        <v>54615.33</v>
      </c>
      <c r="IV1751">
        <v>16800.09</v>
      </c>
      <c r="IW1751">
        <v>2749.61</v>
      </c>
      <c r="IX1751">
        <v>17101.55</v>
      </c>
      <c r="IY1751">
        <v>15000</v>
      </c>
      <c r="IZ1751">
        <v>22898.560000000001</v>
      </c>
      <c r="JA1751">
        <v>4700</v>
      </c>
      <c r="JB1751">
        <v>18560.57</v>
      </c>
      <c r="JC1751">
        <v>8400</v>
      </c>
      <c r="JD1751">
        <v>83043.88</v>
      </c>
      <c r="JE1751">
        <v>56333.62</v>
      </c>
      <c r="JF1751">
        <v>11999.99</v>
      </c>
      <c r="JG1751">
        <v>15276.7</v>
      </c>
      <c r="JH1751">
        <v>8691.59</v>
      </c>
      <c r="JI1751">
        <v>27600.13</v>
      </c>
      <c r="JJ1751">
        <v>10700</v>
      </c>
      <c r="JK1751">
        <v>18041.810000000001</v>
      </c>
      <c r="JL1751">
        <v>48000</v>
      </c>
      <c r="JM1751">
        <v>11500</v>
      </c>
      <c r="JN1751">
        <v>47800</v>
      </c>
      <c r="JO1751">
        <v>23900</v>
      </c>
      <c r="JP1751">
        <v>17300</v>
      </c>
      <c r="JQ1751">
        <v>4409.09</v>
      </c>
      <c r="JR1751">
        <v>6764.81</v>
      </c>
      <c r="JS1751">
        <v>7370.23</v>
      </c>
      <c r="JT1751">
        <v>26000</v>
      </c>
      <c r="JU1751">
        <v>22500</v>
      </c>
      <c r="JV1751">
        <v>10000</v>
      </c>
      <c r="JW1751">
        <v>11454.55</v>
      </c>
      <c r="JX1751">
        <v>22083.24</v>
      </c>
      <c r="JY1751">
        <v>9000</v>
      </c>
      <c r="JZ1751">
        <v>5807.21</v>
      </c>
      <c r="KA1751">
        <v>7100</v>
      </c>
      <c r="KB1751">
        <v>28363.91</v>
      </c>
      <c r="KC1751">
        <v>16700</v>
      </c>
      <c r="KD1751">
        <v>4672.7299999999996</v>
      </c>
      <c r="KE1751">
        <v>6857.14</v>
      </c>
      <c r="KF1751">
        <v>29500</v>
      </c>
      <c r="KG1751">
        <v>4800</v>
      </c>
      <c r="KH1751">
        <v>29300</v>
      </c>
      <c r="KI1751">
        <v>61363.57</v>
      </c>
      <c r="KJ1751">
        <v>7000</v>
      </c>
      <c r="KK1751">
        <v>2616.98</v>
      </c>
      <c r="KL1751">
        <v>9825</v>
      </c>
      <c r="KM1751">
        <v>22516.799999999999</v>
      </c>
      <c r="KN1751">
        <v>4300</v>
      </c>
      <c r="KO1751">
        <v>10000</v>
      </c>
      <c r="KP1751">
        <v>15000</v>
      </c>
      <c r="KQ1751">
        <v>14799.99</v>
      </c>
      <c r="KR1751">
        <v>3736.87</v>
      </c>
      <c r="KS1751">
        <v>12008.63</v>
      </c>
      <c r="KT1751">
        <v>27507.82</v>
      </c>
      <c r="KU1751">
        <v>5100</v>
      </c>
      <c r="KV1751">
        <v>20522.86</v>
      </c>
      <c r="KW1751">
        <v>12000</v>
      </c>
      <c r="KX1751">
        <v>8725.48</v>
      </c>
      <c r="KY1751">
        <v>12712.5</v>
      </c>
      <c r="KZ1751">
        <v>24000</v>
      </c>
      <c r="LA1751">
        <v>18866.18</v>
      </c>
      <c r="LB1751">
        <v>6500</v>
      </c>
      <c r="LC1751">
        <v>6800</v>
      </c>
      <c r="LD1751">
        <v>28000</v>
      </c>
      <c r="LE1751">
        <v>8924.1</v>
      </c>
      <c r="LF1751">
        <v>20900</v>
      </c>
      <c r="LG1751">
        <v>16857.150000000001</v>
      </c>
      <c r="LH1751">
        <v>14522.81</v>
      </c>
      <c r="LI1751">
        <v>4640.4399999999996</v>
      </c>
      <c r="LJ1751">
        <v>3811.41</v>
      </c>
      <c r="LK1751">
        <v>70238.44</v>
      </c>
      <c r="LL1751">
        <v>9495.09</v>
      </c>
      <c r="LM1751">
        <v>7400</v>
      </c>
      <c r="LN1751">
        <v>38800</v>
      </c>
      <c r="LO1751">
        <v>11056.64</v>
      </c>
      <c r="LP1751">
        <v>20625.11</v>
      </c>
      <c r="LQ1751">
        <v>2974.76</v>
      </c>
      <c r="LR1751">
        <v>9831.02</v>
      </c>
      <c r="LS1751">
        <v>28000</v>
      </c>
      <c r="LT1751">
        <v>56000</v>
      </c>
      <c r="LU1751">
        <v>26645.72</v>
      </c>
      <c r="LV1751">
        <v>13248.68</v>
      </c>
      <c r="LW1751">
        <v>8230.76</v>
      </c>
      <c r="LX1751">
        <v>13006.8</v>
      </c>
      <c r="LY1751">
        <v>4056.03</v>
      </c>
      <c r="LZ1751">
        <v>22571.55</v>
      </c>
      <c r="MA1751">
        <v>11971.82</v>
      </c>
      <c r="MB1751">
        <v>11460</v>
      </c>
      <c r="MC1751">
        <v>26300</v>
      </c>
      <c r="MD1751">
        <v>4506.08</v>
      </c>
      <c r="ME1751">
        <v>4057.75</v>
      </c>
      <c r="MF1751">
        <v>6394.12</v>
      </c>
      <c r="MG1751">
        <v>12829.75</v>
      </c>
      <c r="MH1751">
        <v>10400</v>
      </c>
      <c r="MI1751">
        <v>3200</v>
      </c>
      <c r="MJ1751">
        <v>5498.95</v>
      </c>
      <c r="MK1751">
        <v>6139.31</v>
      </c>
      <c r="ML1751">
        <v>13905.25</v>
      </c>
      <c r="MM1751">
        <v>24499.35</v>
      </c>
      <c r="MN1751">
        <v>12954.54</v>
      </c>
      <c r="MO1751">
        <v>12246.32</v>
      </c>
      <c r="MP1751">
        <v>8750</v>
      </c>
      <c r="MQ1751">
        <v>13736.52</v>
      </c>
      <c r="MR1751">
        <v>4389.2299999999996</v>
      </c>
      <c r="MS1751">
        <v>38055.550000000003</v>
      </c>
      <c r="MT1751">
        <v>32579.69</v>
      </c>
      <c r="MU1751">
        <v>24542.95</v>
      </c>
      <c r="MV1751">
        <v>15200</v>
      </c>
      <c r="MW1751">
        <v>44000</v>
      </c>
      <c r="MX1751">
        <v>72000</v>
      </c>
      <c r="MY1751">
        <v>53666.93</v>
      </c>
      <c r="MZ1751">
        <v>14272.14</v>
      </c>
      <c r="NA1751">
        <v>2854.27</v>
      </c>
      <c r="NB1751">
        <v>11489.16</v>
      </c>
      <c r="NC1751">
        <v>29130.57</v>
      </c>
      <c r="ND1751">
        <v>5976.78</v>
      </c>
      <c r="NE1751">
        <v>19513.88</v>
      </c>
      <c r="NF1751">
        <v>9019.5</v>
      </c>
      <c r="NG1751">
        <v>6138.09</v>
      </c>
      <c r="NH1751">
        <v>2687</v>
      </c>
      <c r="NI1751">
        <v>127499.9</v>
      </c>
      <c r="NJ1751">
        <v>12340.59</v>
      </c>
      <c r="NK1751">
        <v>11056.29</v>
      </c>
      <c r="NL1751">
        <v>16356.71</v>
      </c>
      <c r="NM1751">
        <v>35151.5</v>
      </c>
      <c r="NN1751">
        <v>27800</v>
      </c>
      <c r="NO1751">
        <v>7441.67</v>
      </c>
      <c r="NP1751">
        <v>29400</v>
      </c>
      <c r="NQ1751">
        <v>8859.73</v>
      </c>
      <c r="NR1751">
        <v>35502.89</v>
      </c>
      <c r="NS1751">
        <v>6584.99</v>
      </c>
      <c r="NT1751">
        <v>24000</v>
      </c>
      <c r="NU1751">
        <v>16900</v>
      </c>
      <c r="NV1751">
        <v>6776.84</v>
      </c>
      <c r="NW1751">
        <v>2278.37</v>
      </c>
      <c r="NX1751">
        <v>21883.84</v>
      </c>
      <c r="NY1751">
        <v>28477.37</v>
      </c>
      <c r="NZ1751">
        <v>3395.27</v>
      </c>
      <c r="OA1751">
        <v>8563.4</v>
      </c>
      <c r="OB1751">
        <v>10600</v>
      </c>
      <c r="OC1751">
        <v>5555.6</v>
      </c>
      <c r="OD1751">
        <v>3846.15</v>
      </c>
      <c r="OE1751">
        <v>7238.09</v>
      </c>
      <c r="OF1751">
        <v>13302.3</v>
      </c>
      <c r="OG1751">
        <v>20700</v>
      </c>
      <c r="OH1751">
        <v>4000</v>
      </c>
      <c r="OI1751">
        <v>15300</v>
      </c>
      <c r="OJ1751">
        <v>14666.66</v>
      </c>
      <c r="OK1751">
        <v>16700</v>
      </c>
      <c r="OL1751">
        <v>7652.21</v>
      </c>
      <c r="OM1751">
        <v>11330.13</v>
      </c>
      <c r="ON1751">
        <v>3058.03</v>
      </c>
      <c r="OO1751" t="s">
        <v>1267</v>
      </c>
      <c r="OP1751">
        <v>15300</v>
      </c>
      <c r="OQ1751">
        <v>2975.21</v>
      </c>
      <c r="OR1751">
        <v>4300</v>
      </c>
      <c r="OS1751">
        <v>3500</v>
      </c>
      <c r="OT1751">
        <v>13801.76</v>
      </c>
      <c r="OU1751">
        <v>8000</v>
      </c>
      <c r="OV1751">
        <v>22150.6</v>
      </c>
      <c r="OW1751">
        <v>6611.6</v>
      </c>
      <c r="OX1751">
        <v>15600</v>
      </c>
      <c r="OY1751">
        <v>15700</v>
      </c>
      <c r="OZ1751">
        <v>6270.27</v>
      </c>
      <c r="PA1751">
        <v>7500</v>
      </c>
      <c r="PB1751">
        <v>1500</v>
      </c>
      <c r="PC1751">
        <v>5900</v>
      </c>
      <c r="PD1751">
        <v>156000</v>
      </c>
      <c r="PE1751">
        <v>33643.050000000003</v>
      </c>
      <c r="PF1751">
        <v>996.92</v>
      </c>
      <c r="PG1751">
        <v>22600</v>
      </c>
      <c r="PH1751">
        <v>4553.2</v>
      </c>
      <c r="PI1751">
        <v>6100</v>
      </c>
      <c r="PJ1751">
        <v>41400</v>
      </c>
      <c r="PK1751">
        <v>4977.67</v>
      </c>
      <c r="PL1751">
        <v>27500</v>
      </c>
      <c r="PM1751">
        <v>3900</v>
      </c>
      <c r="PN1751">
        <v>3200</v>
      </c>
      <c r="PO1751">
        <v>7900</v>
      </c>
      <c r="PP1751">
        <v>11900</v>
      </c>
      <c r="PQ1751">
        <v>7800.14</v>
      </c>
      <c r="PR1751">
        <v>22320.31</v>
      </c>
      <c r="PS1751">
        <v>13977.26</v>
      </c>
      <c r="PT1751">
        <v>2200</v>
      </c>
      <c r="PU1751">
        <v>15846.15</v>
      </c>
      <c r="PV1751">
        <v>9327.25</v>
      </c>
      <c r="PW1751">
        <v>8700</v>
      </c>
      <c r="PX1751">
        <v>2250</v>
      </c>
      <c r="PY1751">
        <v>52300</v>
      </c>
      <c r="PZ1751">
        <v>19600</v>
      </c>
      <c r="QA1751">
        <v>10700</v>
      </c>
      <c r="QB1751">
        <v>7570.1</v>
      </c>
      <c r="QC1751">
        <v>22400</v>
      </c>
      <c r="QD1751">
        <v>9000</v>
      </c>
      <c r="QE1751">
        <v>10539.95</v>
      </c>
      <c r="QF1751">
        <v>25833.33</v>
      </c>
      <c r="QG1751">
        <v>8549.77</v>
      </c>
      <c r="QH1751">
        <v>22300</v>
      </c>
      <c r="QI1751">
        <v>9174.31</v>
      </c>
      <c r="QJ1751">
        <v>5002.3</v>
      </c>
      <c r="QK1751">
        <v>5500</v>
      </c>
      <c r="QL1751">
        <v>3900</v>
      </c>
      <c r="QM1751">
        <v>15896.3</v>
      </c>
      <c r="QN1751">
        <v>8289.3799999999992</v>
      </c>
      <c r="QO1751">
        <v>11764.7</v>
      </c>
      <c r="QP1751">
        <v>17500</v>
      </c>
      <c r="QQ1751">
        <v>32600</v>
      </c>
      <c r="QR1751">
        <v>20206.900000000001</v>
      </c>
      <c r="QS1751">
        <v>6345.62</v>
      </c>
      <c r="QT1751" t="s">
        <v>1267</v>
      </c>
      <c r="QU1751">
        <v>10700</v>
      </c>
      <c r="QV1751">
        <v>6700</v>
      </c>
      <c r="QW1751">
        <v>4700</v>
      </c>
      <c r="QX1751">
        <v>83666.31</v>
      </c>
      <c r="QY1751">
        <v>12400</v>
      </c>
      <c r="QZ1751">
        <v>4068.42</v>
      </c>
      <c r="RA1751">
        <v>12700</v>
      </c>
      <c r="RB1751">
        <v>13500</v>
      </c>
      <c r="RC1751">
        <v>10064.06</v>
      </c>
      <c r="RD1751">
        <v>7272.72</v>
      </c>
      <c r="RE1751">
        <v>3700</v>
      </c>
      <c r="RF1751">
        <v>3400</v>
      </c>
      <c r="RG1751">
        <v>6900</v>
      </c>
      <c r="RH1751">
        <v>20200</v>
      </c>
      <c r="RI1751">
        <v>14600.07</v>
      </c>
      <c r="RJ1751">
        <v>5452.04</v>
      </c>
      <c r="RK1751">
        <v>14100</v>
      </c>
      <c r="RL1751">
        <v>10061.14</v>
      </c>
      <c r="RM1751">
        <v>7800</v>
      </c>
      <c r="RN1751">
        <v>10318.41</v>
      </c>
      <c r="RO1751">
        <v>11012.65</v>
      </c>
      <c r="RP1751">
        <v>6100</v>
      </c>
      <c r="RQ1751">
        <v>11020.41</v>
      </c>
      <c r="RR1751">
        <v>11400</v>
      </c>
      <c r="RS1751">
        <v>11300</v>
      </c>
      <c r="RT1751">
        <v>12149.54</v>
      </c>
      <c r="RU1751">
        <v>13600</v>
      </c>
      <c r="RV1751">
        <v>20474.84</v>
      </c>
      <c r="RW1751">
        <v>9700</v>
      </c>
      <c r="RX1751">
        <v>6700</v>
      </c>
      <c r="RY1751">
        <v>16300</v>
      </c>
      <c r="RZ1751">
        <v>23181.81</v>
      </c>
      <c r="SA1751">
        <v>9965.0499999999993</v>
      </c>
      <c r="SB1751">
        <v>20381.68</v>
      </c>
      <c r="SC1751">
        <v>11800</v>
      </c>
      <c r="SD1751">
        <v>14500</v>
      </c>
      <c r="SE1751">
        <v>13000</v>
      </c>
      <c r="SF1751">
        <v>12800</v>
      </c>
      <c r="SG1751">
        <v>16555.169999999998</v>
      </c>
      <c r="SH1751">
        <v>22000</v>
      </c>
      <c r="SI1751">
        <v>23305.759999999998</v>
      </c>
      <c r="SJ1751" t="s">
        <v>1267</v>
      </c>
      <c r="SK1751">
        <v>15105.5</v>
      </c>
      <c r="SL1751">
        <v>3193.63</v>
      </c>
      <c r="SM1751">
        <v>15000</v>
      </c>
      <c r="SN1751">
        <v>14300</v>
      </c>
      <c r="SO1751">
        <v>20744.5</v>
      </c>
      <c r="SP1751">
        <v>12300</v>
      </c>
      <c r="SQ1751" t="s">
        <v>1267</v>
      </c>
      <c r="SR1751" t="s">
        <v>1267</v>
      </c>
      <c r="SS1751" t="s">
        <v>1267</v>
      </c>
      <c r="ST1751" t="s">
        <v>1267</v>
      </c>
      <c r="SU1751" t="s">
        <v>1267</v>
      </c>
      <c r="SV1751" t="s">
        <v>1267</v>
      </c>
      <c r="SW1751" t="s">
        <v>1267</v>
      </c>
      <c r="SX1751" t="s">
        <v>1267</v>
      </c>
      <c r="SY1751" t="s">
        <v>1267</v>
      </c>
      <c r="SZ1751" t="s">
        <v>1267</v>
      </c>
      <c r="TA1751" t="s">
        <v>1267</v>
      </c>
      <c r="TB1751" t="s">
        <v>1267</v>
      </c>
      <c r="TC1751" t="s">
        <v>1267</v>
      </c>
      <c r="TD1751" t="s">
        <v>1267</v>
      </c>
      <c r="TE1751" t="s">
        <v>1267</v>
      </c>
      <c r="TF1751" t="s">
        <v>1267</v>
      </c>
      <c r="TG1751" t="s">
        <v>1267</v>
      </c>
      <c r="TH1751" t="s">
        <v>1267</v>
      </c>
      <c r="TI1751" t="s">
        <v>1267</v>
      </c>
      <c r="TJ1751" t="s">
        <v>1267</v>
      </c>
      <c r="TK1751" t="s">
        <v>1267</v>
      </c>
      <c r="TL1751" t="s">
        <v>1267</v>
      </c>
      <c r="TM1751" t="s">
        <v>1267</v>
      </c>
      <c r="TN1751" t="s">
        <v>1267</v>
      </c>
      <c r="TO1751" t="s">
        <v>1267</v>
      </c>
      <c r="TP1751" t="s">
        <v>1267</v>
      </c>
      <c r="TQ1751" t="s">
        <v>1267</v>
      </c>
      <c r="TR1751" t="s">
        <v>1267</v>
      </c>
      <c r="TS1751" t="s">
        <v>1267</v>
      </c>
      <c r="TT1751" t="s">
        <v>1267</v>
      </c>
      <c r="TU1751" t="s">
        <v>1267</v>
      </c>
      <c r="TV1751" t="s">
        <v>1267</v>
      </c>
      <c r="TW1751" t="s">
        <v>1267</v>
      </c>
      <c r="TX1751" t="s">
        <v>1267</v>
      </c>
      <c r="TY1751" t="s">
        <v>1267</v>
      </c>
      <c r="TZ1751" t="s">
        <v>1267</v>
      </c>
      <c r="UA1751" t="s">
        <v>1267</v>
      </c>
      <c r="UB1751" t="s">
        <v>1267</v>
      </c>
      <c r="UC1751" t="s">
        <v>1267</v>
      </c>
      <c r="UD1751" t="s">
        <v>1267</v>
      </c>
      <c r="UE1751" t="s">
        <v>1267</v>
      </c>
      <c r="UF1751" t="s">
        <v>1267</v>
      </c>
      <c r="UG1751" t="s">
        <v>1267</v>
      </c>
      <c r="UH1751" t="s">
        <v>1267</v>
      </c>
      <c r="UI1751" t="s">
        <v>1267</v>
      </c>
      <c r="UJ1751" t="s">
        <v>1267</v>
      </c>
      <c r="UK1751" t="s">
        <v>1267</v>
      </c>
      <c r="UL1751" t="s">
        <v>1267</v>
      </c>
      <c r="UM1751" t="s">
        <v>1267</v>
      </c>
      <c r="UN1751" t="s">
        <v>1267</v>
      </c>
      <c r="UO1751" t="s">
        <v>1267</v>
      </c>
      <c r="UP1751" t="s">
        <v>1267</v>
      </c>
      <c r="UQ1751" t="s">
        <v>1267</v>
      </c>
      <c r="UR1751" t="s">
        <v>1267</v>
      </c>
      <c r="US1751" t="s">
        <v>1267</v>
      </c>
      <c r="UT1751" t="s">
        <v>1267</v>
      </c>
      <c r="UU1751" t="s">
        <v>1267</v>
      </c>
      <c r="UV1751">
        <v>10600</v>
      </c>
      <c r="UW1751">
        <v>26109.8</v>
      </c>
      <c r="UX1751">
        <v>17500</v>
      </c>
      <c r="UY1751">
        <v>7666.66</v>
      </c>
      <c r="UZ1751">
        <v>30169.57</v>
      </c>
      <c r="VA1751">
        <v>21800</v>
      </c>
      <c r="VB1751">
        <v>8333.3700000000008</v>
      </c>
      <c r="VC1751">
        <v>15239</v>
      </c>
      <c r="VD1751">
        <v>17536.32</v>
      </c>
      <c r="VE1751">
        <v>16347.82</v>
      </c>
      <c r="VF1751">
        <v>17920.419999999998</v>
      </c>
      <c r="VG1751">
        <v>6342.48</v>
      </c>
      <c r="VH1751">
        <v>14300</v>
      </c>
      <c r="VI1751">
        <v>38500</v>
      </c>
      <c r="VJ1751">
        <v>30400</v>
      </c>
      <c r="VK1751">
        <v>39000</v>
      </c>
      <c r="VL1751">
        <v>17600</v>
      </c>
      <c r="VM1751">
        <v>11728.21</v>
      </c>
      <c r="VN1751">
        <v>8000</v>
      </c>
      <c r="VO1751">
        <v>13700</v>
      </c>
      <c r="VP1751">
        <v>18900</v>
      </c>
      <c r="VQ1751">
        <v>13000</v>
      </c>
      <c r="VR1751">
        <v>33600</v>
      </c>
      <c r="VS1751">
        <v>17800</v>
      </c>
      <c r="VT1751">
        <v>11945.02</v>
      </c>
      <c r="VU1751">
        <v>13500</v>
      </c>
      <c r="VV1751">
        <v>4900</v>
      </c>
      <c r="VW1751">
        <v>32249.86</v>
      </c>
      <c r="VX1751">
        <v>4400</v>
      </c>
      <c r="VY1751">
        <v>23200</v>
      </c>
      <c r="VZ1751">
        <v>13300</v>
      </c>
      <c r="WA1751">
        <v>28365.93</v>
      </c>
      <c r="WB1751">
        <v>19300</v>
      </c>
      <c r="WC1751">
        <v>13500</v>
      </c>
      <c r="WD1751">
        <v>11900</v>
      </c>
      <c r="WE1751">
        <v>19819.23</v>
      </c>
      <c r="WF1751">
        <v>7818.18</v>
      </c>
      <c r="WG1751">
        <v>10307.030000000001</v>
      </c>
      <c r="WH1751">
        <v>7767.87</v>
      </c>
      <c r="WI1751">
        <v>9500.11</v>
      </c>
      <c r="WJ1751">
        <v>26455.94</v>
      </c>
      <c r="WK1751">
        <v>10400</v>
      </c>
      <c r="WL1751">
        <v>8415</v>
      </c>
      <c r="WM1751">
        <v>15990.92</v>
      </c>
      <c r="WN1751">
        <v>8004.38</v>
      </c>
      <c r="WO1751">
        <v>15794.39</v>
      </c>
      <c r="WP1751">
        <v>24900</v>
      </c>
      <c r="WQ1751">
        <v>457.12</v>
      </c>
      <c r="WR1751">
        <v>6800</v>
      </c>
      <c r="WS1751">
        <v>8480.4500000000007</v>
      </c>
      <c r="WT1751">
        <v>3200</v>
      </c>
      <c r="WU1751">
        <v>18759.13</v>
      </c>
      <c r="WV1751">
        <v>4901.9399999999996</v>
      </c>
      <c r="WW1751">
        <v>10714.34</v>
      </c>
      <c r="WX1751">
        <v>8031.77</v>
      </c>
      <c r="WY1751">
        <v>22314.880000000001</v>
      </c>
      <c r="WZ1751">
        <v>17222.23</v>
      </c>
      <c r="XA1751">
        <v>8500</v>
      </c>
      <c r="XB1751">
        <v>15600</v>
      </c>
      <c r="XC1751">
        <v>16000</v>
      </c>
      <c r="XD1751">
        <v>10711.86</v>
      </c>
      <c r="XE1751">
        <v>7400</v>
      </c>
      <c r="XF1751">
        <v>11500</v>
      </c>
      <c r="XG1751">
        <v>2200</v>
      </c>
      <c r="XH1751">
        <v>7100</v>
      </c>
      <c r="XI1751">
        <v>33000.5</v>
      </c>
      <c r="XJ1751">
        <v>15000</v>
      </c>
      <c r="XK1751">
        <v>939.1</v>
      </c>
      <c r="XL1751">
        <v>19400</v>
      </c>
      <c r="XM1751">
        <v>9100</v>
      </c>
      <c r="XN1751">
        <v>29000</v>
      </c>
      <c r="XO1751">
        <v>15900</v>
      </c>
      <c r="XP1751">
        <v>9166.57</v>
      </c>
      <c r="XQ1751">
        <v>10714.32</v>
      </c>
      <c r="XR1751">
        <v>3099.99</v>
      </c>
      <c r="XS1751">
        <v>11400</v>
      </c>
      <c r="XT1751">
        <v>10300</v>
      </c>
      <c r="XU1751">
        <v>18800</v>
      </c>
      <c r="XV1751">
        <v>15084.89</v>
      </c>
      <c r="XW1751">
        <v>5500</v>
      </c>
      <c r="XX1751">
        <v>33300</v>
      </c>
      <c r="XY1751">
        <v>37779.550000000003</v>
      </c>
      <c r="XZ1751">
        <v>12400</v>
      </c>
      <c r="YA1751">
        <v>16219.74</v>
      </c>
      <c r="YB1751">
        <v>4479.16</v>
      </c>
      <c r="YC1751">
        <v>5300</v>
      </c>
      <c r="YD1751">
        <v>7224.02</v>
      </c>
      <c r="YE1751">
        <v>10800</v>
      </c>
      <c r="YF1751">
        <v>5040</v>
      </c>
      <c r="YG1751">
        <v>9500</v>
      </c>
      <c r="YH1751">
        <v>9551.6299999999992</v>
      </c>
      <c r="YI1751">
        <v>8900</v>
      </c>
      <c r="YJ1751">
        <v>13692.91</v>
      </c>
      <c r="YK1751">
        <v>3818.18</v>
      </c>
      <c r="YL1751">
        <v>12001.56</v>
      </c>
      <c r="YM1751">
        <v>7222.28</v>
      </c>
      <c r="YN1751">
        <v>13333.32</v>
      </c>
      <c r="YO1751">
        <v>15500</v>
      </c>
      <c r="YP1751">
        <v>10300</v>
      </c>
      <c r="YQ1751">
        <v>22000</v>
      </c>
      <c r="YR1751">
        <v>4945.66</v>
      </c>
      <c r="YS1751">
        <v>9537.0400000000009</v>
      </c>
      <c r="YT1751">
        <v>11300</v>
      </c>
      <c r="YU1751">
        <v>9472.07</v>
      </c>
      <c r="YV1751">
        <v>13000</v>
      </c>
      <c r="YW1751">
        <v>11485.77</v>
      </c>
      <c r="YX1751">
        <v>8000</v>
      </c>
      <c r="YY1751">
        <v>22300</v>
      </c>
      <c r="YZ1751">
        <v>13837.2</v>
      </c>
      <c r="ZA1751">
        <v>16875</v>
      </c>
      <c r="ZB1751">
        <v>9350</v>
      </c>
      <c r="ZC1751">
        <v>31959.98</v>
      </c>
      <c r="ZD1751">
        <v>8600</v>
      </c>
      <c r="ZE1751">
        <v>7000</v>
      </c>
      <c r="ZF1751">
        <v>16785.8</v>
      </c>
      <c r="ZG1751">
        <v>10175.06</v>
      </c>
      <c r="ZH1751">
        <v>12900</v>
      </c>
      <c r="ZI1751">
        <v>5900</v>
      </c>
      <c r="ZJ1751">
        <v>2084.25</v>
      </c>
      <c r="ZK1751">
        <v>6153.84</v>
      </c>
      <c r="ZL1751">
        <v>5633.8</v>
      </c>
      <c r="ZM1751">
        <v>21900</v>
      </c>
      <c r="ZN1751">
        <v>13300</v>
      </c>
      <c r="ZO1751">
        <v>32400</v>
      </c>
      <c r="ZP1751">
        <v>6400</v>
      </c>
      <c r="ZQ1751">
        <v>18100</v>
      </c>
      <c r="ZR1751">
        <v>12500</v>
      </c>
      <c r="ZS1751">
        <v>17400</v>
      </c>
      <c r="ZT1751">
        <v>98628</v>
      </c>
      <c r="ZU1751">
        <v>12000</v>
      </c>
      <c r="ZV1751">
        <v>3711.88</v>
      </c>
      <c r="ZW1751">
        <v>49500</v>
      </c>
      <c r="ZX1751">
        <v>37900</v>
      </c>
      <c r="ZY1751">
        <v>45700</v>
      </c>
      <c r="ZZ1751">
        <v>4272.72</v>
      </c>
      <c r="AAA1751">
        <v>6056.66</v>
      </c>
      <c r="AAB1751">
        <v>13592.22</v>
      </c>
      <c r="AAC1751">
        <v>4000</v>
      </c>
      <c r="AAD1751">
        <v>10200</v>
      </c>
      <c r="AAE1751">
        <v>22898.560000000001</v>
      </c>
      <c r="AAF1751">
        <v>17600</v>
      </c>
      <c r="AAG1751">
        <v>5371.89</v>
      </c>
      <c r="AAH1751">
        <v>28545.45</v>
      </c>
      <c r="AAI1751">
        <v>10307.69</v>
      </c>
      <c r="AAJ1751">
        <v>3400</v>
      </c>
      <c r="AAK1751">
        <v>8664.6</v>
      </c>
      <c r="AAL1751">
        <v>10340.11</v>
      </c>
      <c r="AAM1751">
        <v>13501.08</v>
      </c>
      <c r="AAN1751">
        <v>36000</v>
      </c>
      <c r="AAO1751">
        <v>5800</v>
      </c>
      <c r="AAP1751">
        <v>4500</v>
      </c>
      <c r="AAQ1751">
        <v>9523.7900000000009</v>
      </c>
      <c r="AAR1751">
        <v>1755.32</v>
      </c>
      <c r="AAS1751">
        <v>11500</v>
      </c>
      <c r="AAT1751">
        <v>12899.98</v>
      </c>
      <c r="AAU1751">
        <v>20400</v>
      </c>
      <c r="AAV1751">
        <v>26377.94</v>
      </c>
      <c r="AAW1751">
        <v>4900</v>
      </c>
      <c r="AAX1751">
        <v>2606.9</v>
      </c>
      <c r="AAY1751">
        <v>16200</v>
      </c>
      <c r="AAZ1751">
        <v>22159.99</v>
      </c>
      <c r="ABA1751">
        <v>4510.05</v>
      </c>
      <c r="ABB1751">
        <v>17600</v>
      </c>
      <c r="ABC1751">
        <v>52307.65</v>
      </c>
      <c r="ABD1751">
        <v>5200</v>
      </c>
      <c r="ABE1751">
        <v>2000</v>
      </c>
      <c r="ABF1751">
        <v>8090.9</v>
      </c>
    </row>
    <row r="1752" spans="1:734" x14ac:dyDescent="0.25">
      <c r="A1752" s="2">
        <v>42482</v>
      </c>
      <c r="B1752">
        <v>15780.43</v>
      </c>
      <c r="C1752">
        <v>6755.85</v>
      </c>
      <c r="D1752">
        <v>7200</v>
      </c>
      <c r="E1752">
        <v>3100</v>
      </c>
      <c r="F1752">
        <v>2600</v>
      </c>
      <c r="G1752">
        <v>19100</v>
      </c>
      <c r="H1752">
        <v>23600</v>
      </c>
      <c r="I1752">
        <v>6600</v>
      </c>
      <c r="J1752">
        <v>9600</v>
      </c>
      <c r="K1752">
        <v>10200.1</v>
      </c>
      <c r="L1752">
        <v>27933.46</v>
      </c>
      <c r="M1752">
        <v>40499.99</v>
      </c>
      <c r="N1752">
        <v>6621.32</v>
      </c>
      <c r="O1752">
        <v>11990.38</v>
      </c>
      <c r="P1752">
        <v>7100</v>
      </c>
      <c r="Q1752">
        <v>3200</v>
      </c>
      <c r="R1752" t="s">
        <v>1267</v>
      </c>
      <c r="S1752">
        <v>4571.42</v>
      </c>
      <c r="T1752">
        <v>3289.5</v>
      </c>
      <c r="U1752">
        <v>12270.96</v>
      </c>
      <c r="V1752">
        <v>26253.25</v>
      </c>
      <c r="W1752">
        <v>4694.8900000000003</v>
      </c>
      <c r="X1752">
        <v>4592.96</v>
      </c>
      <c r="Y1752">
        <v>4700</v>
      </c>
      <c r="Z1752">
        <v>18800</v>
      </c>
      <c r="AA1752">
        <v>2400</v>
      </c>
      <c r="AB1752">
        <v>16851.849999999999</v>
      </c>
      <c r="AC1752">
        <v>1800</v>
      </c>
      <c r="AD1752">
        <v>4300</v>
      </c>
      <c r="AE1752">
        <v>28600</v>
      </c>
      <c r="AF1752">
        <v>37121.21</v>
      </c>
      <c r="AG1752">
        <v>4197.7</v>
      </c>
      <c r="AH1752">
        <v>17321.740000000002</v>
      </c>
      <c r="AI1752">
        <v>62500</v>
      </c>
      <c r="AJ1752">
        <v>5185.21</v>
      </c>
      <c r="AK1752">
        <v>28000</v>
      </c>
      <c r="AL1752">
        <v>6449.29</v>
      </c>
      <c r="AM1752">
        <v>2917.85</v>
      </c>
      <c r="AN1752">
        <v>26481.58</v>
      </c>
      <c r="AO1752">
        <v>27654.45</v>
      </c>
      <c r="AP1752">
        <v>17000</v>
      </c>
      <c r="AQ1752">
        <v>14200</v>
      </c>
      <c r="AR1752">
        <v>84000</v>
      </c>
      <c r="AS1752">
        <v>18200</v>
      </c>
      <c r="AT1752">
        <v>8900</v>
      </c>
      <c r="AU1752">
        <v>5489.42</v>
      </c>
      <c r="AV1752">
        <v>160000</v>
      </c>
      <c r="AW1752">
        <v>3303.57</v>
      </c>
      <c r="AX1752">
        <v>7500</v>
      </c>
      <c r="AY1752">
        <v>8750.2199999999993</v>
      </c>
      <c r="AZ1752">
        <v>6142.79</v>
      </c>
      <c r="BA1752">
        <v>4300</v>
      </c>
      <c r="BB1752">
        <v>30056.65</v>
      </c>
      <c r="BC1752">
        <v>1900</v>
      </c>
      <c r="BD1752">
        <v>7499.17</v>
      </c>
      <c r="BE1752">
        <v>22743.48</v>
      </c>
      <c r="BF1752">
        <v>19600</v>
      </c>
      <c r="BG1752">
        <v>12400</v>
      </c>
      <c r="BH1752">
        <v>20800</v>
      </c>
      <c r="BI1752">
        <v>7501.58</v>
      </c>
      <c r="BJ1752">
        <v>5592.91</v>
      </c>
      <c r="BK1752">
        <v>39500</v>
      </c>
      <c r="BL1752">
        <v>10000</v>
      </c>
      <c r="BM1752">
        <v>7179.48</v>
      </c>
      <c r="BN1752">
        <v>10717.5</v>
      </c>
      <c r="BO1752">
        <v>34000</v>
      </c>
      <c r="BP1752">
        <v>49500</v>
      </c>
      <c r="BQ1752">
        <v>9626.17</v>
      </c>
      <c r="BR1752">
        <v>16651.36</v>
      </c>
      <c r="BS1752">
        <v>21600</v>
      </c>
      <c r="BT1752">
        <v>10135.469999999999</v>
      </c>
      <c r="BU1752">
        <v>13200</v>
      </c>
      <c r="BV1752">
        <v>4497.6099999999997</v>
      </c>
      <c r="BW1752">
        <v>6967.87</v>
      </c>
      <c r="BX1752">
        <v>13045.28</v>
      </c>
      <c r="BY1752">
        <v>5090.91</v>
      </c>
      <c r="BZ1752">
        <v>6060.61</v>
      </c>
      <c r="CA1752">
        <v>13516.74</v>
      </c>
      <c r="CB1752">
        <v>25700</v>
      </c>
      <c r="CC1752">
        <v>47928.56</v>
      </c>
      <c r="CD1752">
        <v>9250</v>
      </c>
      <c r="CE1752">
        <v>11943.14</v>
      </c>
      <c r="CF1752" t="s">
        <v>1267</v>
      </c>
      <c r="CG1752">
        <v>7200</v>
      </c>
      <c r="CH1752">
        <v>10802.53</v>
      </c>
      <c r="CI1752">
        <v>13272.73</v>
      </c>
      <c r="CJ1752">
        <v>46539.3</v>
      </c>
      <c r="CK1752">
        <v>118000</v>
      </c>
      <c r="CL1752">
        <v>6646.28</v>
      </c>
      <c r="CM1752">
        <v>9366.39</v>
      </c>
      <c r="CN1752">
        <v>19691.32</v>
      </c>
      <c r="CO1752">
        <v>24000</v>
      </c>
      <c r="CP1752">
        <v>12800</v>
      </c>
      <c r="CQ1752">
        <v>2156.0100000000002</v>
      </c>
      <c r="CR1752">
        <v>14000</v>
      </c>
      <c r="CS1752">
        <v>3482.74</v>
      </c>
      <c r="CT1752">
        <v>6900</v>
      </c>
      <c r="CU1752">
        <v>4410.63</v>
      </c>
      <c r="CV1752">
        <v>5683.75</v>
      </c>
      <c r="CW1752">
        <v>3714</v>
      </c>
      <c r="CX1752">
        <v>15214.38</v>
      </c>
      <c r="CY1752">
        <v>26749.91</v>
      </c>
      <c r="CZ1752">
        <v>16488.64</v>
      </c>
      <c r="DA1752">
        <v>22510.799999999999</v>
      </c>
      <c r="DB1752">
        <v>20764.490000000002</v>
      </c>
      <c r="DC1752">
        <v>13300</v>
      </c>
      <c r="DD1752">
        <v>10037.15</v>
      </c>
      <c r="DE1752">
        <v>34651.78</v>
      </c>
      <c r="DF1752">
        <v>13000</v>
      </c>
      <c r="DG1752">
        <v>9879.8799999999992</v>
      </c>
      <c r="DH1752">
        <v>4646.18</v>
      </c>
      <c r="DI1752">
        <v>28141.43</v>
      </c>
      <c r="DJ1752">
        <v>10412.780000000001</v>
      </c>
      <c r="DK1752" t="s">
        <v>1267</v>
      </c>
      <c r="DL1752" t="s">
        <v>1267</v>
      </c>
      <c r="DM1752" t="s">
        <v>1267</v>
      </c>
      <c r="DN1752" t="s">
        <v>1267</v>
      </c>
      <c r="DO1752" t="s">
        <v>1267</v>
      </c>
      <c r="DP1752" t="s">
        <v>1267</v>
      </c>
      <c r="DQ1752" t="s">
        <v>1267</v>
      </c>
      <c r="DR1752" t="s">
        <v>1267</v>
      </c>
      <c r="DS1752" t="s">
        <v>1267</v>
      </c>
      <c r="DT1752" t="s">
        <v>1267</v>
      </c>
      <c r="DU1752" t="s">
        <v>1267</v>
      </c>
      <c r="DV1752" t="s">
        <v>1267</v>
      </c>
      <c r="DW1752" t="s">
        <v>1267</v>
      </c>
      <c r="DX1752" t="s">
        <v>1267</v>
      </c>
      <c r="DY1752" t="s">
        <v>1267</v>
      </c>
      <c r="DZ1752" t="s">
        <v>1267</v>
      </c>
      <c r="EA1752" t="s">
        <v>1267</v>
      </c>
      <c r="EB1752" t="s">
        <v>1267</v>
      </c>
      <c r="EC1752" t="s">
        <v>1267</v>
      </c>
      <c r="ED1752" t="s">
        <v>1267</v>
      </c>
      <c r="EE1752" t="s">
        <v>1267</v>
      </c>
      <c r="EF1752" t="s">
        <v>1267</v>
      </c>
      <c r="EG1752" t="s">
        <v>1267</v>
      </c>
      <c r="EH1752" t="s">
        <v>1267</v>
      </c>
      <c r="EI1752" t="s">
        <v>1267</v>
      </c>
      <c r="EJ1752" t="s">
        <v>1267</v>
      </c>
      <c r="EK1752" t="s">
        <v>1267</v>
      </c>
      <c r="EL1752" t="s">
        <v>1267</v>
      </c>
      <c r="EM1752" t="s">
        <v>1267</v>
      </c>
      <c r="EN1752" t="s">
        <v>1267</v>
      </c>
      <c r="EO1752" t="s">
        <v>1267</v>
      </c>
      <c r="EP1752" t="s">
        <v>1267</v>
      </c>
      <c r="EQ1752" t="s">
        <v>1267</v>
      </c>
      <c r="ER1752" t="s">
        <v>1267</v>
      </c>
      <c r="ES1752" t="s">
        <v>1267</v>
      </c>
      <c r="ET1752" t="s">
        <v>1267</v>
      </c>
      <c r="EU1752" t="s">
        <v>1267</v>
      </c>
      <c r="EV1752" t="s">
        <v>1267</v>
      </c>
      <c r="EW1752" t="s">
        <v>1267</v>
      </c>
      <c r="EX1752" t="s">
        <v>1267</v>
      </c>
      <c r="EY1752" t="s">
        <v>1267</v>
      </c>
      <c r="EZ1752" t="s">
        <v>1267</v>
      </c>
      <c r="FA1752" t="s">
        <v>1267</v>
      </c>
      <c r="FB1752" t="s">
        <v>1267</v>
      </c>
      <c r="FC1752" t="s">
        <v>1267</v>
      </c>
      <c r="FD1752" t="s">
        <v>1267</v>
      </c>
      <c r="FE1752" t="s">
        <v>1267</v>
      </c>
      <c r="FF1752" t="s">
        <v>1267</v>
      </c>
      <c r="FG1752" t="s">
        <v>1267</v>
      </c>
      <c r="FH1752" t="s">
        <v>1267</v>
      </c>
      <c r="FI1752" t="s">
        <v>1267</v>
      </c>
      <c r="FJ1752" t="s">
        <v>1267</v>
      </c>
      <c r="FK1752" t="s">
        <v>1267</v>
      </c>
      <c r="FL1752" t="s">
        <v>1267</v>
      </c>
      <c r="FM1752" t="s">
        <v>1267</v>
      </c>
      <c r="FN1752" t="s">
        <v>1267</v>
      </c>
      <c r="FO1752" t="s">
        <v>1267</v>
      </c>
      <c r="FP1752" t="s">
        <v>1267</v>
      </c>
      <c r="FQ1752" t="s">
        <v>1267</v>
      </c>
      <c r="FR1752" t="s">
        <v>1267</v>
      </c>
      <c r="FS1752" t="s">
        <v>1267</v>
      </c>
      <c r="FT1752" t="s">
        <v>1267</v>
      </c>
      <c r="FU1752" t="s">
        <v>1267</v>
      </c>
      <c r="FV1752" t="s">
        <v>1267</v>
      </c>
      <c r="FW1752" t="s">
        <v>1267</v>
      </c>
      <c r="FX1752" t="s">
        <v>1267</v>
      </c>
      <c r="FY1752" t="s">
        <v>1267</v>
      </c>
      <c r="FZ1752" t="s">
        <v>1267</v>
      </c>
      <c r="GA1752" t="s">
        <v>1267</v>
      </c>
      <c r="GB1752" t="s">
        <v>1267</v>
      </c>
      <c r="GC1752" t="s">
        <v>1267</v>
      </c>
      <c r="GD1752" t="s">
        <v>1267</v>
      </c>
      <c r="GE1752" t="s">
        <v>1267</v>
      </c>
      <c r="GF1752" t="s">
        <v>1267</v>
      </c>
      <c r="GG1752" t="s">
        <v>1267</v>
      </c>
      <c r="GH1752" t="s">
        <v>1267</v>
      </c>
      <c r="GI1752" t="s">
        <v>1267</v>
      </c>
      <c r="GJ1752" t="s">
        <v>1267</v>
      </c>
      <c r="GK1752" t="s">
        <v>1267</v>
      </c>
      <c r="GL1752" t="s">
        <v>1267</v>
      </c>
      <c r="GM1752" t="s">
        <v>1267</v>
      </c>
      <c r="GN1752" t="s">
        <v>1267</v>
      </c>
      <c r="GO1752" t="s">
        <v>1267</v>
      </c>
      <c r="GP1752" t="s">
        <v>1267</v>
      </c>
      <c r="GQ1752" t="s">
        <v>1267</v>
      </c>
      <c r="GR1752" t="s">
        <v>1267</v>
      </c>
      <c r="GS1752" t="s">
        <v>1267</v>
      </c>
      <c r="GT1752" t="s">
        <v>1267</v>
      </c>
      <c r="GU1752" t="s">
        <v>1267</v>
      </c>
      <c r="GV1752" t="s">
        <v>1267</v>
      </c>
      <c r="GW1752" t="s">
        <v>1267</v>
      </c>
      <c r="GX1752" t="s">
        <v>1267</v>
      </c>
      <c r="GY1752">
        <v>11934.06</v>
      </c>
      <c r="GZ1752">
        <v>8537.5400000000009</v>
      </c>
      <c r="HA1752">
        <v>34846.129999999997</v>
      </c>
      <c r="HB1752">
        <v>7725.86</v>
      </c>
      <c r="HC1752">
        <v>9208.64</v>
      </c>
      <c r="HD1752">
        <v>15155.75</v>
      </c>
      <c r="HE1752">
        <v>37900</v>
      </c>
      <c r="HF1752">
        <v>15320.5</v>
      </c>
      <c r="HG1752">
        <v>7300</v>
      </c>
      <c r="HH1752">
        <v>77778.38</v>
      </c>
      <c r="HI1752">
        <v>44400</v>
      </c>
      <c r="HJ1752">
        <v>17826.18</v>
      </c>
      <c r="HK1752">
        <v>13920.3</v>
      </c>
      <c r="HL1752">
        <v>8362.36</v>
      </c>
      <c r="HM1752">
        <v>18000</v>
      </c>
      <c r="HN1752">
        <v>10200</v>
      </c>
      <c r="HO1752">
        <v>6118.87</v>
      </c>
      <c r="HP1752">
        <v>55000</v>
      </c>
      <c r="HQ1752">
        <v>70000</v>
      </c>
      <c r="HR1752">
        <v>26133.45</v>
      </c>
      <c r="HS1752">
        <v>15751.48</v>
      </c>
      <c r="HT1752">
        <v>16700</v>
      </c>
      <c r="HU1752">
        <v>7500</v>
      </c>
      <c r="HV1752">
        <v>9055.01</v>
      </c>
      <c r="HW1752">
        <v>4356.7299999999996</v>
      </c>
      <c r="HX1752">
        <v>25000</v>
      </c>
      <c r="HY1752">
        <v>22636.35</v>
      </c>
      <c r="HZ1752">
        <v>13000</v>
      </c>
      <c r="IA1752">
        <v>11500</v>
      </c>
      <c r="IB1752">
        <v>17996.21</v>
      </c>
      <c r="IC1752">
        <v>5953.04</v>
      </c>
      <c r="ID1752">
        <v>22800</v>
      </c>
      <c r="IE1752">
        <v>5361.41</v>
      </c>
      <c r="IF1752">
        <v>46000</v>
      </c>
      <c r="IG1752">
        <v>9696.17</v>
      </c>
      <c r="IH1752">
        <v>24949.33</v>
      </c>
      <c r="II1752">
        <v>81017.94</v>
      </c>
      <c r="IJ1752">
        <v>11636.36</v>
      </c>
      <c r="IK1752">
        <v>29840</v>
      </c>
      <c r="IL1752">
        <v>23700</v>
      </c>
      <c r="IM1752">
        <v>4953.16</v>
      </c>
      <c r="IN1752">
        <v>5846.15</v>
      </c>
      <c r="IO1752">
        <v>28696.46</v>
      </c>
      <c r="IP1752">
        <v>17413.16</v>
      </c>
      <c r="IQ1752">
        <v>60200.43</v>
      </c>
      <c r="IR1752">
        <v>5825</v>
      </c>
      <c r="IS1752">
        <v>21200</v>
      </c>
      <c r="IT1752">
        <v>9156.77</v>
      </c>
      <c r="IU1752">
        <v>56538.39</v>
      </c>
      <c r="IV1752">
        <v>16533.419999999998</v>
      </c>
      <c r="IW1752">
        <v>2749.61</v>
      </c>
      <c r="IX1752">
        <v>17507.349999999999</v>
      </c>
      <c r="IY1752">
        <v>14400</v>
      </c>
      <c r="IZ1752">
        <v>23283.4</v>
      </c>
      <c r="JA1752">
        <v>4700</v>
      </c>
      <c r="JB1752">
        <v>18181.79</v>
      </c>
      <c r="JC1752">
        <v>9000</v>
      </c>
      <c r="JD1752">
        <v>83478.69</v>
      </c>
      <c r="JE1752">
        <v>57000.29</v>
      </c>
      <c r="JF1752">
        <v>11999.99</v>
      </c>
      <c r="JG1752">
        <v>15527.14</v>
      </c>
      <c r="JH1752">
        <v>8691.59</v>
      </c>
      <c r="JI1752">
        <v>25800.11</v>
      </c>
      <c r="JJ1752">
        <v>10800</v>
      </c>
      <c r="JK1752">
        <v>18004.14</v>
      </c>
      <c r="JL1752">
        <v>49500</v>
      </c>
      <c r="JM1752">
        <v>11400</v>
      </c>
      <c r="JN1752">
        <v>48500</v>
      </c>
      <c r="JO1752">
        <v>23900</v>
      </c>
      <c r="JP1752">
        <v>17300</v>
      </c>
      <c r="JQ1752">
        <v>4318.18</v>
      </c>
      <c r="JR1752">
        <v>6329.45</v>
      </c>
      <c r="JS1752">
        <v>7550</v>
      </c>
      <c r="JT1752">
        <v>25000</v>
      </c>
      <c r="JU1752">
        <v>22000</v>
      </c>
      <c r="JV1752">
        <v>10300</v>
      </c>
      <c r="JW1752">
        <v>11545.46</v>
      </c>
      <c r="JX1752">
        <v>21749.91</v>
      </c>
      <c r="JY1752">
        <v>9000</v>
      </c>
      <c r="JZ1752">
        <v>5807.21</v>
      </c>
      <c r="KA1752">
        <v>6900</v>
      </c>
      <c r="KB1752">
        <v>29444.44</v>
      </c>
      <c r="KC1752">
        <v>16700</v>
      </c>
      <c r="KD1752">
        <v>4630.25</v>
      </c>
      <c r="KE1752">
        <v>6714.28</v>
      </c>
      <c r="KF1752">
        <v>29000</v>
      </c>
      <c r="KG1752">
        <v>5100</v>
      </c>
      <c r="KH1752">
        <v>29300</v>
      </c>
      <c r="KI1752">
        <v>61363.57</v>
      </c>
      <c r="KJ1752">
        <v>7400</v>
      </c>
      <c r="KK1752">
        <v>2479.2399999999998</v>
      </c>
      <c r="KL1752">
        <v>9825</v>
      </c>
      <c r="KM1752">
        <v>22652.45</v>
      </c>
      <c r="KN1752">
        <v>4300</v>
      </c>
      <c r="KO1752">
        <v>10100</v>
      </c>
      <c r="KP1752">
        <v>14727.27</v>
      </c>
      <c r="KQ1752">
        <v>14649.99</v>
      </c>
      <c r="KR1752">
        <v>3894.77</v>
      </c>
      <c r="KS1752">
        <v>11258.09</v>
      </c>
      <c r="KT1752">
        <v>27037.599999999999</v>
      </c>
      <c r="KU1752">
        <v>5100</v>
      </c>
      <c r="KV1752">
        <v>20522.86</v>
      </c>
      <c r="KW1752">
        <v>11900</v>
      </c>
      <c r="KX1752">
        <v>8823.52</v>
      </c>
      <c r="KY1752">
        <v>12112.5</v>
      </c>
      <c r="KZ1752">
        <v>24500</v>
      </c>
      <c r="LA1752">
        <v>18420.96</v>
      </c>
      <c r="LB1752">
        <v>6500</v>
      </c>
      <c r="LC1752">
        <v>6400</v>
      </c>
      <c r="LD1752">
        <v>28300</v>
      </c>
      <c r="LE1752">
        <v>8840.7000000000007</v>
      </c>
      <c r="LF1752">
        <v>20500</v>
      </c>
      <c r="LG1752">
        <v>17000</v>
      </c>
      <c r="LH1752">
        <v>15062.23</v>
      </c>
      <c r="LI1752">
        <v>4640.4399999999996</v>
      </c>
      <c r="LJ1752">
        <v>3811.41</v>
      </c>
      <c r="LK1752">
        <v>70833.69</v>
      </c>
      <c r="LL1752">
        <v>9631.39</v>
      </c>
      <c r="LM1752">
        <v>7000</v>
      </c>
      <c r="LN1752">
        <v>38800</v>
      </c>
      <c r="LO1752">
        <v>10731.44</v>
      </c>
      <c r="LP1752">
        <v>21000.11</v>
      </c>
      <c r="LQ1752">
        <v>2974.76</v>
      </c>
      <c r="LR1752">
        <v>9635.7000000000007</v>
      </c>
      <c r="LS1752">
        <v>27500</v>
      </c>
      <c r="LT1752">
        <v>55500</v>
      </c>
      <c r="LU1752">
        <v>26529.61</v>
      </c>
      <c r="LV1752">
        <v>13016.24</v>
      </c>
      <c r="LW1752">
        <v>7846.14</v>
      </c>
      <c r="LX1752">
        <v>12797.01</v>
      </c>
      <c r="LY1752">
        <v>4113.9799999999996</v>
      </c>
      <c r="LZ1752">
        <v>22857.25</v>
      </c>
      <c r="MA1752">
        <v>11619.71</v>
      </c>
      <c r="MB1752">
        <v>11280</v>
      </c>
      <c r="MC1752">
        <v>26500</v>
      </c>
      <c r="MD1752">
        <v>4352.46</v>
      </c>
      <c r="ME1752">
        <v>4057.75</v>
      </c>
      <c r="MF1752">
        <v>6165.76</v>
      </c>
      <c r="MG1752">
        <v>12916.44</v>
      </c>
      <c r="MH1752">
        <v>10400</v>
      </c>
      <c r="MI1752">
        <v>3300</v>
      </c>
      <c r="MJ1752">
        <v>5498.95</v>
      </c>
      <c r="MK1752">
        <v>5981.89</v>
      </c>
      <c r="ML1752">
        <v>13209.33</v>
      </c>
      <c r="MM1752">
        <v>24570.77</v>
      </c>
      <c r="MN1752">
        <v>12136.36</v>
      </c>
      <c r="MO1752">
        <v>12313.24</v>
      </c>
      <c r="MP1752">
        <v>8750</v>
      </c>
      <c r="MQ1752">
        <v>13406.84</v>
      </c>
      <c r="MR1752">
        <v>4446.2299999999996</v>
      </c>
      <c r="MS1752">
        <v>38333.32</v>
      </c>
      <c r="MT1752">
        <v>32579.69</v>
      </c>
      <c r="MU1752">
        <v>24542.95</v>
      </c>
      <c r="MV1752">
        <v>14700</v>
      </c>
      <c r="MW1752">
        <v>44000</v>
      </c>
      <c r="MX1752">
        <v>72000</v>
      </c>
      <c r="MY1752">
        <v>53666.93</v>
      </c>
      <c r="MZ1752">
        <v>14272.14</v>
      </c>
      <c r="NA1752">
        <v>2854.27</v>
      </c>
      <c r="NB1752">
        <v>11394.21</v>
      </c>
      <c r="NC1752">
        <v>29813.32</v>
      </c>
      <c r="ND1752">
        <v>5976.78</v>
      </c>
      <c r="NE1752">
        <v>19791.66</v>
      </c>
      <c r="NF1752">
        <v>8987.17</v>
      </c>
      <c r="NG1752">
        <v>5866.49</v>
      </c>
      <c r="NH1752">
        <v>2656.81</v>
      </c>
      <c r="NI1752">
        <v>127499.9</v>
      </c>
      <c r="NJ1752">
        <v>12340.59</v>
      </c>
      <c r="NK1752">
        <v>10910.82</v>
      </c>
      <c r="NL1752">
        <v>16528.89</v>
      </c>
      <c r="NM1752">
        <v>34285.69</v>
      </c>
      <c r="NN1752">
        <v>27800</v>
      </c>
      <c r="NO1752">
        <v>7660.54</v>
      </c>
      <c r="NP1752">
        <v>28800</v>
      </c>
      <c r="NQ1752">
        <v>8859.73</v>
      </c>
      <c r="NR1752">
        <v>35771.85</v>
      </c>
      <c r="NS1752">
        <v>6630.1</v>
      </c>
      <c r="NT1752">
        <v>23700</v>
      </c>
      <c r="NU1752">
        <v>17000</v>
      </c>
      <c r="NV1752">
        <v>6363.62</v>
      </c>
      <c r="NW1752">
        <v>2259.2199999999998</v>
      </c>
      <c r="NX1752">
        <v>20510.740000000002</v>
      </c>
      <c r="NY1752">
        <v>30534.98</v>
      </c>
      <c r="NZ1752">
        <v>3216.57</v>
      </c>
      <c r="OA1752">
        <v>8638.52</v>
      </c>
      <c r="OB1752">
        <v>11000</v>
      </c>
      <c r="OC1752">
        <v>5628.7</v>
      </c>
      <c r="OD1752">
        <v>3846.15</v>
      </c>
      <c r="OE1752">
        <v>6952.38</v>
      </c>
      <c r="OF1752">
        <v>13302.3</v>
      </c>
      <c r="OG1752">
        <v>20700</v>
      </c>
      <c r="OH1752">
        <v>3900</v>
      </c>
      <c r="OI1752">
        <v>15300</v>
      </c>
      <c r="OJ1752">
        <v>14000</v>
      </c>
      <c r="OK1752">
        <v>18500</v>
      </c>
      <c r="OL1752">
        <v>7652.21</v>
      </c>
      <c r="OM1752">
        <v>10842.8</v>
      </c>
      <c r="ON1752">
        <v>3058.03</v>
      </c>
      <c r="OO1752" t="s">
        <v>1267</v>
      </c>
      <c r="OP1752">
        <v>15300</v>
      </c>
      <c r="OQ1752">
        <v>3305.78</v>
      </c>
      <c r="OR1752">
        <v>4300</v>
      </c>
      <c r="OS1752">
        <v>3800</v>
      </c>
      <c r="OT1752">
        <v>13413.46</v>
      </c>
      <c r="OU1752">
        <v>8400</v>
      </c>
      <c r="OV1752">
        <v>23506.76</v>
      </c>
      <c r="OW1752">
        <v>6446.31</v>
      </c>
      <c r="OX1752">
        <v>15100</v>
      </c>
      <c r="OY1752">
        <v>15700</v>
      </c>
      <c r="OZ1752">
        <v>6270.27</v>
      </c>
      <c r="PA1752">
        <v>7166.66</v>
      </c>
      <c r="PB1752">
        <v>1500</v>
      </c>
      <c r="PC1752">
        <v>5900</v>
      </c>
      <c r="PD1752">
        <v>156000</v>
      </c>
      <c r="PE1752">
        <v>34285.910000000003</v>
      </c>
      <c r="PF1752">
        <v>996.92</v>
      </c>
      <c r="PG1752">
        <v>22600</v>
      </c>
      <c r="PH1752">
        <v>4553.2</v>
      </c>
      <c r="PI1752">
        <v>6200</v>
      </c>
      <c r="PJ1752">
        <v>46000</v>
      </c>
      <c r="PK1752">
        <v>4869.46</v>
      </c>
      <c r="PL1752">
        <v>27500</v>
      </c>
      <c r="PM1752">
        <v>4000</v>
      </c>
      <c r="PN1752">
        <v>3200</v>
      </c>
      <c r="PO1752">
        <v>7900</v>
      </c>
      <c r="PP1752">
        <v>11900</v>
      </c>
      <c r="PQ1752">
        <v>7900.14</v>
      </c>
      <c r="PR1752">
        <v>22320.31</v>
      </c>
      <c r="PS1752">
        <v>13623.41</v>
      </c>
      <c r="PT1752">
        <v>2200</v>
      </c>
      <c r="PU1752">
        <v>17538.46</v>
      </c>
      <c r="PV1752">
        <v>9327.25</v>
      </c>
      <c r="PW1752">
        <v>8700</v>
      </c>
      <c r="PX1752">
        <v>2250</v>
      </c>
      <c r="PY1752">
        <v>47600</v>
      </c>
      <c r="PZ1752">
        <v>21700</v>
      </c>
      <c r="QA1752">
        <v>10700</v>
      </c>
      <c r="QB1752">
        <v>7570.1</v>
      </c>
      <c r="QC1752">
        <v>24800</v>
      </c>
      <c r="QD1752">
        <v>8600</v>
      </c>
      <c r="QE1752">
        <v>10539.95</v>
      </c>
      <c r="QF1752">
        <v>26666.66</v>
      </c>
      <c r="QG1752">
        <v>8549.77</v>
      </c>
      <c r="QH1752">
        <v>22500</v>
      </c>
      <c r="QI1752">
        <v>9174.31</v>
      </c>
      <c r="QJ1752">
        <v>5118.63</v>
      </c>
      <c r="QK1752">
        <v>5400</v>
      </c>
      <c r="QL1752">
        <v>3700</v>
      </c>
      <c r="QM1752">
        <v>16170.38</v>
      </c>
      <c r="QN1752">
        <v>7539.33</v>
      </c>
      <c r="QO1752">
        <v>11764.7</v>
      </c>
      <c r="QP1752">
        <v>17400</v>
      </c>
      <c r="QQ1752">
        <v>31000</v>
      </c>
      <c r="QR1752">
        <v>20344.830000000002</v>
      </c>
      <c r="QS1752">
        <v>6479.21</v>
      </c>
      <c r="QT1752" t="s">
        <v>1267</v>
      </c>
      <c r="QU1752">
        <v>11000</v>
      </c>
      <c r="QV1752">
        <v>6100</v>
      </c>
      <c r="QW1752">
        <v>4300</v>
      </c>
      <c r="QX1752">
        <v>76083</v>
      </c>
      <c r="QY1752">
        <v>12400</v>
      </c>
      <c r="QZ1752">
        <v>3698.57</v>
      </c>
      <c r="RA1752">
        <v>12400</v>
      </c>
      <c r="RB1752">
        <v>13700</v>
      </c>
      <c r="RC1752">
        <v>10128.16</v>
      </c>
      <c r="RD1752">
        <v>7351.77</v>
      </c>
      <c r="RE1752">
        <v>3600</v>
      </c>
      <c r="RF1752">
        <v>3400</v>
      </c>
      <c r="RG1752">
        <v>6900</v>
      </c>
      <c r="RH1752">
        <v>21600</v>
      </c>
      <c r="RI1752">
        <v>14600.07</v>
      </c>
      <c r="RJ1752">
        <v>5452.04</v>
      </c>
      <c r="RK1752">
        <v>14100</v>
      </c>
      <c r="RL1752">
        <v>9663.98</v>
      </c>
      <c r="RM1752">
        <v>7800</v>
      </c>
      <c r="RN1752">
        <v>10409.719999999999</v>
      </c>
      <c r="RO1752">
        <v>11518.98</v>
      </c>
      <c r="RP1752">
        <v>6000</v>
      </c>
      <c r="RQ1752">
        <v>11156.46</v>
      </c>
      <c r="RR1752">
        <v>11400</v>
      </c>
      <c r="RS1752">
        <v>11200</v>
      </c>
      <c r="RT1752">
        <v>12616.82</v>
      </c>
      <c r="RU1752">
        <v>13600</v>
      </c>
      <c r="RV1752">
        <v>18613.490000000002</v>
      </c>
      <c r="RW1752">
        <v>9600</v>
      </c>
      <c r="RX1752">
        <v>6700</v>
      </c>
      <c r="RY1752">
        <v>14900</v>
      </c>
      <c r="RZ1752">
        <v>23000</v>
      </c>
      <c r="SA1752">
        <v>9965.0499999999993</v>
      </c>
      <c r="SB1752">
        <v>20705.2</v>
      </c>
      <c r="SC1752">
        <v>11800</v>
      </c>
      <c r="SD1752">
        <v>15200</v>
      </c>
      <c r="SE1752">
        <v>12700</v>
      </c>
      <c r="SF1752">
        <v>12800</v>
      </c>
      <c r="SG1752">
        <v>16555.169999999998</v>
      </c>
      <c r="SH1752">
        <v>24400</v>
      </c>
      <c r="SI1752">
        <v>23223.119999999999</v>
      </c>
      <c r="SJ1752" t="s">
        <v>1267</v>
      </c>
      <c r="SK1752">
        <v>15105.5</v>
      </c>
      <c r="SL1752">
        <v>3093.83</v>
      </c>
      <c r="SM1752">
        <v>13700</v>
      </c>
      <c r="SN1752">
        <v>14500</v>
      </c>
      <c r="SO1752">
        <v>18466.68</v>
      </c>
      <c r="SP1752">
        <v>12300</v>
      </c>
      <c r="SQ1752" t="s">
        <v>1267</v>
      </c>
      <c r="SR1752" t="s">
        <v>1267</v>
      </c>
      <c r="SS1752" t="s">
        <v>1267</v>
      </c>
      <c r="ST1752" t="s">
        <v>1267</v>
      </c>
      <c r="SU1752" t="s">
        <v>1267</v>
      </c>
      <c r="SV1752" t="s">
        <v>1267</v>
      </c>
      <c r="SW1752" t="s">
        <v>1267</v>
      </c>
      <c r="SX1752" t="s">
        <v>1267</v>
      </c>
      <c r="SY1752" t="s">
        <v>1267</v>
      </c>
      <c r="SZ1752" t="s">
        <v>1267</v>
      </c>
      <c r="TA1752" t="s">
        <v>1267</v>
      </c>
      <c r="TB1752" t="s">
        <v>1267</v>
      </c>
      <c r="TC1752" t="s">
        <v>1267</v>
      </c>
      <c r="TD1752" t="s">
        <v>1267</v>
      </c>
      <c r="TE1752" t="s">
        <v>1267</v>
      </c>
      <c r="TF1752" t="s">
        <v>1267</v>
      </c>
      <c r="TG1752" t="s">
        <v>1267</v>
      </c>
      <c r="TH1752" t="s">
        <v>1267</v>
      </c>
      <c r="TI1752" t="s">
        <v>1267</v>
      </c>
      <c r="TJ1752" t="s">
        <v>1267</v>
      </c>
      <c r="TK1752" t="s">
        <v>1267</v>
      </c>
      <c r="TL1752" t="s">
        <v>1267</v>
      </c>
      <c r="TM1752" t="s">
        <v>1267</v>
      </c>
      <c r="TN1752" t="s">
        <v>1267</v>
      </c>
      <c r="TO1752" t="s">
        <v>1267</v>
      </c>
      <c r="TP1752" t="s">
        <v>1267</v>
      </c>
      <c r="TQ1752" t="s">
        <v>1267</v>
      </c>
      <c r="TR1752" t="s">
        <v>1267</v>
      </c>
      <c r="TS1752" t="s">
        <v>1267</v>
      </c>
      <c r="TT1752" t="s">
        <v>1267</v>
      </c>
      <c r="TU1752" t="s">
        <v>1267</v>
      </c>
      <c r="TV1752" t="s">
        <v>1267</v>
      </c>
      <c r="TW1752" t="s">
        <v>1267</v>
      </c>
      <c r="TX1752" t="s">
        <v>1267</v>
      </c>
      <c r="TY1752" t="s">
        <v>1267</v>
      </c>
      <c r="TZ1752" t="s">
        <v>1267</v>
      </c>
      <c r="UA1752" t="s">
        <v>1267</v>
      </c>
      <c r="UB1752" t="s">
        <v>1267</v>
      </c>
      <c r="UC1752" t="s">
        <v>1267</v>
      </c>
      <c r="UD1752" t="s">
        <v>1267</v>
      </c>
      <c r="UE1752" t="s">
        <v>1267</v>
      </c>
      <c r="UF1752" t="s">
        <v>1267</v>
      </c>
      <c r="UG1752" t="s">
        <v>1267</v>
      </c>
      <c r="UH1752" t="s">
        <v>1267</v>
      </c>
      <c r="UI1752" t="s">
        <v>1267</v>
      </c>
      <c r="UJ1752" t="s">
        <v>1267</v>
      </c>
      <c r="UK1752" t="s">
        <v>1267</v>
      </c>
      <c r="UL1752" t="s">
        <v>1267</v>
      </c>
      <c r="UM1752" t="s">
        <v>1267</v>
      </c>
      <c r="UN1752" t="s">
        <v>1267</v>
      </c>
      <c r="UO1752" t="s">
        <v>1267</v>
      </c>
      <c r="UP1752" t="s">
        <v>1267</v>
      </c>
      <c r="UQ1752" t="s">
        <v>1267</v>
      </c>
      <c r="UR1752" t="s">
        <v>1267</v>
      </c>
      <c r="US1752" t="s">
        <v>1267</v>
      </c>
      <c r="UT1752" t="s">
        <v>1267</v>
      </c>
      <c r="UU1752" t="s">
        <v>1267</v>
      </c>
      <c r="UV1752">
        <v>10500</v>
      </c>
      <c r="UW1752">
        <v>26180.57</v>
      </c>
      <c r="UX1752">
        <v>17500</v>
      </c>
      <c r="UY1752">
        <v>7666.66</v>
      </c>
      <c r="UZ1752">
        <v>30169.57</v>
      </c>
      <c r="VA1752">
        <v>19900</v>
      </c>
      <c r="VB1752">
        <v>8333.3700000000008</v>
      </c>
      <c r="VC1752">
        <v>14667.54</v>
      </c>
      <c r="VD1752">
        <v>17620.490000000002</v>
      </c>
      <c r="VE1752">
        <v>16347.82</v>
      </c>
      <c r="VF1752">
        <v>17920.419999999998</v>
      </c>
      <c r="VG1752">
        <v>6342.48</v>
      </c>
      <c r="VH1752">
        <v>14100</v>
      </c>
      <c r="VI1752">
        <v>36000</v>
      </c>
      <c r="VJ1752">
        <v>30400</v>
      </c>
      <c r="VK1752">
        <v>37800</v>
      </c>
      <c r="VL1752">
        <v>17600</v>
      </c>
      <c r="VM1752">
        <v>12878.04</v>
      </c>
      <c r="VN1752">
        <v>8500</v>
      </c>
      <c r="VO1752">
        <v>13700</v>
      </c>
      <c r="VP1752">
        <v>19000</v>
      </c>
      <c r="VQ1752">
        <v>13000</v>
      </c>
      <c r="VR1752">
        <v>35700</v>
      </c>
      <c r="VS1752">
        <v>17900</v>
      </c>
      <c r="VT1752">
        <v>11833.9</v>
      </c>
      <c r="VU1752">
        <v>12300</v>
      </c>
      <c r="VV1752">
        <v>4900</v>
      </c>
      <c r="VW1752">
        <v>31499.86</v>
      </c>
      <c r="VX1752">
        <v>4400</v>
      </c>
      <c r="VY1752">
        <v>25400</v>
      </c>
      <c r="VZ1752">
        <v>13100</v>
      </c>
      <c r="WA1752">
        <v>26178.99</v>
      </c>
      <c r="WB1752">
        <v>19500</v>
      </c>
      <c r="WC1752">
        <v>13800</v>
      </c>
      <c r="WD1752">
        <v>11900</v>
      </c>
      <c r="WE1752">
        <v>20027.12</v>
      </c>
      <c r="WF1752">
        <v>7818.18</v>
      </c>
      <c r="WG1752">
        <v>10061.620000000001</v>
      </c>
      <c r="WH1752">
        <v>7600.82</v>
      </c>
      <c r="WI1752">
        <v>9600.1</v>
      </c>
      <c r="WJ1752">
        <v>25145.75</v>
      </c>
      <c r="WK1752">
        <v>10400</v>
      </c>
      <c r="WL1752">
        <v>9295</v>
      </c>
      <c r="WM1752">
        <v>16553.98</v>
      </c>
      <c r="WN1752">
        <v>7688.42</v>
      </c>
      <c r="WO1752">
        <v>16074.77</v>
      </c>
      <c r="WP1752">
        <v>25100</v>
      </c>
      <c r="WQ1752">
        <v>457.12</v>
      </c>
      <c r="WR1752">
        <v>7400</v>
      </c>
      <c r="WS1752">
        <v>8307.3799999999992</v>
      </c>
      <c r="WT1752">
        <v>3100</v>
      </c>
      <c r="WU1752">
        <v>18037.63</v>
      </c>
      <c r="WV1752">
        <v>5065.34</v>
      </c>
      <c r="WW1752">
        <v>10791.98</v>
      </c>
      <c r="WX1752">
        <v>8031.77</v>
      </c>
      <c r="WY1752">
        <v>22314.880000000001</v>
      </c>
      <c r="WZ1752">
        <v>16666.68</v>
      </c>
      <c r="XA1752">
        <v>8500</v>
      </c>
      <c r="XB1752">
        <v>15600</v>
      </c>
      <c r="XC1752">
        <v>15300</v>
      </c>
      <c r="XD1752">
        <v>10779.66</v>
      </c>
      <c r="XE1752">
        <v>6900</v>
      </c>
      <c r="XF1752">
        <v>11500</v>
      </c>
      <c r="XG1752">
        <v>2300</v>
      </c>
      <c r="XH1752">
        <v>7000</v>
      </c>
      <c r="XI1752">
        <v>34387.480000000003</v>
      </c>
      <c r="XJ1752">
        <v>15000</v>
      </c>
      <c r="XK1752">
        <v>939.1</v>
      </c>
      <c r="XL1752">
        <v>20000</v>
      </c>
      <c r="XM1752">
        <v>9100</v>
      </c>
      <c r="XN1752">
        <v>29700</v>
      </c>
      <c r="XO1752">
        <v>15900</v>
      </c>
      <c r="XP1752">
        <v>9212.4</v>
      </c>
      <c r="XQ1752">
        <v>10803.6</v>
      </c>
      <c r="XR1752">
        <v>3099.99</v>
      </c>
      <c r="XS1752">
        <v>11200</v>
      </c>
      <c r="XT1752">
        <v>10400</v>
      </c>
      <c r="XU1752">
        <v>19300</v>
      </c>
      <c r="XV1752">
        <v>15084.89</v>
      </c>
      <c r="XW1752">
        <v>5500</v>
      </c>
      <c r="XX1752">
        <v>32700</v>
      </c>
      <c r="XY1752">
        <v>37779.550000000003</v>
      </c>
      <c r="XZ1752">
        <v>12500</v>
      </c>
      <c r="YA1752">
        <v>16219.74</v>
      </c>
      <c r="YB1752">
        <v>4559.1400000000003</v>
      </c>
      <c r="YC1752">
        <v>5300</v>
      </c>
      <c r="YD1752">
        <v>7224.02</v>
      </c>
      <c r="YE1752">
        <v>10800</v>
      </c>
      <c r="YF1752">
        <v>5080</v>
      </c>
      <c r="YG1752">
        <v>9200</v>
      </c>
      <c r="YH1752">
        <v>9625.1</v>
      </c>
      <c r="YI1752">
        <v>8900</v>
      </c>
      <c r="YJ1752">
        <v>12711.34</v>
      </c>
      <c r="YK1752">
        <v>3909.09</v>
      </c>
      <c r="YL1752">
        <v>11369.9</v>
      </c>
      <c r="YM1752">
        <v>6722.27</v>
      </c>
      <c r="YN1752">
        <v>13636.36</v>
      </c>
      <c r="YO1752">
        <v>15000</v>
      </c>
      <c r="YP1752">
        <v>10300</v>
      </c>
      <c r="YQ1752">
        <v>22000</v>
      </c>
      <c r="YR1752">
        <v>4945.66</v>
      </c>
      <c r="YS1752">
        <v>9537.0400000000009</v>
      </c>
      <c r="YT1752">
        <v>11300</v>
      </c>
      <c r="YU1752">
        <v>9394.44</v>
      </c>
      <c r="YV1752">
        <v>13000</v>
      </c>
      <c r="YW1752">
        <v>11485.77</v>
      </c>
      <c r="YX1752">
        <v>8100</v>
      </c>
      <c r="YY1752">
        <v>22000</v>
      </c>
      <c r="YZ1752">
        <v>14469.76</v>
      </c>
      <c r="ZA1752">
        <v>16875</v>
      </c>
      <c r="ZB1752">
        <v>9350</v>
      </c>
      <c r="ZC1752">
        <v>31959.98</v>
      </c>
      <c r="ZD1752">
        <v>8600</v>
      </c>
      <c r="ZE1752">
        <v>7300</v>
      </c>
      <c r="ZF1752">
        <v>16785.8</v>
      </c>
      <c r="ZG1752">
        <v>11100.06</v>
      </c>
      <c r="ZH1752">
        <v>12900</v>
      </c>
      <c r="ZI1752">
        <v>5900</v>
      </c>
      <c r="ZJ1752">
        <v>2144.66</v>
      </c>
      <c r="ZK1752">
        <v>6153.84</v>
      </c>
      <c r="ZL1752">
        <v>5633.8</v>
      </c>
      <c r="ZM1752">
        <v>21800</v>
      </c>
      <c r="ZN1752">
        <v>13300</v>
      </c>
      <c r="ZO1752">
        <v>32400</v>
      </c>
      <c r="ZP1752">
        <v>6400</v>
      </c>
      <c r="ZQ1752">
        <v>18100</v>
      </c>
      <c r="ZR1752">
        <v>12500</v>
      </c>
      <c r="ZS1752">
        <v>16900</v>
      </c>
      <c r="ZT1752">
        <v>98628</v>
      </c>
      <c r="ZU1752">
        <v>11000</v>
      </c>
      <c r="ZV1752">
        <v>3501.78</v>
      </c>
      <c r="ZW1752">
        <v>49700</v>
      </c>
      <c r="ZX1752">
        <v>37500</v>
      </c>
      <c r="ZY1752">
        <v>45700</v>
      </c>
      <c r="ZZ1752">
        <v>4272.72</v>
      </c>
      <c r="AAA1752">
        <v>5976.45</v>
      </c>
      <c r="AAB1752">
        <v>13357.88</v>
      </c>
      <c r="AAC1752">
        <v>4000</v>
      </c>
      <c r="AAD1752">
        <v>10200</v>
      </c>
      <c r="AAE1752">
        <v>20869.57</v>
      </c>
      <c r="AAF1752">
        <v>17600</v>
      </c>
      <c r="AAG1752">
        <v>5371.89</v>
      </c>
      <c r="AAH1752">
        <v>26545.45</v>
      </c>
      <c r="AAI1752">
        <v>10307.69</v>
      </c>
      <c r="AAJ1752">
        <v>3400</v>
      </c>
      <c r="AAK1752">
        <v>8664.6</v>
      </c>
      <c r="AAL1752">
        <v>10612.22</v>
      </c>
      <c r="AAM1752">
        <v>13501.08</v>
      </c>
      <c r="AAN1752">
        <v>36000</v>
      </c>
      <c r="AAO1752">
        <v>5700</v>
      </c>
      <c r="AAP1752">
        <v>4500</v>
      </c>
      <c r="AAQ1752">
        <v>9696.9500000000007</v>
      </c>
      <c r="AAR1752">
        <v>1901.6</v>
      </c>
      <c r="AAS1752">
        <v>11500</v>
      </c>
      <c r="AAT1752">
        <v>12749.99</v>
      </c>
      <c r="AAU1752">
        <v>20700</v>
      </c>
      <c r="AAV1752">
        <v>27003.01</v>
      </c>
      <c r="AAW1752">
        <v>4900</v>
      </c>
      <c r="AAX1752">
        <v>2513.8000000000002</v>
      </c>
      <c r="AAY1752">
        <v>15300</v>
      </c>
      <c r="AAZ1752">
        <v>20160</v>
      </c>
      <c r="ABA1752">
        <v>4333.1899999999996</v>
      </c>
      <c r="ABB1752">
        <v>17600</v>
      </c>
      <c r="ABC1752">
        <v>48230.74</v>
      </c>
      <c r="ABD1752">
        <v>5200</v>
      </c>
      <c r="ABE1752">
        <v>2000</v>
      </c>
      <c r="ABF1752">
        <v>8090.9</v>
      </c>
    </row>
    <row r="1753" spans="1:734" x14ac:dyDescent="0.25">
      <c r="A1753" s="2">
        <v>42481</v>
      </c>
      <c r="B1753">
        <v>17238.400000000001</v>
      </c>
      <c r="C1753">
        <v>6488.29</v>
      </c>
      <c r="D1753">
        <v>6800</v>
      </c>
      <c r="E1753">
        <v>3100</v>
      </c>
      <c r="F1753">
        <v>2500</v>
      </c>
      <c r="G1753">
        <v>18900</v>
      </c>
      <c r="H1753">
        <v>23200</v>
      </c>
      <c r="I1753">
        <v>6600</v>
      </c>
      <c r="J1753">
        <v>9500</v>
      </c>
      <c r="K1753">
        <v>10000.1</v>
      </c>
      <c r="L1753">
        <v>27666.799999999999</v>
      </c>
      <c r="M1753">
        <v>40199.99</v>
      </c>
      <c r="N1753">
        <v>6530.61</v>
      </c>
      <c r="O1753">
        <v>11990.38</v>
      </c>
      <c r="P1753">
        <v>6700</v>
      </c>
      <c r="Q1753">
        <v>3300</v>
      </c>
      <c r="R1753" t="s">
        <v>1267</v>
      </c>
      <c r="S1753">
        <v>4857.1400000000003</v>
      </c>
      <c r="T1753">
        <v>3216.4</v>
      </c>
      <c r="U1753">
        <v>12270.96</v>
      </c>
      <c r="V1753">
        <v>24905.279999999999</v>
      </c>
      <c r="W1753">
        <v>4922.0600000000004</v>
      </c>
      <c r="X1753">
        <v>4653.8</v>
      </c>
      <c r="Y1753">
        <v>4600</v>
      </c>
      <c r="Z1753">
        <v>18500</v>
      </c>
      <c r="AA1753">
        <v>2300</v>
      </c>
      <c r="AB1753">
        <v>16851.849999999999</v>
      </c>
      <c r="AC1753">
        <v>1800</v>
      </c>
      <c r="AD1753">
        <v>4300</v>
      </c>
      <c r="AE1753">
        <v>29000</v>
      </c>
      <c r="AF1753">
        <v>38257.57</v>
      </c>
      <c r="AG1753">
        <v>4118.5</v>
      </c>
      <c r="AH1753">
        <v>16452.03</v>
      </c>
      <c r="AI1753">
        <v>63000</v>
      </c>
      <c r="AJ1753">
        <v>5185.21</v>
      </c>
      <c r="AK1753">
        <v>27500</v>
      </c>
      <c r="AL1753">
        <v>6380.68</v>
      </c>
      <c r="AM1753">
        <v>2917.85</v>
      </c>
      <c r="AN1753">
        <v>27037.14</v>
      </c>
      <c r="AO1753">
        <v>27037.15</v>
      </c>
      <c r="AP1753">
        <v>16900</v>
      </c>
      <c r="AQ1753">
        <v>14000</v>
      </c>
      <c r="AR1753">
        <v>83500</v>
      </c>
      <c r="AS1753">
        <v>18200</v>
      </c>
      <c r="AT1753">
        <v>9000</v>
      </c>
      <c r="AU1753">
        <v>5291</v>
      </c>
      <c r="AV1753">
        <v>168000</v>
      </c>
      <c r="AW1753">
        <v>3303.57</v>
      </c>
      <c r="AX1753">
        <v>7100</v>
      </c>
      <c r="AY1753">
        <v>8684.43</v>
      </c>
      <c r="AZ1753">
        <v>6142.79</v>
      </c>
      <c r="BA1753">
        <v>4300</v>
      </c>
      <c r="BB1753">
        <v>28677.9</v>
      </c>
      <c r="BC1753">
        <v>1900</v>
      </c>
      <c r="BD1753">
        <v>7264.82</v>
      </c>
      <c r="BE1753">
        <v>21616.55</v>
      </c>
      <c r="BF1753">
        <v>19600</v>
      </c>
      <c r="BG1753">
        <v>12400</v>
      </c>
      <c r="BH1753">
        <v>20300</v>
      </c>
      <c r="BI1753">
        <v>8010.16</v>
      </c>
      <c r="BJ1753">
        <v>5480.3</v>
      </c>
      <c r="BK1753">
        <v>39000</v>
      </c>
      <c r="BL1753">
        <v>10200</v>
      </c>
      <c r="BM1753">
        <v>7094.01</v>
      </c>
      <c r="BN1753">
        <v>10947.16</v>
      </c>
      <c r="BO1753">
        <v>34000</v>
      </c>
      <c r="BP1753">
        <v>47600</v>
      </c>
      <c r="BQ1753">
        <v>10093.459999999999</v>
      </c>
      <c r="BR1753">
        <v>16054</v>
      </c>
      <c r="BS1753">
        <v>22300</v>
      </c>
      <c r="BT1753">
        <v>10135.469999999999</v>
      </c>
      <c r="BU1753">
        <v>13200</v>
      </c>
      <c r="BV1753">
        <v>4401.91</v>
      </c>
      <c r="BW1753">
        <v>6902.14</v>
      </c>
      <c r="BX1753">
        <v>12815.4</v>
      </c>
      <c r="BY1753">
        <v>5000</v>
      </c>
      <c r="BZ1753">
        <v>6060.61</v>
      </c>
      <c r="CA1753">
        <v>12642.13</v>
      </c>
      <c r="CB1753">
        <v>25300</v>
      </c>
      <c r="CC1753">
        <v>48701.61</v>
      </c>
      <c r="CD1753">
        <v>9250</v>
      </c>
      <c r="CE1753">
        <v>11917.57</v>
      </c>
      <c r="CF1753" t="s">
        <v>1267</v>
      </c>
      <c r="CG1753">
        <v>7100</v>
      </c>
      <c r="CH1753">
        <v>10197.59</v>
      </c>
      <c r="CI1753">
        <v>13363.63</v>
      </c>
      <c r="CJ1753">
        <v>45620.77</v>
      </c>
      <c r="CK1753">
        <v>119000</v>
      </c>
      <c r="CL1753">
        <v>6646.28</v>
      </c>
      <c r="CM1753">
        <v>9208.9699999999993</v>
      </c>
      <c r="CN1753">
        <v>19691.32</v>
      </c>
      <c r="CO1753">
        <v>23200</v>
      </c>
      <c r="CP1753">
        <v>12800</v>
      </c>
      <c r="CQ1753">
        <v>2156.0100000000002</v>
      </c>
      <c r="CR1753">
        <v>13307.69</v>
      </c>
      <c r="CS1753">
        <v>3482.74</v>
      </c>
      <c r="CT1753">
        <v>6800</v>
      </c>
      <c r="CU1753">
        <v>4474.55</v>
      </c>
      <c r="CV1753">
        <v>5683.75</v>
      </c>
      <c r="CW1753">
        <v>3490.26</v>
      </c>
      <c r="CX1753">
        <v>15142.95</v>
      </c>
      <c r="CY1753">
        <v>26749.91</v>
      </c>
      <c r="CZ1753">
        <v>16911.419999999998</v>
      </c>
      <c r="DA1753">
        <v>22284.94</v>
      </c>
      <c r="DB1753">
        <v>20522.34</v>
      </c>
      <c r="DC1753">
        <v>13600</v>
      </c>
      <c r="DD1753">
        <v>10037.15</v>
      </c>
      <c r="DE1753">
        <v>36139.9</v>
      </c>
      <c r="DF1753">
        <v>14000</v>
      </c>
      <c r="DG1753">
        <v>10239.14</v>
      </c>
      <c r="DH1753">
        <v>4588.1000000000004</v>
      </c>
      <c r="DI1753">
        <v>24747.48</v>
      </c>
      <c r="DJ1753">
        <v>10506.59</v>
      </c>
      <c r="DK1753" t="s">
        <v>1267</v>
      </c>
      <c r="DL1753" t="s">
        <v>1267</v>
      </c>
      <c r="DM1753" t="s">
        <v>1267</v>
      </c>
      <c r="DN1753" t="s">
        <v>1267</v>
      </c>
      <c r="DO1753" t="s">
        <v>1267</v>
      </c>
      <c r="DP1753" t="s">
        <v>1267</v>
      </c>
      <c r="DQ1753" t="s">
        <v>1267</v>
      </c>
      <c r="DR1753" t="s">
        <v>1267</v>
      </c>
      <c r="DS1753" t="s">
        <v>1267</v>
      </c>
      <c r="DT1753" t="s">
        <v>1267</v>
      </c>
      <c r="DU1753" t="s">
        <v>1267</v>
      </c>
      <c r="DV1753" t="s">
        <v>1267</v>
      </c>
      <c r="DW1753" t="s">
        <v>1267</v>
      </c>
      <c r="DX1753" t="s">
        <v>1267</v>
      </c>
      <c r="DY1753" t="s">
        <v>1267</v>
      </c>
      <c r="DZ1753" t="s">
        <v>1267</v>
      </c>
      <c r="EA1753" t="s">
        <v>1267</v>
      </c>
      <c r="EB1753" t="s">
        <v>1267</v>
      </c>
      <c r="EC1753" t="s">
        <v>1267</v>
      </c>
      <c r="ED1753" t="s">
        <v>1267</v>
      </c>
      <c r="EE1753" t="s">
        <v>1267</v>
      </c>
      <c r="EF1753" t="s">
        <v>1267</v>
      </c>
      <c r="EG1753" t="s">
        <v>1267</v>
      </c>
      <c r="EH1753" t="s">
        <v>1267</v>
      </c>
      <c r="EI1753" t="s">
        <v>1267</v>
      </c>
      <c r="EJ1753" t="s">
        <v>1267</v>
      </c>
      <c r="EK1753" t="s">
        <v>1267</v>
      </c>
      <c r="EL1753" t="s">
        <v>1267</v>
      </c>
      <c r="EM1753" t="s">
        <v>1267</v>
      </c>
      <c r="EN1753" t="s">
        <v>1267</v>
      </c>
      <c r="EO1753" t="s">
        <v>1267</v>
      </c>
      <c r="EP1753" t="s">
        <v>1267</v>
      </c>
      <c r="EQ1753" t="s">
        <v>1267</v>
      </c>
      <c r="ER1753" t="s">
        <v>1267</v>
      </c>
      <c r="ES1753" t="s">
        <v>1267</v>
      </c>
      <c r="ET1753" t="s">
        <v>1267</v>
      </c>
      <c r="EU1753" t="s">
        <v>1267</v>
      </c>
      <c r="EV1753" t="s">
        <v>1267</v>
      </c>
      <c r="EW1753" t="s">
        <v>1267</v>
      </c>
      <c r="EX1753" t="s">
        <v>1267</v>
      </c>
      <c r="EY1753" t="s">
        <v>1267</v>
      </c>
      <c r="EZ1753" t="s">
        <v>1267</v>
      </c>
      <c r="FA1753" t="s">
        <v>1267</v>
      </c>
      <c r="FB1753" t="s">
        <v>1267</v>
      </c>
      <c r="FC1753" t="s">
        <v>1267</v>
      </c>
      <c r="FD1753" t="s">
        <v>1267</v>
      </c>
      <c r="FE1753" t="s">
        <v>1267</v>
      </c>
      <c r="FF1753" t="s">
        <v>1267</v>
      </c>
      <c r="FG1753" t="s">
        <v>1267</v>
      </c>
      <c r="FH1753" t="s">
        <v>1267</v>
      </c>
      <c r="FI1753" t="s">
        <v>1267</v>
      </c>
      <c r="FJ1753" t="s">
        <v>1267</v>
      </c>
      <c r="FK1753" t="s">
        <v>1267</v>
      </c>
      <c r="FL1753" t="s">
        <v>1267</v>
      </c>
      <c r="FM1753" t="s">
        <v>1267</v>
      </c>
      <c r="FN1753" t="s">
        <v>1267</v>
      </c>
      <c r="FO1753" t="s">
        <v>1267</v>
      </c>
      <c r="FP1753" t="s">
        <v>1267</v>
      </c>
      <c r="FQ1753" t="s">
        <v>1267</v>
      </c>
      <c r="FR1753" t="s">
        <v>1267</v>
      </c>
      <c r="FS1753" t="s">
        <v>1267</v>
      </c>
      <c r="FT1753" t="s">
        <v>1267</v>
      </c>
      <c r="FU1753" t="s">
        <v>1267</v>
      </c>
      <c r="FV1753" t="s">
        <v>1267</v>
      </c>
      <c r="FW1753" t="s">
        <v>1267</v>
      </c>
      <c r="FX1753" t="s">
        <v>1267</v>
      </c>
      <c r="FY1753" t="s">
        <v>1267</v>
      </c>
      <c r="FZ1753" t="s">
        <v>1267</v>
      </c>
      <c r="GA1753" t="s">
        <v>1267</v>
      </c>
      <c r="GB1753" t="s">
        <v>1267</v>
      </c>
      <c r="GC1753" t="s">
        <v>1267</v>
      </c>
      <c r="GD1753" t="s">
        <v>1267</v>
      </c>
      <c r="GE1753" t="s">
        <v>1267</v>
      </c>
      <c r="GF1753" t="s">
        <v>1267</v>
      </c>
      <c r="GG1753" t="s">
        <v>1267</v>
      </c>
      <c r="GH1753" t="s">
        <v>1267</v>
      </c>
      <c r="GI1753" t="s">
        <v>1267</v>
      </c>
      <c r="GJ1753" t="s">
        <v>1267</v>
      </c>
      <c r="GK1753" t="s">
        <v>1267</v>
      </c>
      <c r="GL1753" t="s">
        <v>1267</v>
      </c>
      <c r="GM1753" t="s">
        <v>1267</v>
      </c>
      <c r="GN1753" t="s">
        <v>1267</v>
      </c>
      <c r="GO1753" t="s">
        <v>1267</v>
      </c>
      <c r="GP1753" t="s">
        <v>1267</v>
      </c>
      <c r="GQ1753" t="s">
        <v>1267</v>
      </c>
      <c r="GR1753" t="s">
        <v>1267</v>
      </c>
      <c r="GS1753" t="s">
        <v>1267</v>
      </c>
      <c r="GT1753" t="s">
        <v>1267</v>
      </c>
      <c r="GU1753" t="s">
        <v>1267</v>
      </c>
      <c r="GV1753" t="s">
        <v>1267</v>
      </c>
      <c r="GW1753" t="s">
        <v>1267</v>
      </c>
      <c r="GX1753" t="s">
        <v>1267</v>
      </c>
      <c r="GY1753">
        <v>11767.53</v>
      </c>
      <c r="GZ1753">
        <v>8379.43</v>
      </c>
      <c r="HA1753">
        <v>34538.43</v>
      </c>
      <c r="HB1753">
        <v>7616.27</v>
      </c>
      <c r="HC1753">
        <v>9115.31</v>
      </c>
      <c r="HD1753">
        <v>15095.85</v>
      </c>
      <c r="HE1753">
        <v>39000</v>
      </c>
      <c r="HF1753">
        <v>15064.09</v>
      </c>
      <c r="HG1753">
        <v>7300</v>
      </c>
      <c r="HH1753">
        <v>75000.56</v>
      </c>
      <c r="HI1753">
        <v>44900</v>
      </c>
      <c r="HJ1753">
        <v>17652.27</v>
      </c>
      <c r="HK1753">
        <v>13920.3</v>
      </c>
      <c r="HL1753">
        <v>8362.36</v>
      </c>
      <c r="HM1753">
        <v>18000</v>
      </c>
      <c r="HN1753">
        <v>10200</v>
      </c>
      <c r="HO1753">
        <v>6118.87</v>
      </c>
      <c r="HP1753">
        <v>56500</v>
      </c>
      <c r="HQ1753">
        <v>70000</v>
      </c>
      <c r="HR1753">
        <v>25733.45</v>
      </c>
      <c r="HS1753">
        <v>15195.04</v>
      </c>
      <c r="HT1753">
        <v>16000</v>
      </c>
      <c r="HU1753">
        <v>7100</v>
      </c>
      <c r="HV1753">
        <v>9126.8799999999992</v>
      </c>
      <c r="HW1753">
        <v>4272.95</v>
      </c>
      <c r="HX1753">
        <v>24800</v>
      </c>
      <c r="HY1753">
        <v>22545.45</v>
      </c>
      <c r="HZ1753">
        <v>13400</v>
      </c>
      <c r="IA1753">
        <v>11600</v>
      </c>
      <c r="IB1753">
        <v>17391.29</v>
      </c>
      <c r="IC1753">
        <v>5827.71</v>
      </c>
      <c r="ID1753">
        <v>24400</v>
      </c>
      <c r="IE1753">
        <v>5361.41</v>
      </c>
      <c r="IF1753">
        <v>46000</v>
      </c>
      <c r="IG1753">
        <v>9267.14</v>
      </c>
      <c r="IH1753">
        <v>24226.16</v>
      </c>
      <c r="II1753">
        <v>79281.88</v>
      </c>
      <c r="IJ1753">
        <v>11636.36</v>
      </c>
      <c r="IK1753">
        <v>29840</v>
      </c>
      <c r="IL1753">
        <v>23900</v>
      </c>
      <c r="IM1753">
        <v>4817.09</v>
      </c>
      <c r="IN1753">
        <v>5615.38</v>
      </c>
      <c r="IO1753">
        <v>28696.46</v>
      </c>
      <c r="IP1753">
        <v>17169.05</v>
      </c>
      <c r="IQ1753">
        <v>60967.31</v>
      </c>
      <c r="IR1753">
        <v>5546.29</v>
      </c>
      <c r="IS1753">
        <v>20000</v>
      </c>
      <c r="IT1753">
        <v>9244.81</v>
      </c>
      <c r="IU1753">
        <v>55769.18</v>
      </c>
      <c r="IV1753">
        <v>16333.42</v>
      </c>
      <c r="IW1753">
        <v>2749.61</v>
      </c>
      <c r="IX1753">
        <v>17913.16</v>
      </c>
      <c r="IY1753">
        <v>13800</v>
      </c>
      <c r="IZ1753">
        <v>23090.99</v>
      </c>
      <c r="JA1753">
        <v>4600</v>
      </c>
      <c r="JB1753">
        <v>18181.79</v>
      </c>
      <c r="JC1753">
        <v>8600</v>
      </c>
      <c r="JD1753">
        <v>81739.56</v>
      </c>
      <c r="JE1753">
        <v>56666.95</v>
      </c>
      <c r="JF1753">
        <v>11999.99</v>
      </c>
      <c r="JG1753">
        <v>14963.66</v>
      </c>
      <c r="JH1753">
        <v>8691.59</v>
      </c>
      <c r="JI1753">
        <v>25333.46</v>
      </c>
      <c r="JJ1753">
        <v>10600</v>
      </c>
      <c r="JK1753">
        <v>17815.82</v>
      </c>
      <c r="JL1753">
        <v>49500</v>
      </c>
      <c r="JM1753">
        <v>10900</v>
      </c>
      <c r="JN1753">
        <v>49000</v>
      </c>
      <c r="JO1753">
        <v>24300</v>
      </c>
      <c r="JP1753">
        <v>17300</v>
      </c>
      <c r="JQ1753">
        <v>4500</v>
      </c>
      <c r="JR1753">
        <v>6295.96</v>
      </c>
      <c r="JS1753">
        <v>7639.88</v>
      </c>
      <c r="JT1753">
        <v>25000</v>
      </c>
      <c r="JU1753">
        <v>22700</v>
      </c>
      <c r="JV1753">
        <v>10200</v>
      </c>
      <c r="JW1753">
        <v>11545.46</v>
      </c>
      <c r="JX1753">
        <v>21666.58</v>
      </c>
      <c r="JY1753">
        <v>9000</v>
      </c>
      <c r="JZ1753">
        <v>5851.21</v>
      </c>
      <c r="KA1753">
        <v>6500</v>
      </c>
      <c r="KB1753">
        <v>27823.64</v>
      </c>
      <c r="KC1753">
        <v>17000</v>
      </c>
      <c r="KD1753">
        <v>4460.34</v>
      </c>
      <c r="KE1753">
        <v>6714.28</v>
      </c>
      <c r="KF1753">
        <v>28000</v>
      </c>
      <c r="KG1753">
        <v>5400</v>
      </c>
      <c r="KH1753">
        <v>29500</v>
      </c>
      <c r="KI1753">
        <v>60909.01</v>
      </c>
      <c r="KJ1753">
        <v>7400</v>
      </c>
      <c r="KK1753">
        <v>2616.98</v>
      </c>
      <c r="KL1753">
        <v>9675</v>
      </c>
      <c r="KM1753">
        <v>22042.05</v>
      </c>
      <c r="KN1753">
        <v>4100</v>
      </c>
      <c r="KO1753">
        <v>9600</v>
      </c>
      <c r="KP1753">
        <v>15545.45</v>
      </c>
      <c r="KQ1753">
        <v>14500</v>
      </c>
      <c r="KR1753">
        <v>3894.77</v>
      </c>
      <c r="KS1753">
        <v>10601.37</v>
      </c>
      <c r="KT1753">
        <v>27037.599999999999</v>
      </c>
      <c r="KU1753">
        <v>5100</v>
      </c>
      <c r="KV1753">
        <v>21322.45</v>
      </c>
      <c r="KW1753">
        <v>11900</v>
      </c>
      <c r="KX1753">
        <v>8529.4</v>
      </c>
      <c r="KY1753">
        <v>12225</v>
      </c>
      <c r="KZ1753">
        <v>24500</v>
      </c>
      <c r="LA1753">
        <v>18699.22</v>
      </c>
      <c r="LB1753">
        <v>6500</v>
      </c>
      <c r="LC1753">
        <v>6700</v>
      </c>
      <c r="LD1753">
        <v>28500</v>
      </c>
      <c r="LE1753">
        <v>8757.2900000000009</v>
      </c>
      <c r="LF1753">
        <v>20900</v>
      </c>
      <c r="LG1753">
        <v>17357.150000000001</v>
      </c>
      <c r="LH1753">
        <v>15062.23</v>
      </c>
      <c r="LI1753">
        <v>5068.79</v>
      </c>
      <c r="LJ1753">
        <v>3743.35</v>
      </c>
      <c r="LK1753">
        <v>67262.25</v>
      </c>
      <c r="LL1753">
        <v>9585.9500000000007</v>
      </c>
      <c r="LM1753">
        <v>6800</v>
      </c>
      <c r="LN1753">
        <v>36300</v>
      </c>
      <c r="LO1753">
        <v>10666.4</v>
      </c>
      <c r="LP1753">
        <v>19687.61</v>
      </c>
      <c r="LQ1753">
        <v>2883.23</v>
      </c>
      <c r="LR1753">
        <v>9570.6</v>
      </c>
      <c r="LS1753">
        <v>28000</v>
      </c>
      <c r="LT1753">
        <v>53000</v>
      </c>
      <c r="LU1753">
        <v>24904.18</v>
      </c>
      <c r="LV1753">
        <v>12396.42</v>
      </c>
      <c r="LW1753">
        <v>7769.22</v>
      </c>
      <c r="LX1753">
        <v>13006.8</v>
      </c>
      <c r="LY1753">
        <v>4113.9799999999996</v>
      </c>
      <c r="LZ1753">
        <v>22571.55</v>
      </c>
      <c r="MA1753">
        <v>11654.92</v>
      </c>
      <c r="MB1753">
        <v>11280</v>
      </c>
      <c r="MC1753">
        <v>26500</v>
      </c>
      <c r="MD1753">
        <v>4096.43</v>
      </c>
      <c r="ME1753">
        <v>3956.31</v>
      </c>
      <c r="MF1753">
        <v>6451.21</v>
      </c>
      <c r="MG1753">
        <v>12916.44</v>
      </c>
      <c r="MH1753">
        <v>10400</v>
      </c>
      <c r="MI1753">
        <v>3200</v>
      </c>
      <c r="MJ1753">
        <v>5738.03</v>
      </c>
      <c r="MK1753">
        <v>5981.89</v>
      </c>
      <c r="ML1753">
        <v>12014.45</v>
      </c>
      <c r="MM1753">
        <v>23213.67</v>
      </c>
      <c r="MN1753">
        <v>12409.09</v>
      </c>
      <c r="MO1753">
        <v>11510.2</v>
      </c>
      <c r="MP1753">
        <v>8750</v>
      </c>
      <c r="MQ1753">
        <v>13242</v>
      </c>
      <c r="MR1753">
        <v>4446.2299999999996</v>
      </c>
      <c r="MS1753">
        <v>38888.879999999997</v>
      </c>
      <c r="MT1753">
        <v>30940.46</v>
      </c>
      <c r="MU1753">
        <v>24542.95</v>
      </c>
      <c r="MV1753">
        <v>15700</v>
      </c>
      <c r="MW1753">
        <v>43500</v>
      </c>
      <c r="MX1753">
        <v>72500</v>
      </c>
      <c r="MY1753">
        <v>53333.59</v>
      </c>
      <c r="MZ1753">
        <v>14204.5</v>
      </c>
      <c r="NA1753">
        <v>2952.69</v>
      </c>
      <c r="NB1753">
        <v>11204.31</v>
      </c>
      <c r="NC1753">
        <v>29358.15</v>
      </c>
      <c r="ND1753">
        <v>5976.78</v>
      </c>
      <c r="NE1753">
        <v>19930.55</v>
      </c>
      <c r="NF1753">
        <v>8890.18</v>
      </c>
      <c r="NG1753">
        <v>5920.81</v>
      </c>
      <c r="NH1753">
        <v>2566.2399999999998</v>
      </c>
      <c r="NI1753">
        <v>127499.9</v>
      </c>
      <c r="NJ1753">
        <v>12340.59</v>
      </c>
      <c r="NK1753">
        <v>10838.08</v>
      </c>
      <c r="NL1753">
        <v>16253.41</v>
      </c>
      <c r="NM1753">
        <v>32900.42</v>
      </c>
      <c r="NN1753">
        <v>27800</v>
      </c>
      <c r="NO1753">
        <v>7386.95</v>
      </c>
      <c r="NP1753">
        <v>29500</v>
      </c>
      <c r="NQ1753">
        <v>8859.73</v>
      </c>
      <c r="NR1753">
        <v>35771.85</v>
      </c>
      <c r="NS1753">
        <v>6765.41</v>
      </c>
      <c r="NT1753">
        <v>22700</v>
      </c>
      <c r="NU1753">
        <v>16800</v>
      </c>
      <c r="NV1753">
        <v>6280.97</v>
      </c>
      <c r="NW1753">
        <v>2220.9299999999998</v>
      </c>
      <c r="NX1753">
        <v>20939.830000000002</v>
      </c>
      <c r="NY1753">
        <v>30534.98</v>
      </c>
      <c r="NZ1753">
        <v>3454.84</v>
      </c>
      <c r="OA1753">
        <v>8413.16</v>
      </c>
      <c r="OB1753">
        <v>11000</v>
      </c>
      <c r="OC1753">
        <v>5555.6</v>
      </c>
      <c r="OD1753">
        <v>3846.15</v>
      </c>
      <c r="OE1753">
        <v>6666.66</v>
      </c>
      <c r="OF1753">
        <v>13302.3</v>
      </c>
      <c r="OG1753">
        <v>20700</v>
      </c>
      <c r="OH1753">
        <v>3900</v>
      </c>
      <c r="OI1753">
        <v>15300</v>
      </c>
      <c r="OJ1753">
        <v>14000</v>
      </c>
      <c r="OK1753">
        <v>17700</v>
      </c>
      <c r="OL1753">
        <v>7652.21</v>
      </c>
      <c r="OM1753">
        <v>10404.219999999999</v>
      </c>
      <c r="ON1753">
        <v>2786.21</v>
      </c>
      <c r="OO1753" t="s">
        <v>1267</v>
      </c>
      <c r="OP1753">
        <v>15300</v>
      </c>
      <c r="OQ1753">
        <v>3636.36</v>
      </c>
      <c r="OR1753">
        <v>4300</v>
      </c>
      <c r="OS1753">
        <v>3600</v>
      </c>
      <c r="OT1753">
        <v>13413.46</v>
      </c>
      <c r="OU1753">
        <v>8400</v>
      </c>
      <c r="OV1753">
        <v>22602.65</v>
      </c>
      <c r="OW1753">
        <v>6611.6</v>
      </c>
      <c r="OX1753">
        <v>14800</v>
      </c>
      <c r="OY1753">
        <v>15700</v>
      </c>
      <c r="OZ1753">
        <v>6270.27</v>
      </c>
      <c r="PA1753">
        <v>7833.33</v>
      </c>
      <c r="PB1753">
        <v>1571.43</v>
      </c>
      <c r="PC1753">
        <v>5900</v>
      </c>
      <c r="PD1753">
        <v>155000</v>
      </c>
      <c r="PE1753">
        <v>33928.769999999997</v>
      </c>
      <c r="PF1753">
        <v>1038.46</v>
      </c>
      <c r="PG1753">
        <v>22600</v>
      </c>
      <c r="PH1753">
        <v>4313.55</v>
      </c>
      <c r="PI1753">
        <v>6200</v>
      </c>
      <c r="PJ1753">
        <v>51100</v>
      </c>
      <c r="PK1753">
        <v>4761.25</v>
      </c>
      <c r="PL1753">
        <v>27500</v>
      </c>
      <c r="PM1753">
        <v>3900</v>
      </c>
      <c r="PN1753">
        <v>3200</v>
      </c>
      <c r="PO1753">
        <v>7900</v>
      </c>
      <c r="PP1753">
        <v>11900</v>
      </c>
      <c r="PQ1753">
        <v>8100.14</v>
      </c>
      <c r="PR1753">
        <v>22320.31</v>
      </c>
      <c r="PS1753">
        <v>13092.63</v>
      </c>
      <c r="PT1753">
        <v>2300</v>
      </c>
      <c r="PU1753">
        <v>18076.919999999998</v>
      </c>
      <c r="PV1753">
        <v>8587.89</v>
      </c>
      <c r="PW1753">
        <v>8700</v>
      </c>
      <c r="PX1753">
        <v>2250</v>
      </c>
      <c r="PY1753">
        <v>43300</v>
      </c>
      <c r="PZ1753">
        <v>21700</v>
      </c>
      <c r="QA1753">
        <v>10800</v>
      </c>
      <c r="QB1753">
        <v>7570.1</v>
      </c>
      <c r="QC1753">
        <v>24800</v>
      </c>
      <c r="QD1753">
        <v>8200</v>
      </c>
      <c r="QE1753">
        <v>10539.95</v>
      </c>
      <c r="QF1753">
        <v>26666.66</v>
      </c>
      <c r="QG1753">
        <v>8549.77</v>
      </c>
      <c r="QH1753">
        <v>22300</v>
      </c>
      <c r="QI1753">
        <v>10091.74</v>
      </c>
      <c r="QJ1753">
        <v>5176.8</v>
      </c>
      <c r="QK1753">
        <v>5400</v>
      </c>
      <c r="QL1753">
        <v>3700</v>
      </c>
      <c r="QM1753">
        <v>15622.23</v>
      </c>
      <c r="QN1753">
        <v>6853.94</v>
      </c>
      <c r="QO1753">
        <v>12352.93</v>
      </c>
      <c r="QP1753">
        <v>17300</v>
      </c>
      <c r="QQ1753">
        <v>31000</v>
      </c>
      <c r="QR1753">
        <v>20344.830000000002</v>
      </c>
      <c r="QS1753">
        <v>6178.63</v>
      </c>
      <c r="QT1753" t="s">
        <v>1267</v>
      </c>
      <c r="QU1753">
        <v>11000</v>
      </c>
      <c r="QV1753">
        <v>6500</v>
      </c>
      <c r="QW1753">
        <v>4700</v>
      </c>
      <c r="QX1753">
        <v>69166.38</v>
      </c>
      <c r="QY1753">
        <v>12400</v>
      </c>
      <c r="QZ1753">
        <v>4068.42</v>
      </c>
      <c r="RA1753">
        <v>12500</v>
      </c>
      <c r="RB1753">
        <v>14100</v>
      </c>
      <c r="RC1753">
        <v>10064.06</v>
      </c>
      <c r="RD1753">
        <v>6956.52</v>
      </c>
      <c r="RE1753">
        <v>3700</v>
      </c>
      <c r="RF1753">
        <v>3400</v>
      </c>
      <c r="RG1753">
        <v>6900</v>
      </c>
      <c r="RH1753">
        <v>22000</v>
      </c>
      <c r="RI1753">
        <v>14600.07</v>
      </c>
      <c r="RJ1753">
        <v>5452.04</v>
      </c>
      <c r="RK1753">
        <v>13800</v>
      </c>
      <c r="RL1753">
        <v>9002.07</v>
      </c>
      <c r="RM1753">
        <v>7800</v>
      </c>
      <c r="RN1753">
        <v>10409.719999999999</v>
      </c>
      <c r="RO1753">
        <v>11202.53</v>
      </c>
      <c r="RP1753">
        <v>6500</v>
      </c>
      <c r="RQ1753">
        <v>10952.38</v>
      </c>
      <c r="RR1753">
        <v>11400</v>
      </c>
      <c r="RS1753">
        <v>11200</v>
      </c>
      <c r="RT1753">
        <v>11495.33</v>
      </c>
      <c r="RU1753">
        <v>13600</v>
      </c>
      <c r="RV1753">
        <v>20009.5</v>
      </c>
      <c r="RW1753">
        <v>9600</v>
      </c>
      <c r="RX1753">
        <v>6700</v>
      </c>
      <c r="RY1753">
        <v>14700</v>
      </c>
      <c r="RZ1753">
        <v>21636.36</v>
      </c>
      <c r="SA1753">
        <v>9965.0499999999993</v>
      </c>
      <c r="SB1753">
        <v>19605.240000000002</v>
      </c>
      <c r="SC1753">
        <v>11800</v>
      </c>
      <c r="SD1753">
        <v>15200</v>
      </c>
      <c r="SE1753">
        <v>12700</v>
      </c>
      <c r="SF1753">
        <v>12800</v>
      </c>
      <c r="SG1753">
        <v>16088.82</v>
      </c>
      <c r="SH1753">
        <v>24000</v>
      </c>
      <c r="SI1753">
        <v>22396.67</v>
      </c>
      <c r="SJ1753" t="s">
        <v>1267</v>
      </c>
      <c r="SK1753">
        <v>15105.5</v>
      </c>
      <c r="SL1753">
        <v>3093.83</v>
      </c>
      <c r="SM1753">
        <v>12500</v>
      </c>
      <c r="SN1753">
        <v>14600</v>
      </c>
      <c r="SO1753">
        <v>19524.240000000002</v>
      </c>
      <c r="SP1753">
        <v>12300</v>
      </c>
      <c r="SQ1753" t="s">
        <v>1267</v>
      </c>
      <c r="SR1753" t="s">
        <v>1267</v>
      </c>
      <c r="SS1753" t="s">
        <v>1267</v>
      </c>
      <c r="ST1753" t="s">
        <v>1267</v>
      </c>
      <c r="SU1753" t="s">
        <v>1267</v>
      </c>
      <c r="SV1753" t="s">
        <v>1267</v>
      </c>
      <c r="SW1753" t="s">
        <v>1267</v>
      </c>
      <c r="SX1753" t="s">
        <v>1267</v>
      </c>
      <c r="SY1753" t="s">
        <v>1267</v>
      </c>
      <c r="SZ1753" t="s">
        <v>1267</v>
      </c>
      <c r="TA1753" t="s">
        <v>1267</v>
      </c>
      <c r="TB1753" t="s">
        <v>1267</v>
      </c>
      <c r="TC1753" t="s">
        <v>1267</v>
      </c>
      <c r="TD1753" t="s">
        <v>1267</v>
      </c>
      <c r="TE1753" t="s">
        <v>1267</v>
      </c>
      <c r="TF1753" t="s">
        <v>1267</v>
      </c>
      <c r="TG1753" t="s">
        <v>1267</v>
      </c>
      <c r="TH1753" t="s">
        <v>1267</v>
      </c>
      <c r="TI1753" t="s">
        <v>1267</v>
      </c>
      <c r="TJ1753" t="s">
        <v>1267</v>
      </c>
      <c r="TK1753" t="s">
        <v>1267</v>
      </c>
      <c r="TL1753" t="s">
        <v>1267</v>
      </c>
      <c r="TM1753" t="s">
        <v>1267</v>
      </c>
      <c r="TN1753" t="s">
        <v>1267</v>
      </c>
      <c r="TO1753" t="s">
        <v>1267</v>
      </c>
      <c r="TP1753" t="s">
        <v>1267</v>
      </c>
      <c r="TQ1753" t="s">
        <v>1267</v>
      </c>
      <c r="TR1753" t="s">
        <v>1267</v>
      </c>
      <c r="TS1753" t="s">
        <v>1267</v>
      </c>
      <c r="TT1753" t="s">
        <v>1267</v>
      </c>
      <c r="TU1753" t="s">
        <v>1267</v>
      </c>
      <c r="TV1753" t="s">
        <v>1267</v>
      </c>
      <c r="TW1753" t="s">
        <v>1267</v>
      </c>
      <c r="TX1753" t="s">
        <v>1267</v>
      </c>
      <c r="TY1753" t="s">
        <v>1267</v>
      </c>
      <c r="TZ1753" t="s">
        <v>1267</v>
      </c>
      <c r="UA1753" t="s">
        <v>1267</v>
      </c>
      <c r="UB1753" t="s">
        <v>1267</v>
      </c>
      <c r="UC1753" t="s">
        <v>1267</v>
      </c>
      <c r="UD1753" t="s">
        <v>1267</v>
      </c>
      <c r="UE1753" t="s">
        <v>1267</v>
      </c>
      <c r="UF1753" t="s">
        <v>1267</v>
      </c>
      <c r="UG1753" t="s">
        <v>1267</v>
      </c>
      <c r="UH1753" t="s">
        <v>1267</v>
      </c>
      <c r="UI1753" t="s">
        <v>1267</v>
      </c>
      <c r="UJ1753" t="s">
        <v>1267</v>
      </c>
      <c r="UK1753" t="s">
        <v>1267</v>
      </c>
      <c r="UL1753" t="s">
        <v>1267</v>
      </c>
      <c r="UM1753" t="s">
        <v>1267</v>
      </c>
      <c r="UN1753" t="s">
        <v>1267</v>
      </c>
      <c r="UO1753" t="s">
        <v>1267</v>
      </c>
      <c r="UP1753" t="s">
        <v>1267</v>
      </c>
      <c r="UQ1753" t="s">
        <v>1267</v>
      </c>
      <c r="UR1753" t="s">
        <v>1267</v>
      </c>
      <c r="US1753" t="s">
        <v>1267</v>
      </c>
      <c r="UT1753" t="s">
        <v>1267</v>
      </c>
      <c r="UU1753" t="s">
        <v>1267</v>
      </c>
      <c r="UV1753">
        <v>10700</v>
      </c>
      <c r="UW1753">
        <v>26251.34</v>
      </c>
      <c r="UX1753">
        <v>17500</v>
      </c>
      <c r="UY1753">
        <v>7666.66</v>
      </c>
      <c r="UZ1753">
        <v>30169.57</v>
      </c>
      <c r="VA1753">
        <v>19900</v>
      </c>
      <c r="VB1753">
        <v>8240.77</v>
      </c>
      <c r="VC1753">
        <v>13810.34</v>
      </c>
      <c r="VD1753">
        <v>17620.490000000002</v>
      </c>
      <c r="VE1753">
        <v>16347.82</v>
      </c>
      <c r="VF1753">
        <v>17920.419999999998</v>
      </c>
      <c r="VG1753">
        <v>6342.48</v>
      </c>
      <c r="VH1753">
        <v>13500</v>
      </c>
      <c r="VI1753">
        <v>36000</v>
      </c>
      <c r="VJ1753">
        <v>27700</v>
      </c>
      <c r="VK1753">
        <v>37000</v>
      </c>
      <c r="VL1753">
        <v>17500</v>
      </c>
      <c r="VM1753">
        <v>11728.21</v>
      </c>
      <c r="VN1753">
        <v>8500</v>
      </c>
      <c r="VO1753">
        <v>13500</v>
      </c>
      <c r="VP1753">
        <v>19000</v>
      </c>
      <c r="VQ1753">
        <v>13000</v>
      </c>
      <c r="VR1753">
        <v>39600</v>
      </c>
      <c r="VS1753">
        <v>18000</v>
      </c>
      <c r="VT1753">
        <v>10944.97</v>
      </c>
      <c r="VU1753">
        <v>12300</v>
      </c>
      <c r="VV1753">
        <v>5200</v>
      </c>
      <c r="VW1753">
        <v>32333.19</v>
      </c>
      <c r="VX1753">
        <v>4400</v>
      </c>
      <c r="VY1753">
        <v>25400</v>
      </c>
      <c r="VZ1753">
        <v>13300</v>
      </c>
      <c r="WA1753">
        <v>25986.03</v>
      </c>
      <c r="WB1753">
        <v>19500</v>
      </c>
      <c r="WC1753">
        <v>13700</v>
      </c>
      <c r="WD1753">
        <v>11800</v>
      </c>
      <c r="WE1753">
        <v>19957.82</v>
      </c>
      <c r="WF1753">
        <v>7818.18</v>
      </c>
      <c r="WG1753">
        <v>9662.84</v>
      </c>
      <c r="WH1753">
        <v>7433.77</v>
      </c>
      <c r="WI1753">
        <v>9700.11</v>
      </c>
      <c r="WJ1753">
        <v>23633.97</v>
      </c>
      <c r="WK1753">
        <v>10400</v>
      </c>
      <c r="WL1753">
        <v>8580</v>
      </c>
      <c r="WM1753">
        <v>16441.37</v>
      </c>
      <c r="WN1753">
        <v>7688.42</v>
      </c>
      <c r="WO1753">
        <v>15420.56</v>
      </c>
      <c r="WP1753">
        <v>24700</v>
      </c>
      <c r="WQ1753">
        <v>430.23</v>
      </c>
      <c r="WR1753">
        <v>7400</v>
      </c>
      <c r="WS1753">
        <v>8134.3</v>
      </c>
      <c r="WT1753">
        <v>3100</v>
      </c>
      <c r="WU1753">
        <v>17316.12</v>
      </c>
      <c r="WV1753">
        <v>5065.34</v>
      </c>
      <c r="WW1753">
        <v>10869.62</v>
      </c>
      <c r="WX1753">
        <v>7590.46</v>
      </c>
      <c r="WY1753">
        <v>22314.880000000001</v>
      </c>
      <c r="WZ1753">
        <v>16944.45</v>
      </c>
      <c r="XA1753">
        <v>8500</v>
      </c>
      <c r="XB1753">
        <v>15700</v>
      </c>
      <c r="XC1753">
        <v>16500</v>
      </c>
      <c r="XD1753">
        <v>10847.45</v>
      </c>
      <c r="XE1753">
        <v>6900</v>
      </c>
      <c r="XF1753">
        <v>11500</v>
      </c>
      <c r="XG1753">
        <v>2400</v>
      </c>
      <c r="XH1753">
        <v>7000</v>
      </c>
      <c r="XI1753">
        <v>34435.300000000003</v>
      </c>
      <c r="XJ1753">
        <v>15000</v>
      </c>
      <c r="XK1753">
        <v>939.1</v>
      </c>
      <c r="XL1753">
        <v>20000</v>
      </c>
      <c r="XM1753">
        <v>9100</v>
      </c>
      <c r="XN1753">
        <v>29000</v>
      </c>
      <c r="XO1753">
        <v>15300</v>
      </c>
      <c r="XP1753">
        <v>9212.4</v>
      </c>
      <c r="XQ1753">
        <v>10982.18</v>
      </c>
      <c r="XR1753">
        <v>3099.99</v>
      </c>
      <c r="XS1753">
        <v>10900</v>
      </c>
      <c r="XT1753">
        <v>10400</v>
      </c>
      <c r="XU1753">
        <v>18900</v>
      </c>
      <c r="XV1753">
        <v>15084.89</v>
      </c>
      <c r="XW1753">
        <v>6100</v>
      </c>
      <c r="XX1753">
        <v>32500</v>
      </c>
      <c r="XY1753">
        <v>37491.15</v>
      </c>
      <c r="XZ1753">
        <v>12500</v>
      </c>
      <c r="YA1753">
        <v>16219.74</v>
      </c>
      <c r="YB1753">
        <v>4639.13</v>
      </c>
      <c r="YC1753">
        <v>5300</v>
      </c>
      <c r="YD1753">
        <v>7224.02</v>
      </c>
      <c r="YE1753">
        <v>10400</v>
      </c>
      <c r="YF1753">
        <v>4960</v>
      </c>
      <c r="YG1753">
        <v>8400</v>
      </c>
      <c r="YH1753">
        <v>9625.1</v>
      </c>
      <c r="YI1753">
        <v>8900</v>
      </c>
      <c r="YJ1753">
        <v>11582.53</v>
      </c>
      <c r="YK1753">
        <v>3727.27</v>
      </c>
      <c r="YL1753">
        <v>10377.290000000001</v>
      </c>
      <c r="YM1753">
        <v>7333.39</v>
      </c>
      <c r="YN1753">
        <v>13242.41</v>
      </c>
      <c r="YO1753">
        <v>15000</v>
      </c>
      <c r="YP1753">
        <v>10300</v>
      </c>
      <c r="YQ1753">
        <v>21900</v>
      </c>
      <c r="YR1753">
        <v>4782.62</v>
      </c>
      <c r="YS1753">
        <v>9444.4500000000007</v>
      </c>
      <c r="YT1753">
        <v>11300</v>
      </c>
      <c r="YU1753">
        <v>8773.32</v>
      </c>
      <c r="YV1753">
        <v>12000</v>
      </c>
      <c r="YW1753">
        <v>11485.77</v>
      </c>
      <c r="YX1753">
        <v>7800</v>
      </c>
      <c r="YY1753">
        <v>22000</v>
      </c>
      <c r="YZ1753">
        <v>14232.55</v>
      </c>
      <c r="ZA1753">
        <v>16875</v>
      </c>
      <c r="ZB1753">
        <v>9350</v>
      </c>
      <c r="ZC1753">
        <v>31959.98</v>
      </c>
      <c r="ZD1753">
        <v>8600</v>
      </c>
      <c r="ZE1753">
        <v>7200</v>
      </c>
      <c r="ZF1753">
        <v>16785.8</v>
      </c>
      <c r="ZG1753">
        <v>11100.06</v>
      </c>
      <c r="ZH1753">
        <v>12900</v>
      </c>
      <c r="ZI1753">
        <v>5400</v>
      </c>
      <c r="ZJ1753">
        <v>2114.4499999999998</v>
      </c>
      <c r="ZK1753">
        <v>6057.69</v>
      </c>
      <c r="ZL1753">
        <v>5633.8</v>
      </c>
      <c r="ZM1753">
        <v>19900</v>
      </c>
      <c r="ZN1753">
        <v>13300</v>
      </c>
      <c r="ZO1753">
        <v>32400</v>
      </c>
      <c r="ZP1753">
        <v>6400</v>
      </c>
      <c r="ZQ1753">
        <v>18300</v>
      </c>
      <c r="ZR1753">
        <v>12500</v>
      </c>
      <c r="ZS1753">
        <v>17400</v>
      </c>
      <c r="ZT1753">
        <v>100078.39999999999</v>
      </c>
      <c r="ZU1753">
        <v>10400</v>
      </c>
      <c r="ZV1753">
        <v>3571.81</v>
      </c>
      <c r="ZW1753">
        <v>49100</v>
      </c>
      <c r="ZX1753">
        <v>34100</v>
      </c>
      <c r="ZY1753">
        <v>45700</v>
      </c>
      <c r="ZZ1753">
        <v>4272.72</v>
      </c>
      <c r="AAA1753">
        <v>5615.45</v>
      </c>
      <c r="AAB1753">
        <v>14060.92</v>
      </c>
      <c r="AAC1753">
        <v>4000</v>
      </c>
      <c r="AAD1753">
        <v>10200</v>
      </c>
      <c r="AAE1753">
        <v>18985.52</v>
      </c>
      <c r="AAF1753">
        <v>17600</v>
      </c>
      <c r="AAG1753">
        <v>5371.89</v>
      </c>
      <c r="AAH1753">
        <v>26636.36</v>
      </c>
      <c r="AAI1753">
        <v>10000</v>
      </c>
      <c r="AAJ1753">
        <v>3400</v>
      </c>
      <c r="AAK1753">
        <v>8231.3700000000008</v>
      </c>
      <c r="AAL1753">
        <v>10702.93</v>
      </c>
      <c r="AAM1753">
        <v>13501.08</v>
      </c>
      <c r="AAN1753">
        <v>35000</v>
      </c>
      <c r="AAO1753">
        <v>5500</v>
      </c>
      <c r="AAP1753">
        <v>4600</v>
      </c>
      <c r="AAQ1753">
        <v>9696.9500000000007</v>
      </c>
      <c r="AAR1753">
        <v>1901.6</v>
      </c>
      <c r="AAS1753">
        <v>11500</v>
      </c>
      <c r="AAT1753">
        <v>13024.99</v>
      </c>
      <c r="AAU1753">
        <v>22600</v>
      </c>
      <c r="AAV1753">
        <v>28565.69</v>
      </c>
      <c r="AAW1753">
        <v>4900</v>
      </c>
      <c r="AAX1753">
        <v>2606.9</v>
      </c>
      <c r="AAY1753">
        <v>15300</v>
      </c>
      <c r="AAZ1753">
        <v>22400</v>
      </c>
      <c r="ABA1753">
        <v>4377.3999999999996</v>
      </c>
      <c r="ABB1753">
        <v>17600</v>
      </c>
      <c r="ABC1753">
        <v>43846.11</v>
      </c>
      <c r="ABD1753">
        <v>5100</v>
      </c>
      <c r="ABE1753">
        <v>2100</v>
      </c>
      <c r="ABF1753">
        <v>8090.9</v>
      </c>
    </row>
    <row r="1754" spans="1:734" x14ac:dyDescent="0.25">
      <c r="A1754" s="2">
        <v>42480</v>
      </c>
      <c r="B1754">
        <v>17581.46</v>
      </c>
      <c r="C1754">
        <v>6086.95</v>
      </c>
      <c r="D1754">
        <v>7100</v>
      </c>
      <c r="E1754">
        <v>2900</v>
      </c>
      <c r="F1754">
        <v>2400</v>
      </c>
      <c r="G1754">
        <v>18900</v>
      </c>
      <c r="H1754">
        <v>23400</v>
      </c>
      <c r="I1754">
        <v>6600</v>
      </c>
      <c r="J1754">
        <v>9400</v>
      </c>
      <c r="K1754">
        <v>10600.11</v>
      </c>
      <c r="L1754">
        <v>27666.799999999999</v>
      </c>
      <c r="M1754">
        <v>39299.99</v>
      </c>
      <c r="N1754">
        <v>6621.32</v>
      </c>
      <c r="O1754">
        <v>12073.07</v>
      </c>
      <c r="P1754">
        <v>6500</v>
      </c>
      <c r="Q1754">
        <v>3200</v>
      </c>
      <c r="R1754" t="s">
        <v>1267</v>
      </c>
      <c r="S1754">
        <v>4761.8999999999996</v>
      </c>
      <c r="T1754">
        <v>3143.3</v>
      </c>
      <c r="U1754">
        <v>12137.59</v>
      </c>
      <c r="V1754">
        <v>23557.32</v>
      </c>
      <c r="W1754">
        <v>4694.8900000000003</v>
      </c>
      <c r="X1754">
        <v>4623.38</v>
      </c>
      <c r="Y1754">
        <v>4600</v>
      </c>
      <c r="Z1754">
        <v>18600</v>
      </c>
      <c r="AA1754">
        <v>2300</v>
      </c>
      <c r="AB1754">
        <v>17129.63</v>
      </c>
      <c r="AC1754">
        <v>1800</v>
      </c>
      <c r="AD1754">
        <v>4300</v>
      </c>
      <c r="AE1754">
        <v>29600</v>
      </c>
      <c r="AF1754">
        <v>35984.839999999997</v>
      </c>
      <c r="AG1754">
        <v>4197.7</v>
      </c>
      <c r="AH1754">
        <v>16162.13</v>
      </c>
      <c r="AI1754">
        <v>63500</v>
      </c>
      <c r="AJ1754">
        <v>5092.6099999999997</v>
      </c>
      <c r="AK1754">
        <v>26000</v>
      </c>
      <c r="AL1754">
        <v>6243.46</v>
      </c>
      <c r="AM1754">
        <v>2917.85</v>
      </c>
      <c r="AN1754">
        <v>27037.14</v>
      </c>
      <c r="AO1754">
        <v>25926.05</v>
      </c>
      <c r="AP1754">
        <v>16900</v>
      </c>
      <c r="AQ1754">
        <v>14700</v>
      </c>
      <c r="AR1754">
        <v>78500</v>
      </c>
      <c r="AS1754">
        <v>18200</v>
      </c>
      <c r="AT1754">
        <v>8800</v>
      </c>
      <c r="AU1754">
        <v>4960.32</v>
      </c>
      <c r="AV1754">
        <v>176000</v>
      </c>
      <c r="AW1754">
        <v>3482.14</v>
      </c>
      <c r="AX1754">
        <v>7200</v>
      </c>
      <c r="AY1754">
        <v>8223.89</v>
      </c>
      <c r="AZ1754">
        <v>6063.01</v>
      </c>
      <c r="BA1754">
        <v>4200</v>
      </c>
      <c r="BB1754">
        <v>28677.9</v>
      </c>
      <c r="BC1754">
        <v>1900</v>
      </c>
      <c r="BD1754">
        <v>7342.93</v>
      </c>
      <c r="BE1754">
        <v>21514.11</v>
      </c>
      <c r="BF1754">
        <v>19600</v>
      </c>
      <c r="BG1754">
        <v>12320</v>
      </c>
      <c r="BH1754">
        <v>20200</v>
      </c>
      <c r="BI1754">
        <v>8010.16</v>
      </c>
      <c r="BJ1754">
        <v>5442.76</v>
      </c>
      <c r="BK1754">
        <v>38000</v>
      </c>
      <c r="BL1754">
        <v>10100</v>
      </c>
      <c r="BM1754">
        <v>7094.01</v>
      </c>
      <c r="BN1754">
        <v>10870.61</v>
      </c>
      <c r="BO1754">
        <v>34000</v>
      </c>
      <c r="BP1754">
        <v>44800</v>
      </c>
      <c r="BQ1754">
        <v>10000</v>
      </c>
      <c r="BR1754">
        <v>16054</v>
      </c>
      <c r="BS1754">
        <v>22300</v>
      </c>
      <c r="BT1754">
        <v>9856.51</v>
      </c>
      <c r="BU1754">
        <v>13200</v>
      </c>
      <c r="BV1754">
        <v>4306.22</v>
      </c>
      <c r="BW1754">
        <v>6902.14</v>
      </c>
      <c r="BX1754">
        <v>12815.4</v>
      </c>
      <c r="BY1754">
        <v>4909.09</v>
      </c>
      <c r="BZ1754">
        <v>6060.61</v>
      </c>
      <c r="CA1754">
        <v>12483.11</v>
      </c>
      <c r="CB1754">
        <v>25000</v>
      </c>
      <c r="CC1754">
        <v>48701.61</v>
      </c>
      <c r="CD1754">
        <v>9250</v>
      </c>
      <c r="CE1754">
        <v>11764.12</v>
      </c>
      <c r="CF1754" t="s">
        <v>1267</v>
      </c>
      <c r="CG1754">
        <v>7100</v>
      </c>
      <c r="CH1754">
        <v>10111.17</v>
      </c>
      <c r="CI1754">
        <v>13363.63</v>
      </c>
      <c r="CJ1754">
        <v>45008.4</v>
      </c>
      <c r="CK1754">
        <v>119000</v>
      </c>
      <c r="CL1754">
        <v>6595.93</v>
      </c>
      <c r="CM1754">
        <v>9208.9699999999993</v>
      </c>
      <c r="CN1754">
        <v>19645.41</v>
      </c>
      <c r="CO1754">
        <v>23000</v>
      </c>
      <c r="CP1754">
        <v>12700</v>
      </c>
      <c r="CQ1754">
        <v>2156.0100000000002</v>
      </c>
      <c r="CR1754">
        <v>13538.46</v>
      </c>
      <c r="CS1754">
        <v>3482.74</v>
      </c>
      <c r="CT1754">
        <v>6800</v>
      </c>
      <c r="CU1754">
        <v>4282.79</v>
      </c>
      <c r="CV1754">
        <v>5598.28</v>
      </c>
      <c r="CW1754">
        <v>3714</v>
      </c>
      <c r="CX1754">
        <v>15357.24</v>
      </c>
      <c r="CY1754">
        <v>26916.57</v>
      </c>
      <c r="CZ1754">
        <v>16851.02</v>
      </c>
      <c r="DA1754">
        <v>22059.08</v>
      </c>
      <c r="DB1754">
        <v>20340.73</v>
      </c>
      <c r="DC1754">
        <v>13600</v>
      </c>
      <c r="DD1754">
        <v>10080.23</v>
      </c>
      <c r="DE1754">
        <v>34226.6</v>
      </c>
      <c r="DF1754">
        <v>14000</v>
      </c>
      <c r="DG1754">
        <v>10538.54</v>
      </c>
      <c r="DH1754">
        <v>4646.18</v>
      </c>
      <c r="DI1754">
        <v>23899</v>
      </c>
      <c r="DJ1754">
        <v>10788.02</v>
      </c>
      <c r="DK1754" t="s">
        <v>1267</v>
      </c>
      <c r="DL1754" t="s">
        <v>1267</v>
      </c>
      <c r="DM1754" t="s">
        <v>1267</v>
      </c>
      <c r="DN1754" t="s">
        <v>1267</v>
      </c>
      <c r="DO1754" t="s">
        <v>1267</v>
      </c>
      <c r="DP1754" t="s">
        <v>1267</v>
      </c>
      <c r="DQ1754" t="s">
        <v>1267</v>
      </c>
      <c r="DR1754" t="s">
        <v>1267</v>
      </c>
      <c r="DS1754" t="s">
        <v>1267</v>
      </c>
      <c r="DT1754" t="s">
        <v>1267</v>
      </c>
      <c r="DU1754" t="s">
        <v>1267</v>
      </c>
      <c r="DV1754" t="s">
        <v>1267</v>
      </c>
      <c r="DW1754" t="s">
        <v>1267</v>
      </c>
      <c r="DX1754" t="s">
        <v>1267</v>
      </c>
      <c r="DY1754" t="s">
        <v>1267</v>
      </c>
      <c r="DZ1754" t="s">
        <v>1267</v>
      </c>
      <c r="EA1754" t="s">
        <v>1267</v>
      </c>
      <c r="EB1754" t="s">
        <v>1267</v>
      </c>
      <c r="EC1754" t="s">
        <v>1267</v>
      </c>
      <c r="ED1754" t="s">
        <v>1267</v>
      </c>
      <c r="EE1754" t="s">
        <v>1267</v>
      </c>
      <c r="EF1754" t="s">
        <v>1267</v>
      </c>
      <c r="EG1754" t="s">
        <v>1267</v>
      </c>
      <c r="EH1754" t="s">
        <v>1267</v>
      </c>
      <c r="EI1754" t="s">
        <v>1267</v>
      </c>
      <c r="EJ1754" t="s">
        <v>1267</v>
      </c>
      <c r="EK1754" t="s">
        <v>1267</v>
      </c>
      <c r="EL1754" t="s">
        <v>1267</v>
      </c>
      <c r="EM1754" t="s">
        <v>1267</v>
      </c>
      <c r="EN1754" t="s">
        <v>1267</v>
      </c>
      <c r="EO1754" t="s">
        <v>1267</v>
      </c>
      <c r="EP1754" t="s">
        <v>1267</v>
      </c>
      <c r="EQ1754" t="s">
        <v>1267</v>
      </c>
      <c r="ER1754" t="s">
        <v>1267</v>
      </c>
      <c r="ES1754" t="s">
        <v>1267</v>
      </c>
      <c r="ET1754" t="s">
        <v>1267</v>
      </c>
      <c r="EU1754" t="s">
        <v>1267</v>
      </c>
      <c r="EV1754" t="s">
        <v>1267</v>
      </c>
      <c r="EW1754" t="s">
        <v>1267</v>
      </c>
      <c r="EX1754" t="s">
        <v>1267</v>
      </c>
      <c r="EY1754" t="s">
        <v>1267</v>
      </c>
      <c r="EZ1754" t="s">
        <v>1267</v>
      </c>
      <c r="FA1754" t="s">
        <v>1267</v>
      </c>
      <c r="FB1754" t="s">
        <v>1267</v>
      </c>
      <c r="FC1754" t="s">
        <v>1267</v>
      </c>
      <c r="FD1754" t="s">
        <v>1267</v>
      </c>
      <c r="FE1754" t="s">
        <v>1267</v>
      </c>
      <c r="FF1754" t="s">
        <v>1267</v>
      </c>
      <c r="FG1754" t="s">
        <v>1267</v>
      </c>
      <c r="FH1754" t="s">
        <v>1267</v>
      </c>
      <c r="FI1754" t="s">
        <v>1267</v>
      </c>
      <c r="FJ1754" t="s">
        <v>1267</v>
      </c>
      <c r="FK1754" t="s">
        <v>1267</v>
      </c>
      <c r="FL1754" t="s">
        <v>1267</v>
      </c>
      <c r="FM1754" t="s">
        <v>1267</v>
      </c>
      <c r="FN1754" t="s">
        <v>1267</v>
      </c>
      <c r="FO1754" t="s">
        <v>1267</v>
      </c>
      <c r="FP1754" t="s">
        <v>1267</v>
      </c>
      <c r="FQ1754" t="s">
        <v>1267</v>
      </c>
      <c r="FR1754" t="s">
        <v>1267</v>
      </c>
      <c r="FS1754" t="s">
        <v>1267</v>
      </c>
      <c r="FT1754" t="s">
        <v>1267</v>
      </c>
      <c r="FU1754" t="s">
        <v>1267</v>
      </c>
      <c r="FV1754" t="s">
        <v>1267</v>
      </c>
      <c r="FW1754" t="s">
        <v>1267</v>
      </c>
      <c r="FX1754" t="s">
        <v>1267</v>
      </c>
      <c r="FY1754" t="s">
        <v>1267</v>
      </c>
      <c r="FZ1754" t="s">
        <v>1267</v>
      </c>
      <c r="GA1754" t="s">
        <v>1267</v>
      </c>
      <c r="GB1754" t="s">
        <v>1267</v>
      </c>
      <c r="GC1754" t="s">
        <v>1267</v>
      </c>
      <c r="GD1754" t="s">
        <v>1267</v>
      </c>
      <c r="GE1754" t="s">
        <v>1267</v>
      </c>
      <c r="GF1754" t="s">
        <v>1267</v>
      </c>
      <c r="GG1754" t="s">
        <v>1267</v>
      </c>
      <c r="GH1754" t="s">
        <v>1267</v>
      </c>
      <c r="GI1754" t="s">
        <v>1267</v>
      </c>
      <c r="GJ1754" t="s">
        <v>1267</v>
      </c>
      <c r="GK1754" t="s">
        <v>1267</v>
      </c>
      <c r="GL1754" t="s">
        <v>1267</v>
      </c>
      <c r="GM1754" t="s">
        <v>1267</v>
      </c>
      <c r="GN1754" t="s">
        <v>1267</v>
      </c>
      <c r="GO1754" t="s">
        <v>1267</v>
      </c>
      <c r="GP1754" t="s">
        <v>1267</v>
      </c>
      <c r="GQ1754" t="s">
        <v>1267</v>
      </c>
      <c r="GR1754" t="s">
        <v>1267</v>
      </c>
      <c r="GS1754" t="s">
        <v>1267</v>
      </c>
      <c r="GT1754" t="s">
        <v>1267</v>
      </c>
      <c r="GU1754" t="s">
        <v>1267</v>
      </c>
      <c r="GV1754" t="s">
        <v>1267</v>
      </c>
      <c r="GW1754" t="s">
        <v>1267</v>
      </c>
      <c r="GX1754" t="s">
        <v>1267</v>
      </c>
      <c r="GY1754">
        <v>11767.53</v>
      </c>
      <c r="GZ1754">
        <v>8300.3799999999992</v>
      </c>
      <c r="HA1754">
        <v>34384.589999999997</v>
      </c>
      <c r="HB1754">
        <v>7451.89</v>
      </c>
      <c r="HC1754">
        <v>9084.2000000000007</v>
      </c>
      <c r="HD1754">
        <v>14916.14</v>
      </c>
      <c r="HE1754">
        <v>37600</v>
      </c>
      <c r="HF1754">
        <v>15128.2</v>
      </c>
      <c r="HG1754">
        <v>7300</v>
      </c>
      <c r="HH1754">
        <v>73889.440000000002</v>
      </c>
      <c r="HI1754">
        <v>46000</v>
      </c>
      <c r="HJ1754">
        <v>17652.27</v>
      </c>
      <c r="HK1754">
        <v>13920.3</v>
      </c>
      <c r="HL1754">
        <v>8430.35</v>
      </c>
      <c r="HM1754">
        <v>17700</v>
      </c>
      <c r="HN1754">
        <v>10000</v>
      </c>
      <c r="HO1754">
        <v>6118.87</v>
      </c>
      <c r="HP1754">
        <v>57000</v>
      </c>
      <c r="HQ1754">
        <v>70000</v>
      </c>
      <c r="HR1754">
        <v>25666.79</v>
      </c>
      <c r="HS1754">
        <v>15023.83</v>
      </c>
      <c r="HT1754">
        <v>16000</v>
      </c>
      <c r="HU1754">
        <v>6700</v>
      </c>
      <c r="HV1754">
        <v>8911.2800000000007</v>
      </c>
      <c r="HW1754">
        <v>4272.95</v>
      </c>
      <c r="HX1754">
        <v>24600</v>
      </c>
      <c r="HY1754">
        <v>22545.45</v>
      </c>
      <c r="HZ1754">
        <v>13300</v>
      </c>
      <c r="IA1754">
        <v>11600</v>
      </c>
      <c r="IB1754">
        <v>17240.060000000001</v>
      </c>
      <c r="IC1754">
        <v>5827.71</v>
      </c>
      <c r="ID1754">
        <v>24400</v>
      </c>
      <c r="IE1754">
        <v>5192.1000000000004</v>
      </c>
      <c r="IF1754">
        <v>46000</v>
      </c>
      <c r="IG1754">
        <v>9095.52</v>
      </c>
      <c r="IH1754">
        <v>24226.16</v>
      </c>
      <c r="II1754">
        <v>78703.19</v>
      </c>
      <c r="IJ1754">
        <v>11181.82</v>
      </c>
      <c r="IK1754">
        <v>29919.99</v>
      </c>
      <c r="IL1754">
        <v>24100</v>
      </c>
      <c r="IM1754">
        <v>4817.09</v>
      </c>
      <c r="IN1754">
        <v>5538.46</v>
      </c>
      <c r="IO1754">
        <v>28058.76</v>
      </c>
      <c r="IP1754">
        <v>16680.830000000002</v>
      </c>
      <c r="IQ1754">
        <v>61350.77</v>
      </c>
      <c r="IR1754">
        <v>5183.97</v>
      </c>
      <c r="IS1754">
        <v>19800</v>
      </c>
      <c r="IT1754">
        <v>9244.81</v>
      </c>
      <c r="IU1754">
        <v>55384.54</v>
      </c>
      <c r="IV1754">
        <v>16600.09</v>
      </c>
      <c r="IW1754">
        <v>2749.61</v>
      </c>
      <c r="IX1754">
        <v>17565.330000000002</v>
      </c>
      <c r="IY1754">
        <v>13800</v>
      </c>
      <c r="IZ1754">
        <v>23090.99</v>
      </c>
      <c r="JA1754">
        <v>4600</v>
      </c>
      <c r="JB1754">
        <v>18030.27</v>
      </c>
      <c r="JC1754">
        <v>9200</v>
      </c>
      <c r="JD1754">
        <v>81739.56</v>
      </c>
      <c r="JE1754">
        <v>56333.62</v>
      </c>
      <c r="JF1754">
        <v>12099.99</v>
      </c>
      <c r="JG1754">
        <v>14149.73</v>
      </c>
      <c r="JH1754">
        <v>8598.1299999999992</v>
      </c>
      <c r="JI1754">
        <v>25266.79</v>
      </c>
      <c r="JJ1754">
        <v>10700</v>
      </c>
      <c r="JK1754">
        <v>17740.48</v>
      </c>
      <c r="JL1754">
        <v>48500</v>
      </c>
      <c r="JM1754">
        <v>10200</v>
      </c>
      <c r="JN1754">
        <v>47500</v>
      </c>
      <c r="JO1754">
        <v>23600</v>
      </c>
      <c r="JP1754">
        <v>17600</v>
      </c>
      <c r="JQ1754">
        <v>4500</v>
      </c>
      <c r="JR1754">
        <v>6262.47</v>
      </c>
      <c r="JS1754">
        <v>7819.64</v>
      </c>
      <c r="JT1754">
        <v>25900</v>
      </c>
      <c r="JU1754">
        <v>23000</v>
      </c>
      <c r="JV1754">
        <v>9600</v>
      </c>
      <c r="JW1754">
        <v>11363.64</v>
      </c>
      <c r="JX1754">
        <v>21916.57</v>
      </c>
      <c r="JY1754">
        <v>9000</v>
      </c>
      <c r="JZ1754">
        <v>5895.2</v>
      </c>
      <c r="KA1754">
        <v>6500</v>
      </c>
      <c r="KB1754">
        <v>27283.38</v>
      </c>
      <c r="KC1754">
        <v>17100</v>
      </c>
      <c r="KD1754">
        <v>4417.8599999999997</v>
      </c>
      <c r="KE1754">
        <v>6714.28</v>
      </c>
      <c r="KF1754">
        <v>29000</v>
      </c>
      <c r="KG1754">
        <v>5800</v>
      </c>
      <c r="KH1754">
        <v>29700</v>
      </c>
      <c r="KI1754">
        <v>59545.37</v>
      </c>
      <c r="KJ1754">
        <v>7400</v>
      </c>
      <c r="KK1754">
        <v>2754.72</v>
      </c>
      <c r="KL1754">
        <v>9600</v>
      </c>
      <c r="KM1754">
        <v>21567.3</v>
      </c>
      <c r="KN1754">
        <v>4100</v>
      </c>
      <c r="KO1754">
        <v>9600</v>
      </c>
      <c r="KP1754">
        <v>14909.09</v>
      </c>
      <c r="KQ1754">
        <v>14600</v>
      </c>
      <c r="KR1754">
        <v>3736.87</v>
      </c>
      <c r="KS1754">
        <v>9944.64</v>
      </c>
      <c r="KT1754">
        <v>27037.599999999999</v>
      </c>
      <c r="KU1754">
        <v>5000</v>
      </c>
      <c r="KV1754">
        <v>21322.45</v>
      </c>
      <c r="KW1754">
        <v>11700</v>
      </c>
      <c r="KX1754">
        <v>9117.6299999999992</v>
      </c>
      <c r="KY1754">
        <v>12000</v>
      </c>
      <c r="KZ1754">
        <v>25000</v>
      </c>
      <c r="LA1754">
        <v>18643.57</v>
      </c>
      <c r="LB1754">
        <v>6500</v>
      </c>
      <c r="LC1754">
        <v>7200</v>
      </c>
      <c r="LD1754">
        <v>27900</v>
      </c>
      <c r="LE1754">
        <v>8673.89</v>
      </c>
      <c r="LF1754">
        <v>20500</v>
      </c>
      <c r="LG1754">
        <v>16285.72</v>
      </c>
      <c r="LH1754">
        <v>15145.21</v>
      </c>
      <c r="LI1754">
        <v>4640.4399999999996</v>
      </c>
      <c r="LJ1754">
        <v>3675.29</v>
      </c>
      <c r="LK1754">
        <v>65476.57</v>
      </c>
      <c r="LL1754">
        <v>8972.6299999999992</v>
      </c>
      <c r="LM1754">
        <v>6700</v>
      </c>
      <c r="LN1754">
        <v>38300</v>
      </c>
      <c r="LO1754">
        <v>10536.32</v>
      </c>
      <c r="LP1754">
        <v>19312.61</v>
      </c>
      <c r="LQ1754">
        <v>2928.99</v>
      </c>
      <c r="LR1754">
        <v>9375.2800000000007</v>
      </c>
      <c r="LS1754">
        <v>28000</v>
      </c>
      <c r="LT1754">
        <v>51500</v>
      </c>
      <c r="LU1754">
        <v>24846.12</v>
      </c>
      <c r="LV1754">
        <v>12396.42</v>
      </c>
      <c r="LW1754">
        <v>7769.22</v>
      </c>
      <c r="LX1754">
        <v>12866.94</v>
      </c>
      <c r="LY1754">
        <v>3998.09</v>
      </c>
      <c r="LZ1754">
        <v>22428.7</v>
      </c>
      <c r="MA1754">
        <v>10915.49</v>
      </c>
      <c r="MB1754">
        <v>10860</v>
      </c>
      <c r="MC1754">
        <v>26700</v>
      </c>
      <c r="MD1754">
        <v>3994.02</v>
      </c>
      <c r="ME1754">
        <v>4159.2</v>
      </c>
      <c r="MF1754">
        <v>6279.94</v>
      </c>
      <c r="MG1754">
        <v>12873.09</v>
      </c>
      <c r="MH1754">
        <v>11500</v>
      </c>
      <c r="MI1754">
        <v>3300</v>
      </c>
      <c r="MJ1754">
        <v>5817.73</v>
      </c>
      <c r="MK1754">
        <v>6060.6</v>
      </c>
      <c r="ML1754">
        <v>12474.02</v>
      </c>
      <c r="MM1754">
        <v>22927.96</v>
      </c>
      <c r="MN1754">
        <v>12068.18</v>
      </c>
      <c r="MO1754">
        <v>12045.56</v>
      </c>
      <c r="MP1754">
        <v>8666.66</v>
      </c>
      <c r="MQ1754">
        <v>12857.38</v>
      </c>
      <c r="MR1754">
        <v>4389.2299999999996</v>
      </c>
      <c r="MS1754">
        <v>37500</v>
      </c>
      <c r="MT1754">
        <v>31008.77</v>
      </c>
      <c r="MU1754">
        <v>24542.95</v>
      </c>
      <c r="MV1754">
        <v>16800</v>
      </c>
      <c r="MW1754">
        <v>42900</v>
      </c>
      <c r="MX1754">
        <v>72000</v>
      </c>
      <c r="MY1754">
        <v>53000.25</v>
      </c>
      <c r="MZ1754">
        <v>14001.57</v>
      </c>
      <c r="NA1754">
        <v>2854.27</v>
      </c>
      <c r="NB1754">
        <v>11109.36</v>
      </c>
      <c r="NC1754">
        <v>30723.64</v>
      </c>
      <c r="ND1754">
        <v>6094.75</v>
      </c>
      <c r="NE1754">
        <v>20069.43</v>
      </c>
      <c r="NF1754">
        <v>8954.84</v>
      </c>
      <c r="NG1754">
        <v>5866.49</v>
      </c>
      <c r="NH1754">
        <v>2566.2399999999998</v>
      </c>
      <c r="NI1754">
        <v>127499.9</v>
      </c>
      <c r="NJ1754">
        <v>12272.04</v>
      </c>
      <c r="NK1754">
        <v>10619.86</v>
      </c>
      <c r="NL1754">
        <v>15909.06</v>
      </c>
      <c r="NM1754">
        <v>34632.03</v>
      </c>
      <c r="NN1754">
        <v>27800</v>
      </c>
      <c r="NO1754">
        <v>7386.95</v>
      </c>
      <c r="NP1754">
        <v>30600</v>
      </c>
      <c r="NQ1754">
        <v>8821.2099999999991</v>
      </c>
      <c r="NR1754">
        <v>35771.85</v>
      </c>
      <c r="NS1754">
        <v>6720.3</v>
      </c>
      <c r="NT1754">
        <v>22500</v>
      </c>
      <c r="NU1754">
        <v>16800</v>
      </c>
      <c r="NV1754">
        <v>6198.33</v>
      </c>
      <c r="NW1754">
        <v>2201.79</v>
      </c>
      <c r="NX1754">
        <v>20167.46</v>
      </c>
      <c r="NY1754">
        <v>30534.98</v>
      </c>
      <c r="NZ1754">
        <v>3514.4</v>
      </c>
      <c r="OA1754">
        <v>8338.0400000000009</v>
      </c>
      <c r="OB1754">
        <v>11000</v>
      </c>
      <c r="OC1754">
        <v>5555.6</v>
      </c>
      <c r="OD1754">
        <v>3846.15</v>
      </c>
      <c r="OE1754">
        <v>6857.14</v>
      </c>
      <c r="OF1754">
        <v>13209.27</v>
      </c>
      <c r="OG1754">
        <v>20700</v>
      </c>
      <c r="OH1754">
        <v>4000</v>
      </c>
      <c r="OI1754">
        <v>15300</v>
      </c>
      <c r="OJ1754">
        <v>14166.66</v>
      </c>
      <c r="OK1754">
        <v>17500</v>
      </c>
      <c r="OL1754">
        <v>8000.04</v>
      </c>
      <c r="OM1754">
        <v>10379.85</v>
      </c>
      <c r="ON1754">
        <v>2786.21</v>
      </c>
      <c r="OO1754" t="s">
        <v>1267</v>
      </c>
      <c r="OP1754">
        <v>14900</v>
      </c>
      <c r="OQ1754">
        <v>3636.36</v>
      </c>
      <c r="OR1754">
        <v>4400</v>
      </c>
      <c r="OS1754">
        <v>3600</v>
      </c>
      <c r="OT1754">
        <v>14578.32</v>
      </c>
      <c r="OU1754">
        <v>8400</v>
      </c>
      <c r="OV1754">
        <v>22421.83</v>
      </c>
      <c r="OW1754">
        <v>6694.25</v>
      </c>
      <c r="OX1754">
        <v>14800</v>
      </c>
      <c r="OY1754">
        <v>15700</v>
      </c>
      <c r="OZ1754">
        <v>6270.27</v>
      </c>
      <c r="PA1754">
        <v>7166.66</v>
      </c>
      <c r="PB1754">
        <v>1571.43</v>
      </c>
      <c r="PC1754">
        <v>5900</v>
      </c>
      <c r="PD1754">
        <v>156000</v>
      </c>
      <c r="PE1754">
        <v>34285.910000000003</v>
      </c>
      <c r="PF1754">
        <v>1121.53</v>
      </c>
      <c r="PG1754">
        <v>22600</v>
      </c>
      <c r="PH1754">
        <v>4633.08</v>
      </c>
      <c r="PI1754">
        <v>6800</v>
      </c>
      <c r="PJ1754">
        <v>56700</v>
      </c>
      <c r="PK1754">
        <v>4707.1400000000003</v>
      </c>
      <c r="PL1754">
        <v>27500</v>
      </c>
      <c r="PM1754">
        <v>3800</v>
      </c>
      <c r="PN1754">
        <v>3200</v>
      </c>
      <c r="PO1754">
        <v>7900</v>
      </c>
      <c r="PP1754">
        <v>11700</v>
      </c>
      <c r="PQ1754">
        <v>8000.14</v>
      </c>
      <c r="PR1754">
        <v>22320.31</v>
      </c>
      <c r="PS1754">
        <v>12915.7</v>
      </c>
      <c r="PT1754">
        <v>2300</v>
      </c>
      <c r="PU1754">
        <v>16538.46</v>
      </c>
      <c r="PV1754">
        <v>8417.27</v>
      </c>
      <c r="PW1754">
        <v>8700</v>
      </c>
      <c r="PX1754">
        <v>2250</v>
      </c>
      <c r="PY1754">
        <v>39400</v>
      </c>
      <c r="PZ1754">
        <v>21700</v>
      </c>
      <c r="QA1754">
        <v>10900</v>
      </c>
      <c r="QB1754">
        <v>7570.1</v>
      </c>
      <c r="QC1754">
        <v>27500</v>
      </c>
      <c r="QD1754">
        <v>8200</v>
      </c>
      <c r="QE1754">
        <v>10539.95</v>
      </c>
      <c r="QF1754">
        <v>29166.66</v>
      </c>
      <c r="QG1754">
        <v>8549.77</v>
      </c>
      <c r="QH1754">
        <v>22200</v>
      </c>
      <c r="QI1754">
        <v>10091.74</v>
      </c>
      <c r="QJ1754">
        <v>5176.8</v>
      </c>
      <c r="QK1754">
        <v>5400</v>
      </c>
      <c r="QL1754">
        <v>3700</v>
      </c>
      <c r="QM1754">
        <v>15622.23</v>
      </c>
      <c r="QN1754">
        <v>6440.12</v>
      </c>
      <c r="QO1754">
        <v>11764.7</v>
      </c>
      <c r="QP1754">
        <v>17200</v>
      </c>
      <c r="QQ1754">
        <v>31000</v>
      </c>
      <c r="QR1754">
        <v>20344.830000000002</v>
      </c>
      <c r="QS1754">
        <v>6546.01</v>
      </c>
      <c r="QT1754" t="s">
        <v>1267</v>
      </c>
      <c r="QU1754">
        <v>11000</v>
      </c>
      <c r="QV1754">
        <v>6400</v>
      </c>
      <c r="QW1754">
        <v>5200</v>
      </c>
      <c r="QX1754">
        <v>63333.07</v>
      </c>
      <c r="QY1754">
        <v>12400</v>
      </c>
      <c r="QZ1754">
        <v>3975.96</v>
      </c>
      <c r="RA1754">
        <v>12600</v>
      </c>
      <c r="RB1754">
        <v>14400</v>
      </c>
      <c r="RC1754">
        <v>9935.86</v>
      </c>
      <c r="RD1754">
        <v>6719.36</v>
      </c>
      <c r="RE1754">
        <v>3600</v>
      </c>
      <c r="RF1754">
        <v>3400</v>
      </c>
      <c r="RG1754">
        <v>7100</v>
      </c>
      <c r="RH1754">
        <v>21300</v>
      </c>
      <c r="RI1754">
        <v>14600.07</v>
      </c>
      <c r="RJ1754">
        <v>5452.04</v>
      </c>
      <c r="RK1754">
        <v>13100</v>
      </c>
      <c r="RL1754">
        <v>9002.07</v>
      </c>
      <c r="RM1754">
        <v>7800</v>
      </c>
      <c r="RN1754">
        <v>9770.52</v>
      </c>
      <c r="RO1754">
        <v>10759.49</v>
      </c>
      <c r="RP1754">
        <v>6200</v>
      </c>
      <c r="RQ1754">
        <v>10884.35</v>
      </c>
      <c r="RR1754">
        <v>11500</v>
      </c>
      <c r="RS1754">
        <v>11100</v>
      </c>
      <c r="RT1754">
        <v>11214.95</v>
      </c>
      <c r="RU1754">
        <v>13600</v>
      </c>
      <c r="RV1754">
        <v>18613.490000000002</v>
      </c>
      <c r="RW1754">
        <v>9600</v>
      </c>
      <c r="RX1754">
        <v>6700</v>
      </c>
      <c r="RY1754">
        <v>14100</v>
      </c>
      <c r="RZ1754">
        <v>20818.18</v>
      </c>
      <c r="SA1754">
        <v>9965.0499999999993</v>
      </c>
      <c r="SB1754">
        <v>19022.91</v>
      </c>
      <c r="SC1754">
        <v>11800</v>
      </c>
      <c r="SD1754">
        <v>15200</v>
      </c>
      <c r="SE1754">
        <v>12700</v>
      </c>
      <c r="SF1754">
        <v>12800</v>
      </c>
      <c r="SG1754">
        <v>16244.27</v>
      </c>
      <c r="SH1754">
        <v>25000</v>
      </c>
      <c r="SI1754">
        <v>22314.03</v>
      </c>
      <c r="SJ1754" t="s">
        <v>1267</v>
      </c>
      <c r="SK1754">
        <v>15105.5</v>
      </c>
      <c r="SL1754">
        <v>3193.63</v>
      </c>
      <c r="SM1754">
        <v>12100</v>
      </c>
      <c r="SN1754">
        <v>15200</v>
      </c>
      <c r="SO1754">
        <v>19117.48</v>
      </c>
      <c r="SP1754">
        <v>11200</v>
      </c>
      <c r="SQ1754" t="s">
        <v>1267</v>
      </c>
      <c r="SR1754" t="s">
        <v>1267</v>
      </c>
      <c r="SS1754" t="s">
        <v>1267</v>
      </c>
      <c r="ST1754" t="s">
        <v>1267</v>
      </c>
      <c r="SU1754" t="s">
        <v>1267</v>
      </c>
      <c r="SV1754" t="s">
        <v>1267</v>
      </c>
      <c r="SW1754" t="s">
        <v>1267</v>
      </c>
      <c r="SX1754" t="s">
        <v>1267</v>
      </c>
      <c r="SY1754" t="s">
        <v>1267</v>
      </c>
      <c r="SZ1754" t="s">
        <v>1267</v>
      </c>
      <c r="TA1754" t="s">
        <v>1267</v>
      </c>
      <c r="TB1754" t="s">
        <v>1267</v>
      </c>
      <c r="TC1754" t="s">
        <v>1267</v>
      </c>
      <c r="TD1754" t="s">
        <v>1267</v>
      </c>
      <c r="TE1754" t="s">
        <v>1267</v>
      </c>
      <c r="TF1754" t="s">
        <v>1267</v>
      </c>
      <c r="TG1754" t="s">
        <v>1267</v>
      </c>
      <c r="TH1754" t="s">
        <v>1267</v>
      </c>
      <c r="TI1754" t="s">
        <v>1267</v>
      </c>
      <c r="TJ1754" t="s">
        <v>1267</v>
      </c>
      <c r="TK1754" t="s">
        <v>1267</v>
      </c>
      <c r="TL1754" t="s">
        <v>1267</v>
      </c>
      <c r="TM1754" t="s">
        <v>1267</v>
      </c>
      <c r="TN1754" t="s">
        <v>1267</v>
      </c>
      <c r="TO1754" t="s">
        <v>1267</v>
      </c>
      <c r="TP1754" t="s">
        <v>1267</v>
      </c>
      <c r="TQ1754" t="s">
        <v>1267</v>
      </c>
      <c r="TR1754" t="s">
        <v>1267</v>
      </c>
      <c r="TS1754" t="s">
        <v>1267</v>
      </c>
      <c r="TT1754" t="s">
        <v>1267</v>
      </c>
      <c r="TU1754" t="s">
        <v>1267</v>
      </c>
      <c r="TV1754" t="s">
        <v>1267</v>
      </c>
      <c r="TW1754" t="s">
        <v>1267</v>
      </c>
      <c r="TX1754" t="s">
        <v>1267</v>
      </c>
      <c r="TY1754" t="s">
        <v>1267</v>
      </c>
      <c r="TZ1754" t="s">
        <v>1267</v>
      </c>
      <c r="UA1754" t="s">
        <v>1267</v>
      </c>
      <c r="UB1754" t="s">
        <v>1267</v>
      </c>
      <c r="UC1754" t="s">
        <v>1267</v>
      </c>
      <c r="UD1754" t="s">
        <v>1267</v>
      </c>
      <c r="UE1754" t="s">
        <v>1267</v>
      </c>
      <c r="UF1754" t="s">
        <v>1267</v>
      </c>
      <c r="UG1754" t="s">
        <v>1267</v>
      </c>
      <c r="UH1754" t="s">
        <v>1267</v>
      </c>
      <c r="UI1754" t="s">
        <v>1267</v>
      </c>
      <c r="UJ1754" t="s">
        <v>1267</v>
      </c>
      <c r="UK1754" t="s">
        <v>1267</v>
      </c>
      <c r="UL1754" t="s">
        <v>1267</v>
      </c>
      <c r="UM1754" t="s">
        <v>1267</v>
      </c>
      <c r="UN1754" t="s">
        <v>1267</v>
      </c>
      <c r="UO1754" t="s">
        <v>1267</v>
      </c>
      <c r="UP1754" t="s">
        <v>1267</v>
      </c>
      <c r="UQ1754" t="s">
        <v>1267</v>
      </c>
      <c r="UR1754" t="s">
        <v>1267</v>
      </c>
      <c r="US1754" t="s">
        <v>1267</v>
      </c>
      <c r="UT1754" t="s">
        <v>1267</v>
      </c>
      <c r="UU1754" t="s">
        <v>1267</v>
      </c>
      <c r="UV1754">
        <v>10700</v>
      </c>
      <c r="UW1754">
        <v>26251.34</v>
      </c>
      <c r="UX1754">
        <v>17500</v>
      </c>
      <c r="UY1754">
        <v>7666.66</v>
      </c>
      <c r="UZ1754">
        <v>30169.57</v>
      </c>
      <c r="VA1754">
        <v>19900</v>
      </c>
      <c r="VB1754">
        <v>8518.5499999999993</v>
      </c>
      <c r="VC1754">
        <v>14667.54</v>
      </c>
      <c r="VD1754">
        <v>17396.02</v>
      </c>
      <c r="VE1754">
        <v>16434.78</v>
      </c>
      <c r="VF1754">
        <v>17920.419999999998</v>
      </c>
      <c r="VG1754">
        <v>6342.48</v>
      </c>
      <c r="VH1754">
        <v>13500</v>
      </c>
      <c r="VI1754">
        <v>36000</v>
      </c>
      <c r="VJ1754">
        <v>27700</v>
      </c>
      <c r="VK1754">
        <v>34900</v>
      </c>
      <c r="VL1754">
        <v>17000</v>
      </c>
      <c r="VM1754">
        <v>11728.21</v>
      </c>
      <c r="VN1754">
        <v>8400</v>
      </c>
      <c r="VO1754">
        <v>13400</v>
      </c>
      <c r="VP1754">
        <v>18100</v>
      </c>
      <c r="VQ1754">
        <v>13000</v>
      </c>
      <c r="VR1754">
        <v>36000</v>
      </c>
      <c r="VS1754">
        <v>17900</v>
      </c>
      <c r="VT1754">
        <v>9972.7000000000007</v>
      </c>
      <c r="VU1754">
        <v>12300</v>
      </c>
      <c r="VV1754">
        <v>5400</v>
      </c>
      <c r="VW1754">
        <v>31833.200000000001</v>
      </c>
      <c r="VX1754">
        <v>4400</v>
      </c>
      <c r="VY1754">
        <v>28100</v>
      </c>
      <c r="VZ1754">
        <v>13100</v>
      </c>
      <c r="WA1754">
        <v>25857.38</v>
      </c>
      <c r="WB1754">
        <v>19200</v>
      </c>
      <c r="WC1754">
        <v>13100</v>
      </c>
      <c r="WD1754">
        <v>11800</v>
      </c>
      <c r="WE1754">
        <v>20027.12</v>
      </c>
      <c r="WF1754">
        <v>8545.4500000000007</v>
      </c>
      <c r="WG1754">
        <v>9632.16</v>
      </c>
      <c r="WH1754">
        <v>7517.29</v>
      </c>
      <c r="WI1754">
        <v>9700.11</v>
      </c>
      <c r="WJ1754">
        <v>22978.880000000001</v>
      </c>
      <c r="WK1754">
        <v>10400</v>
      </c>
      <c r="WL1754">
        <v>8580</v>
      </c>
      <c r="WM1754">
        <v>15427.86</v>
      </c>
      <c r="WN1754">
        <v>7530.44</v>
      </c>
      <c r="WO1754">
        <v>14766.36</v>
      </c>
      <c r="WP1754">
        <v>24800</v>
      </c>
      <c r="WQ1754">
        <v>430.23</v>
      </c>
      <c r="WR1754">
        <v>6400</v>
      </c>
      <c r="WS1754">
        <v>8047.77</v>
      </c>
      <c r="WT1754">
        <v>3100</v>
      </c>
      <c r="WU1754">
        <v>16767.78</v>
      </c>
      <c r="WV1754">
        <v>5065.34</v>
      </c>
      <c r="WW1754">
        <v>10791.98</v>
      </c>
      <c r="WX1754">
        <v>7237.42</v>
      </c>
      <c r="WY1754">
        <v>22314.880000000001</v>
      </c>
      <c r="WZ1754">
        <v>16944.45</v>
      </c>
      <c r="XA1754">
        <v>9000</v>
      </c>
      <c r="XB1754">
        <v>15700</v>
      </c>
      <c r="XC1754">
        <v>16000</v>
      </c>
      <c r="XD1754">
        <v>10847.45</v>
      </c>
      <c r="XE1754">
        <v>7600</v>
      </c>
      <c r="XF1754">
        <v>11500</v>
      </c>
      <c r="XG1754">
        <v>2600</v>
      </c>
      <c r="XH1754">
        <v>7000</v>
      </c>
      <c r="XI1754">
        <v>33478.769999999997</v>
      </c>
      <c r="XJ1754">
        <v>15000</v>
      </c>
      <c r="XK1754">
        <v>939.1</v>
      </c>
      <c r="XL1754">
        <v>20000</v>
      </c>
      <c r="XM1754">
        <v>8700</v>
      </c>
      <c r="XN1754">
        <v>29000</v>
      </c>
      <c r="XO1754">
        <v>15800</v>
      </c>
      <c r="XP1754">
        <v>9120.73</v>
      </c>
      <c r="XQ1754">
        <v>10982.18</v>
      </c>
      <c r="XR1754">
        <v>3099.99</v>
      </c>
      <c r="XS1754">
        <v>11500</v>
      </c>
      <c r="XT1754">
        <v>10400</v>
      </c>
      <c r="XU1754">
        <v>18400</v>
      </c>
      <c r="XV1754">
        <v>16741.28</v>
      </c>
      <c r="XW1754">
        <v>5900</v>
      </c>
      <c r="XX1754">
        <v>33000</v>
      </c>
      <c r="XY1754">
        <v>37491.15</v>
      </c>
      <c r="XZ1754">
        <v>12400</v>
      </c>
      <c r="YA1754">
        <v>16219.74</v>
      </c>
      <c r="YB1754">
        <v>4639.13</v>
      </c>
      <c r="YC1754">
        <v>4900</v>
      </c>
      <c r="YD1754">
        <v>7142.86</v>
      </c>
      <c r="YE1754">
        <v>10700</v>
      </c>
      <c r="YF1754">
        <v>5000</v>
      </c>
      <c r="YG1754">
        <v>7700</v>
      </c>
      <c r="YH1754">
        <v>9551.6299999999992</v>
      </c>
      <c r="YI1754">
        <v>8900</v>
      </c>
      <c r="YJ1754">
        <v>11288.06</v>
      </c>
      <c r="YK1754">
        <v>3818.18</v>
      </c>
      <c r="YL1754">
        <v>9926.1</v>
      </c>
      <c r="YM1754">
        <v>7277.84</v>
      </c>
      <c r="YN1754">
        <v>12696.96</v>
      </c>
      <c r="YO1754">
        <v>14900</v>
      </c>
      <c r="YP1754">
        <v>10300</v>
      </c>
      <c r="YQ1754">
        <v>22300</v>
      </c>
      <c r="YR1754">
        <v>4782.62</v>
      </c>
      <c r="YS1754">
        <v>9537.0400000000009</v>
      </c>
      <c r="YT1754">
        <v>11300</v>
      </c>
      <c r="YU1754">
        <v>8385.1200000000008</v>
      </c>
      <c r="YV1754">
        <v>12000</v>
      </c>
      <c r="YW1754">
        <v>11485.77</v>
      </c>
      <c r="YX1754">
        <v>7800</v>
      </c>
      <c r="YY1754">
        <v>22200</v>
      </c>
      <c r="YZ1754">
        <v>13520.92</v>
      </c>
      <c r="ZA1754">
        <v>16875</v>
      </c>
      <c r="ZB1754">
        <v>8525</v>
      </c>
      <c r="ZC1754">
        <v>31619.98</v>
      </c>
      <c r="ZD1754">
        <v>8600</v>
      </c>
      <c r="ZE1754">
        <v>7200</v>
      </c>
      <c r="ZF1754">
        <v>16785.8</v>
      </c>
      <c r="ZG1754">
        <v>11100.06</v>
      </c>
      <c r="ZH1754">
        <v>12900</v>
      </c>
      <c r="ZI1754">
        <v>6000</v>
      </c>
      <c r="ZJ1754">
        <v>2144.66</v>
      </c>
      <c r="ZK1754">
        <v>6153.84</v>
      </c>
      <c r="ZL1754">
        <v>5633.8</v>
      </c>
      <c r="ZM1754">
        <v>20000</v>
      </c>
      <c r="ZN1754">
        <v>13300</v>
      </c>
      <c r="ZO1754">
        <v>33900</v>
      </c>
      <c r="ZP1754">
        <v>6400</v>
      </c>
      <c r="ZQ1754">
        <v>18300</v>
      </c>
      <c r="ZR1754">
        <v>12500</v>
      </c>
      <c r="ZS1754">
        <v>16400</v>
      </c>
      <c r="ZT1754">
        <v>100078.39999999999</v>
      </c>
      <c r="ZU1754">
        <v>10600</v>
      </c>
      <c r="ZV1754">
        <v>3571.81</v>
      </c>
      <c r="ZW1754">
        <v>51000</v>
      </c>
      <c r="ZX1754">
        <v>34100</v>
      </c>
      <c r="ZY1754">
        <v>45700</v>
      </c>
      <c r="ZZ1754">
        <v>4227.2700000000004</v>
      </c>
      <c r="AAA1754">
        <v>5615.45</v>
      </c>
      <c r="AAB1754">
        <v>14353.86</v>
      </c>
      <c r="AAC1754">
        <v>4000</v>
      </c>
      <c r="AAD1754">
        <v>10200</v>
      </c>
      <c r="AAE1754">
        <v>18985.52</v>
      </c>
      <c r="AAF1754">
        <v>17600</v>
      </c>
      <c r="AAG1754">
        <v>5785.11</v>
      </c>
      <c r="AAH1754">
        <v>26090.91</v>
      </c>
      <c r="AAI1754">
        <v>10076.92</v>
      </c>
      <c r="AAJ1754">
        <v>3300</v>
      </c>
      <c r="AAK1754">
        <v>8231.3700000000008</v>
      </c>
      <c r="AAL1754">
        <v>10521.52</v>
      </c>
      <c r="AAM1754">
        <v>13501.08</v>
      </c>
      <c r="AAN1754">
        <v>35000</v>
      </c>
      <c r="AAO1754">
        <v>5700</v>
      </c>
      <c r="AAP1754">
        <v>4600</v>
      </c>
      <c r="AAQ1754">
        <v>9696.9500000000007</v>
      </c>
      <c r="AAR1754">
        <v>1901.6</v>
      </c>
      <c r="AAS1754">
        <v>11400</v>
      </c>
      <c r="AAT1754">
        <v>12874.99</v>
      </c>
      <c r="AAU1754">
        <v>22600</v>
      </c>
      <c r="AAV1754">
        <v>30003.35</v>
      </c>
      <c r="AAW1754">
        <v>4900</v>
      </c>
      <c r="AAX1754">
        <v>2606.9</v>
      </c>
      <c r="AAY1754">
        <v>17900</v>
      </c>
      <c r="AAZ1754">
        <v>22400</v>
      </c>
      <c r="ABA1754">
        <v>4465.84</v>
      </c>
      <c r="ABB1754">
        <v>17600</v>
      </c>
      <c r="ABC1754">
        <v>44615.34</v>
      </c>
      <c r="ABD1754">
        <v>5100</v>
      </c>
      <c r="ABE1754">
        <v>2000</v>
      </c>
      <c r="ABF1754">
        <v>8090.9</v>
      </c>
    </row>
    <row r="1755" spans="1:734" x14ac:dyDescent="0.25">
      <c r="A1755" s="2">
        <v>42479</v>
      </c>
      <c r="B1755">
        <v>17324.169999999998</v>
      </c>
      <c r="C1755">
        <v>6488.29</v>
      </c>
      <c r="D1755">
        <v>7000</v>
      </c>
      <c r="E1755">
        <v>2800</v>
      </c>
      <c r="F1755">
        <v>2300</v>
      </c>
      <c r="G1755">
        <v>18700</v>
      </c>
      <c r="H1755">
        <v>23400</v>
      </c>
      <c r="I1755">
        <v>6800</v>
      </c>
      <c r="J1755">
        <v>9500</v>
      </c>
      <c r="K1755">
        <v>10900.11</v>
      </c>
      <c r="L1755">
        <v>27666.799999999999</v>
      </c>
      <c r="M1755">
        <v>38699.97</v>
      </c>
      <c r="N1755">
        <v>6621.32</v>
      </c>
      <c r="O1755">
        <v>12073.07</v>
      </c>
      <c r="P1755">
        <v>6500</v>
      </c>
      <c r="Q1755">
        <v>3200</v>
      </c>
      <c r="R1755" t="s">
        <v>1267</v>
      </c>
      <c r="S1755">
        <v>4476.18</v>
      </c>
      <c r="T1755">
        <v>3106.75</v>
      </c>
      <c r="U1755">
        <v>11203.93</v>
      </c>
      <c r="V1755">
        <v>22016.79</v>
      </c>
      <c r="W1755">
        <v>4694.8900000000003</v>
      </c>
      <c r="X1755">
        <v>4714.63</v>
      </c>
      <c r="Y1755">
        <v>4700</v>
      </c>
      <c r="Z1755">
        <v>19000</v>
      </c>
      <c r="AA1755">
        <v>2400</v>
      </c>
      <c r="AB1755">
        <v>16851.849999999999</v>
      </c>
      <c r="AC1755">
        <v>1800</v>
      </c>
      <c r="AD1755">
        <v>4300</v>
      </c>
      <c r="AE1755">
        <v>30000</v>
      </c>
      <c r="AF1755">
        <v>38636.36</v>
      </c>
      <c r="AG1755">
        <v>4276.8999999999996</v>
      </c>
      <c r="AH1755">
        <v>16162.13</v>
      </c>
      <c r="AI1755">
        <v>64000</v>
      </c>
      <c r="AJ1755">
        <v>5092.6099999999997</v>
      </c>
      <c r="AK1755">
        <v>24300</v>
      </c>
      <c r="AL1755">
        <v>6174.86</v>
      </c>
      <c r="AM1755">
        <v>2858.31</v>
      </c>
      <c r="AN1755">
        <v>27129.73</v>
      </c>
      <c r="AO1755">
        <v>27284.080000000002</v>
      </c>
      <c r="AP1755">
        <v>17200</v>
      </c>
      <c r="AQ1755">
        <v>14800</v>
      </c>
      <c r="AR1755">
        <v>80500</v>
      </c>
      <c r="AS1755">
        <v>17400</v>
      </c>
      <c r="AT1755">
        <v>8800</v>
      </c>
      <c r="AU1755">
        <v>4761.8999999999996</v>
      </c>
      <c r="AV1755">
        <v>168000</v>
      </c>
      <c r="AW1755">
        <v>3660.71</v>
      </c>
      <c r="AX1755">
        <v>7700</v>
      </c>
      <c r="AY1755">
        <v>8421.27</v>
      </c>
      <c r="AZ1755">
        <v>6063.01</v>
      </c>
      <c r="BA1755">
        <v>4300</v>
      </c>
      <c r="BB1755">
        <v>29229.4</v>
      </c>
      <c r="BC1755">
        <v>1900</v>
      </c>
      <c r="BD1755">
        <v>7499.17</v>
      </c>
      <c r="BE1755">
        <v>21923.9</v>
      </c>
      <c r="BF1755">
        <v>21000</v>
      </c>
      <c r="BG1755">
        <v>12240</v>
      </c>
      <c r="BH1755">
        <v>20800</v>
      </c>
      <c r="BI1755">
        <v>8582.32</v>
      </c>
      <c r="BJ1755">
        <v>5405.23</v>
      </c>
      <c r="BK1755">
        <v>38100</v>
      </c>
      <c r="BL1755">
        <v>9500</v>
      </c>
      <c r="BM1755">
        <v>7094.01</v>
      </c>
      <c r="BN1755">
        <v>10794.05</v>
      </c>
      <c r="BO1755">
        <v>34000</v>
      </c>
      <c r="BP1755">
        <v>44300</v>
      </c>
      <c r="BQ1755">
        <v>10280.379999999999</v>
      </c>
      <c r="BR1755">
        <v>15680.66</v>
      </c>
      <c r="BS1755">
        <v>23000</v>
      </c>
      <c r="BT1755">
        <v>10228.450000000001</v>
      </c>
      <c r="BU1755">
        <v>13400</v>
      </c>
      <c r="BV1755">
        <v>4210.5200000000004</v>
      </c>
      <c r="BW1755">
        <v>6902.14</v>
      </c>
      <c r="BX1755">
        <v>12815.4</v>
      </c>
      <c r="BY1755">
        <v>5090.91</v>
      </c>
      <c r="BZ1755">
        <v>6060.61</v>
      </c>
      <c r="CA1755">
        <v>12403.59</v>
      </c>
      <c r="CB1755">
        <v>25100</v>
      </c>
      <c r="CC1755">
        <v>49474.65</v>
      </c>
      <c r="CD1755">
        <v>9250</v>
      </c>
      <c r="CE1755">
        <v>11891.99</v>
      </c>
      <c r="CF1755" t="s">
        <v>1267</v>
      </c>
      <c r="CG1755">
        <v>7400</v>
      </c>
      <c r="CH1755">
        <v>10197.59</v>
      </c>
      <c r="CI1755">
        <v>13363.63</v>
      </c>
      <c r="CJ1755">
        <v>45620.77</v>
      </c>
      <c r="CK1755">
        <v>115000</v>
      </c>
      <c r="CL1755">
        <v>6646.28</v>
      </c>
      <c r="CM1755">
        <v>9130.26</v>
      </c>
      <c r="CN1755">
        <v>19737.21</v>
      </c>
      <c r="CO1755">
        <v>23500</v>
      </c>
      <c r="CP1755">
        <v>12700</v>
      </c>
      <c r="CQ1755">
        <v>2156.0100000000002</v>
      </c>
      <c r="CR1755">
        <v>13538.46</v>
      </c>
      <c r="CS1755">
        <v>3482.74</v>
      </c>
      <c r="CT1755">
        <v>6800</v>
      </c>
      <c r="CU1755">
        <v>4410.63</v>
      </c>
      <c r="CV1755">
        <v>5769.22</v>
      </c>
      <c r="CW1755">
        <v>3848.24</v>
      </c>
      <c r="CX1755">
        <v>15357.24</v>
      </c>
      <c r="CY1755">
        <v>26999.91</v>
      </c>
      <c r="CZ1755">
        <v>16730.23</v>
      </c>
      <c r="DA1755">
        <v>21908.51</v>
      </c>
      <c r="DB1755">
        <v>21854.18</v>
      </c>
      <c r="DC1755">
        <v>13500</v>
      </c>
      <c r="DD1755">
        <v>10080.23</v>
      </c>
      <c r="DE1755">
        <v>35374.58</v>
      </c>
      <c r="DF1755">
        <v>14000</v>
      </c>
      <c r="DG1755">
        <v>10119.39</v>
      </c>
      <c r="DH1755">
        <v>4704.26</v>
      </c>
      <c r="DI1755">
        <v>20787.89</v>
      </c>
      <c r="DJ1755">
        <v>10506.59</v>
      </c>
      <c r="DK1755" t="s">
        <v>1267</v>
      </c>
      <c r="DL1755" t="s">
        <v>1267</v>
      </c>
      <c r="DM1755" t="s">
        <v>1267</v>
      </c>
      <c r="DN1755" t="s">
        <v>1267</v>
      </c>
      <c r="DO1755" t="s">
        <v>1267</v>
      </c>
      <c r="DP1755" t="s">
        <v>1267</v>
      </c>
      <c r="DQ1755" t="s">
        <v>1267</v>
      </c>
      <c r="DR1755" t="s">
        <v>1267</v>
      </c>
      <c r="DS1755" t="s">
        <v>1267</v>
      </c>
      <c r="DT1755" t="s">
        <v>1267</v>
      </c>
      <c r="DU1755" t="s">
        <v>1267</v>
      </c>
      <c r="DV1755" t="s">
        <v>1267</v>
      </c>
      <c r="DW1755" t="s">
        <v>1267</v>
      </c>
      <c r="DX1755" t="s">
        <v>1267</v>
      </c>
      <c r="DY1755" t="s">
        <v>1267</v>
      </c>
      <c r="DZ1755" t="s">
        <v>1267</v>
      </c>
      <c r="EA1755" t="s">
        <v>1267</v>
      </c>
      <c r="EB1755" t="s">
        <v>1267</v>
      </c>
      <c r="EC1755" t="s">
        <v>1267</v>
      </c>
      <c r="ED1755" t="s">
        <v>1267</v>
      </c>
      <c r="EE1755" t="s">
        <v>1267</v>
      </c>
      <c r="EF1755" t="s">
        <v>1267</v>
      </c>
      <c r="EG1755" t="s">
        <v>1267</v>
      </c>
      <c r="EH1755" t="s">
        <v>1267</v>
      </c>
      <c r="EI1755" t="s">
        <v>1267</v>
      </c>
      <c r="EJ1755" t="s">
        <v>1267</v>
      </c>
      <c r="EK1755" t="s">
        <v>1267</v>
      </c>
      <c r="EL1755" t="s">
        <v>1267</v>
      </c>
      <c r="EM1755" t="s">
        <v>1267</v>
      </c>
      <c r="EN1755" t="s">
        <v>1267</v>
      </c>
      <c r="EO1755" t="s">
        <v>1267</v>
      </c>
      <c r="EP1755" t="s">
        <v>1267</v>
      </c>
      <c r="EQ1755" t="s">
        <v>1267</v>
      </c>
      <c r="ER1755" t="s">
        <v>1267</v>
      </c>
      <c r="ES1755" t="s">
        <v>1267</v>
      </c>
      <c r="ET1755" t="s">
        <v>1267</v>
      </c>
      <c r="EU1755" t="s">
        <v>1267</v>
      </c>
      <c r="EV1755" t="s">
        <v>1267</v>
      </c>
      <c r="EW1755" t="s">
        <v>1267</v>
      </c>
      <c r="EX1755" t="s">
        <v>1267</v>
      </c>
      <c r="EY1755" t="s">
        <v>1267</v>
      </c>
      <c r="EZ1755" t="s">
        <v>1267</v>
      </c>
      <c r="FA1755" t="s">
        <v>1267</v>
      </c>
      <c r="FB1755" t="s">
        <v>1267</v>
      </c>
      <c r="FC1755" t="s">
        <v>1267</v>
      </c>
      <c r="FD1755" t="s">
        <v>1267</v>
      </c>
      <c r="FE1755" t="s">
        <v>1267</v>
      </c>
      <c r="FF1755" t="s">
        <v>1267</v>
      </c>
      <c r="FG1755" t="s">
        <v>1267</v>
      </c>
      <c r="FH1755" t="s">
        <v>1267</v>
      </c>
      <c r="FI1755" t="s">
        <v>1267</v>
      </c>
      <c r="FJ1755" t="s">
        <v>1267</v>
      </c>
      <c r="FK1755" t="s">
        <v>1267</v>
      </c>
      <c r="FL1755" t="s">
        <v>1267</v>
      </c>
      <c r="FM1755" t="s">
        <v>1267</v>
      </c>
      <c r="FN1755" t="s">
        <v>1267</v>
      </c>
      <c r="FO1755" t="s">
        <v>1267</v>
      </c>
      <c r="FP1755" t="s">
        <v>1267</v>
      </c>
      <c r="FQ1755" t="s">
        <v>1267</v>
      </c>
      <c r="FR1755" t="s">
        <v>1267</v>
      </c>
      <c r="FS1755" t="s">
        <v>1267</v>
      </c>
      <c r="FT1755" t="s">
        <v>1267</v>
      </c>
      <c r="FU1755" t="s">
        <v>1267</v>
      </c>
      <c r="FV1755" t="s">
        <v>1267</v>
      </c>
      <c r="FW1755" t="s">
        <v>1267</v>
      </c>
      <c r="FX1755" t="s">
        <v>1267</v>
      </c>
      <c r="FY1755" t="s">
        <v>1267</v>
      </c>
      <c r="FZ1755" t="s">
        <v>1267</v>
      </c>
      <c r="GA1755" t="s">
        <v>1267</v>
      </c>
      <c r="GB1755" t="s">
        <v>1267</v>
      </c>
      <c r="GC1755" t="s">
        <v>1267</v>
      </c>
      <c r="GD1755" t="s">
        <v>1267</v>
      </c>
      <c r="GE1755" t="s">
        <v>1267</v>
      </c>
      <c r="GF1755" t="s">
        <v>1267</v>
      </c>
      <c r="GG1755" t="s">
        <v>1267</v>
      </c>
      <c r="GH1755" t="s">
        <v>1267</v>
      </c>
      <c r="GI1755" t="s">
        <v>1267</v>
      </c>
      <c r="GJ1755" t="s">
        <v>1267</v>
      </c>
      <c r="GK1755" t="s">
        <v>1267</v>
      </c>
      <c r="GL1755" t="s">
        <v>1267</v>
      </c>
      <c r="GM1755" t="s">
        <v>1267</v>
      </c>
      <c r="GN1755" t="s">
        <v>1267</v>
      </c>
      <c r="GO1755" t="s">
        <v>1267</v>
      </c>
      <c r="GP1755" t="s">
        <v>1267</v>
      </c>
      <c r="GQ1755" t="s">
        <v>1267</v>
      </c>
      <c r="GR1755" t="s">
        <v>1267</v>
      </c>
      <c r="GS1755" t="s">
        <v>1267</v>
      </c>
      <c r="GT1755" t="s">
        <v>1267</v>
      </c>
      <c r="GU1755" t="s">
        <v>1267</v>
      </c>
      <c r="GV1755" t="s">
        <v>1267</v>
      </c>
      <c r="GW1755" t="s">
        <v>1267</v>
      </c>
      <c r="GX1755" t="s">
        <v>1267</v>
      </c>
      <c r="GY1755">
        <v>11823.04</v>
      </c>
      <c r="GZ1755">
        <v>8221.33</v>
      </c>
      <c r="HA1755">
        <v>34846.129999999997</v>
      </c>
      <c r="HB1755">
        <v>7561.48</v>
      </c>
      <c r="HC1755">
        <v>9021.98</v>
      </c>
      <c r="HD1755">
        <v>15335.47</v>
      </c>
      <c r="HE1755">
        <v>37500</v>
      </c>
      <c r="HF1755">
        <v>14999.99</v>
      </c>
      <c r="HG1755">
        <v>7400</v>
      </c>
      <c r="HH1755">
        <v>76111.69</v>
      </c>
      <c r="HI1755">
        <v>46000</v>
      </c>
      <c r="HJ1755">
        <v>17739.22</v>
      </c>
      <c r="HK1755">
        <v>14014.35</v>
      </c>
      <c r="HL1755">
        <v>8430.35</v>
      </c>
      <c r="HM1755">
        <v>17700</v>
      </c>
      <c r="HN1755">
        <v>10000</v>
      </c>
      <c r="HO1755">
        <v>6060.59</v>
      </c>
      <c r="HP1755">
        <v>53500</v>
      </c>
      <c r="HQ1755">
        <v>66000</v>
      </c>
      <c r="HR1755">
        <v>25533.45</v>
      </c>
      <c r="HS1755">
        <v>15366.25</v>
      </c>
      <c r="HT1755">
        <v>16000</v>
      </c>
      <c r="HU1755">
        <v>6300</v>
      </c>
      <c r="HV1755">
        <v>9126.8799999999992</v>
      </c>
      <c r="HW1755">
        <v>4189.16</v>
      </c>
      <c r="HX1755">
        <v>24400</v>
      </c>
      <c r="HY1755">
        <v>22545.45</v>
      </c>
      <c r="HZ1755">
        <v>14200</v>
      </c>
      <c r="IA1755">
        <v>11600</v>
      </c>
      <c r="IB1755">
        <v>17315.68</v>
      </c>
      <c r="IC1755">
        <v>5953.04</v>
      </c>
      <c r="ID1755">
        <v>24500</v>
      </c>
      <c r="IE1755">
        <v>5248.54</v>
      </c>
      <c r="IF1755">
        <v>46000</v>
      </c>
      <c r="IG1755">
        <v>9267.14</v>
      </c>
      <c r="IH1755">
        <v>23864.57</v>
      </c>
      <c r="II1755">
        <v>80439.25</v>
      </c>
      <c r="IJ1755">
        <v>10909.09</v>
      </c>
      <c r="IK1755">
        <v>29919.99</v>
      </c>
      <c r="IL1755">
        <v>24300</v>
      </c>
      <c r="IM1755">
        <v>4844.3</v>
      </c>
      <c r="IN1755">
        <v>5538.46</v>
      </c>
      <c r="IO1755">
        <v>28696.46</v>
      </c>
      <c r="IP1755">
        <v>17006.310000000001</v>
      </c>
      <c r="IQ1755">
        <v>60583.85</v>
      </c>
      <c r="IR1755">
        <v>5323.32</v>
      </c>
      <c r="IS1755">
        <v>21000</v>
      </c>
      <c r="IT1755">
        <v>9508.9500000000007</v>
      </c>
      <c r="IU1755">
        <v>56153.79</v>
      </c>
      <c r="IV1755">
        <v>16533.419999999998</v>
      </c>
      <c r="IW1755">
        <v>2624.63</v>
      </c>
      <c r="IX1755">
        <v>17681.27</v>
      </c>
      <c r="IY1755">
        <v>13800</v>
      </c>
      <c r="IZ1755">
        <v>23090.99</v>
      </c>
      <c r="JA1755">
        <v>4600</v>
      </c>
      <c r="JB1755">
        <v>18257.55</v>
      </c>
      <c r="JC1755">
        <v>9200</v>
      </c>
      <c r="JD1755">
        <v>82609.13</v>
      </c>
      <c r="JE1755">
        <v>55666.95</v>
      </c>
      <c r="JF1755">
        <v>11999.99</v>
      </c>
      <c r="JG1755">
        <v>14212.34</v>
      </c>
      <c r="JH1755">
        <v>8691.59</v>
      </c>
      <c r="JI1755">
        <v>25000.11</v>
      </c>
      <c r="JJ1755">
        <v>10500</v>
      </c>
      <c r="JK1755">
        <v>17702.82</v>
      </c>
      <c r="JL1755">
        <v>50000</v>
      </c>
      <c r="JM1755">
        <v>10900</v>
      </c>
      <c r="JN1755">
        <v>47500</v>
      </c>
      <c r="JO1755">
        <v>23400</v>
      </c>
      <c r="JP1755">
        <v>17600</v>
      </c>
      <c r="JQ1755">
        <v>4545.45</v>
      </c>
      <c r="JR1755">
        <v>6295.96</v>
      </c>
      <c r="JS1755">
        <v>7550</v>
      </c>
      <c r="JT1755">
        <v>25400</v>
      </c>
      <c r="JU1755">
        <v>22600</v>
      </c>
      <c r="JV1755">
        <v>10300</v>
      </c>
      <c r="JW1755">
        <v>11272.73</v>
      </c>
      <c r="JX1755">
        <v>22583.24</v>
      </c>
      <c r="JY1755">
        <v>8900</v>
      </c>
      <c r="JZ1755">
        <v>5895.2</v>
      </c>
      <c r="KA1755">
        <v>6500</v>
      </c>
      <c r="KB1755">
        <v>26851.17</v>
      </c>
      <c r="KC1755">
        <v>17200</v>
      </c>
      <c r="KD1755">
        <v>4375.38</v>
      </c>
      <c r="KE1755">
        <v>6642.86</v>
      </c>
      <c r="KF1755">
        <v>27300</v>
      </c>
      <c r="KG1755">
        <v>5500</v>
      </c>
      <c r="KH1755">
        <v>28800</v>
      </c>
      <c r="KI1755">
        <v>59999.93</v>
      </c>
      <c r="KJ1755">
        <v>7400</v>
      </c>
      <c r="KK1755">
        <v>2616.98</v>
      </c>
      <c r="KL1755">
        <v>9675</v>
      </c>
      <c r="KM1755">
        <v>21296.02</v>
      </c>
      <c r="KN1755">
        <v>4100</v>
      </c>
      <c r="KO1755">
        <v>9800</v>
      </c>
      <c r="KP1755">
        <v>15727.27</v>
      </c>
      <c r="KQ1755">
        <v>14000</v>
      </c>
      <c r="KR1755">
        <v>3736.87</v>
      </c>
      <c r="KS1755">
        <v>10226.1</v>
      </c>
      <c r="KT1755">
        <v>27507.82</v>
      </c>
      <c r="KU1755">
        <v>4900</v>
      </c>
      <c r="KV1755">
        <v>21429.05</v>
      </c>
      <c r="KW1755">
        <v>12000</v>
      </c>
      <c r="KX1755">
        <v>9215.67</v>
      </c>
      <c r="KY1755">
        <v>12075</v>
      </c>
      <c r="KZ1755">
        <v>25000</v>
      </c>
      <c r="LA1755">
        <v>18643.57</v>
      </c>
      <c r="LB1755">
        <v>6600</v>
      </c>
      <c r="LC1755">
        <v>7200</v>
      </c>
      <c r="LD1755">
        <v>27100</v>
      </c>
      <c r="LE1755">
        <v>8673.89</v>
      </c>
      <c r="LF1755">
        <v>20900</v>
      </c>
      <c r="LG1755">
        <v>15285.72</v>
      </c>
      <c r="LH1755">
        <v>15145.21</v>
      </c>
      <c r="LI1755">
        <v>4640.4399999999996</v>
      </c>
      <c r="LJ1755">
        <v>3675.29</v>
      </c>
      <c r="LK1755">
        <v>66667</v>
      </c>
      <c r="LL1755">
        <v>8404.75</v>
      </c>
      <c r="LM1755">
        <v>6700</v>
      </c>
      <c r="LN1755">
        <v>41000</v>
      </c>
      <c r="LO1755">
        <v>10666.4</v>
      </c>
      <c r="LP1755">
        <v>19312.61</v>
      </c>
      <c r="LQ1755">
        <v>2928.99</v>
      </c>
      <c r="LR1755">
        <v>9375.2800000000007</v>
      </c>
      <c r="LS1755">
        <v>29300</v>
      </c>
      <c r="LT1755">
        <v>51000</v>
      </c>
      <c r="LU1755">
        <v>24613.91</v>
      </c>
      <c r="LV1755">
        <v>12396.42</v>
      </c>
      <c r="LW1755">
        <v>7769.22</v>
      </c>
      <c r="LX1755">
        <v>12587.22</v>
      </c>
      <c r="LY1755">
        <v>3998.09</v>
      </c>
      <c r="LZ1755">
        <v>22500.13</v>
      </c>
      <c r="MA1755">
        <v>11619.71</v>
      </c>
      <c r="MB1755">
        <v>10860</v>
      </c>
      <c r="MC1755">
        <v>26700</v>
      </c>
      <c r="MD1755">
        <v>3994.02</v>
      </c>
      <c r="ME1755">
        <v>4159.2</v>
      </c>
      <c r="MF1755">
        <v>6051.57</v>
      </c>
      <c r="MG1755">
        <v>13003.13</v>
      </c>
      <c r="MH1755">
        <v>11300</v>
      </c>
      <c r="MI1755">
        <v>3300</v>
      </c>
      <c r="MJ1755">
        <v>5817.73</v>
      </c>
      <c r="MK1755">
        <v>6060.6</v>
      </c>
      <c r="ML1755">
        <v>11817.5</v>
      </c>
      <c r="MM1755">
        <v>22927.96</v>
      </c>
      <c r="MN1755">
        <v>12818.18</v>
      </c>
      <c r="MO1755">
        <v>12714.76</v>
      </c>
      <c r="MP1755">
        <v>8666.66</v>
      </c>
      <c r="MQ1755">
        <v>12912.33</v>
      </c>
      <c r="MR1755">
        <v>4446.2299999999996</v>
      </c>
      <c r="MS1755">
        <v>38333.32</v>
      </c>
      <c r="MT1755">
        <v>31418.57</v>
      </c>
      <c r="MU1755">
        <v>24157.96</v>
      </c>
      <c r="MV1755">
        <v>17300</v>
      </c>
      <c r="MW1755">
        <v>42800</v>
      </c>
      <c r="MX1755">
        <v>72000</v>
      </c>
      <c r="MY1755">
        <v>55333.59</v>
      </c>
      <c r="MZ1755">
        <v>14475.06</v>
      </c>
      <c r="NA1755">
        <v>2952.69</v>
      </c>
      <c r="NB1755">
        <v>10824.5</v>
      </c>
      <c r="NC1755">
        <v>30951.23</v>
      </c>
      <c r="ND1755">
        <v>6094.75</v>
      </c>
      <c r="NE1755">
        <v>20208.32</v>
      </c>
      <c r="NF1755">
        <v>8922.51</v>
      </c>
      <c r="NG1755">
        <v>5920.81</v>
      </c>
      <c r="NH1755">
        <v>2566.2399999999998</v>
      </c>
      <c r="NI1755">
        <v>125249.9</v>
      </c>
      <c r="NJ1755">
        <v>12340.59</v>
      </c>
      <c r="NK1755">
        <v>10692.6</v>
      </c>
      <c r="NL1755">
        <v>15771.32</v>
      </c>
      <c r="NM1755">
        <v>35930.71</v>
      </c>
      <c r="NN1755">
        <v>27800</v>
      </c>
      <c r="NO1755">
        <v>7441.67</v>
      </c>
      <c r="NP1755">
        <v>31346.21</v>
      </c>
      <c r="NQ1755">
        <v>8859.73</v>
      </c>
      <c r="NR1755">
        <v>34964.959999999999</v>
      </c>
      <c r="NS1755">
        <v>6990.92</v>
      </c>
      <c r="NT1755">
        <v>22700</v>
      </c>
      <c r="NU1755">
        <v>16900</v>
      </c>
      <c r="NV1755">
        <v>6198.33</v>
      </c>
      <c r="NW1755">
        <v>2220.9299999999998</v>
      </c>
      <c r="NX1755">
        <v>19824.18</v>
      </c>
      <c r="NY1755">
        <v>30534.98</v>
      </c>
      <c r="NZ1755">
        <v>3693.1</v>
      </c>
      <c r="OA1755">
        <v>8638.52</v>
      </c>
      <c r="OB1755">
        <v>11000</v>
      </c>
      <c r="OC1755">
        <v>5628.7</v>
      </c>
      <c r="OD1755">
        <v>4230.76</v>
      </c>
      <c r="OE1755">
        <v>6857.14</v>
      </c>
      <c r="OF1755">
        <v>13116.25</v>
      </c>
      <c r="OG1755">
        <v>20700</v>
      </c>
      <c r="OH1755">
        <v>4000</v>
      </c>
      <c r="OI1755">
        <v>15300</v>
      </c>
      <c r="OJ1755">
        <v>14000</v>
      </c>
      <c r="OK1755">
        <v>18900</v>
      </c>
      <c r="OL1755">
        <v>7913.09</v>
      </c>
      <c r="OM1755">
        <v>9941.27</v>
      </c>
      <c r="ON1755">
        <v>2786.21</v>
      </c>
      <c r="OO1755" t="s">
        <v>1267</v>
      </c>
      <c r="OP1755">
        <v>14900</v>
      </c>
      <c r="OQ1755">
        <v>3636.36</v>
      </c>
      <c r="OR1755">
        <v>4200</v>
      </c>
      <c r="OS1755">
        <v>3600</v>
      </c>
      <c r="OT1755">
        <v>13766.46</v>
      </c>
      <c r="OU1755">
        <v>8400</v>
      </c>
      <c r="OV1755">
        <v>22602.65</v>
      </c>
      <c r="OW1755">
        <v>6694.25</v>
      </c>
      <c r="OX1755">
        <v>14800</v>
      </c>
      <c r="OY1755">
        <v>15600</v>
      </c>
      <c r="OZ1755">
        <v>6270.27</v>
      </c>
      <c r="PA1755">
        <v>7166.66</v>
      </c>
      <c r="PB1755">
        <v>1571.43</v>
      </c>
      <c r="PC1755">
        <v>5900</v>
      </c>
      <c r="PD1755">
        <v>156000</v>
      </c>
      <c r="PE1755">
        <v>33571.620000000003</v>
      </c>
      <c r="PF1755">
        <v>1121.53</v>
      </c>
      <c r="PG1755">
        <v>22600</v>
      </c>
      <c r="PH1755">
        <v>4393.43</v>
      </c>
      <c r="PI1755">
        <v>6800</v>
      </c>
      <c r="PJ1755">
        <v>58900</v>
      </c>
      <c r="PK1755">
        <v>4761.25</v>
      </c>
      <c r="PL1755">
        <v>27500</v>
      </c>
      <c r="PM1755">
        <v>3800</v>
      </c>
      <c r="PN1755">
        <v>3200</v>
      </c>
      <c r="PO1755">
        <v>7900</v>
      </c>
      <c r="PP1755">
        <v>13000</v>
      </c>
      <c r="PQ1755">
        <v>8000.14</v>
      </c>
      <c r="PR1755">
        <v>22741.45</v>
      </c>
      <c r="PS1755">
        <v>13181.09</v>
      </c>
      <c r="PT1755">
        <v>2200</v>
      </c>
      <c r="PU1755">
        <v>18230.77</v>
      </c>
      <c r="PV1755">
        <v>8644.77</v>
      </c>
      <c r="PW1755">
        <v>8000</v>
      </c>
      <c r="PX1755">
        <v>2250</v>
      </c>
      <c r="PY1755">
        <v>37000</v>
      </c>
      <c r="PZ1755">
        <v>21700</v>
      </c>
      <c r="QA1755">
        <v>10700</v>
      </c>
      <c r="QB1755">
        <v>7570.1</v>
      </c>
      <c r="QC1755">
        <v>27500</v>
      </c>
      <c r="QD1755">
        <v>8200</v>
      </c>
      <c r="QE1755">
        <v>10539.95</v>
      </c>
      <c r="QF1755">
        <v>29166.66</v>
      </c>
      <c r="QG1755">
        <v>8549.77</v>
      </c>
      <c r="QH1755">
        <v>22200</v>
      </c>
      <c r="QI1755">
        <v>9816.51</v>
      </c>
      <c r="QJ1755">
        <v>5234.96</v>
      </c>
      <c r="QK1755">
        <v>5800</v>
      </c>
      <c r="QL1755">
        <v>3600</v>
      </c>
      <c r="QM1755">
        <v>15987.66</v>
      </c>
      <c r="QN1755">
        <v>6453.05</v>
      </c>
      <c r="QO1755">
        <v>11764.7</v>
      </c>
      <c r="QP1755">
        <v>17200</v>
      </c>
      <c r="QQ1755">
        <v>31000</v>
      </c>
      <c r="QR1755">
        <v>20689.66</v>
      </c>
      <c r="QS1755">
        <v>6546.01</v>
      </c>
      <c r="QT1755" t="s">
        <v>1267</v>
      </c>
      <c r="QU1755">
        <v>10700</v>
      </c>
      <c r="QV1755">
        <v>6400</v>
      </c>
      <c r="QW1755">
        <v>5700</v>
      </c>
      <c r="QX1755">
        <v>62499.78</v>
      </c>
      <c r="QY1755">
        <v>11700</v>
      </c>
      <c r="QZ1755">
        <v>3883.5</v>
      </c>
      <c r="RA1755">
        <v>13300</v>
      </c>
      <c r="RB1755">
        <v>14400</v>
      </c>
      <c r="RC1755">
        <v>9935.86</v>
      </c>
      <c r="RD1755">
        <v>6719.36</v>
      </c>
      <c r="RE1755">
        <v>3500</v>
      </c>
      <c r="RF1755">
        <v>3400</v>
      </c>
      <c r="RG1755">
        <v>7800</v>
      </c>
      <c r="RH1755">
        <v>20900</v>
      </c>
      <c r="RI1755">
        <v>14600.07</v>
      </c>
      <c r="RJ1755">
        <v>5947.68</v>
      </c>
      <c r="RK1755">
        <v>13200</v>
      </c>
      <c r="RL1755">
        <v>8869.68</v>
      </c>
      <c r="RM1755">
        <v>7800</v>
      </c>
      <c r="RN1755">
        <v>9770.52</v>
      </c>
      <c r="RO1755">
        <v>10949.36</v>
      </c>
      <c r="RP1755">
        <v>6200</v>
      </c>
      <c r="RQ1755">
        <v>10952.38</v>
      </c>
      <c r="RR1755">
        <v>11500</v>
      </c>
      <c r="RS1755">
        <v>11100</v>
      </c>
      <c r="RT1755">
        <v>11214.95</v>
      </c>
      <c r="RU1755">
        <v>13600</v>
      </c>
      <c r="RV1755">
        <v>18520.419999999998</v>
      </c>
      <c r="RW1755">
        <v>9600</v>
      </c>
      <c r="RX1755">
        <v>6700</v>
      </c>
      <c r="RY1755">
        <v>15600</v>
      </c>
      <c r="RZ1755">
        <v>20909.09</v>
      </c>
      <c r="SA1755">
        <v>9965.0499999999993</v>
      </c>
      <c r="SB1755">
        <v>19087.61</v>
      </c>
      <c r="SC1755">
        <v>11800</v>
      </c>
      <c r="SD1755">
        <v>15200</v>
      </c>
      <c r="SE1755">
        <v>12700</v>
      </c>
      <c r="SF1755">
        <v>13200</v>
      </c>
      <c r="SG1755">
        <v>16244.27</v>
      </c>
      <c r="SH1755">
        <v>25000</v>
      </c>
      <c r="SI1755">
        <v>22396.67</v>
      </c>
      <c r="SJ1755" t="s">
        <v>1267</v>
      </c>
      <c r="SK1755">
        <v>15105.5</v>
      </c>
      <c r="SL1755">
        <v>3093.83</v>
      </c>
      <c r="SM1755">
        <v>12000</v>
      </c>
      <c r="SN1755">
        <v>15000</v>
      </c>
      <c r="SO1755">
        <v>20093.7</v>
      </c>
      <c r="SP1755">
        <v>11200</v>
      </c>
      <c r="SQ1755" t="s">
        <v>1267</v>
      </c>
      <c r="SR1755" t="s">
        <v>1267</v>
      </c>
      <c r="SS1755" t="s">
        <v>1267</v>
      </c>
      <c r="ST1755" t="s">
        <v>1267</v>
      </c>
      <c r="SU1755" t="s">
        <v>1267</v>
      </c>
      <c r="SV1755" t="s">
        <v>1267</v>
      </c>
      <c r="SW1755" t="s">
        <v>1267</v>
      </c>
      <c r="SX1755" t="s">
        <v>1267</v>
      </c>
      <c r="SY1755" t="s">
        <v>1267</v>
      </c>
      <c r="SZ1755" t="s">
        <v>1267</v>
      </c>
      <c r="TA1755" t="s">
        <v>1267</v>
      </c>
      <c r="TB1755" t="s">
        <v>1267</v>
      </c>
      <c r="TC1755" t="s">
        <v>1267</v>
      </c>
      <c r="TD1755" t="s">
        <v>1267</v>
      </c>
      <c r="TE1755" t="s">
        <v>1267</v>
      </c>
      <c r="TF1755" t="s">
        <v>1267</v>
      </c>
      <c r="TG1755" t="s">
        <v>1267</v>
      </c>
      <c r="TH1755" t="s">
        <v>1267</v>
      </c>
      <c r="TI1755" t="s">
        <v>1267</v>
      </c>
      <c r="TJ1755" t="s">
        <v>1267</v>
      </c>
      <c r="TK1755" t="s">
        <v>1267</v>
      </c>
      <c r="TL1755" t="s">
        <v>1267</v>
      </c>
      <c r="TM1755" t="s">
        <v>1267</v>
      </c>
      <c r="TN1755" t="s">
        <v>1267</v>
      </c>
      <c r="TO1755" t="s">
        <v>1267</v>
      </c>
      <c r="TP1755" t="s">
        <v>1267</v>
      </c>
      <c r="TQ1755" t="s">
        <v>1267</v>
      </c>
      <c r="TR1755" t="s">
        <v>1267</v>
      </c>
      <c r="TS1755" t="s">
        <v>1267</v>
      </c>
      <c r="TT1755" t="s">
        <v>1267</v>
      </c>
      <c r="TU1755" t="s">
        <v>1267</v>
      </c>
      <c r="TV1755" t="s">
        <v>1267</v>
      </c>
      <c r="TW1755" t="s">
        <v>1267</v>
      </c>
      <c r="TX1755" t="s">
        <v>1267</v>
      </c>
      <c r="TY1755" t="s">
        <v>1267</v>
      </c>
      <c r="TZ1755" t="s">
        <v>1267</v>
      </c>
      <c r="UA1755" t="s">
        <v>1267</v>
      </c>
      <c r="UB1755" t="s">
        <v>1267</v>
      </c>
      <c r="UC1755" t="s">
        <v>1267</v>
      </c>
      <c r="UD1755" t="s">
        <v>1267</v>
      </c>
      <c r="UE1755" t="s">
        <v>1267</v>
      </c>
      <c r="UF1755" t="s">
        <v>1267</v>
      </c>
      <c r="UG1755" t="s">
        <v>1267</v>
      </c>
      <c r="UH1755" t="s">
        <v>1267</v>
      </c>
      <c r="UI1755" t="s">
        <v>1267</v>
      </c>
      <c r="UJ1755" t="s">
        <v>1267</v>
      </c>
      <c r="UK1755" t="s">
        <v>1267</v>
      </c>
      <c r="UL1755" t="s">
        <v>1267</v>
      </c>
      <c r="UM1755" t="s">
        <v>1267</v>
      </c>
      <c r="UN1755" t="s">
        <v>1267</v>
      </c>
      <c r="UO1755" t="s">
        <v>1267</v>
      </c>
      <c r="UP1755" t="s">
        <v>1267</v>
      </c>
      <c r="UQ1755" t="s">
        <v>1267</v>
      </c>
      <c r="UR1755" t="s">
        <v>1267</v>
      </c>
      <c r="US1755" t="s">
        <v>1267</v>
      </c>
      <c r="UT1755" t="s">
        <v>1267</v>
      </c>
      <c r="UU1755" t="s">
        <v>1267</v>
      </c>
      <c r="UV1755">
        <v>10600</v>
      </c>
      <c r="UW1755">
        <v>26746.639999999999</v>
      </c>
      <c r="UX1755">
        <v>17500</v>
      </c>
      <c r="UY1755">
        <v>7666.66</v>
      </c>
      <c r="UZ1755">
        <v>30169.57</v>
      </c>
      <c r="VA1755">
        <v>19000</v>
      </c>
      <c r="VB1755">
        <v>8518.5499999999993</v>
      </c>
      <c r="VC1755">
        <v>14667.54</v>
      </c>
      <c r="VD1755">
        <v>17957.18</v>
      </c>
      <c r="VE1755">
        <v>16521.740000000002</v>
      </c>
      <c r="VF1755">
        <v>17920.419999999998</v>
      </c>
      <c r="VG1755">
        <v>6342.48</v>
      </c>
      <c r="VH1755">
        <v>13500</v>
      </c>
      <c r="VI1755">
        <v>37500</v>
      </c>
      <c r="VJ1755">
        <v>27700</v>
      </c>
      <c r="VK1755">
        <v>34900</v>
      </c>
      <c r="VL1755">
        <v>17300</v>
      </c>
      <c r="VM1755">
        <v>11728.21</v>
      </c>
      <c r="VN1755">
        <v>7700</v>
      </c>
      <c r="VO1755">
        <v>13400</v>
      </c>
      <c r="VP1755">
        <v>18800</v>
      </c>
      <c r="VQ1755">
        <v>13000</v>
      </c>
      <c r="VR1755">
        <v>39900</v>
      </c>
      <c r="VS1755">
        <v>18000</v>
      </c>
      <c r="VT1755">
        <v>10167.16</v>
      </c>
      <c r="VU1755">
        <v>12300</v>
      </c>
      <c r="VV1755">
        <v>5500</v>
      </c>
      <c r="VW1755">
        <v>32249.86</v>
      </c>
      <c r="VX1755">
        <v>4400</v>
      </c>
      <c r="VY1755">
        <v>28100</v>
      </c>
      <c r="VZ1755">
        <v>13300</v>
      </c>
      <c r="WA1755">
        <v>25793.06</v>
      </c>
      <c r="WB1755">
        <v>19000</v>
      </c>
      <c r="WC1755">
        <v>13100</v>
      </c>
      <c r="WD1755">
        <v>11800</v>
      </c>
      <c r="WE1755">
        <v>20304.310000000001</v>
      </c>
      <c r="WF1755">
        <v>7818.18</v>
      </c>
      <c r="WG1755">
        <v>9570.81</v>
      </c>
      <c r="WH1755">
        <v>7684.34</v>
      </c>
      <c r="WI1755">
        <v>9700.11</v>
      </c>
      <c r="WJ1755">
        <v>22827.7</v>
      </c>
      <c r="WK1755">
        <v>11500</v>
      </c>
      <c r="WL1755">
        <v>8580</v>
      </c>
      <c r="WM1755">
        <v>14808.49</v>
      </c>
      <c r="WN1755">
        <v>7319.79</v>
      </c>
      <c r="WO1755">
        <v>14766.36</v>
      </c>
      <c r="WP1755">
        <v>24900</v>
      </c>
      <c r="WQ1755">
        <v>430.23</v>
      </c>
      <c r="WR1755">
        <v>7300</v>
      </c>
      <c r="WS1755">
        <v>8134.3</v>
      </c>
      <c r="WT1755">
        <v>3100</v>
      </c>
      <c r="WU1755">
        <v>17604.73</v>
      </c>
      <c r="WV1755">
        <v>5065.34</v>
      </c>
      <c r="WW1755">
        <v>11335.46</v>
      </c>
      <c r="WX1755">
        <v>7237.42</v>
      </c>
      <c r="WY1755">
        <v>22314.880000000001</v>
      </c>
      <c r="WZ1755">
        <v>17055.560000000001</v>
      </c>
      <c r="XA1755">
        <v>9000</v>
      </c>
      <c r="XB1755">
        <v>15700</v>
      </c>
      <c r="XC1755">
        <v>16000</v>
      </c>
      <c r="XD1755">
        <v>11186.44</v>
      </c>
      <c r="XE1755">
        <v>7600</v>
      </c>
      <c r="XF1755">
        <v>11500</v>
      </c>
      <c r="XG1755">
        <v>2600</v>
      </c>
      <c r="XH1755">
        <v>7000</v>
      </c>
      <c r="XI1755">
        <v>33765.730000000003</v>
      </c>
      <c r="XJ1755">
        <v>15000</v>
      </c>
      <c r="XK1755">
        <v>939.1</v>
      </c>
      <c r="XL1755">
        <v>20400</v>
      </c>
      <c r="XM1755">
        <v>8600</v>
      </c>
      <c r="XN1755">
        <v>29700</v>
      </c>
      <c r="XO1755">
        <v>16000</v>
      </c>
      <c r="XP1755">
        <v>9120.73</v>
      </c>
      <c r="XQ1755">
        <v>10714.32</v>
      </c>
      <c r="XR1755">
        <v>3099.99</v>
      </c>
      <c r="XS1755">
        <v>11500</v>
      </c>
      <c r="XT1755">
        <v>10400</v>
      </c>
      <c r="XU1755">
        <v>18600</v>
      </c>
      <c r="XV1755">
        <v>16741.28</v>
      </c>
      <c r="XW1755">
        <v>5900</v>
      </c>
      <c r="XX1755">
        <v>33000</v>
      </c>
      <c r="XY1755">
        <v>35760.79</v>
      </c>
      <c r="XZ1755">
        <v>12500</v>
      </c>
      <c r="YA1755">
        <v>15611.49</v>
      </c>
      <c r="YB1755">
        <v>4719.1099999999997</v>
      </c>
      <c r="YC1755">
        <v>4900</v>
      </c>
      <c r="YD1755">
        <v>7305.2</v>
      </c>
      <c r="YE1755">
        <v>10700</v>
      </c>
      <c r="YF1755">
        <v>4880</v>
      </c>
      <c r="YG1755">
        <v>7600</v>
      </c>
      <c r="YH1755">
        <v>9625.1</v>
      </c>
      <c r="YI1755">
        <v>8900</v>
      </c>
      <c r="YJ1755">
        <v>12367.79</v>
      </c>
      <c r="YK1755">
        <v>3818.18</v>
      </c>
      <c r="YL1755">
        <v>9926.1</v>
      </c>
      <c r="YM1755">
        <v>7500.06</v>
      </c>
      <c r="YN1755">
        <v>12696.96</v>
      </c>
      <c r="YO1755">
        <v>14900</v>
      </c>
      <c r="YP1755">
        <v>10300</v>
      </c>
      <c r="YQ1755">
        <v>22400</v>
      </c>
      <c r="YR1755">
        <v>4945.66</v>
      </c>
      <c r="YS1755">
        <v>9351.86</v>
      </c>
      <c r="YT1755">
        <v>11300</v>
      </c>
      <c r="YU1755">
        <v>7919.28</v>
      </c>
      <c r="YV1755">
        <v>12000</v>
      </c>
      <c r="YW1755">
        <v>11485.77</v>
      </c>
      <c r="YX1755">
        <v>7800</v>
      </c>
      <c r="YY1755">
        <v>22200</v>
      </c>
      <c r="YZ1755">
        <v>14074.41</v>
      </c>
      <c r="ZA1755">
        <v>16875</v>
      </c>
      <c r="ZB1755">
        <v>8525</v>
      </c>
      <c r="ZC1755">
        <v>31619.98</v>
      </c>
      <c r="ZD1755">
        <v>8600</v>
      </c>
      <c r="ZE1755">
        <v>7200</v>
      </c>
      <c r="ZF1755">
        <v>16428.66</v>
      </c>
      <c r="ZG1755">
        <v>11100.06</v>
      </c>
      <c r="ZH1755">
        <v>12900</v>
      </c>
      <c r="ZI1755">
        <v>5500</v>
      </c>
      <c r="ZJ1755">
        <v>2144.66</v>
      </c>
      <c r="ZK1755">
        <v>6153.84</v>
      </c>
      <c r="ZL1755">
        <v>5633.8</v>
      </c>
      <c r="ZM1755">
        <v>20000</v>
      </c>
      <c r="ZN1755">
        <v>13300</v>
      </c>
      <c r="ZO1755">
        <v>33900</v>
      </c>
      <c r="ZP1755">
        <v>6400</v>
      </c>
      <c r="ZQ1755">
        <v>18400</v>
      </c>
      <c r="ZR1755">
        <v>12500</v>
      </c>
      <c r="ZS1755">
        <v>17900</v>
      </c>
      <c r="ZT1755">
        <v>100078.39999999999</v>
      </c>
      <c r="ZU1755">
        <v>11600</v>
      </c>
      <c r="ZV1755">
        <v>3641.85</v>
      </c>
      <c r="ZW1755">
        <v>49400</v>
      </c>
      <c r="ZX1755">
        <v>37400</v>
      </c>
      <c r="ZY1755">
        <v>45700</v>
      </c>
      <c r="ZZ1755">
        <v>4272.72</v>
      </c>
      <c r="AAA1755">
        <v>5615.45</v>
      </c>
      <c r="AAB1755">
        <v>14060.92</v>
      </c>
      <c r="AAC1755">
        <v>4000</v>
      </c>
      <c r="AAD1755">
        <v>10200</v>
      </c>
      <c r="AAE1755">
        <v>20724.650000000001</v>
      </c>
      <c r="AAF1755">
        <v>17600</v>
      </c>
      <c r="AAG1755">
        <v>5289.25</v>
      </c>
      <c r="AAH1755">
        <v>26090.91</v>
      </c>
      <c r="AAI1755">
        <v>10076.92</v>
      </c>
      <c r="AAJ1755">
        <v>3300</v>
      </c>
      <c r="AAK1755">
        <v>8231.3700000000008</v>
      </c>
      <c r="AAL1755">
        <v>10521.52</v>
      </c>
      <c r="AAM1755">
        <v>13501.08</v>
      </c>
      <c r="AAN1755">
        <v>35000</v>
      </c>
      <c r="AAO1755">
        <v>5800</v>
      </c>
      <c r="AAP1755">
        <v>4600</v>
      </c>
      <c r="AAQ1755">
        <v>9696.9500000000007</v>
      </c>
      <c r="AAR1755">
        <v>1852.84</v>
      </c>
      <c r="AAS1755">
        <v>11500</v>
      </c>
      <c r="AAT1755">
        <v>13224.99</v>
      </c>
      <c r="AAU1755">
        <v>22600</v>
      </c>
      <c r="AAV1755">
        <v>29940.84</v>
      </c>
      <c r="AAW1755">
        <v>4900</v>
      </c>
      <c r="AAX1755">
        <v>2700</v>
      </c>
      <c r="AAY1755">
        <v>16100</v>
      </c>
      <c r="AAZ1755">
        <v>22400</v>
      </c>
      <c r="ABA1755">
        <v>4598.4799999999996</v>
      </c>
      <c r="ABB1755">
        <v>17600</v>
      </c>
      <c r="ABC1755">
        <v>46923.040000000001</v>
      </c>
      <c r="ABD1755">
        <v>5100</v>
      </c>
      <c r="ABE1755">
        <v>2100</v>
      </c>
      <c r="ABF1755">
        <v>8090.9</v>
      </c>
    </row>
    <row r="1756" spans="1:734" x14ac:dyDescent="0.25">
      <c r="A1756" s="2">
        <v>42478</v>
      </c>
      <c r="B1756">
        <v>17581.46</v>
      </c>
      <c r="C1756">
        <v>6688.96</v>
      </c>
      <c r="D1756">
        <v>7100</v>
      </c>
      <c r="E1756">
        <v>3000</v>
      </c>
      <c r="F1756">
        <v>2200</v>
      </c>
      <c r="G1756">
        <v>18900</v>
      </c>
      <c r="H1756">
        <v>23500</v>
      </c>
      <c r="I1756">
        <v>7100</v>
      </c>
      <c r="J1756">
        <v>9500</v>
      </c>
      <c r="K1756">
        <v>10300.1</v>
      </c>
      <c r="L1756">
        <v>27666.799999999999</v>
      </c>
      <c r="M1756">
        <v>39299.99</v>
      </c>
      <c r="N1756">
        <v>6984.13</v>
      </c>
      <c r="O1756">
        <v>12073.07</v>
      </c>
      <c r="P1756">
        <v>6400</v>
      </c>
      <c r="Q1756">
        <v>3300</v>
      </c>
      <c r="R1756" t="s">
        <v>1267</v>
      </c>
      <c r="S1756">
        <v>4761.8999999999996</v>
      </c>
      <c r="T1756">
        <v>3216.4</v>
      </c>
      <c r="U1756">
        <v>11270.61</v>
      </c>
      <c r="V1756">
        <v>21824.22</v>
      </c>
      <c r="W1756">
        <v>4694.8900000000003</v>
      </c>
      <c r="X1756">
        <v>4805.88</v>
      </c>
      <c r="Y1756">
        <v>4800</v>
      </c>
      <c r="Z1756">
        <v>19200</v>
      </c>
      <c r="AA1756">
        <v>2500</v>
      </c>
      <c r="AB1756">
        <v>16944.439999999999</v>
      </c>
      <c r="AC1756">
        <v>1900</v>
      </c>
      <c r="AD1756">
        <v>4600</v>
      </c>
      <c r="AE1756">
        <v>30500</v>
      </c>
      <c r="AF1756">
        <v>41287.879999999997</v>
      </c>
      <c r="AG1756">
        <v>4197.7</v>
      </c>
      <c r="AH1756">
        <v>16596.98</v>
      </c>
      <c r="AI1756">
        <v>64000</v>
      </c>
      <c r="AJ1756">
        <v>5277.8</v>
      </c>
      <c r="AK1756">
        <v>26100</v>
      </c>
      <c r="AL1756">
        <v>6106.25</v>
      </c>
      <c r="AM1756">
        <v>2977.4</v>
      </c>
      <c r="AN1756">
        <v>28796.400000000001</v>
      </c>
      <c r="AO1756">
        <v>29321.13</v>
      </c>
      <c r="AP1756">
        <v>18200</v>
      </c>
      <c r="AQ1756">
        <v>15100</v>
      </c>
      <c r="AR1756">
        <v>83000</v>
      </c>
      <c r="AS1756">
        <v>17200</v>
      </c>
      <c r="AT1756">
        <v>9000</v>
      </c>
      <c r="AU1756">
        <v>5026.45</v>
      </c>
      <c r="AV1756">
        <v>158000</v>
      </c>
      <c r="AW1756">
        <v>3571.43</v>
      </c>
      <c r="AX1756">
        <v>8200</v>
      </c>
      <c r="AY1756">
        <v>8289.68</v>
      </c>
      <c r="AZ1756">
        <v>6222.57</v>
      </c>
      <c r="BA1756">
        <v>4500</v>
      </c>
      <c r="BB1756">
        <v>28402.16</v>
      </c>
      <c r="BC1756">
        <v>1900</v>
      </c>
      <c r="BD1756">
        <v>7577.28</v>
      </c>
      <c r="BE1756">
        <v>22743.48</v>
      </c>
      <c r="BF1756">
        <v>20500</v>
      </c>
      <c r="BG1756">
        <v>12240</v>
      </c>
      <c r="BH1756">
        <v>20600</v>
      </c>
      <c r="BI1756">
        <v>8582.32</v>
      </c>
      <c r="BJ1756">
        <v>5367.69</v>
      </c>
      <c r="BK1756">
        <v>39900</v>
      </c>
      <c r="BL1756">
        <v>9100</v>
      </c>
      <c r="BM1756">
        <v>7350.43</v>
      </c>
      <c r="BN1756">
        <v>10870.61</v>
      </c>
      <c r="BO1756">
        <v>34000</v>
      </c>
      <c r="BP1756">
        <v>46300</v>
      </c>
      <c r="BQ1756">
        <v>10186.92</v>
      </c>
      <c r="BR1756">
        <v>16502.02</v>
      </c>
      <c r="BS1756">
        <v>24600</v>
      </c>
      <c r="BT1756">
        <v>10972.34</v>
      </c>
      <c r="BU1756">
        <v>12600</v>
      </c>
      <c r="BV1756">
        <v>4401.91</v>
      </c>
      <c r="BW1756">
        <v>7099.34</v>
      </c>
      <c r="BX1756">
        <v>12987.81</v>
      </c>
      <c r="BY1756">
        <v>5454.54</v>
      </c>
      <c r="BZ1756">
        <v>6060.61</v>
      </c>
      <c r="CA1756">
        <v>12721.64</v>
      </c>
      <c r="CB1756">
        <v>25200</v>
      </c>
      <c r="CC1756">
        <v>47155.519999999997</v>
      </c>
      <c r="CD1756">
        <v>9500</v>
      </c>
      <c r="CE1756">
        <v>12224.46</v>
      </c>
      <c r="CF1756" t="s">
        <v>1267</v>
      </c>
      <c r="CG1756">
        <v>7600</v>
      </c>
      <c r="CH1756">
        <v>10716.11</v>
      </c>
      <c r="CI1756">
        <v>12818.18</v>
      </c>
      <c r="CJ1756">
        <v>43477.54</v>
      </c>
      <c r="CK1756">
        <v>116000</v>
      </c>
      <c r="CL1756">
        <v>6646.28</v>
      </c>
      <c r="CM1756">
        <v>9051.5499999999993</v>
      </c>
      <c r="CN1756">
        <v>20150.32</v>
      </c>
      <c r="CO1756">
        <v>24200</v>
      </c>
      <c r="CP1756">
        <v>12900</v>
      </c>
      <c r="CQ1756">
        <v>2156.0100000000002</v>
      </c>
      <c r="CR1756">
        <v>14230.77</v>
      </c>
      <c r="CS1756">
        <v>3482.74</v>
      </c>
      <c r="CT1756">
        <v>7000</v>
      </c>
      <c r="CU1756">
        <v>4666.32</v>
      </c>
      <c r="CV1756">
        <v>5790.59</v>
      </c>
      <c r="CW1756">
        <v>3848.24</v>
      </c>
      <c r="CX1756">
        <v>15357.24</v>
      </c>
      <c r="CY1756">
        <v>26999.91</v>
      </c>
      <c r="CZ1756">
        <v>17032.22</v>
      </c>
      <c r="DA1756">
        <v>22284.94</v>
      </c>
      <c r="DB1756">
        <v>23488.7</v>
      </c>
      <c r="DC1756">
        <v>14400</v>
      </c>
      <c r="DD1756">
        <v>10295.61</v>
      </c>
      <c r="DE1756">
        <v>36352.47</v>
      </c>
      <c r="DF1756">
        <v>14700</v>
      </c>
      <c r="DG1756">
        <v>10538.54</v>
      </c>
      <c r="DH1756">
        <v>4704.26</v>
      </c>
      <c r="DI1756">
        <v>18242.43</v>
      </c>
      <c r="DJ1756">
        <v>10694.21</v>
      </c>
      <c r="DK1756" t="s">
        <v>1267</v>
      </c>
      <c r="DL1756" t="s">
        <v>1267</v>
      </c>
      <c r="DM1756" t="s">
        <v>1267</v>
      </c>
      <c r="DN1756" t="s">
        <v>1267</v>
      </c>
      <c r="DO1756" t="s">
        <v>1267</v>
      </c>
      <c r="DP1756" t="s">
        <v>1267</v>
      </c>
      <c r="DQ1756" t="s">
        <v>1267</v>
      </c>
      <c r="DR1756" t="s">
        <v>1267</v>
      </c>
      <c r="DS1756" t="s">
        <v>1267</v>
      </c>
      <c r="DT1756" t="s">
        <v>1267</v>
      </c>
      <c r="DU1756" t="s">
        <v>1267</v>
      </c>
      <c r="DV1756" t="s">
        <v>1267</v>
      </c>
      <c r="DW1756" t="s">
        <v>1267</v>
      </c>
      <c r="DX1756" t="s">
        <v>1267</v>
      </c>
      <c r="DY1756" t="s">
        <v>1267</v>
      </c>
      <c r="DZ1756" t="s">
        <v>1267</v>
      </c>
      <c r="EA1756" t="s">
        <v>1267</v>
      </c>
      <c r="EB1756" t="s">
        <v>1267</v>
      </c>
      <c r="EC1756" t="s">
        <v>1267</v>
      </c>
      <c r="ED1756" t="s">
        <v>1267</v>
      </c>
      <c r="EE1756" t="s">
        <v>1267</v>
      </c>
      <c r="EF1756" t="s">
        <v>1267</v>
      </c>
      <c r="EG1756" t="s">
        <v>1267</v>
      </c>
      <c r="EH1756" t="s">
        <v>1267</v>
      </c>
      <c r="EI1756" t="s">
        <v>1267</v>
      </c>
      <c r="EJ1756" t="s">
        <v>1267</v>
      </c>
      <c r="EK1756" t="s">
        <v>1267</v>
      </c>
      <c r="EL1756" t="s">
        <v>1267</v>
      </c>
      <c r="EM1756" t="s">
        <v>1267</v>
      </c>
      <c r="EN1756" t="s">
        <v>1267</v>
      </c>
      <c r="EO1756" t="s">
        <v>1267</v>
      </c>
      <c r="EP1756" t="s">
        <v>1267</v>
      </c>
      <c r="EQ1756" t="s">
        <v>1267</v>
      </c>
      <c r="ER1756" t="s">
        <v>1267</v>
      </c>
      <c r="ES1756" t="s">
        <v>1267</v>
      </c>
      <c r="ET1756" t="s">
        <v>1267</v>
      </c>
      <c r="EU1756" t="s">
        <v>1267</v>
      </c>
      <c r="EV1756" t="s">
        <v>1267</v>
      </c>
      <c r="EW1756" t="s">
        <v>1267</v>
      </c>
      <c r="EX1756" t="s">
        <v>1267</v>
      </c>
      <c r="EY1756" t="s">
        <v>1267</v>
      </c>
      <c r="EZ1756" t="s">
        <v>1267</v>
      </c>
      <c r="FA1756" t="s">
        <v>1267</v>
      </c>
      <c r="FB1756" t="s">
        <v>1267</v>
      </c>
      <c r="FC1756" t="s">
        <v>1267</v>
      </c>
      <c r="FD1756" t="s">
        <v>1267</v>
      </c>
      <c r="FE1756" t="s">
        <v>1267</v>
      </c>
      <c r="FF1756" t="s">
        <v>1267</v>
      </c>
      <c r="FG1756" t="s">
        <v>1267</v>
      </c>
      <c r="FH1756" t="s">
        <v>1267</v>
      </c>
      <c r="FI1756" t="s">
        <v>1267</v>
      </c>
      <c r="FJ1756" t="s">
        <v>1267</v>
      </c>
      <c r="FK1756" t="s">
        <v>1267</v>
      </c>
      <c r="FL1756" t="s">
        <v>1267</v>
      </c>
      <c r="FM1756" t="s">
        <v>1267</v>
      </c>
      <c r="FN1756" t="s">
        <v>1267</v>
      </c>
      <c r="FO1756" t="s">
        <v>1267</v>
      </c>
      <c r="FP1756" t="s">
        <v>1267</v>
      </c>
      <c r="FQ1756" t="s">
        <v>1267</v>
      </c>
      <c r="FR1756" t="s">
        <v>1267</v>
      </c>
      <c r="FS1756" t="s">
        <v>1267</v>
      </c>
      <c r="FT1756" t="s">
        <v>1267</v>
      </c>
      <c r="FU1756" t="s">
        <v>1267</v>
      </c>
      <c r="FV1756" t="s">
        <v>1267</v>
      </c>
      <c r="FW1756" t="s">
        <v>1267</v>
      </c>
      <c r="FX1756" t="s">
        <v>1267</v>
      </c>
      <c r="FY1756" t="s">
        <v>1267</v>
      </c>
      <c r="FZ1756" t="s">
        <v>1267</v>
      </c>
      <c r="GA1756" t="s">
        <v>1267</v>
      </c>
      <c r="GB1756" t="s">
        <v>1267</v>
      </c>
      <c r="GC1756" t="s">
        <v>1267</v>
      </c>
      <c r="GD1756" t="s">
        <v>1267</v>
      </c>
      <c r="GE1756" t="s">
        <v>1267</v>
      </c>
      <c r="GF1756" t="s">
        <v>1267</v>
      </c>
      <c r="GG1756" t="s">
        <v>1267</v>
      </c>
      <c r="GH1756" t="s">
        <v>1267</v>
      </c>
      <c r="GI1756" t="s">
        <v>1267</v>
      </c>
      <c r="GJ1756" t="s">
        <v>1267</v>
      </c>
      <c r="GK1756" t="s">
        <v>1267</v>
      </c>
      <c r="GL1756" t="s">
        <v>1267</v>
      </c>
      <c r="GM1756" t="s">
        <v>1267</v>
      </c>
      <c r="GN1756" t="s">
        <v>1267</v>
      </c>
      <c r="GO1756" t="s">
        <v>1267</v>
      </c>
      <c r="GP1756" t="s">
        <v>1267</v>
      </c>
      <c r="GQ1756" t="s">
        <v>1267</v>
      </c>
      <c r="GR1756" t="s">
        <v>1267</v>
      </c>
      <c r="GS1756" t="s">
        <v>1267</v>
      </c>
      <c r="GT1756" t="s">
        <v>1267</v>
      </c>
      <c r="GU1756" t="s">
        <v>1267</v>
      </c>
      <c r="GV1756" t="s">
        <v>1267</v>
      </c>
      <c r="GW1756" t="s">
        <v>1267</v>
      </c>
      <c r="GX1756" t="s">
        <v>1267</v>
      </c>
      <c r="GY1756">
        <v>11989.56</v>
      </c>
      <c r="GZ1756">
        <v>8379.43</v>
      </c>
      <c r="HA1756">
        <v>35769.199999999997</v>
      </c>
      <c r="HB1756">
        <v>7671.06</v>
      </c>
      <c r="HC1756">
        <v>9146.42</v>
      </c>
      <c r="HD1756">
        <v>15934.51</v>
      </c>
      <c r="HE1756">
        <v>38700</v>
      </c>
      <c r="HF1756">
        <v>14615.38</v>
      </c>
      <c r="HG1756">
        <v>7000</v>
      </c>
      <c r="HH1756">
        <v>81111.75</v>
      </c>
      <c r="HI1756">
        <v>46100</v>
      </c>
      <c r="HJ1756">
        <v>18087.05</v>
      </c>
      <c r="HK1756">
        <v>14014.35</v>
      </c>
      <c r="HL1756">
        <v>8294.3799999999992</v>
      </c>
      <c r="HM1756">
        <v>18200</v>
      </c>
      <c r="HN1756">
        <v>10100</v>
      </c>
      <c r="HO1756">
        <v>5944.04</v>
      </c>
      <c r="HP1756">
        <v>53500</v>
      </c>
      <c r="HQ1756">
        <v>64000</v>
      </c>
      <c r="HR1756">
        <v>25933.45</v>
      </c>
      <c r="HS1756">
        <v>15366.25</v>
      </c>
      <c r="HT1756">
        <v>16400</v>
      </c>
      <c r="HU1756">
        <v>6100</v>
      </c>
      <c r="HV1756">
        <v>9773.66</v>
      </c>
      <c r="HW1756">
        <v>4272.95</v>
      </c>
      <c r="HX1756">
        <v>24900</v>
      </c>
      <c r="HY1756">
        <v>22727.27</v>
      </c>
      <c r="HZ1756">
        <v>14200</v>
      </c>
      <c r="IA1756">
        <v>12400</v>
      </c>
      <c r="IB1756">
        <v>17618.13</v>
      </c>
      <c r="IC1756">
        <v>6015.7</v>
      </c>
      <c r="ID1756">
        <v>24500</v>
      </c>
      <c r="IE1756">
        <v>5643.59</v>
      </c>
      <c r="IF1756">
        <v>46000</v>
      </c>
      <c r="IG1756">
        <v>9696.17</v>
      </c>
      <c r="IH1756">
        <v>24949.33</v>
      </c>
      <c r="II1756">
        <v>82754.06</v>
      </c>
      <c r="IJ1756">
        <v>10818.18</v>
      </c>
      <c r="IK1756">
        <v>30799.99</v>
      </c>
      <c r="IL1756">
        <v>24300</v>
      </c>
      <c r="IM1756">
        <v>4871.5200000000004</v>
      </c>
      <c r="IN1756">
        <v>5538.46</v>
      </c>
      <c r="IO1756">
        <v>29276.19</v>
      </c>
      <c r="IP1756">
        <v>17901.38</v>
      </c>
      <c r="IQ1756">
        <v>60583.85</v>
      </c>
      <c r="IR1756">
        <v>5602.04</v>
      </c>
      <c r="IS1756">
        <v>20000</v>
      </c>
      <c r="IT1756">
        <v>9508.9500000000007</v>
      </c>
      <c r="IU1756">
        <v>56923.02</v>
      </c>
      <c r="IV1756">
        <v>16666.75</v>
      </c>
      <c r="IW1756">
        <v>2812.1</v>
      </c>
      <c r="IX1756">
        <v>17333.439999999999</v>
      </c>
      <c r="IY1756">
        <v>13800</v>
      </c>
      <c r="IZ1756">
        <v>22898.560000000001</v>
      </c>
      <c r="JA1756">
        <v>4700</v>
      </c>
      <c r="JB1756">
        <v>18787.849999999999</v>
      </c>
      <c r="JC1756">
        <v>9200</v>
      </c>
      <c r="JD1756">
        <v>82609.13</v>
      </c>
      <c r="JE1756">
        <v>59666.96</v>
      </c>
      <c r="JF1756">
        <v>12099.99</v>
      </c>
      <c r="JG1756">
        <v>15026.27</v>
      </c>
      <c r="JH1756">
        <v>8971.9599999999991</v>
      </c>
      <c r="JI1756">
        <v>26000.12</v>
      </c>
      <c r="JJ1756">
        <v>10700</v>
      </c>
      <c r="JK1756">
        <v>17778.150000000001</v>
      </c>
      <c r="JL1756">
        <v>50000</v>
      </c>
      <c r="JM1756">
        <v>11700</v>
      </c>
      <c r="JN1756">
        <v>47500</v>
      </c>
      <c r="JO1756">
        <v>24600</v>
      </c>
      <c r="JP1756">
        <v>17600</v>
      </c>
      <c r="JQ1756">
        <v>4318.18</v>
      </c>
      <c r="JR1756">
        <v>6396.43</v>
      </c>
      <c r="JS1756">
        <v>7999.4</v>
      </c>
      <c r="JT1756">
        <v>26300</v>
      </c>
      <c r="JU1756">
        <v>22500</v>
      </c>
      <c r="JV1756">
        <v>10700</v>
      </c>
      <c r="JW1756">
        <v>11545.46</v>
      </c>
      <c r="JX1756">
        <v>22916.57</v>
      </c>
      <c r="JY1756">
        <v>9100</v>
      </c>
      <c r="JZ1756">
        <v>5939.2</v>
      </c>
      <c r="KA1756">
        <v>6500</v>
      </c>
      <c r="KB1756">
        <v>28093.78</v>
      </c>
      <c r="KC1756">
        <v>17500</v>
      </c>
      <c r="KD1756">
        <v>4432.0200000000004</v>
      </c>
      <c r="KE1756">
        <v>6857.14</v>
      </c>
      <c r="KF1756">
        <v>25600</v>
      </c>
      <c r="KG1756">
        <v>5200</v>
      </c>
      <c r="KH1756">
        <v>28800</v>
      </c>
      <c r="KI1756">
        <v>60454.45</v>
      </c>
      <c r="KJ1756">
        <v>7400</v>
      </c>
      <c r="KK1756">
        <v>2754.72</v>
      </c>
      <c r="KL1756">
        <v>9675</v>
      </c>
      <c r="KM1756">
        <v>21092.55</v>
      </c>
      <c r="KN1756">
        <v>4000</v>
      </c>
      <c r="KO1756">
        <v>9900</v>
      </c>
      <c r="KP1756">
        <v>15727.27</v>
      </c>
      <c r="KQ1756">
        <v>14500</v>
      </c>
      <c r="KR1756">
        <v>4000.03</v>
      </c>
      <c r="KS1756">
        <v>10319.91</v>
      </c>
      <c r="KT1756">
        <v>27978.04</v>
      </c>
      <c r="KU1756">
        <v>5200</v>
      </c>
      <c r="KV1756">
        <v>21215.84</v>
      </c>
      <c r="KW1756">
        <v>11900</v>
      </c>
      <c r="KX1756">
        <v>9215.67</v>
      </c>
      <c r="KY1756">
        <v>12562.5</v>
      </c>
      <c r="KZ1756">
        <v>25600</v>
      </c>
      <c r="LA1756">
        <v>17920.080000000002</v>
      </c>
      <c r="LB1756">
        <v>6700</v>
      </c>
      <c r="LC1756">
        <v>7000</v>
      </c>
      <c r="LD1756">
        <v>28500</v>
      </c>
      <c r="LE1756">
        <v>8924.1</v>
      </c>
      <c r="LF1756">
        <v>21500</v>
      </c>
      <c r="LG1756">
        <v>14285.72</v>
      </c>
      <c r="LH1756">
        <v>15269.7</v>
      </c>
      <c r="LI1756">
        <v>4497.66</v>
      </c>
      <c r="LJ1756">
        <v>3743.35</v>
      </c>
      <c r="LK1756">
        <v>66667</v>
      </c>
      <c r="LL1756">
        <v>8518.32</v>
      </c>
      <c r="LM1756">
        <v>6900</v>
      </c>
      <c r="LN1756">
        <v>41000</v>
      </c>
      <c r="LO1756">
        <v>10796.48</v>
      </c>
      <c r="LP1756">
        <v>19500.099999999999</v>
      </c>
      <c r="LQ1756">
        <v>2974.76</v>
      </c>
      <c r="LR1756">
        <v>9863.57</v>
      </c>
      <c r="LS1756">
        <v>27500</v>
      </c>
      <c r="LT1756">
        <v>52500</v>
      </c>
      <c r="LU1756">
        <v>24671.97</v>
      </c>
      <c r="LV1756">
        <v>12551.38</v>
      </c>
      <c r="LW1756">
        <v>7923.07</v>
      </c>
      <c r="LX1756">
        <v>13496.3</v>
      </c>
      <c r="LY1756">
        <v>3998.09</v>
      </c>
      <c r="LZ1756">
        <v>23214.400000000001</v>
      </c>
      <c r="MA1756">
        <v>11619.71</v>
      </c>
      <c r="MB1756">
        <v>11160</v>
      </c>
      <c r="MC1756">
        <v>26200</v>
      </c>
      <c r="MD1756">
        <v>4045.23</v>
      </c>
      <c r="ME1756">
        <v>4260.6400000000003</v>
      </c>
      <c r="MF1756">
        <v>6279.94</v>
      </c>
      <c r="MG1756">
        <v>13176.5</v>
      </c>
      <c r="MH1756">
        <v>11400</v>
      </c>
      <c r="MI1756">
        <v>3300</v>
      </c>
      <c r="MJ1756">
        <v>5817.73</v>
      </c>
      <c r="MK1756">
        <v>6060.6</v>
      </c>
      <c r="ML1756">
        <v>11292.27</v>
      </c>
      <c r="MM1756">
        <v>24427.919999999998</v>
      </c>
      <c r="MN1756">
        <v>12818.18</v>
      </c>
      <c r="MO1756">
        <v>12514</v>
      </c>
      <c r="MP1756">
        <v>8666.66</v>
      </c>
      <c r="MQ1756">
        <v>13187.06</v>
      </c>
      <c r="MR1756">
        <v>4446.2299999999996</v>
      </c>
      <c r="MS1756">
        <v>38611.08</v>
      </c>
      <c r="MT1756">
        <v>31418.57</v>
      </c>
      <c r="MU1756">
        <v>24157.96</v>
      </c>
      <c r="MV1756">
        <v>17700</v>
      </c>
      <c r="MW1756">
        <v>44000</v>
      </c>
      <c r="MX1756">
        <v>74000</v>
      </c>
      <c r="MY1756">
        <v>55333.59</v>
      </c>
      <c r="MZ1756">
        <v>15286.75</v>
      </c>
      <c r="NA1756">
        <v>2952.69</v>
      </c>
      <c r="NB1756">
        <v>11014.41</v>
      </c>
      <c r="NC1756">
        <v>30951.23</v>
      </c>
      <c r="ND1756">
        <v>6173.39</v>
      </c>
      <c r="NE1756">
        <v>19791.66</v>
      </c>
      <c r="NF1756">
        <v>8793.2000000000007</v>
      </c>
      <c r="NG1756">
        <v>6083.77</v>
      </c>
      <c r="NH1756">
        <v>2717.19</v>
      </c>
      <c r="NI1756">
        <v>125249.9</v>
      </c>
      <c r="NJ1756">
        <v>12477.71</v>
      </c>
      <c r="NK1756">
        <v>10692.6</v>
      </c>
      <c r="NL1756">
        <v>16563.330000000002</v>
      </c>
      <c r="NM1756">
        <v>37922.07</v>
      </c>
      <c r="NN1756">
        <v>27800</v>
      </c>
      <c r="NO1756">
        <v>7523.75</v>
      </c>
      <c r="NP1756">
        <v>31923.13</v>
      </c>
      <c r="NQ1756">
        <v>9052.34</v>
      </c>
      <c r="NR1756">
        <v>34696</v>
      </c>
      <c r="NS1756">
        <v>6900.71</v>
      </c>
      <c r="NT1756">
        <v>23200</v>
      </c>
      <c r="NU1756">
        <v>17100</v>
      </c>
      <c r="NV1756">
        <v>6528.91</v>
      </c>
      <c r="NW1756">
        <v>2259.2199999999998</v>
      </c>
      <c r="NX1756">
        <v>19480.91</v>
      </c>
      <c r="NY1756">
        <v>30534.98</v>
      </c>
      <c r="NZ1756">
        <v>3573.97</v>
      </c>
      <c r="OA1756">
        <v>8938.98</v>
      </c>
      <c r="OB1756">
        <v>10500</v>
      </c>
      <c r="OC1756">
        <v>5701.8</v>
      </c>
      <c r="OD1756">
        <v>4230.76</v>
      </c>
      <c r="OE1756">
        <v>7047.61</v>
      </c>
      <c r="OF1756">
        <v>13209.27</v>
      </c>
      <c r="OG1756">
        <v>20700</v>
      </c>
      <c r="OH1756">
        <v>4100</v>
      </c>
      <c r="OI1756">
        <v>15300</v>
      </c>
      <c r="OJ1756">
        <v>14166.66</v>
      </c>
      <c r="OK1756">
        <v>18900</v>
      </c>
      <c r="OL1756">
        <v>7826.13</v>
      </c>
      <c r="OM1756">
        <v>10842.8</v>
      </c>
      <c r="ON1756">
        <v>2786.21</v>
      </c>
      <c r="OO1756" t="s">
        <v>1267</v>
      </c>
      <c r="OP1756">
        <v>14700</v>
      </c>
      <c r="OQ1756">
        <v>3471.07</v>
      </c>
      <c r="OR1756">
        <v>4200</v>
      </c>
      <c r="OS1756">
        <v>3700</v>
      </c>
      <c r="OT1756">
        <v>14295.93</v>
      </c>
      <c r="OU1756">
        <v>7800</v>
      </c>
      <c r="OV1756">
        <v>23777.99</v>
      </c>
      <c r="OW1756">
        <v>6694.25</v>
      </c>
      <c r="OX1756">
        <v>14800</v>
      </c>
      <c r="OY1756">
        <v>15800</v>
      </c>
      <c r="OZ1756">
        <v>6270.27</v>
      </c>
      <c r="PA1756">
        <v>7666.66</v>
      </c>
      <c r="PB1756">
        <v>1642.86</v>
      </c>
      <c r="PC1756">
        <v>5900</v>
      </c>
      <c r="PD1756">
        <v>156000</v>
      </c>
      <c r="PE1756">
        <v>35571.629999999997</v>
      </c>
      <c r="PF1756">
        <v>1038.46</v>
      </c>
      <c r="PG1756">
        <v>22600</v>
      </c>
      <c r="PH1756">
        <v>4473.3100000000004</v>
      </c>
      <c r="PI1756">
        <v>6300</v>
      </c>
      <c r="PJ1756">
        <v>54800</v>
      </c>
      <c r="PK1756">
        <v>4815.3599999999997</v>
      </c>
      <c r="PL1756">
        <v>27000</v>
      </c>
      <c r="PM1756">
        <v>3800</v>
      </c>
      <c r="PN1756">
        <v>3200</v>
      </c>
      <c r="PO1756">
        <v>7900</v>
      </c>
      <c r="PP1756">
        <v>13000</v>
      </c>
      <c r="PQ1756">
        <v>8300.15</v>
      </c>
      <c r="PR1756">
        <v>22320.31</v>
      </c>
      <c r="PS1756">
        <v>13092.63</v>
      </c>
      <c r="PT1756">
        <v>2100</v>
      </c>
      <c r="PU1756">
        <v>18384.61</v>
      </c>
      <c r="PV1756">
        <v>8587.89</v>
      </c>
      <c r="PW1756">
        <v>8000</v>
      </c>
      <c r="PX1756">
        <v>2250</v>
      </c>
      <c r="PY1756">
        <v>34200</v>
      </c>
      <c r="PZ1756">
        <v>21700</v>
      </c>
      <c r="QA1756">
        <v>10500</v>
      </c>
      <c r="QB1756">
        <v>7570.1</v>
      </c>
      <c r="QC1756">
        <v>25000</v>
      </c>
      <c r="QD1756">
        <v>8200</v>
      </c>
      <c r="QE1756">
        <v>10614.17</v>
      </c>
      <c r="QF1756">
        <v>29166.66</v>
      </c>
      <c r="QG1756">
        <v>8549.77</v>
      </c>
      <c r="QH1756">
        <v>22700</v>
      </c>
      <c r="QI1756">
        <v>10275.23</v>
      </c>
      <c r="QJ1756">
        <v>5409.46</v>
      </c>
      <c r="QK1756">
        <v>5300</v>
      </c>
      <c r="QL1756">
        <v>3700</v>
      </c>
      <c r="QM1756">
        <v>16353.09</v>
      </c>
      <c r="QN1756">
        <v>5871.11</v>
      </c>
      <c r="QO1756">
        <v>11764.7</v>
      </c>
      <c r="QP1756">
        <v>17000</v>
      </c>
      <c r="QQ1756">
        <v>30000</v>
      </c>
      <c r="QR1756">
        <v>20551.73</v>
      </c>
      <c r="QS1756">
        <v>6546.01</v>
      </c>
      <c r="QT1756" t="s">
        <v>1267</v>
      </c>
      <c r="QU1756">
        <v>11500</v>
      </c>
      <c r="QV1756">
        <v>6500</v>
      </c>
      <c r="QW1756">
        <v>6300</v>
      </c>
      <c r="QX1756">
        <v>61916.46</v>
      </c>
      <c r="QY1756">
        <v>12700</v>
      </c>
      <c r="QZ1756">
        <v>4160.88</v>
      </c>
      <c r="RA1756">
        <v>13300</v>
      </c>
      <c r="RB1756">
        <v>14400</v>
      </c>
      <c r="RC1756">
        <v>10320.469999999999</v>
      </c>
      <c r="RD1756">
        <v>6798.41</v>
      </c>
      <c r="RE1756">
        <v>3800</v>
      </c>
      <c r="RF1756">
        <v>3500</v>
      </c>
      <c r="RG1756">
        <v>7800</v>
      </c>
      <c r="RH1756">
        <v>22000</v>
      </c>
      <c r="RI1756">
        <v>14600.07</v>
      </c>
      <c r="RJ1756">
        <v>5947.68</v>
      </c>
      <c r="RK1756">
        <v>13100</v>
      </c>
      <c r="RL1756">
        <v>9333.0300000000007</v>
      </c>
      <c r="RM1756">
        <v>7800</v>
      </c>
      <c r="RN1756">
        <v>9953.15</v>
      </c>
      <c r="RO1756">
        <v>11139.24</v>
      </c>
      <c r="RP1756">
        <v>6100</v>
      </c>
      <c r="RQ1756">
        <v>11020.41</v>
      </c>
      <c r="RR1756">
        <v>11500</v>
      </c>
      <c r="RS1756">
        <v>11000</v>
      </c>
      <c r="RT1756">
        <v>11588.79</v>
      </c>
      <c r="RU1756">
        <v>13600</v>
      </c>
      <c r="RV1756">
        <v>18520.419999999998</v>
      </c>
      <c r="RW1756">
        <v>9600</v>
      </c>
      <c r="RX1756">
        <v>6700</v>
      </c>
      <c r="RY1756">
        <v>14400</v>
      </c>
      <c r="RZ1756">
        <v>21090.91</v>
      </c>
      <c r="SA1756">
        <v>9965.0499999999993</v>
      </c>
      <c r="SB1756">
        <v>18117.05</v>
      </c>
      <c r="SC1756">
        <v>11800</v>
      </c>
      <c r="SD1756">
        <v>15200</v>
      </c>
      <c r="SE1756">
        <v>12700</v>
      </c>
      <c r="SF1756">
        <v>13200</v>
      </c>
      <c r="SG1756">
        <v>16322</v>
      </c>
      <c r="SH1756">
        <v>25000</v>
      </c>
      <c r="SI1756">
        <v>21900.799999999999</v>
      </c>
      <c r="SJ1756" t="s">
        <v>1267</v>
      </c>
      <c r="SK1756">
        <v>15105.5</v>
      </c>
      <c r="SL1756">
        <v>3193.63</v>
      </c>
      <c r="SM1756">
        <v>12000</v>
      </c>
      <c r="SN1756">
        <v>15400</v>
      </c>
      <c r="SO1756">
        <v>19524.240000000002</v>
      </c>
      <c r="SP1756">
        <v>11200</v>
      </c>
      <c r="SQ1756" t="s">
        <v>1267</v>
      </c>
      <c r="SR1756" t="s">
        <v>1267</v>
      </c>
      <c r="SS1756" t="s">
        <v>1267</v>
      </c>
      <c r="ST1756" t="s">
        <v>1267</v>
      </c>
      <c r="SU1756" t="s">
        <v>1267</v>
      </c>
      <c r="SV1756" t="s">
        <v>1267</v>
      </c>
      <c r="SW1756" t="s">
        <v>1267</v>
      </c>
      <c r="SX1756" t="s">
        <v>1267</v>
      </c>
      <c r="SY1756" t="s">
        <v>1267</v>
      </c>
      <c r="SZ1756" t="s">
        <v>1267</v>
      </c>
      <c r="TA1756" t="s">
        <v>1267</v>
      </c>
      <c r="TB1756" t="s">
        <v>1267</v>
      </c>
      <c r="TC1756" t="s">
        <v>1267</v>
      </c>
      <c r="TD1756" t="s">
        <v>1267</v>
      </c>
      <c r="TE1756" t="s">
        <v>1267</v>
      </c>
      <c r="TF1756" t="s">
        <v>1267</v>
      </c>
      <c r="TG1756" t="s">
        <v>1267</v>
      </c>
      <c r="TH1756" t="s">
        <v>1267</v>
      </c>
      <c r="TI1756" t="s">
        <v>1267</v>
      </c>
      <c r="TJ1756" t="s">
        <v>1267</v>
      </c>
      <c r="TK1756" t="s">
        <v>1267</v>
      </c>
      <c r="TL1756" t="s">
        <v>1267</v>
      </c>
      <c r="TM1756" t="s">
        <v>1267</v>
      </c>
      <c r="TN1756" t="s">
        <v>1267</v>
      </c>
      <c r="TO1756" t="s">
        <v>1267</v>
      </c>
      <c r="TP1756" t="s">
        <v>1267</v>
      </c>
      <c r="TQ1756" t="s">
        <v>1267</v>
      </c>
      <c r="TR1756" t="s">
        <v>1267</v>
      </c>
      <c r="TS1756" t="s">
        <v>1267</v>
      </c>
      <c r="TT1756" t="s">
        <v>1267</v>
      </c>
      <c r="TU1756" t="s">
        <v>1267</v>
      </c>
      <c r="TV1756" t="s">
        <v>1267</v>
      </c>
      <c r="TW1756" t="s">
        <v>1267</v>
      </c>
      <c r="TX1756" t="s">
        <v>1267</v>
      </c>
      <c r="TY1756" t="s">
        <v>1267</v>
      </c>
      <c r="TZ1756" t="s">
        <v>1267</v>
      </c>
      <c r="UA1756" t="s">
        <v>1267</v>
      </c>
      <c r="UB1756" t="s">
        <v>1267</v>
      </c>
      <c r="UC1756" t="s">
        <v>1267</v>
      </c>
      <c r="UD1756" t="s">
        <v>1267</v>
      </c>
      <c r="UE1756" t="s">
        <v>1267</v>
      </c>
      <c r="UF1756" t="s">
        <v>1267</v>
      </c>
      <c r="UG1756" t="s">
        <v>1267</v>
      </c>
      <c r="UH1756" t="s">
        <v>1267</v>
      </c>
      <c r="UI1756" t="s">
        <v>1267</v>
      </c>
      <c r="UJ1756" t="s">
        <v>1267</v>
      </c>
      <c r="UK1756" t="s">
        <v>1267</v>
      </c>
      <c r="UL1756" t="s">
        <v>1267</v>
      </c>
      <c r="UM1756" t="s">
        <v>1267</v>
      </c>
      <c r="UN1756" t="s">
        <v>1267</v>
      </c>
      <c r="UO1756" t="s">
        <v>1267</v>
      </c>
      <c r="UP1756" t="s">
        <v>1267</v>
      </c>
      <c r="UQ1756" t="s">
        <v>1267</v>
      </c>
      <c r="UR1756" t="s">
        <v>1267</v>
      </c>
      <c r="US1756" t="s">
        <v>1267</v>
      </c>
      <c r="UT1756" t="s">
        <v>1267</v>
      </c>
      <c r="UU1756" t="s">
        <v>1267</v>
      </c>
      <c r="UV1756">
        <v>10900</v>
      </c>
      <c r="UW1756">
        <v>26322.1</v>
      </c>
      <c r="UX1756">
        <v>17500</v>
      </c>
      <c r="UY1756">
        <v>7666.66</v>
      </c>
      <c r="UZ1756">
        <v>30169.57</v>
      </c>
      <c r="VA1756">
        <v>19500</v>
      </c>
      <c r="VB1756">
        <v>8518.5499999999993</v>
      </c>
      <c r="VC1756">
        <v>14667.54</v>
      </c>
      <c r="VD1756">
        <v>18490.29</v>
      </c>
      <c r="VE1756">
        <v>16521.740000000002</v>
      </c>
      <c r="VF1756">
        <v>17920.419999999998</v>
      </c>
      <c r="VG1756">
        <v>6342.48</v>
      </c>
      <c r="VH1756">
        <v>13500</v>
      </c>
      <c r="VI1756">
        <v>39900</v>
      </c>
      <c r="VJ1756">
        <v>25200</v>
      </c>
      <c r="VK1756">
        <v>34900</v>
      </c>
      <c r="VL1756">
        <v>19000</v>
      </c>
      <c r="VM1756">
        <v>11728.21</v>
      </c>
      <c r="VN1756">
        <v>7000</v>
      </c>
      <c r="VO1756">
        <v>13700</v>
      </c>
      <c r="VP1756">
        <v>18800</v>
      </c>
      <c r="VQ1756">
        <v>13000</v>
      </c>
      <c r="VR1756">
        <v>36300</v>
      </c>
      <c r="VS1756">
        <v>18000</v>
      </c>
      <c r="VT1756">
        <v>9917.14</v>
      </c>
      <c r="VU1756">
        <v>12300</v>
      </c>
      <c r="VV1756">
        <v>5400</v>
      </c>
      <c r="VW1756">
        <v>32833.19</v>
      </c>
      <c r="VX1756">
        <v>4400</v>
      </c>
      <c r="VY1756">
        <v>30900</v>
      </c>
      <c r="VZ1756">
        <v>13600</v>
      </c>
      <c r="WA1756">
        <v>25793.06</v>
      </c>
      <c r="WB1756">
        <v>19400</v>
      </c>
      <c r="WC1756">
        <v>13800</v>
      </c>
      <c r="WD1756">
        <v>11800</v>
      </c>
      <c r="WE1756">
        <v>20304.310000000001</v>
      </c>
      <c r="WF1756">
        <v>8636.36</v>
      </c>
      <c r="WG1756">
        <v>9509.4599999999991</v>
      </c>
      <c r="WH1756">
        <v>7934.92</v>
      </c>
      <c r="WI1756">
        <v>9800.11</v>
      </c>
      <c r="WJ1756">
        <v>22676.52</v>
      </c>
      <c r="WK1756">
        <v>10600</v>
      </c>
      <c r="WL1756">
        <v>8580</v>
      </c>
      <c r="WM1756">
        <v>14808.49</v>
      </c>
      <c r="WN1756">
        <v>7899.06</v>
      </c>
      <c r="WO1756">
        <v>15140.19</v>
      </c>
      <c r="WP1756">
        <v>25300</v>
      </c>
      <c r="WQ1756">
        <v>430.23</v>
      </c>
      <c r="WR1756">
        <v>7100</v>
      </c>
      <c r="WS1756">
        <v>8393.91</v>
      </c>
      <c r="WT1756">
        <v>3300</v>
      </c>
      <c r="WU1756">
        <v>17835.61</v>
      </c>
      <c r="WV1756">
        <v>5065.34</v>
      </c>
      <c r="WW1756">
        <v>11646.02</v>
      </c>
      <c r="WX1756">
        <v>7149.16</v>
      </c>
      <c r="WY1756">
        <v>22314.880000000001</v>
      </c>
      <c r="WZ1756">
        <v>17055.560000000001</v>
      </c>
      <c r="XA1756">
        <v>9000</v>
      </c>
      <c r="XB1756">
        <v>15700</v>
      </c>
      <c r="XC1756">
        <v>16000</v>
      </c>
      <c r="XD1756">
        <v>11525.42</v>
      </c>
      <c r="XE1756">
        <v>7900</v>
      </c>
      <c r="XF1756">
        <v>11000</v>
      </c>
      <c r="XG1756">
        <v>2500</v>
      </c>
      <c r="XH1756">
        <v>7200</v>
      </c>
      <c r="XI1756">
        <v>34387.480000000003</v>
      </c>
      <c r="XJ1756">
        <v>15000</v>
      </c>
      <c r="XK1756">
        <v>939.1</v>
      </c>
      <c r="XL1756">
        <v>22200</v>
      </c>
      <c r="XM1756">
        <v>8600</v>
      </c>
      <c r="XN1756">
        <v>30900</v>
      </c>
      <c r="XO1756">
        <v>15600</v>
      </c>
      <c r="XP1756">
        <v>9120.73</v>
      </c>
      <c r="XQ1756">
        <v>10803.6</v>
      </c>
      <c r="XR1756">
        <v>3099.99</v>
      </c>
      <c r="XS1756">
        <v>11400</v>
      </c>
      <c r="XT1756">
        <v>10700</v>
      </c>
      <c r="XU1756">
        <v>18900</v>
      </c>
      <c r="XV1756">
        <v>16741.28</v>
      </c>
      <c r="XW1756">
        <v>6000</v>
      </c>
      <c r="XX1756">
        <v>32200</v>
      </c>
      <c r="XY1756">
        <v>35760.79</v>
      </c>
      <c r="XZ1756">
        <v>12700</v>
      </c>
      <c r="YA1756">
        <v>15611.49</v>
      </c>
      <c r="YB1756">
        <v>4799.1000000000004</v>
      </c>
      <c r="YC1756">
        <v>4900</v>
      </c>
      <c r="YD1756">
        <v>7305.2</v>
      </c>
      <c r="YE1756">
        <v>10900</v>
      </c>
      <c r="YF1756">
        <v>4760</v>
      </c>
      <c r="YG1756">
        <v>7600</v>
      </c>
      <c r="YH1756">
        <v>9625.1</v>
      </c>
      <c r="YI1756">
        <v>8900</v>
      </c>
      <c r="YJ1756">
        <v>13005.81</v>
      </c>
      <c r="YK1756">
        <v>4090.91</v>
      </c>
      <c r="YL1756">
        <v>10016.34</v>
      </c>
      <c r="YM1756">
        <v>7055.61</v>
      </c>
      <c r="YN1756">
        <v>13030.29</v>
      </c>
      <c r="YO1756">
        <v>15400</v>
      </c>
      <c r="YP1756">
        <v>10300</v>
      </c>
      <c r="YQ1756">
        <v>22400</v>
      </c>
      <c r="YR1756">
        <v>5163.0600000000004</v>
      </c>
      <c r="YS1756">
        <v>9444.4500000000007</v>
      </c>
      <c r="YT1756">
        <v>11300</v>
      </c>
      <c r="YU1756">
        <v>7841.64</v>
      </c>
      <c r="YV1756">
        <v>12000</v>
      </c>
      <c r="YW1756">
        <v>11485.77</v>
      </c>
      <c r="YX1756">
        <v>8000</v>
      </c>
      <c r="YY1756">
        <v>22500</v>
      </c>
      <c r="YZ1756">
        <v>17158.13</v>
      </c>
      <c r="ZA1756">
        <v>16875</v>
      </c>
      <c r="ZB1756">
        <v>8525</v>
      </c>
      <c r="ZC1756">
        <v>31415.98</v>
      </c>
      <c r="ZD1756">
        <v>8600</v>
      </c>
      <c r="ZE1756">
        <v>7100</v>
      </c>
      <c r="ZF1756">
        <v>16785.8</v>
      </c>
      <c r="ZG1756">
        <v>11100.06</v>
      </c>
      <c r="ZH1756">
        <v>12900</v>
      </c>
      <c r="ZI1756">
        <v>5500</v>
      </c>
      <c r="ZJ1756">
        <v>2205.0700000000002</v>
      </c>
      <c r="ZK1756">
        <v>6346.15</v>
      </c>
      <c r="ZL1756">
        <v>5633.8</v>
      </c>
      <c r="ZM1756">
        <v>20000</v>
      </c>
      <c r="ZN1756">
        <v>13400</v>
      </c>
      <c r="ZO1756">
        <v>33900</v>
      </c>
      <c r="ZP1756">
        <v>6400</v>
      </c>
      <c r="ZQ1756">
        <v>19300</v>
      </c>
      <c r="ZR1756">
        <v>12500</v>
      </c>
      <c r="ZS1756">
        <v>17900</v>
      </c>
      <c r="ZT1756">
        <v>100078.39999999999</v>
      </c>
      <c r="ZU1756">
        <v>12800</v>
      </c>
      <c r="ZV1756">
        <v>3501.78</v>
      </c>
      <c r="ZW1756">
        <v>48500</v>
      </c>
      <c r="ZX1756">
        <v>36000</v>
      </c>
      <c r="ZY1756">
        <v>46000</v>
      </c>
      <c r="ZZ1756">
        <v>4318.18</v>
      </c>
      <c r="AAA1756">
        <v>5816</v>
      </c>
      <c r="AAB1756">
        <v>14529.62</v>
      </c>
      <c r="AAC1756">
        <v>4000</v>
      </c>
      <c r="AAD1756">
        <v>10200</v>
      </c>
      <c r="AAE1756">
        <v>20724.650000000001</v>
      </c>
      <c r="AAF1756">
        <v>17600</v>
      </c>
      <c r="AAG1756">
        <v>4876.0200000000004</v>
      </c>
      <c r="AAH1756">
        <v>26727.27</v>
      </c>
      <c r="AAI1756">
        <v>10076.92</v>
      </c>
      <c r="AAJ1756">
        <v>3400</v>
      </c>
      <c r="AAK1756">
        <v>8231.3700000000008</v>
      </c>
      <c r="AAL1756">
        <v>10521.52</v>
      </c>
      <c r="AAM1756">
        <v>13426.49</v>
      </c>
      <c r="AAN1756">
        <v>35000</v>
      </c>
      <c r="AAO1756">
        <v>5800</v>
      </c>
      <c r="AAP1756">
        <v>4600</v>
      </c>
      <c r="AAQ1756">
        <v>9956.69</v>
      </c>
      <c r="AAR1756">
        <v>1852.84</v>
      </c>
      <c r="AAS1756">
        <v>11600</v>
      </c>
      <c r="AAT1756">
        <v>12899.98</v>
      </c>
      <c r="AAU1756">
        <v>22500</v>
      </c>
      <c r="AAV1756">
        <v>31190.98</v>
      </c>
      <c r="AAW1756">
        <v>4900</v>
      </c>
      <c r="AAX1756">
        <v>2793.11</v>
      </c>
      <c r="AAY1756">
        <v>16000</v>
      </c>
      <c r="AAZ1756">
        <v>22400</v>
      </c>
      <c r="ABA1756">
        <v>4642.7</v>
      </c>
      <c r="ABB1756">
        <v>16000</v>
      </c>
      <c r="ABC1756">
        <v>48076.88</v>
      </c>
      <c r="ABD1756">
        <v>5100</v>
      </c>
      <c r="ABE1756">
        <v>2100</v>
      </c>
      <c r="ABF1756">
        <v>7636.35</v>
      </c>
    </row>
    <row r="1757" spans="1:734" x14ac:dyDescent="0.25">
      <c r="A1757" s="2">
        <v>42475</v>
      </c>
      <c r="B1757">
        <v>17581.46</v>
      </c>
      <c r="C1757">
        <v>6688.96</v>
      </c>
      <c r="D1757">
        <v>7100</v>
      </c>
      <c r="E1757">
        <v>3000</v>
      </c>
      <c r="F1757">
        <v>2200</v>
      </c>
      <c r="G1757">
        <v>18900</v>
      </c>
      <c r="H1757">
        <v>23500</v>
      </c>
      <c r="I1757">
        <v>7100</v>
      </c>
      <c r="J1757">
        <v>9500</v>
      </c>
      <c r="K1757">
        <v>10300.1</v>
      </c>
      <c r="L1757">
        <v>27666.799999999999</v>
      </c>
      <c r="M1757">
        <v>39299.99</v>
      </c>
      <c r="N1757">
        <v>6984.13</v>
      </c>
      <c r="O1757">
        <v>12073.07</v>
      </c>
      <c r="P1757">
        <v>6400</v>
      </c>
      <c r="Q1757">
        <v>3300</v>
      </c>
      <c r="R1757" t="s">
        <v>1267</v>
      </c>
      <c r="S1757">
        <v>4761.8999999999996</v>
      </c>
      <c r="T1757">
        <v>3216.4</v>
      </c>
      <c r="U1757">
        <v>11270.61</v>
      </c>
      <c r="V1757">
        <v>21824.22</v>
      </c>
      <c r="W1757">
        <v>4694.8900000000003</v>
      </c>
      <c r="X1757">
        <v>4805.88</v>
      </c>
      <c r="Y1757">
        <v>4800</v>
      </c>
      <c r="Z1757">
        <v>19200</v>
      </c>
      <c r="AA1757">
        <v>2500</v>
      </c>
      <c r="AB1757">
        <v>16944.439999999999</v>
      </c>
      <c r="AC1757">
        <v>1900</v>
      </c>
      <c r="AD1757">
        <v>4600</v>
      </c>
      <c r="AE1757">
        <v>30500</v>
      </c>
      <c r="AF1757">
        <v>41287.879999999997</v>
      </c>
      <c r="AG1757">
        <v>4197.7</v>
      </c>
      <c r="AH1757">
        <v>16596.98</v>
      </c>
      <c r="AI1757">
        <v>64000</v>
      </c>
      <c r="AJ1757">
        <v>5277.8</v>
      </c>
      <c r="AK1757">
        <v>26100</v>
      </c>
      <c r="AL1757">
        <v>6106.25</v>
      </c>
      <c r="AM1757">
        <v>2977.4</v>
      </c>
      <c r="AN1757">
        <v>28796.400000000001</v>
      </c>
      <c r="AO1757">
        <v>29321.13</v>
      </c>
      <c r="AP1757">
        <v>18200</v>
      </c>
      <c r="AQ1757">
        <v>15100</v>
      </c>
      <c r="AR1757">
        <v>83000</v>
      </c>
      <c r="AS1757">
        <v>17200</v>
      </c>
      <c r="AT1757">
        <v>9000</v>
      </c>
      <c r="AU1757">
        <v>5026.45</v>
      </c>
      <c r="AV1757">
        <v>158000</v>
      </c>
      <c r="AW1757">
        <v>3571.43</v>
      </c>
      <c r="AX1757">
        <v>8200</v>
      </c>
      <c r="AY1757">
        <v>8289.68</v>
      </c>
      <c r="AZ1757">
        <v>6222.57</v>
      </c>
      <c r="BA1757">
        <v>4500</v>
      </c>
      <c r="BB1757">
        <v>28402.16</v>
      </c>
      <c r="BC1757">
        <v>1900</v>
      </c>
      <c r="BD1757">
        <v>7577.28</v>
      </c>
      <c r="BE1757">
        <v>22743.48</v>
      </c>
      <c r="BF1757">
        <v>20500</v>
      </c>
      <c r="BG1757">
        <v>12240</v>
      </c>
      <c r="BH1757">
        <v>20600</v>
      </c>
      <c r="BI1757">
        <v>8582.32</v>
      </c>
      <c r="BJ1757">
        <v>5367.69</v>
      </c>
      <c r="BK1757">
        <v>39900</v>
      </c>
      <c r="BL1757">
        <v>9100</v>
      </c>
      <c r="BM1757">
        <v>7350.43</v>
      </c>
      <c r="BN1757">
        <v>10870.61</v>
      </c>
      <c r="BO1757">
        <v>34000</v>
      </c>
      <c r="BP1757">
        <v>46300</v>
      </c>
      <c r="BQ1757">
        <v>10186.92</v>
      </c>
      <c r="BR1757">
        <v>16502.02</v>
      </c>
      <c r="BS1757">
        <v>24600</v>
      </c>
      <c r="BT1757">
        <v>10972.34</v>
      </c>
      <c r="BU1757">
        <v>12600</v>
      </c>
      <c r="BV1757">
        <v>4401.91</v>
      </c>
      <c r="BW1757">
        <v>7099.34</v>
      </c>
      <c r="BX1757">
        <v>12987.81</v>
      </c>
      <c r="BY1757">
        <v>5454.54</v>
      </c>
      <c r="BZ1757">
        <v>6060.61</v>
      </c>
      <c r="CA1757">
        <v>12721.64</v>
      </c>
      <c r="CB1757">
        <v>25200</v>
      </c>
      <c r="CC1757">
        <v>47155.519999999997</v>
      </c>
      <c r="CD1757">
        <v>9500</v>
      </c>
      <c r="CE1757">
        <v>12224.46</v>
      </c>
      <c r="CF1757" t="s">
        <v>1267</v>
      </c>
      <c r="CG1757">
        <v>7600</v>
      </c>
      <c r="CH1757">
        <v>10716.11</v>
      </c>
      <c r="CI1757">
        <v>12818.18</v>
      </c>
      <c r="CJ1757">
        <v>43477.54</v>
      </c>
      <c r="CK1757">
        <v>116000</v>
      </c>
      <c r="CL1757">
        <v>6646.28</v>
      </c>
      <c r="CM1757">
        <v>9051.5499999999993</v>
      </c>
      <c r="CN1757">
        <v>20150.32</v>
      </c>
      <c r="CO1757">
        <v>24200</v>
      </c>
      <c r="CP1757">
        <v>12900</v>
      </c>
      <c r="CQ1757">
        <v>2156.0100000000002</v>
      </c>
      <c r="CR1757">
        <v>14230.77</v>
      </c>
      <c r="CS1757">
        <v>3482.74</v>
      </c>
      <c r="CT1757">
        <v>7000</v>
      </c>
      <c r="CU1757">
        <v>4666.32</v>
      </c>
      <c r="CV1757">
        <v>5790.59</v>
      </c>
      <c r="CW1757">
        <v>3848.24</v>
      </c>
      <c r="CX1757">
        <v>15357.24</v>
      </c>
      <c r="CY1757">
        <v>26999.91</v>
      </c>
      <c r="CZ1757">
        <v>17032.22</v>
      </c>
      <c r="DA1757">
        <v>22284.94</v>
      </c>
      <c r="DB1757">
        <v>23488.7</v>
      </c>
      <c r="DC1757">
        <v>14400</v>
      </c>
      <c r="DD1757">
        <v>10295.61</v>
      </c>
      <c r="DE1757">
        <v>36352.47</v>
      </c>
      <c r="DF1757">
        <v>14700</v>
      </c>
      <c r="DG1757">
        <v>10538.54</v>
      </c>
      <c r="DH1757">
        <v>4704.26</v>
      </c>
      <c r="DI1757">
        <v>18242.43</v>
      </c>
      <c r="DJ1757">
        <v>10694.21</v>
      </c>
      <c r="DK1757" t="s">
        <v>1267</v>
      </c>
      <c r="DL1757" t="s">
        <v>1267</v>
      </c>
      <c r="DM1757" t="s">
        <v>1267</v>
      </c>
      <c r="DN1757" t="s">
        <v>1267</v>
      </c>
      <c r="DO1757" t="s">
        <v>1267</v>
      </c>
      <c r="DP1757" t="s">
        <v>1267</v>
      </c>
      <c r="DQ1757" t="s">
        <v>1267</v>
      </c>
      <c r="DR1757" t="s">
        <v>1267</v>
      </c>
      <c r="DS1757" t="s">
        <v>1267</v>
      </c>
      <c r="DT1757" t="s">
        <v>1267</v>
      </c>
      <c r="DU1757" t="s">
        <v>1267</v>
      </c>
      <c r="DV1757" t="s">
        <v>1267</v>
      </c>
      <c r="DW1757" t="s">
        <v>1267</v>
      </c>
      <c r="DX1757" t="s">
        <v>1267</v>
      </c>
      <c r="DY1757" t="s">
        <v>1267</v>
      </c>
      <c r="DZ1757" t="s">
        <v>1267</v>
      </c>
      <c r="EA1757" t="s">
        <v>1267</v>
      </c>
      <c r="EB1757" t="s">
        <v>1267</v>
      </c>
      <c r="EC1757" t="s">
        <v>1267</v>
      </c>
      <c r="ED1757" t="s">
        <v>1267</v>
      </c>
      <c r="EE1757" t="s">
        <v>1267</v>
      </c>
      <c r="EF1757" t="s">
        <v>1267</v>
      </c>
      <c r="EG1757" t="s">
        <v>1267</v>
      </c>
      <c r="EH1757" t="s">
        <v>1267</v>
      </c>
      <c r="EI1757" t="s">
        <v>1267</v>
      </c>
      <c r="EJ1757" t="s">
        <v>1267</v>
      </c>
      <c r="EK1757" t="s">
        <v>1267</v>
      </c>
      <c r="EL1757" t="s">
        <v>1267</v>
      </c>
      <c r="EM1757" t="s">
        <v>1267</v>
      </c>
      <c r="EN1757" t="s">
        <v>1267</v>
      </c>
      <c r="EO1757" t="s">
        <v>1267</v>
      </c>
      <c r="EP1757" t="s">
        <v>1267</v>
      </c>
      <c r="EQ1757" t="s">
        <v>1267</v>
      </c>
      <c r="ER1757" t="s">
        <v>1267</v>
      </c>
      <c r="ES1757" t="s">
        <v>1267</v>
      </c>
      <c r="ET1757" t="s">
        <v>1267</v>
      </c>
      <c r="EU1757" t="s">
        <v>1267</v>
      </c>
      <c r="EV1757" t="s">
        <v>1267</v>
      </c>
      <c r="EW1757" t="s">
        <v>1267</v>
      </c>
      <c r="EX1757" t="s">
        <v>1267</v>
      </c>
      <c r="EY1757" t="s">
        <v>1267</v>
      </c>
      <c r="EZ1757" t="s">
        <v>1267</v>
      </c>
      <c r="FA1757" t="s">
        <v>1267</v>
      </c>
      <c r="FB1757" t="s">
        <v>1267</v>
      </c>
      <c r="FC1757" t="s">
        <v>1267</v>
      </c>
      <c r="FD1757" t="s">
        <v>1267</v>
      </c>
      <c r="FE1757" t="s">
        <v>1267</v>
      </c>
      <c r="FF1757" t="s">
        <v>1267</v>
      </c>
      <c r="FG1757" t="s">
        <v>1267</v>
      </c>
      <c r="FH1757" t="s">
        <v>1267</v>
      </c>
      <c r="FI1757" t="s">
        <v>1267</v>
      </c>
      <c r="FJ1757" t="s">
        <v>1267</v>
      </c>
      <c r="FK1757" t="s">
        <v>1267</v>
      </c>
      <c r="FL1757" t="s">
        <v>1267</v>
      </c>
      <c r="FM1757" t="s">
        <v>1267</v>
      </c>
      <c r="FN1757" t="s">
        <v>1267</v>
      </c>
      <c r="FO1757" t="s">
        <v>1267</v>
      </c>
      <c r="FP1757" t="s">
        <v>1267</v>
      </c>
      <c r="FQ1757" t="s">
        <v>1267</v>
      </c>
      <c r="FR1757" t="s">
        <v>1267</v>
      </c>
      <c r="FS1757" t="s">
        <v>1267</v>
      </c>
      <c r="FT1757" t="s">
        <v>1267</v>
      </c>
      <c r="FU1757" t="s">
        <v>1267</v>
      </c>
      <c r="FV1757" t="s">
        <v>1267</v>
      </c>
      <c r="FW1757" t="s">
        <v>1267</v>
      </c>
      <c r="FX1757" t="s">
        <v>1267</v>
      </c>
      <c r="FY1757" t="s">
        <v>1267</v>
      </c>
      <c r="FZ1757" t="s">
        <v>1267</v>
      </c>
      <c r="GA1757" t="s">
        <v>1267</v>
      </c>
      <c r="GB1757" t="s">
        <v>1267</v>
      </c>
      <c r="GC1757" t="s">
        <v>1267</v>
      </c>
      <c r="GD1757" t="s">
        <v>1267</v>
      </c>
      <c r="GE1757" t="s">
        <v>1267</v>
      </c>
      <c r="GF1757" t="s">
        <v>1267</v>
      </c>
      <c r="GG1757" t="s">
        <v>1267</v>
      </c>
      <c r="GH1757" t="s">
        <v>1267</v>
      </c>
      <c r="GI1757" t="s">
        <v>1267</v>
      </c>
      <c r="GJ1757" t="s">
        <v>1267</v>
      </c>
      <c r="GK1757" t="s">
        <v>1267</v>
      </c>
      <c r="GL1757" t="s">
        <v>1267</v>
      </c>
      <c r="GM1757" t="s">
        <v>1267</v>
      </c>
      <c r="GN1757" t="s">
        <v>1267</v>
      </c>
      <c r="GO1757" t="s">
        <v>1267</v>
      </c>
      <c r="GP1757" t="s">
        <v>1267</v>
      </c>
      <c r="GQ1757" t="s">
        <v>1267</v>
      </c>
      <c r="GR1757" t="s">
        <v>1267</v>
      </c>
      <c r="GS1757" t="s">
        <v>1267</v>
      </c>
      <c r="GT1757" t="s">
        <v>1267</v>
      </c>
      <c r="GU1757" t="s">
        <v>1267</v>
      </c>
      <c r="GV1757" t="s">
        <v>1267</v>
      </c>
      <c r="GW1757" t="s">
        <v>1267</v>
      </c>
      <c r="GX1757" t="s">
        <v>1267</v>
      </c>
      <c r="GY1757">
        <v>11989.56</v>
      </c>
      <c r="GZ1757">
        <v>8379.43</v>
      </c>
      <c r="HA1757">
        <v>35769.199999999997</v>
      </c>
      <c r="HB1757">
        <v>7671.06</v>
      </c>
      <c r="HC1757">
        <v>9146.42</v>
      </c>
      <c r="HD1757">
        <v>15934.51</v>
      </c>
      <c r="HE1757">
        <v>38700</v>
      </c>
      <c r="HF1757">
        <v>14615.38</v>
      </c>
      <c r="HG1757">
        <v>7000</v>
      </c>
      <c r="HH1757">
        <v>81111.75</v>
      </c>
      <c r="HI1757">
        <v>46100</v>
      </c>
      <c r="HJ1757">
        <v>18087.05</v>
      </c>
      <c r="HK1757">
        <v>14014.35</v>
      </c>
      <c r="HL1757">
        <v>8294.3799999999992</v>
      </c>
      <c r="HM1757">
        <v>18200</v>
      </c>
      <c r="HN1757">
        <v>10100</v>
      </c>
      <c r="HO1757">
        <v>5944.04</v>
      </c>
      <c r="HP1757">
        <v>53500</v>
      </c>
      <c r="HQ1757">
        <v>64000</v>
      </c>
      <c r="HR1757">
        <v>25933.45</v>
      </c>
      <c r="HS1757">
        <v>15366.25</v>
      </c>
      <c r="HT1757">
        <v>16400</v>
      </c>
      <c r="HU1757">
        <v>6100</v>
      </c>
      <c r="HV1757">
        <v>9773.66</v>
      </c>
      <c r="HW1757">
        <v>4272.95</v>
      </c>
      <c r="HX1757">
        <v>24900</v>
      </c>
      <c r="HY1757">
        <v>22727.27</v>
      </c>
      <c r="HZ1757">
        <v>14200</v>
      </c>
      <c r="IA1757">
        <v>12400</v>
      </c>
      <c r="IB1757">
        <v>17618.13</v>
      </c>
      <c r="IC1757">
        <v>6015.7</v>
      </c>
      <c r="ID1757">
        <v>24500</v>
      </c>
      <c r="IE1757">
        <v>5643.59</v>
      </c>
      <c r="IF1757">
        <v>46000</v>
      </c>
      <c r="IG1757">
        <v>9696.17</v>
      </c>
      <c r="IH1757">
        <v>24949.33</v>
      </c>
      <c r="II1757">
        <v>82754.06</v>
      </c>
      <c r="IJ1757">
        <v>10818.18</v>
      </c>
      <c r="IK1757">
        <v>30799.99</v>
      </c>
      <c r="IL1757">
        <v>24300</v>
      </c>
      <c r="IM1757">
        <v>4871.5200000000004</v>
      </c>
      <c r="IN1757">
        <v>5538.46</v>
      </c>
      <c r="IO1757">
        <v>29276.19</v>
      </c>
      <c r="IP1757">
        <v>17901.38</v>
      </c>
      <c r="IQ1757">
        <v>60583.85</v>
      </c>
      <c r="IR1757">
        <v>5602.04</v>
      </c>
      <c r="IS1757">
        <v>20000</v>
      </c>
      <c r="IT1757">
        <v>9508.9500000000007</v>
      </c>
      <c r="IU1757">
        <v>56923.02</v>
      </c>
      <c r="IV1757">
        <v>16666.75</v>
      </c>
      <c r="IW1757">
        <v>2812.1</v>
      </c>
      <c r="IX1757">
        <v>17333.439999999999</v>
      </c>
      <c r="IY1757">
        <v>13800</v>
      </c>
      <c r="IZ1757">
        <v>22898.560000000001</v>
      </c>
      <c r="JA1757">
        <v>4700</v>
      </c>
      <c r="JB1757">
        <v>18787.849999999999</v>
      </c>
      <c r="JC1757">
        <v>9200</v>
      </c>
      <c r="JD1757">
        <v>82609.13</v>
      </c>
      <c r="JE1757">
        <v>59666.96</v>
      </c>
      <c r="JF1757">
        <v>12099.99</v>
      </c>
      <c r="JG1757">
        <v>15026.27</v>
      </c>
      <c r="JH1757">
        <v>8971.9599999999991</v>
      </c>
      <c r="JI1757">
        <v>26000.12</v>
      </c>
      <c r="JJ1757">
        <v>10700</v>
      </c>
      <c r="JK1757">
        <v>17778.150000000001</v>
      </c>
      <c r="JL1757">
        <v>50000</v>
      </c>
      <c r="JM1757">
        <v>11700</v>
      </c>
      <c r="JN1757">
        <v>47500</v>
      </c>
      <c r="JO1757">
        <v>24600</v>
      </c>
      <c r="JP1757">
        <v>17600</v>
      </c>
      <c r="JQ1757">
        <v>4318.18</v>
      </c>
      <c r="JR1757">
        <v>6396.43</v>
      </c>
      <c r="JS1757">
        <v>7999.4</v>
      </c>
      <c r="JT1757">
        <v>26300</v>
      </c>
      <c r="JU1757">
        <v>22500</v>
      </c>
      <c r="JV1757">
        <v>10700</v>
      </c>
      <c r="JW1757">
        <v>11545.46</v>
      </c>
      <c r="JX1757">
        <v>22916.57</v>
      </c>
      <c r="JY1757">
        <v>9100</v>
      </c>
      <c r="JZ1757">
        <v>5939.2</v>
      </c>
      <c r="KA1757">
        <v>6500</v>
      </c>
      <c r="KB1757">
        <v>28093.78</v>
      </c>
      <c r="KC1757">
        <v>17500</v>
      </c>
      <c r="KD1757">
        <v>4432.0200000000004</v>
      </c>
      <c r="KE1757">
        <v>6857.14</v>
      </c>
      <c r="KF1757">
        <v>25600</v>
      </c>
      <c r="KG1757">
        <v>5200</v>
      </c>
      <c r="KH1757">
        <v>28800</v>
      </c>
      <c r="KI1757">
        <v>60454.45</v>
      </c>
      <c r="KJ1757">
        <v>7400</v>
      </c>
      <c r="KK1757">
        <v>2754.72</v>
      </c>
      <c r="KL1757">
        <v>9675</v>
      </c>
      <c r="KM1757">
        <v>21092.55</v>
      </c>
      <c r="KN1757">
        <v>4000</v>
      </c>
      <c r="KO1757">
        <v>9900</v>
      </c>
      <c r="KP1757">
        <v>15727.27</v>
      </c>
      <c r="KQ1757">
        <v>14500</v>
      </c>
      <c r="KR1757">
        <v>4000.03</v>
      </c>
      <c r="KS1757">
        <v>10319.91</v>
      </c>
      <c r="KT1757">
        <v>27978.04</v>
      </c>
      <c r="KU1757">
        <v>5200</v>
      </c>
      <c r="KV1757">
        <v>21215.84</v>
      </c>
      <c r="KW1757">
        <v>11900</v>
      </c>
      <c r="KX1757">
        <v>9215.67</v>
      </c>
      <c r="KY1757">
        <v>12562.5</v>
      </c>
      <c r="KZ1757">
        <v>25600</v>
      </c>
      <c r="LA1757">
        <v>17920.080000000002</v>
      </c>
      <c r="LB1757">
        <v>6700</v>
      </c>
      <c r="LC1757">
        <v>7000</v>
      </c>
      <c r="LD1757">
        <v>28500</v>
      </c>
      <c r="LE1757">
        <v>8924.1</v>
      </c>
      <c r="LF1757">
        <v>21500</v>
      </c>
      <c r="LG1757">
        <v>14285.72</v>
      </c>
      <c r="LH1757">
        <v>15269.7</v>
      </c>
      <c r="LI1757">
        <v>4497.66</v>
      </c>
      <c r="LJ1757">
        <v>3743.35</v>
      </c>
      <c r="LK1757">
        <v>66667</v>
      </c>
      <c r="LL1757">
        <v>8518.32</v>
      </c>
      <c r="LM1757">
        <v>6900</v>
      </c>
      <c r="LN1757">
        <v>41000</v>
      </c>
      <c r="LO1757">
        <v>10796.48</v>
      </c>
      <c r="LP1757">
        <v>19500.099999999999</v>
      </c>
      <c r="LQ1757">
        <v>2974.76</v>
      </c>
      <c r="LR1757">
        <v>9863.57</v>
      </c>
      <c r="LS1757">
        <v>27500</v>
      </c>
      <c r="LT1757">
        <v>52500</v>
      </c>
      <c r="LU1757">
        <v>24671.97</v>
      </c>
      <c r="LV1757">
        <v>12551.38</v>
      </c>
      <c r="LW1757">
        <v>7923.07</v>
      </c>
      <c r="LX1757">
        <v>13496.3</v>
      </c>
      <c r="LY1757">
        <v>3998.09</v>
      </c>
      <c r="LZ1757">
        <v>23214.400000000001</v>
      </c>
      <c r="MA1757">
        <v>11619.71</v>
      </c>
      <c r="MB1757">
        <v>11160</v>
      </c>
      <c r="MC1757">
        <v>26200</v>
      </c>
      <c r="MD1757">
        <v>4045.23</v>
      </c>
      <c r="ME1757">
        <v>4260.6400000000003</v>
      </c>
      <c r="MF1757">
        <v>6279.94</v>
      </c>
      <c r="MG1757">
        <v>13176.5</v>
      </c>
      <c r="MH1757">
        <v>11400</v>
      </c>
      <c r="MI1757">
        <v>3300</v>
      </c>
      <c r="MJ1757">
        <v>5817.73</v>
      </c>
      <c r="MK1757">
        <v>6060.6</v>
      </c>
      <c r="ML1757">
        <v>11292.27</v>
      </c>
      <c r="MM1757">
        <v>24427.919999999998</v>
      </c>
      <c r="MN1757">
        <v>12818.18</v>
      </c>
      <c r="MO1757">
        <v>12514</v>
      </c>
      <c r="MP1757">
        <v>8666.66</v>
      </c>
      <c r="MQ1757">
        <v>13187.06</v>
      </c>
      <c r="MR1757">
        <v>4446.2299999999996</v>
      </c>
      <c r="MS1757">
        <v>38611.08</v>
      </c>
      <c r="MT1757">
        <v>31418.57</v>
      </c>
      <c r="MU1757">
        <v>24157.96</v>
      </c>
      <c r="MV1757">
        <v>17700</v>
      </c>
      <c r="MW1757">
        <v>44000</v>
      </c>
      <c r="MX1757">
        <v>74000</v>
      </c>
      <c r="MY1757">
        <v>55333.59</v>
      </c>
      <c r="MZ1757">
        <v>15286.75</v>
      </c>
      <c r="NA1757">
        <v>2952.69</v>
      </c>
      <c r="NB1757">
        <v>11014.41</v>
      </c>
      <c r="NC1757">
        <v>30951.23</v>
      </c>
      <c r="ND1757">
        <v>6173.39</v>
      </c>
      <c r="NE1757">
        <v>19791.66</v>
      </c>
      <c r="NF1757">
        <v>8793.2000000000007</v>
      </c>
      <c r="NG1757">
        <v>6083.77</v>
      </c>
      <c r="NH1757">
        <v>2717.19</v>
      </c>
      <c r="NI1757">
        <v>125249.9</v>
      </c>
      <c r="NJ1757">
        <v>12477.71</v>
      </c>
      <c r="NK1757">
        <v>10692.6</v>
      </c>
      <c r="NL1757">
        <v>16563.330000000002</v>
      </c>
      <c r="NM1757">
        <v>37922.07</v>
      </c>
      <c r="NN1757">
        <v>27800</v>
      </c>
      <c r="NO1757">
        <v>7523.75</v>
      </c>
      <c r="NP1757">
        <v>31923.13</v>
      </c>
      <c r="NQ1757">
        <v>9052.34</v>
      </c>
      <c r="NR1757">
        <v>34696</v>
      </c>
      <c r="NS1757">
        <v>6900.71</v>
      </c>
      <c r="NT1757">
        <v>23200</v>
      </c>
      <c r="NU1757">
        <v>17100</v>
      </c>
      <c r="NV1757">
        <v>6528.91</v>
      </c>
      <c r="NW1757">
        <v>2259.2199999999998</v>
      </c>
      <c r="NX1757">
        <v>19480.91</v>
      </c>
      <c r="NY1757">
        <v>30534.98</v>
      </c>
      <c r="NZ1757">
        <v>3573.97</v>
      </c>
      <c r="OA1757">
        <v>8938.98</v>
      </c>
      <c r="OB1757">
        <v>10500</v>
      </c>
      <c r="OC1757">
        <v>5701.8</v>
      </c>
      <c r="OD1757">
        <v>4230.76</v>
      </c>
      <c r="OE1757">
        <v>7047.61</v>
      </c>
      <c r="OF1757">
        <v>13209.27</v>
      </c>
      <c r="OG1757">
        <v>20700</v>
      </c>
      <c r="OH1757">
        <v>4100</v>
      </c>
      <c r="OI1757">
        <v>15300</v>
      </c>
      <c r="OJ1757">
        <v>14166.66</v>
      </c>
      <c r="OK1757">
        <v>18900</v>
      </c>
      <c r="OL1757">
        <v>7826.13</v>
      </c>
      <c r="OM1757">
        <v>10842.8</v>
      </c>
      <c r="ON1757">
        <v>2786.21</v>
      </c>
      <c r="OO1757" t="s">
        <v>1267</v>
      </c>
      <c r="OP1757">
        <v>14700</v>
      </c>
      <c r="OQ1757">
        <v>3471.07</v>
      </c>
      <c r="OR1757">
        <v>4200</v>
      </c>
      <c r="OS1757">
        <v>3700</v>
      </c>
      <c r="OT1757">
        <v>14295.93</v>
      </c>
      <c r="OU1757">
        <v>7800</v>
      </c>
      <c r="OV1757">
        <v>23777.99</v>
      </c>
      <c r="OW1757">
        <v>6694.25</v>
      </c>
      <c r="OX1757">
        <v>14800</v>
      </c>
      <c r="OY1757">
        <v>15800</v>
      </c>
      <c r="OZ1757">
        <v>6270.27</v>
      </c>
      <c r="PA1757">
        <v>7666.66</v>
      </c>
      <c r="PB1757">
        <v>1642.86</v>
      </c>
      <c r="PC1757">
        <v>5900</v>
      </c>
      <c r="PD1757">
        <v>156000</v>
      </c>
      <c r="PE1757">
        <v>35571.629999999997</v>
      </c>
      <c r="PF1757">
        <v>1038.46</v>
      </c>
      <c r="PG1757">
        <v>22600</v>
      </c>
      <c r="PH1757">
        <v>4473.3100000000004</v>
      </c>
      <c r="PI1757">
        <v>6300</v>
      </c>
      <c r="PJ1757">
        <v>54800</v>
      </c>
      <c r="PK1757">
        <v>4815.3599999999997</v>
      </c>
      <c r="PL1757">
        <v>27000</v>
      </c>
      <c r="PM1757">
        <v>3800</v>
      </c>
      <c r="PN1757">
        <v>3200</v>
      </c>
      <c r="PO1757">
        <v>7900</v>
      </c>
      <c r="PP1757">
        <v>13000</v>
      </c>
      <c r="PQ1757">
        <v>8300.15</v>
      </c>
      <c r="PR1757">
        <v>22320.31</v>
      </c>
      <c r="PS1757">
        <v>13092.63</v>
      </c>
      <c r="PT1757">
        <v>2100</v>
      </c>
      <c r="PU1757">
        <v>18384.61</v>
      </c>
      <c r="PV1757">
        <v>8587.89</v>
      </c>
      <c r="PW1757">
        <v>8000</v>
      </c>
      <c r="PX1757">
        <v>2250</v>
      </c>
      <c r="PY1757">
        <v>34200</v>
      </c>
      <c r="PZ1757">
        <v>21700</v>
      </c>
      <c r="QA1757">
        <v>10500</v>
      </c>
      <c r="QB1757">
        <v>7570.1</v>
      </c>
      <c r="QC1757">
        <v>25000</v>
      </c>
      <c r="QD1757">
        <v>8200</v>
      </c>
      <c r="QE1757">
        <v>10614.17</v>
      </c>
      <c r="QF1757">
        <v>29166.66</v>
      </c>
      <c r="QG1757">
        <v>8549.77</v>
      </c>
      <c r="QH1757">
        <v>22700</v>
      </c>
      <c r="QI1757">
        <v>10275.23</v>
      </c>
      <c r="QJ1757">
        <v>5409.46</v>
      </c>
      <c r="QK1757">
        <v>5300</v>
      </c>
      <c r="QL1757">
        <v>3700</v>
      </c>
      <c r="QM1757">
        <v>16353.09</v>
      </c>
      <c r="QN1757">
        <v>5871.11</v>
      </c>
      <c r="QO1757">
        <v>11764.7</v>
      </c>
      <c r="QP1757">
        <v>17000</v>
      </c>
      <c r="QQ1757">
        <v>30000</v>
      </c>
      <c r="QR1757">
        <v>20551.73</v>
      </c>
      <c r="QS1757">
        <v>6546.01</v>
      </c>
      <c r="QT1757" t="s">
        <v>1267</v>
      </c>
      <c r="QU1757">
        <v>11500</v>
      </c>
      <c r="QV1757">
        <v>6500</v>
      </c>
      <c r="QW1757">
        <v>6300</v>
      </c>
      <c r="QX1757">
        <v>61916.46</v>
      </c>
      <c r="QY1757">
        <v>12700</v>
      </c>
      <c r="QZ1757">
        <v>4160.88</v>
      </c>
      <c r="RA1757">
        <v>13300</v>
      </c>
      <c r="RB1757">
        <v>14400</v>
      </c>
      <c r="RC1757">
        <v>10320.469999999999</v>
      </c>
      <c r="RD1757">
        <v>6798.41</v>
      </c>
      <c r="RE1757">
        <v>3800</v>
      </c>
      <c r="RF1757">
        <v>3500</v>
      </c>
      <c r="RG1757">
        <v>7800</v>
      </c>
      <c r="RH1757">
        <v>22000</v>
      </c>
      <c r="RI1757">
        <v>14600.07</v>
      </c>
      <c r="RJ1757">
        <v>5947.68</v>
      </c>
      <c r="RK1757">
        <v>13100</v>
      </c>
      <c r="RL1757">
        <v>9333.0300000000007</v>
      </c>
      <c r="RM1757">
        <v>7800</v>
      </c>
      <c r="RN1757">
        <v>9953.15</v>
      </c>
      <c r="RO1757">
        <v>11139.24</v>
      </c>
      <c r="RP1757">
        <v>6100</v>
      </c>
      <c r="RQ1757">
        <v>11020.41</v>
      </c>
      <c r="RR1757">
        <v>11500</v>
      </c>
      <c r="RS1757">
        <v>11000</v>
      </c>
      <c r="RT1757">
        <v>11588.79</v>
      </c>
      <c r="RU1757">
        <v>13600</v>
      </c>
      <c r="RV1757">
        <v>18520.419999999998</v>
      </c>
      <c r="RW1757">
        <v>9600</v>
      </c>
      <c r="RX1757">
        <v>6700</v>
      </c>
      <c r="RY1757">
        <v>14400</v>
      </c>
      <c r="RZ1757">
        <v>21090.91</v>
      </c>
      <c r="SA1757">
        <v>9965.0499999999993</v>
      </c>
      <c r="SB1757">
        <v>18117.05</v>
      </c>
      <c r="SC1757">
        <v>11800</v>
      </c>
      <c r="SD1757">
        <v>15200</v>
      </c>
      <c r="SE1757">
        <v>12700</v>
      </c>
      <c r="SF1757">
        <v>13200</v>
      </c>
      <c r="SG1757">
        <v>16322</v>
      </c>
      <c r="SH1757">
        <v>25000</v>
      </c>
      <c r="SI1757">
        <v>21900.799999999999</v>
      </c>
      <c r="SJ1757" t="s">
        <v>1267</v>
      </c>
      <c r="SK1757">
        <v>15105.5</v>
      </c>
      <c r="SL1757">
        <v>3193.63</v>
      </c>
      <c r="SM1757">
        <v>12000</v>
      </c>
      <c r="SN1757">
        <v>15400</v>
      </c>
      <c r="SO1757">
        <v>19524.240000000002</v>
      </c>
      <c r="SP1757">
        <v>11200</v>
      </c>
      <c r="SQ1757" t="s">
        <v>1267</v>
      </c>
      <c r="SR1757" t="s">
        <v>1267</v>
      </c>
      <c r="SS1757" t="s">
        <v>1267</v>
      </c>
      <c r="ST1757" t="s">
        <v>1267</v>
      </c>
      <c r="SU1757" t="s">
        <v>1267</v>
      </c>
      <c r="SV1757" t="s">
        <v>1267</v>
      </c>
      <c r="SW1757" t="s">
        <v>1267</v>
      </c>
      <c r="SX1757" t="s">
        <v>1267</v>
      </c>
      <c r="SY1757" t="s">
        <v>1267</v>
      </c>
      <c r="SZ1757" t="s">
        <v>1267</v>
      </c>
      <c r="TA1757" t="s">
        <v>1267</v>
      </c>
      <c r="TB1757" t="s">
        <v>1267</v>
      </c>
      <c r="TC1757" t="s">
        <v>1267</v>
      </c>
      <c r="TD1757" t="s">
        <v>1267</v>
      </c>
      <c r="TE1757" t="s">
        <v>1267</v>
      </c>
      <c r="TF1757" t="s">
        <v>1267</v>
      </c>
      <c r="TG1757" t="s">
        <v>1267</v>
      </c>
      <c r="TH1757" t="s">
        <v>1267</v>
      </c>
      <c r="TI1757" t="s">
        <v>1267</v>
      </c>
      <c r="TJ1757" t="s">
        <v>1267</v>
      </c>
      <c r="TK1757" t="s">
        <v>1267</v>
      </c>
      <c r="TL1757" t="s">
        <v>1267</v>
      </c>
      <c r="TM1757" t="s">
        <v>1267</v>
      </c>
      <c r="TN1757" t="s">
        <v>1267</v>
      </c>
      <c r="TO1757" t="s">
        <v>1267</v>
      </c>
      <c r="TP1757" t="s">
        <v>1267</v>
      </c>
      <c r="TQ1757" t="s">
        <v>1267</v>
      </c>
      <c r="TR1757" t="s">
        <v>1267</v>
      </c>
      <c r="TS1757" t="s">
        <v>1267</v>
      </c>
      <c r="TT1757" t="s">
        <v>1267</v>
      </c>
      <c r="TU1757" t="s">
        <v>1267</v>
      </c>
      <c r="TV1757" t="s">
        <v>1267</v>
      </c>
      <c r="TW1757" t="s">
        <v>1267</v>
      </c>
      <c r="TX1757" t="s">
        <v>1267</v>
      </c>
      <c r="TY1757" t="s">
        <v>1267</v>
      </c>
      <c r="TZ1757" t="s">
        <v>1267</v>
      </c>
      <c r="UA1757" t="s">
        <v>1267</v>
      </c>
      <c r="UB1757" t="s">
        <v>1267</v>
      </c>
      <c r="UC1757" t="s">
        <v>1267</v>
      </c>
      <c r="UD1757" t="s">
        <v>1267</v>
      </c>
      <c r="UE1757" t="s">
        <v>1267</v>
      </c>
      <c r="UF1757" t="s">
        <v>1267</v>
      </c>
      <c r="UG1757" t="s">
        <v>1267</v>
      </c>
      <c r="UH1757" t="s">
        <v>1267</v>
      </c>
      <c r="UI1757" t="s">
        <v>1267</v>
      </c>
      <c r="UJ1757" t="s">
        <v>1267</v>
      </c>
      <c r="UK1757" t="s">
        <v>1267</v>
      </c>
      <c r="UL1757" t="s">
        <v>1267</v>
      </c>
      <c r="UM1757" t="s">
        <v>1267</v>
      </c>
      <c r="UN1757" t="s">
        <v>1267</v>
      </c>
      <c r="UO1757" t="s">
        <v>1267</v>
      </c>
      <c r="UP1757" t="s">
        <v>1267</v>
      </c>
      <c r="UQ1757" t="s">
        <v>1267</v>
      </c>
      <c r="UR1757" t="s">
        <v>1267</v>
      </c>
      <c r="US1757" t="s">
        <v>1267</v>
      </c>
      <c r="UT1757" t="s">
        <v>1267</v>
      </c>
      <c r="UU1757" t="s">
        <v>1267</v>
      </c>
      <c r="UV1757">
        <v>10900</v>
      </c>
      <c r="UW1757">
        <v>26322.1</v>
      </c>
      <c r="UX1757">
        <v>17500</v>
      </c>
      <c r="UY1757">
        <v>7666.66</v>
      </c>
      <c r="UZ1757">
        <v>30169.57</v>
      </c>
      <c r="VA1757">
        <v>19500</v>
      </c>
      <c r="VB1757">
        <v>8518.5499999999993</v>
      </c>
      <c r="VC1757">
        <v>14667.54</v>
      </c>
      <c r="VD1757">
        <v>18490.29</v>
      </c>
      <c r="VE1757">
        <v>16521.740000000002</v>
      </c>
      <c r="VF1757">
        <v>17920.419999999998</v>
      </c>
      <c r="VG1757">
        <v>6342.48</v>
      </c>
      <c r="VH1757">
        <v>13500</v>
      </c>
      <c r="VI1757">
        <v>39900</v>
      </c>
      <c r="VJ1757">
        <v>25200</v>
      </c>
      <c r="VK1757">
        <v>34900</v>
      </c>
      <c r="VL1757">
        <v>19000</v>
      </c>
      <c r="VM1757">
        <v>11728.21</v>
      </c>
      <c r="VN1757">
        <v>7000</v>
      </c>
      <c r="VO1757">
        <v>13700</v>
      </c>
      <c r="VP1757">
        <v>18800</v>
      </c>
      <c r="VQ1757">
        <v>13000</v>
      </c>
      <c r="VR1757">
        <v>36300</v>
      </c>
      <c r="VS1757">
        <v>18000</v>
      </c>
      <c r="VT1757">
        <v>9917.14</v>
      </c>
      <c r="VU1757">
        <v>12300</v>
      </c>
      <c r="VV1757">
        <v>5400</v>
      </c>
      <c r="VW1757">
        <v>32833.19</v>
      </c>
      <c r="VX1757">
        <v>4400</v>
      </c>
      <c r="VY1757">
        <v>30900</v>
      </c>
      <c r="VZ1757">
        <v>13600</v>
      </c>
      <c r="WA1757">
        <v>25793.06</v>
      </c>
      <c r="WB1757">
        <v>19400</v>
      </c>
      <c r="WC1757">
        <v>13800</v>
      </c>
      <c r="WD1757">
        <v>11800</v>
      </c>
      <c r="WE1757">
        <v>20304.310000000001</v>
      </c>
      <c r="WF1757">
        <v>8636.36</v>
      </c>
      <c r="WG1757">
        <v>9509.4599999999991</v>
      </c>
      <c r="WH1757">
        <v>7934.92</v>
      </c>
      <c r="WI1757">
        <v>9800.11</v>
      </c>
      <c r="WJ1757">
        <v>22676.52</v>
      </c>
      <c r="WK1757">
        <v>10600</v>
      </c>
      <c r="WL1757">
        <v>8580</v>
      </c>
      <c r="WM1757">
        <v>14808.49</v>
      </c>
      <c r="WN1757">
        <v>7899.06</v>
      </c>
      <c r="WO1757">
        <v>15140.19</v>
      </c>
      <c r="WP1757">
        <v>25300</v>
      </c>
      <c r="WQ1757">
        <v>430.23</v>
      </c>
      <c r="WR1757">
        <v>7100</v>
      </c>
      <c r="WS1757">
        <v>8393.91</v>
      </c>
      <c r="WT1757">
        <v>3300</v>
      </c>
      <c r="WU1757">
        <v>17835.61</v>
      </c>
      <c r="WV1757">
        <v>5065.34</v>
      </c>
      <c r="WW1757">
        <v>11646.02</v>
      </c>
      <c r="WX1757">
        <v>7149.16</v>
      </c>
      <c r="WY1757">
        <v>22314.880000000001</v>
      </c>
      <c r="WZ1757">
        <v>17055.560000000001</v>
      </c>
      <c r="XA1757">
        <v>9000</v>
      </c>
      <c r="XB1757">
        <v>15700</v>
      </c>
      <c r="XC1757">
        <v>16000</v>
      </c>
      <c r="XD1757">
        <v>11525.42</v>
      </c>
      <c r="XE1757">
        <v>7900</v>
      </c>
      <c r="XF1757">
        <v>11000</v>
      </c>
      <c r="XG1757">
        <v>2500</v>
      </c>
      <c r="XH1757">
        <v>7200</v>
      </c>
      <c r="XI1757">
        <v>34387.480000000003</v>
      </c>
      <c r="XJ1757">
        <v>15000</v>
      </c>
      <c r="XK1757">
        <v>939.1</v>
      </c>
      <c r="XL1757">
        <v>22200</v>
      </c>
      <c r="XM1757">
        <v>8600</v>
      </c>
      <c r="XN1757">
        <v>30900</v>
      </c>
      <c r="XO1757">
        <v>15600</v>
      </c>
      <c r="XP1757">
        <v>9120.73</v>
      </c>
      <c r="XQ1757">
        <v>10803.6</v>
      </c>
      <c r="XR1757">
        <v>3099.99</v>
      </c>
      <c r="XS1757">
        <v>11400</v>
      </c>
      <c r="XT1757">
        <v>10700</v>
      </c>
      <c r="XU1757">
        <v>18900</v>
      </c>
      <c r="XV1757">
        <v>16741.28</v>
      </c>
      <c r="XW1757">
        <v>6000</v>
      </c>
      <c r="XX1757">
        <v>32200</v>
      </c>
      <c r="XY1757">
        <v>35760.79</v>
      </c>
      <c r="XZ1757">
        <v>12700</v>
      </c>
      <c r="YA1757">
        <v>15611.49</v>
      </c>
      <c r="YB1757">
        <v>4799.1000000000004</v>
      </c>
      <c r="YC1757">
        <v>4900</v>
      </c>
      <c r="YD1757">
        <v>7305.2</v>
      </c>
      <c r="YE1757">
        <v>10900</v>
      </c>
      <c r="YF1757">
        <v>4760</v>
      </c>
      <c r="YG1757">
        <v>7600</v>
      </c>
      <c r="YH1757">
        <v>9625.1</v>
      </c>
      <c r="YI1757">
        <v>8900</v>
      </c>
      <c r="YJ1757">
        <v>13005.81</v>
      </c>
      <c r="YK1757">
        <v>4090.91</v>
      </c>
      <c r="YL1757">
        <v>10016.34</v>
      </c>
      <c r="YM1757">
        <v>7055.61</v>
      </c>
      <c r="YN1757">
        <v>13030.29</v>
      </c>
      <c r="YO1757">
        <v>15400</v>
      </c>
      <c r="YP1757">
        <v>10300</v>
      </c>
      <c r="YQ1757">
        <v>22400</v>
      </c>
      <c r="YR1757">
        <v>5163.0600000000004</v>
      </c>
      <c r="YS1757">
        <v>9444.4500000000007</v>
      </c>
      <c r="YT1757">
        <v>11300</v>
      </c>
      <c r="YU1757">
        <v>7841.64</v>
      </c>
      <c r="YV1757">
        <v>12000</v>
      </c>
      <c r="YW1757">
        <v>11485.77</v>
      </c>
      <c r="YX1757">
        <v>8000</v>
      </c>
      <c r="YY1757">
        <v>22500</v>
      </c>
      <c r="YZ1757">
        <v>17158.13</v>
      </c>
      <c r="ZA1757">
        <v>16875</v>
      </c>
      <c r="ZB1757">
        <v>8525</v>
      </c>
      <c r="ZC1757">
        <v>31415.98</v>
      </c>
      <c r="ZD1757">
        <v>8600</v>
      </c>
      <c r="ZE1757">
        <v>7100</v>
      </c>
      <c r="ZF1757">
        <v>16785.8</v>
      </c>
      <c r="ZG1757">
        <v>11100.06</v>
      </c>
      <c r="ZH1757">
        <v>12900</v>
      </c>
      <c r="ZI1757">
        <v>5500</v>
      </c>
      <c r="ZJ1757">
        <v>2205.0700000000002</v>
      </c>
      <c r="ZK1757">
        <v>6346.15</v>
      </c>
      <c r="ZL1757">
        <v>5633.8</v>
      </c>
      <c r="ZM1757">
        <v>20000</v>
      </c>
      <c r="ZN1757">
        <v>13400</v>
      </c>
      <c r="ZO1757">
        <v>33900</v>
      </c>
      <c r="ZP1757">
        <v>6400</v>
      </c>
      <c r="ZQ1757">
        <v>19300</v>
      </c>
      <c r="ZR1757">
        <v>12500</v>
      </c>
      <c r="ZS1757">
        <v>17900</v>
      </c>
      <c r="ZT1757">
        <v>100078.39999999999</v>
      </c>
      <c r="ZU1757">
        <v>12800</v>
      </c>
      <c r="ZV1757">
        <v>3501.78</v>
      </c>
      <c r="ZW1757">
        <v>48500</v>
      </c>
      <c r="ZX1757">
        <v>36000</v>
      </c>
      <c r="ZY1757">
        <v>46000</v>
      </c>
      <c r="ZZ1757">
        <v>4318.18</v>
      </c>
      <c r="AAA1757">
        <v>5816</v>
      </c>
      <c r="AAB1757">
        <v>14529.62</v>
      </c>
      <c r="AAC1757">
        <v>4000</v>
      </c>
      <c r="AAD1757">
        <v>10200</v>
      </c>
      <c r="AAE1757">
        <v>20724.650000000001</v>
      </c>
      <c r="AAF1757">
        <v>17600</v>
      </c>
      <c r="AAG1757">
        <v>4876.0200000000004</v>
      </c>
      <c r="AAH1757">
        <v>26727.27</v>
      </c>
      <c r="AAI1757">
        <v>10076.92</v>
      </c>
      <c r="AAJ1757">
        <v>3400</v>
      </c>
      <c r="AAK1757">
        <v>8231.3700000000008</v>
      </c>
      <c r="AAL1757">
        <v>10521.52</v>
      </c>
      <c r="AAM1757">
        <v>13426.49</v>
      </c>
      <c r="AAN1757">
        <v>35000</v>
      </c>
      <c r="AAO1757">
        <v>5800</v>
      </c>
      <c r="AAP1757">
        <v>4600</v>
      </c>
      <c r="AAQ1757">
        <v>9956.69</v>
      </c>
      <c r="AAR1757">
        <v>1852.84</v>
      </c>
      <c r="AAS1757">
        <v>11600</v>
      </c>
      <c r="AAT1757">
        <v>12899.98</v>
      </c>
      <c r="AAU1757">
        <v>22500</v>
      </c>
      <c r="AAV1757">
        <v>31190.98</v>
      </c>
      <c r="AAW1757">
        <v>4900</v>
      </c>
      <c r="AAX1757">
        <v>2793.11</v>
      </c>
      <c r="AAY1757">
        <v>16000</v>
      </c>
      <c r="AAZ1757">
        <v>22400</v>
      </c>
      <c r="ABA1757">
        <v>4642.7</v>
      </c>
      <c r="ABB1757">
        <v>16000</v>
      </c>
      <c r="ABC1757">
        <v>48076.88</v>
      </c>
      <c r="ABD1757">
        <v>5100</v>
      </c>
      <c r="ABE1757">
        <v>2100</v>
      </c>
      <c r="ABF1757">
        <v>7636.35</v>
      </c>
    </row>
    <row r="1758" spans="1:734" x14ac:dyDescent="0.25">
      <c r="A1758" s="2">
        <v>42474</v>
      </c>
      <c r="B1758">
        <v>17324.169999999998</v>
      </c>
      <c r="C1758">
        <v>6956.52</v>
      </c>
      <c r="D1758">
        <v>7000</v>
      </c>
      <c r="E1758">
        <v>3100</v>
      </c>
      <c r="F1758">
        <v>2100</v>
      </c>
      <c r="G1758">
        <v>17700</v>
      </c>
      <c r="H1758">
        <v>23300</v>
      </c>
      <c r="I1758">
        <v>7200</v>
      </c>
      <c r="J1758">
        <v>9500</v>
      </c>
      <c r="K1758">
        <v>9700.1</v>
      </c>
      <c r="L1758">
        <v>27266.799999999999</v>
      </c>
      <c r="M1758">
        <v>39899.99</v>
      </c>
      <c r="N1758">
        <v>6712.02</v>
      </c>
      <c r="O1758">
        <v>11990.38</v>
      </c>
      <c r="P1758">
        <v>6400</v>
      </c>
      <c r="Q1758">
        <v>3400</v>
      </c>
      <c r="R1758" t="s">
        <v>1267</v>
      </c>
      <c r="S1758">
        <v>4761.8999999999996</v>
      </c>
      <c r="T1758">
        <v>3216.4</v>
      </c>
      <c r="U1758">
        <v>11270.61</v>
      </c>
      <c r="V1758">
        <v>20540.439999999999</v>
      </c>
      <c r="W1758">
        <v>4694.8900000000003</v>
      </c>
      <c r="X1758">
        <v>4836.3</v>
      </c>
      <c r="Y1758">
        <v>5100</v>
      </c>
      <c r="Z1758">
        <v>18500</v>
      </c>
      <c r="AA1758">
        <v>2500</v>
      </c>
      <c r="AB1758">
        <v>16851.849999999999</v>
      </c>
      <c r="AC1758">
        <v>1900</v>
      </c>
      <c r="AD1758">
        <v>4600</v>
      </c>
      <c r="AE1758">
        <v>32000</v>
      </c>
      <c r="AF1758">
        <v>42803.03</v>
      </c>
      <c r="AG1758">
        <v>4197.7</v>
      </c>
      <c r="AH1758">
        <v>16741.93</v>
      </c>
      <c r="AI1758">
        <v>62500</v>
      </c>
      <c r="AJ1758">
        <v>5185.21</v>
      </c>
      <c r="AK1758">
        <v>26100</v>
      </c>
      <c r="AL1758">
        <v>6174.86</v>
      </c>
      <c r="AM1758">
        <v>2977.4</v>
      </c>
      <c r="AN1758">
        <v>28889</v>
      </c>
      <c r="AO1758">
        <v>31481.62</v>
      </c>
      <c r="AP1758">
        <v>17600</v>
      </c>
      <c r="AQ1758">
        <v>15100</v>
      </c>
      <c r="AR1758">
        <v>84000</v>
      </c>
      <c r="AS1758">
        <v>17200</v>
      </c>
      <c r="AT1758">
        <v>8600</v>
      </c>
      <c r="AU1758">
        <v>5059.5200000000004</v>
      </c>
      <c r="AV1758">
        <v>164000</v>
      </c>
      <c r="AW1758">
        <v>3660.71</v>
      </c>
      <c r="AX1758">
        <v>8000</v>
      </c>
      <c r="AY1758">
        <v>7763.36</v>
      </c>
      <c r="AZ1758">
        <v>5983.23</v>
      </c>
      <c r="BA1758">
        <v>4400</v>
      </c>
      <c r="BB1758">
        <v>28677.9</v>
      </c>
      <c r="BC1758">
        <v>1900</v>
      </c>
      <c r="BD1758">
        <v>7577.28</v>
      </c>
      <c r="BE1758">
        <v>21923.9</v>
      </c>
      <c r="BF1758">
        <v>20500</v>
      </c>
      <c r="BG1758">
        <v>12800</v>
      </c>
      <c r="BH1758">
        <v>20700</v>
      </c>
      <c r="BI1758">
        <v>8582.32</v>
      </c>
      <c r="BJ1758">
        <v>5442.76</v>
      </c>
      <c r="BK1758">
        <v>40000</v>
      </c>
      <c r="BL1758">
        <v>9400</v>
      </c>
      <c r="BM1758">
        <v>7264.95</v>
      </c>
      <c r="BN1758">
        <v>10947.16</v>
      </c>
      <c r="BO1758">
        <v>34000</v>
      </c>
      <c r="BP1758">
        <v>45900</v>
      </c>
      <c r="BQ1758">
        <v>9813.09</v>
      </c>
      <c r="BR1758">
        <v>17099.38</v>
      </c>
      <c r="BS1758">
        <v>24600</v>
      </c>
      <c r="BT1758">
        <v>10972.34</v>
      </c>
      <c r="BU1758">
        <v>13100</v>
      </c>
      <c r="BV1758">
        <v>4593.3</v>
      </c>
      <c r="BW1758">
        <v>7099.34</v>
      </c>
      <c r="BX1758">
        <v>12930.34</v>
      </c>
      <c r="BY1758">
        <v>5545.45</v>
      </c>
      <c r="BZ1758">
        <v>6228.95</v>
      </c>
      <c r="CA1758">
        <v>12642.13</v>
      </c>
      <c r="CB1758">
        <v>25200</v>
      </c>
      <c r="CC1758">
        <v>46769.01</v>
      </c>
      <c r="CD1758">
        <v>9437.5</v>
      </c>
      <c r="CE1758">
        <v>12275.61</v>
      </c>
      <c r="CF1758" t="s">
        <v>1267</v>
      </c>
      <c r="CG1758">
        <v>7700</v>
      </c>
      <c r="CH1758">
        <v>10716.11</v>
      </c>
      <c r="CI1758">
        <v>12909.09</v>
      </c>
      <c r="CJ1758">
        <v>43783.7</v>
      </c>
      <c r="CK1758">
        <v>119000</v>
      </c>
      <c r="CL1758">
        <v>6696.63</v>
      </c>
      <c r="CM1758">
        <v>9051.5499999999993</v>
      </c>
      <c r="CN1758">
        <v>20609.330000000002</v>
      </c>
      <c r="CO1758">
        <v>25500</v>
      </c>
      <c r="CP1758">
        <v>12700</v>
      </c>
      <c r="CQ1758">
        <v>2156.0100000000002</v>
      </c>
      <c r="CR1758">
        <v>13846.15</v>
      </c>
      <c r="CS1758">
        <v>3442.71</v>
      </c>
      <c r="CT1758">
        <v>7000</v>
      </c>
      <c r="CU1758">
        <v>4794.16</v>
      </c>
      <c r="CV1758">
        <v>5662.39</v>
      </c>
      <c r="CW1758">
        <v>3937.73</v>
      </c>
      <c r="CX1758">
        <v>15000.09</v>
      </c>
      <c r="CY1758">
        <v>26916.57</v>
      </c>
      <c r="CZ1758">
        <v>16911.419999999998</v>
      </c>
      <c r="DA1758">
        <v>22209.66</v>
      </c>
      <c r="DB1758">
        <v>23549.24</v>
      </c>
      <c r="DC1758">
        <v>14700</v>
      </c>
      <c r="DD1758">
        <v>10295.61</v>
      </c>
      <c r="DE1758">
        <v>35714.71</v>
      </c>
      <c r="DF1758">
        <v>14700</v>
      </c>
      <c r="DG1758">
        <v>10059.51</v>
      </c>
      <c r="DH1758">
        <v>4704.26</v>
      </c>
      <c r="DI1758">
        <v>15909.1</v>
      </c>
      <c r="DJ1758">
        <v>10694.21</v>
      </c>
      <c r="DK1758" t="s">
        <v>1267</v>
      </c>
      <c r="DL1758" t="s">
        <v>1267</v>
      </c>
      <c r="DM1758" t="s">
        <v>1267</v>
      </c>
      <c r="DN1758" t="s">
        <v>1267</v>
      </c>
      <c r="DO1758" t="s">
        <v>1267</v>
      </c>
      <c r="DP1758" t="s">
        <v>1267</v>
      </c>
      <c r="DQ1758" t="s">
        <v>1267</v>
      </c>
      <c r="DR1758" t="s">
        <v>1267</v>
      </c>
      <c r="DS1758" t="s">
        <v>1267</v>
      </c>
      <c r="DT1758" t="s">
        <v>1267</v>
      </c>
      <c r="DU1758" t="s">
        <v>1267</v>
      </c>
      <c r="DV1758" t="s">
        <v>1267</v>
      </c>
      <c r="DW1758" t="s">
        <v>1267</v>
      </c>
      <c r="DX1758" t="s">
        <v>1267</v>
      </c>
      <c r="DY1758" t="s">
        <v>1267</v>
      </c>
      <c r="DZ1758" t="s">
        <v>1267</v>
      </c>
      <c r="EA1758" t="s">
        <v>1267</v>
      </c>
      <c r="EB1758" t="s">
        <v>1267</v>
      </c>
      <c r="EC1758" t="s">
        <v>1267</v>
      </c>
      <c r="ED1758" t="s">
        <v>1267</v>
      </c>
      <c r="EE1758" t="s">
        <v>1267</v>
      </c>
      <c r="EF1758" t="s">
        <v>1267</v>
      </c>
      <c r="EG1758" t="s">
        <v>1267</v>
      </c>
      <c r="EH1758" t="s">
        <v>1267</v>
      </c>
      <c r="EI1758" t="s">
        <v>1267</v>
      </c>
      <c r="EJ1758" t="s">
        <v>1267</v>
      </c>
      <c r="EK1758" t="s">
        <v>1267</v>
      </c>
      <c r="EL1758" t="s">
        <v>1267</v>
      </c>
      <c r="EM1758" t="s">
        <v>1267</v>
      </c>
      <c r="EN1758" t="s">
        <v>1267</v>
      </c>
      <c r="EO1758" t="s">
        <v>1267</v>
      </c>
      <c r="EP1758" t="s">
        <v>1267</v>
      </c>
      <c r="EQ1758" t="s">
        <v>1267</v>
      </c>
      <c r="ER1758" t="s">
        <v>1267</v>
      </c>
      <c r="ES1758" t="s">
        <v>1267</v>
      </c>
      <c r="ET1758" t="s">
        <v>1267</v>
      </c>
      <c r="EU1758" t="s">
        <v>1267</v>
      </c>
      <c r="EV1758" t="s">
        <v>1267</v>
      </c>
      <c r="EW1758" t="s">
        <v>1267</v>
      </c>
      <c r="EX1758" t="s">
        <v>1267</v>
      </c>
      <c r="EY1758" t="s">
        <v>1267</v>
      </c>
      <c r="EZ1758" t="s">
        <v>1267</v>
      </c>
      <c r="FA1758" t="s">
        <v>1267</v>
      </c>
      <c r="FB1758" t="s">
        <v>1267</v>
      </c>
      <c r="FC1758" t="s">
        <v>1267</v>
      </c>
      <c r="FD1758" t="s">
        <v>1267</v>
      </c>
      <c r="FE1758" t="s">
        <v>1267</v>
      </c>
      <c r="FF1758" t="s">
        <v>1267</v>
      </c>
      <c r="FG1758" t="s">
        <v>1267</v>
      </c>
      <c r="FH1758" t="s">
        <v>1267</v>
      </c>
      <c r="FI1758" t="s">
        <v>1267</v>
      </c>
      <c r="FJ1758" t="s">
        <v>1267</v>
      </c>
      <c r="FK1758" t="s">
        <v>1267</v>
      </c>
      <c r="FL1758" t="s">
        <v>1267</v>
      </c>
      <c r="FM1758" t="s">
        <v>1267</v>
      </c>
      <c r="FN1758" t="s">
        <v>1267</v>
      </c>
      <c r="FO1758" t="s">
        <v>1267</v>
      </c>
      <c r="FP1758" t="s">
        <v>1267</v>
      </c>
      <c r="FQ1758" t="s">
        <v>1267</v>
      </c>
      <c r="FR1758" t="s">
        <v>1267</v>
      </c>
      <c r="FS1758" t="s">
        <v>1267</v>
      </c>
      <c r="FT1758" t="s">
        <v>1267</v>
      </c>
      <c r="FU1758" t="s">
        <v>1267</v>
      </c>
      <c r="FV1758" t="s">
        <v>1267</v>
      </c>
      <c r="FW1758" t="s">
        <v>1267</v>
      </c>
      <c r="FX1758" t="s">
        <v>1267</v>
      </c>
      <c r="FY1758" t="s">
        <v>1267</v>
      </c>
      <c r="FZ1758" t="s">
        <v>1267</v>
      </c>
      <c r="GA1758" t="s">
        <v>1267</v>
      </c>
      <c r="GB1758" t="s">
        <v>1267</v>
      </c>
      <c r="GC1758" t="s">
        <v>1267</v>
      </c>
      <c r="GD1758" t="s">
        <v>1267</v>
      </c>
      <c r="GE1758" t="s">
        <v>1267</v>
      </c>
      <c r="GF1758" t="s">
        <v>1267</v>
      </c>
      <c r="GG1758" t="s">
        <v>1267</v>
      </c>
      <c r="GH1758" t="s">
        <v>1267</v>
      </c>
      <c r="GI1758" t="s">
        <v>1267</v>
      </c>
      <c r="GJ1758" t="s">
        <v>1267</v>
      </c>
      <c r="GK1758" t="s">
        <v>1267</v>
      </c>
      <c r="GL1758" t="s">
        <v>1267</v>
      </c>
      <c r="GM1758" t="s">
        <v>1267</v>
      </c>
      <c r="GN1758" t="s">
        <v>1267</v>
      </c>
      <c r="GO1758" t="s">
        <v>1267</v>
      </c>
      <c r="GP1758" t="s">
        <v>1267</v>
      </c>
      <c r="GQ1758" t="s">
        <v>1267</v>
      </c>
      <c r="GR1758" t="s">
        <v>1267</v>
      </c>
      <c r="GS1758" t="s">
        <v>1267</v>
      </c>
      <c r="GT1758" t="s">
        <v>1267</v>
      </c>
      <c r="GU1758" t="s">
        <v>1267</v>
      </c>
      <c r="GV1758" t="s">
        <v>1267</v>
      </c>
      <c r="GW1758" t="s">
        <v>1267</v>
      </c>
      <c r="GX1758" t="s">
        <v>1267</v>
      </c>
      <c r="GY1758">
        <v>12045.07</v>
      </c>
      <c r="GZ1758">
        <v>8458.48</v>
      </c>
      <c r="HA1758">
        <v>35999.96</v>
      </c>
      <c r="HB1758">
        <v>7835.44</v>
      </c>
      <c r="HC1758">
        <v>9115.31</v>
      </c>
      <c r="HD1758">
        <v>16054.32</v>
      </c>
      <c r="HE1758">
        <v>39500</v>
      </c>
      <c r="HF1758">
        <v>14615.38</v>
      </c>
      <c r="HG1758">
        <v>7400</v>
      </c>
      <c r="HH1758">
        <v>80000.63</v>
      </c>
      <c r="HI1758">
        <v>49500</v>
      </c>
      <c r="HJ1758">
        <v>17739.22</v>
      </c>
      <c r="HK1758">
        <v>13920.3</v>
      </c>
      <c r="HL1758">
        <v>8362.36</v>
      </c>
      <c r="HM1758">
        <v>18500</v>
      </c>
      <c r="HN1758">
        <v>10200</v>
      </c>
      <c r="HO1758">
        <v>5885.77</v>
      </c>
      <c r="HP1758">
        <v>53500</v>
      </c>
      <c r="HQ1758">
        <v>61500</v>
      </c>
      <c r="HR1758">
        <v>26133.45</v>
      </c>
      <c r="HS1758">
        <v>15152.24</v>
      </c>
      <c r="HT1758">
        <v>16400</v>
      </c>
      <c r="HU1758">
        <v>6100</v>
      </c>
      <c r="HV1758">
        <v>10132.99</v>
      </c>
      <c r="HW1758">
        <v>4272.95</v>
      </c>
      <c r="HX1758">
        <v>24800</v>
      </c>
      <c r="HY1758">
        <v>22818.18</v>
      </c>
      <c r="HZ1758">
        <v>14200</v>
      </c>
      <c r="IA1758">
        <v>13100</v>
      </c>
      <c r="IB1758">
        <v>17844.990000000002</v>
      </c>
      <c r="IC1758">
        <v>6015.7</v>
      </c>
      <c r="ID1758">
        <v>24500</v>
      </c>
      <c r="IE1758">
        <v>5700.02</v>
      </c>
      <c r="IF1758">
        <v>46000</v>
      </c>
      <c r="IG1758">
        <v>10039.4</v>
      </c>
      <c r="IH1758">
        <v>24587.75</v>
      </c>
      <c r="II1758">
        <v>82175.38</v>
      </c>
      <c r="IJ1758">
        <v>11000</v>
      </c>
      <c r="IK1758">
        <v>31199.99</v>
      </c>
      <c r="IL1758">
        <v>24400</v>
      </c>
      <c r="IM1758">
        <v>4844.3</v>
      </c>
      <c r="IN1758">
        <v>5615.38</v>
      </c>
      <c r="IO1758">
        <v>28696.46</v>
      </c>
      <c r="IP1758">
        <v>17738.64</v>
      </c>
      <c r="IQ1758">
        <v>60200.43</v>
      </c>
      <c r="IR1758">
        <v>5797.13</v>
      </c>
      <c r="IS1758">
        <v>20300</v>
      </c>
      <c r="IT1758">
        <v>9508.9500000000007</v>
      </c>
      <c r="IU1758">
        <v>57307.63</v>
      </c>
      <c r="IV1758">
        <v>16533.419999999998</v>
      </c>
      <c r="IW1758">
        <v>2687.12</v>
      </c>
      <c r="IX1758">
        <v>17449.38</v>
      </c>
      <c r="IY1758">
        <v>13000</v>
      </c>
      <c r="IZ1758">
        <v>22898.560000000001</v>
      </c>
      <c r="JA1758">
        <v>4800</v>
      </c>
      <c r="JB1758">
        <v>18787.849999999999</v>
      </c>
      <c r="JC1758">
        <v>9000</v>
      </c>
      <c r="JD1758">
        <v>82609.13</v>
      </c>
      <c r="JE1758">
        <v>60000.3</v>
      </c>
      <c r="JF1758">
        <v>12099.99</v>
      </c>
      <c r="JG1758">
        <v>15026.27</v>
      </c>
      <c r="JH1758">
        <v>8691.59</v>
      </c>
      <c r="JI1758">
        <v>25866.78</v>
      </c>
      <c r="JJ1758">
        <v>10800</v>
      </c>
      <c r="JK1758">
        <v>17891.150000000001</v>
      </c>
      <c r="JL1758">
        <v>49900</v>
      </c>
      <c r="JM1758">
        <v>11000</v>
      </c>
      <c r="JN1758">
        <v>45000</v>
      </c>
      <c r="JO1758">
        <v>24800</v>
      </c>
      <c r="JP1758">
        <v>17700</v>
      </c>
      <c r="JQ1758">
        <v>4318.18</v>
      </c>
      <c r="JR1758">
        <v>6463.41</v>
      </c>
      <c r="JS1758">
        <v>8179.16</v>
      </c>
      <c r="JT1758">
        <v>26500</v>
      </c>
      <c r="JU1758">
        <v>22500</v>
      </c>
      <c r="JV1758">
        <v>11500</v>
      </c>
      <c r="JW1758">
        <v>11636.37</v>
      </c>
      <c r="JX1758">
        <v>21499.91</v>
      </c>
      <c r="JY1758">
        <v>9300</v>
      </c>
      <c r="JZ1758">
        <v>5939.2</v>
      </c>
      <c r="KA1758">
        <v>6500</v>
      </c>
      <c r="KB1758">
        <v>28363.91</v>
      </c>
      <c r="KC1758">
        <v>17700</v>
      </c>
      <c r="KD1758">
        <v>4446.18</v>
      </c>
      <c r="KE1758">
        <v>6714.28</v>
      </c>
      <c r="KF1758">
        <v>25000</v>
      </c>
      <c r="KG1758">
        <v>4900</v>
      </c>
      <c r="KH1758">
        <v>28900</v>
      </c>
      <c r="KI1758">
        <v>60454.45</v>
      </c>
      <c r="KJ1758">
        <v>7400</v>
      </c>
      <c r="KK1758">
        <v>2892.45</v>
      </c>
      <c r="KL1758">
        <v>9900</v>
      </c>
      <c r="KM1758">
        <v>20753.439999999999</v>
      </c>
      <c r="KN1758">
        <v>4000</v>
      </c>
      <c r="KO1758">
        <v>10100</v>
      </c>
      <c r="KP1758">
        <v>15000</v>
      </c>
      <c r="KQ1758">
        <v>14649.99</v>
      </c>
      <c r="KR1758">
        <v>4000.03</v>
      </c>
      <c r="KS1758">
        <v>10319.91</v>
      </c>
      <c r="KT1758">
        <v>27978.04</v>
      </c>
      <c r="KU1758">
        <v>5400</v>
      </c>
      <c r="KV1758">
        <v>21162.52</v>
      </c>
      <c r="KW1758">
        <v>11200</v>
      </c>
      <c r="KX1758">
        <v>9313.7099999999991</v>
      </c>
      <c r="KY1758">
        <v>12937.5</v>
      </c>
      <c r="KZ1758">
        <v>25600</v>
      </c>
      <c r="LA1758">
        <v>17920.080000000002</v>
      </c>
      <c r="LB1758">
        <v>6900</v>
      </c>
      <c r="LC1758">
        <v>6600</v>
      </c>
      <c r="LD1758">
        <v>28600</v>
      </c>
      <c r="LE1758">
        <v>9090.91</v>
      </c>
      <c r="LF1758">
        <v>21900</v>
      </c>
      <c r="LG1758">
        <v>13928.57</v>
      </c>
      <c r="LH1758">
        <v>15311.2</v>
      </c>
      <c r="LI1758">
        <v>4854.62</v>
      </c>
      <c r="LJ1758">
        <v>3811.41</v>
      </c>
      <c r="LK1758">
        <v>66667</v>
      </c>
      <c r="LL1758">
        <v>8518.32</v>
      </c>
      <c r="LM1758">
        <v>7100</v>
      </c>
      <c r="LN1758">
        <v>41000</v>
      </c>
      <c r="LO1758">
        <v>10991.6</v>
      </c>
      <c r="LP1758">
        <v>19125.099999999999</v>
      </c>
      <c r="LQ1758">
        <v>2928.99</v>
      </c>
      <c r="LR1758">
        <v>9961.2199999999993</v>
      </c>
      <c r="LS1758">
        <v>27900</v>
      </c>
      <c r="LT1758">
        <v>52500</v>
      </c>
      <c r="LU1758">
        <v>24555.85</v>
      </c>
      <c r="LV1758">
        <v>12473.9</v>
      </c>
      <c r="LW1758">
        <v>8230.76</v>
      </c>
      <c r="LX1758">
        <v>13356.45</v>
      </c>
      <c r="LY1758">
        <v>4056.03</v>
      </c>
      <c r="LZ1758">
        <v>23071.54</v>
      </c>
      <c r="MA1758">
        <v>11267.6</v>
      </c>
      <c r="MB1758">
        <v>11160</v>
      </c>
      <c r="MC1758">
        <v>27000</v>
      </c>
      <c r="MD1758">
        <v>4045.23</v>
      </c>
      <c r="ME1758">
        <v>4260.6400000000003</v>
      </c>
      <c r="MF1758">
        <v>6508.3</v>
      </c>
      <c r="MG1758">
        <v>13089.81</v>
      </c>
      <c r="MH1758">
        <v>11800</v>
      </c>
      <c r="MI1758">
        <v>3400</v>
      </c>
      <c r="MJ1758">
        <v>5738.03</v>
      </c>
      <c r="MK1758">
        <v>6060.6</v>
      </c>
      <c r="ML1758">
        <v>11686.19</v>
      </c>
      <c r="MM1758">
        <v>23927.93</v>
      </c>
      <c r="MN1758">
        <v>13090.91</v>
      </c>
      <c r="MO1758">
        <v>11376.36</v>
      </c>
      <c r="MP1758">
        <v>8583.33</v>
      </c>
      <c r="MQ1758">
        <v>13296.95</v>
      </c>
      <c r="MR1758">
        <v>4389.2299999999996</v>
      </c>
      <c r="MS1758">
        <v>38611.08</v>
      </c>
      <c r="MT1758">
        <v>31008.77</v>
      </c>
      <c r="MU1758">
        <v>23580.48</v>
      </c>
      <c r="MV1758">
        <v>18000</v>
      </c>
      <c r="MW1758">
        <v>43700</v>
      </c>
      <c r="MX1758">
        <v>74500</v>
      </c>
      <c r="MY1758">
        <v>57333.62</v>
      </c>
      <c r="MZ1758">
        <v>15151.46</v>
      </c>
      <c r="NA1758">
        <v>2854.27</v>
      </c>
      <c r="NB1758">
        <v>11014.41</v>
      </c>
      <c r="NC1758">
        <v>29130.57</v>
      </c>
      <c r="ND1758">
        <v>6291.35</v>
      </c>
      <c r="NE1758">
        <v>19930.55</v>
      </c>
      <c r="NF1758">
        <v>8728.5400000000009</v>
      </c>
      <c r="NG1758">
        <v>6083.77</v>
      </c>
      <c r="NH1758">
        <v>2747.38</v>
      </c>
      <c r="NI1758">
        <v>129000</v>
      </c>
      <c r="NJ1758">
        <v>12340.59</v>
      </c>
      <c r="NK1758">
        <v>10692.6</v>
      </c>
      <c r="NL1758">
        <v>16804.38</v>
      </c>
      <c r="NM1758">
        <v>40259.71</v>
      </c>
      <c r="NN1758">
        <v>27800</v>
      </c>
      <c r="NO1758">
        <v>7469.03</v>
      </c>
      <c r="NP1758">
        <v>32596.21</v>
      </c>
      <c r="NQ1758">
        <v>9129.3799999999992</v>
      </c>
      <c r="NR1758">
        <v>35502.89</v>
      </c>
      <c r="NS1758">
        <v>7171.33</v>
      </c>
      <c r="NT1758">
        <v>23300</v>
      </c>
      <c r="NU1758">
        <v>16900</v>
      </c>
      <c r="NV1758">
        <v>6611.55</v>
      </c>
      <c r="NW1758">
        <v>2278.37</v>
      </c>
      <c r="NX1758">
        <v>19566.73</v>
      </c>
      <c r="NY1758">
        <v>32098.77</v>
      </c>
      <c r="NZ1758">
        <v>3454.84</v>
      </c>
      <c r="OA1758">
        <v>9014.1</v>
      </c>
      <c r="OB1758">
        <v>10400</v>
      </c>
      <c r="OC1758">
        <v>5774.9</v>
      </c>
      <c r="OD1758">
        <v>4230.76</v>
      </c>
      <c r="OE1758">
        <v>7238.09</v>
      </c>
      <c r="OF1758">
        <v>13209.27</v>
      </c>
      <c r="OG1758">
        <v>23000</v>
      </c>
      <c r="OH1758">
        <v>4100</v>
      </c>
      <c r="OI1758">
        <v>15300</v>
      </c>
      <c r="OJ1758">
        <v>14500</v>
      </c>
      <c r="OK1758">
        <v>18800</v>
      </c>
      <c r="OL1758">
        <v>7826.13</v>
      </c>
      <c r="OM1758">
        <v>10964.63</v>
      </c>
      <c r="ON1758">
        <v>2786.21</v>
      </c>
      <c r="OO1758" t="s">
        <v>1267</v>
      </c>
      <c r="OP1758">
        <v>14700</v>
      </c>
      <c r="OQ1758">
        <v>3471.07</v>
      </c>
      <c r="OR1758">
        <v>4500</v>
      </c>
      <c r="OS1758">
        <v>3700</v>
      </c>
      <c r="OT1758">
        <v>15884.38</v>
      </c>
      <c r="OU1758">
        <v>7800</v>
      </c>
      <c r="OV1758">
        <v>23325.94</v>
      </c>
      <c r="OW1758">
        <v>6694.25</v>
      </c>
      <c r="OX1758">
        <v>14800</v>
      </c>
      <c r="OY1758">
        <v>15800</v>
      </c>
      <c r="OZ1758">
        <v>6108.11</v>
      </c>
      <c r="PA1758">
        <v>7666.66</v>
      </c>
      <c r="PB1758">
        <v>1714.28</v>
      </c>
      <c r="PC1758">
        <v>5900</v>
      </c>
      <c r="PD1758">
        <v>155000</v>
      </c>
      <c r="PE1758">
        <v>36785.93</v>
      </c>
      <c r="PF1758">
        <v>955.38</v>
      </c>
      <c r="PG1758">
        <v>22600</v>
      </c>
      <c r="PH1758">
        <v>4473.3100000000004</v>
      </c>
      <c r="PI1758">
        <v>6900</v>
      </c>
      <c r="PJ1758">
        <v>60800</v>
      </c>
      <c r="PK1758">
        <v>4761.25</v>
      </c>
      <c r="PL1758">
        <v>27000</v>
      </c>
      <c r="PM1758">
        <v>3800</v>
      </c>
      <c r="PN1758">
        <v>3200</v>
      </c>
      <c r="PO1758">
        <v>7900</v>
      </c>
      <c r="PP1758">
        <v>13000</v>
      </c>
      <c r="PQ1758">
        <v>8400.14</v>
      </c>
      <c r="PR1758">
        <v>22320.31</v>
      </c>
      <c r="PS1758">
        <v>13181.09</v>
      </c>
      <c r="PT1758">
        <v>2100</v>
      </c>
      <c r="PU1758">
        <v>18384.61</v>
      </c>
      <c r="PV1758">
        <v>7962.29</v>
      </c>
      <c r="PW1758">
        <v>8000</v>
      </c>
      <c r="PX1758">
        <v>2250</v>
      </c>
      <c r="PY1758">
        <v>36800</v>
      </c>
      <c r="PZ1758">
        <v>21700</v>
      </c>
      <c r="QA1758">
        <v>9600</v>
      </c>
      <c r="QB1758">
        <v>7570.1</v>
      </c>
      <c r="QC1758">
        <v>25000</v>
      </c>
      <c r="QD1758">
        <v>8200</v>
      </c>
      <c r="QE1758">
        <v>10614.17</v>
      </c>
      <c r="QF1758">
        <v>29166.66</v>
      </c>
      <c r="QG1758">
        <v>8549.77</v>
      </c>
      <c r="QH1758">
        <v>23500</v>
      </c>
      <c r="QI1758">
        <v>11100.91</v>
      </c>
      <c r="QJ1758">
        <v>5409.46</v>
      </c>
      <c r="QK1758">
        <v>5600</v>
      </c>
      <c r="QL1758">
        <v>3700</v>
      </c>
      <c r="QM1758">
        <v>16353.09</v>
      </c>
      <c r="QN1758">
        <v>5340.9</v>
      </c>
      <c r="QO1758">
        <v>11764.7</v>
      </c>
      <c r="QP1758">
        <v>16900</v>
      </c>
      <c r="QQ1758">
        <v>30000</v>
      </c>
      <c r="QR1758">
        <v>20758.63</v>
      </c>
      <c r="QS1758">
        <v>6345.62</v>
      </c>
      <c r="QT1758" t="s">
        <v>1267</v>
      </c>
      <c r="QU1758">
        <v>10800</v>
      </c>
      <c r="QV1758">
        <v>6600</v>
      </c>
      <c r="QW1758">
        <v>6900</v>
      </c>
      <c r="QX1758">
        <v>61666.44</v>
      </c>
      <c r="QY1758">
        <v>12700</v>
      </c>
      <c r="QZ1758">
        <v>4068.42</v>
      </c>
      <c r="RA1758">
        <v>13500</v>
      </c>
      <c r="RB1758">
        <v>14400</v>
      </c>
      <c r="RC1758">
        <v>10192.26</v>
      </c>
      <c r="RD1758">
        <v>6798.41</v>
      </c>
      <c r="RE1758">
        <v>3800</v>
      </c>
      <c r="RF1758">
        <v>3600</v>
      </c>
      <c r="RG1758">
        <v>7100</v>
      </c>
      <c r="RH1758">
        <v>21900</v>
      </c>
      <c r="RI1758">
        <v>14666.74</v>
      </c>
      <c r="RJ1758">
        <v>5947.68</v>
      </c>
      <c r="RK1758">
        <v>13200</v>
      </c>
      <c r="RL1758">
        <v>9531.6</v>
      </c>
      <c r="RM1758">
        <v>7800</v>
      </c>
      <c r="RN1758">
        <v>10044.459999999999</v>
      </c>
      <c r="RO1758">
        <v>11139.24</v>
      </c>
      <c r="RP1758">
        <v>6100</v>
      </c>
      <c r="RQ1758">
        <v>11020.41</v>
      </c>
      <c r="RR1758">
        <v>11500</v>
      </c>
      <c r="RS1758">
        <v>10299.950000000001</v>
      </c>
      <c r="RT1758">
        <v>11495.33</v>
      </c>
      <c r="RU1758">
        <v>13600</v>
      </c>
      <c r="RV1758">
        <v>18613.490000000002</v>
      </c>
      <c r="RW1758">
        <v>9600</v>
      </c>
      <c r="RX1758">
        <v>6700</v>
      </c>
      <c r="RY1758">
        <v>16000</v>
      </c>
      <c r="RZ1758">
        <v>21272.720000000001</v>
      </c>
      <c r="SA1758">
        <v>9965.0499999999993</v>
      </c>
      <c r="SB1758">
        <v>18440.57</v>
      </c>
      <c r="SC1758">
        <v>11800</v>
      </c>
      <c r="SD1758">
        <v>15100</v>
      </c>
      <c r="SE1758">
        <v>12700</v>
      </c>
      <c r="SF1758">
        <v>13400</v>
      </c>
      <c r="SG1758">
        <v>16244.27</v>
      </c>
      <c r="SH1758">
        <v>24700</v>
      </c>
      <c r="SI1758">
        <v>21570.23</v>
      </c>
      <c r="SJ1758" t="s">
        <v>1267</v>
      </c>
      <c r="SK1758">
        <v>15105.5</v>
      </c>
      <c r="SL1758">
        <v>3193.63</v>
      </c>
      <c r="SM1758">
        <v>12100</v>
      </c>
      <c r="SN1758">
        <v>15400</v>
      </c>
      <c r="SO1758">
        <v>20500.45</v>
      </c>
      <c r="SP1758" t="s">
        <v>1267</v>
      </c>
      <c r="SQ1758" t="s">
        <v>1267</v>
      </c>
      <c r="SR1758" t="s">
        <v>1267</v>
      </c>
      <c r="SS1758" t="s">
        <v>1267</v>
      </c>
      <c r="ST1758" t="s">
        <v>1267</v>
      </c>
      <c r="SU1758" t="s">
        <v>1267</v>
      </c>
      <c r="SV1758" t="s">
        <v>1267</v>
      </c>
      <c r="SW1758" t="s">
        <v>1267</v>
      </c>
      <c r="SX1758" t="s">
        <v>1267</v>
      </c>
      <c r="SY1758" t="s">
        <v>1267</v>
      </c>
      <c r="SZ1758" t="s">
        <v>1267</v>
      </c>
      <c r="TA1758" t="s">
        <v>1267</v>
      </c>
      <c r="TB1758" t="s">
        <v>1267</v>
      </c>
      <c r="TC1758" t="s">
        <v>1267</v>
      </c>
      <c r="TD1758" t="s">
        <v>1267</v>
      </c>
      <c r="TE1758" t="s">
        <v>1267</v>
      </c>
      <c r="TF1758" t="s">
        <v>1267</v>
      </c>
      <c r="TG1758" t="s">
        <v>1267</v>
      </c>
      <c r="TH1758" t="s">
        <v>1267</v>
      </c>
      <c r="TI1758" t="s">
        <v>1267</v>
      </c>
      <c r="TJ1758" t="s">
        <v>1267</v>
      </c>
      <c r="TK1758" t="s">
        <v>1267</v>
      </c>
      <c r="TL1758" t="s">
        <v>1267</v>
      </c>
      <c r="TM1758" t="s">
        <v>1267</v>
      </c>
      <c r="TN1758" t="s">
        <v>1267</v>
      </c>
      <c r="TO1758" t="s">
        <v>1267</v>
      </c>
      <c r="TP1758" t="s">
        <v>1267</v>
      </c>
      <c r="TQ1758" t="s">
        <v>1267</v>
      </c>
      <c r="TR1758" t="s">
        <v>1267</v>
      </c>
      <c r="TS1758" t="s">
        <v>1267</v>
      </c>
      <c r="TT1758" t="s">
        <v>1267</v>
      </c>
      <c r="TU1758" t="s">
        <v>1267</v>
      </c>
      <c r="TV1758" t="s">
        <v>1267</v>
      </c>
      <c r="TW1758" t="s">
        <v>1267</v>
      </c>
      <c r="TX1758" t="s">
        <v>1267</v>
      </c>
      <c r="TY1758" t="s">
        <v>1267</v>
      </c>
      <c r="TZ1758" t="s">
        <v>1267</v>
      </c>
      <c r="UA1758" t="s">
        <v>1267</v>
      </c>
      <c r="UB1758" t="s">
        <v>1267</v>
      </c>
      <c r="UC1758" t="s">
        <v>1267</v>
      </c>
      <c r="UD1758" t="s">
        <v>1267</v>
      </c>
      <c r="UE1758" t="s">
        <v>1267</v>
      </c>
      <c r="UF1758" t="s">
        <v>1267</v>
      </c>
      <c r="UG1758" t="s">
        <v>1267</v>
      </c>
      <c r="UH1758" t="s">
        <v>1267</v>
      </c>
      <c r="UI1758" t="s">
        <v>1267</v>
      </c>
      <c r="UJ1758" t="s">
        <v>1267</v>
      </c>
      <c r="UK1758" t="s">
        <v>1267</v>
      </c>
      <c r="UL1758" t="s">
        <v>1267</v>
      </c>
      <c r="UM1758" t="s">
        <v>1267</v>
      </c>
      <c r="UN1758" t="s">
        <v>1267</v>
      </c>
      <c r="UO1758" t="s">
        <v>1267</v>
      </c>
      <c r="UP1758" t="s">
        <v>1267</v>
      </c>
      <c r="UQ1758" t="s">
        <v>1267</v>
      </c>
      <c r="UR1758" t="s">
        <v>1267</v>
      </c>
      <c r="US1758" t="s">
        <v>1267</v>
      </c>
      <c r="UT1758" t="s">
        <v>1267</v>
      </c>
      <c r="UU1758" t="s">
        <v>1267</v>
      </c>
      <c r="UV1758">
        <v>10900</v>
      </c>
      <c r="UW1758">
        <v>26675.88</v>
      </c>
      <c r="UX1758">
        <v>17500</v>
      </c>
      <c r="UY1758">
        <v>7666.66</v>
      </c>
      <c r="UZ1758">
        <v>30169.57</v>
      </c>
      <c r="VA1758">
        <v>20300</v>
      </c>
      <c r="VB1758">
        <v>8611.15</v>
      </c>
      <c r="VC1758">
        <v>15048.51</v>
      </c>
      <c r="VD1758">
        <v>18518.36</v>
      </c>
      <c r="VE1758">
        <v>16347.82</v>
      </c>
      <c r="VF1758">
        <v>17920.419999999998</v>
      </c>
      <c r="VG1758">
        <v>6342.48</v>
      </c>
      <c r="VH1758">
        <v>13000</v>
      </c>
      <c r="VI1758">
        <v>39900</v>
      </c>
      <c r="VJ1758">
        <v>25200</v>
      </c>
      <c r="VK1758">
        <v>34900</v>
      </c>
      <c r="VL1758">
        <v>19100</v>
      </c>
      <c r="VM1758">
        <v>11728.21</v>
      </c>
      <c r="VN1758">
        <v>6500</v>
      </c>
      <c r="VO1758">
        <v>13700</v>
      </c>
      <c r="VP1758">
        <v>18800</v>
      </c>
      <c r="VQ1758">
        <v>13000</v>
      </c>
      <c r="VR1758">
        <v>36300</v>
      </c>
      <c r="VS1758">
        <v>18100</v>
      </c>
      <c r="VT1758">
        <v>10250.5</v>
      </c>
      <c r="VU1758">
        <v>12300</v>
      </c>
      <c r="VV1758">
        <v>5500</v>
      </c>
      <c r="VW1758">
        <v>32999.85</v>
      </c>
      <c r="VX1758">
        <v>4400</v>
      </c>
      <c r="VY1758">
        <v>34200</v>
      </c>
      <c r="VZ1758">
        <v>13800</v>
      </c>
      <c r="WA1758">
        <v>26822.21</v>
      </c>
      <c r="WB1758">
        <v>19700</v>
      </c>
      <c r="WC1758">
        <v>13800</v>
      </c>
      <c r="WD1758">
        <v>11900</v>
      </c>
      <c r="WE1758">
        <v>20235.02</v>
      </c>
      <c r="WF1758">
        <v>8363.6299999999992</v>
      </c>
      <c r="WG1758">
        <v>9754.86</v>
      </c>
      <c r="WH1758">
        <v>7851.39</v>
      </c>
      <c r="WI1758">
        <v>9800.11</v>
      </c>
      <c r="WJ1758">
        <v>22802.5</v>
      </c>
      <c r="WK1758">
        <v>11000</v>
      </c>
      <c r="WL1758">
        <v>8580</v>
      </c>
      <c r="WM1758">
        <v>14808.49</v>
      </c>
      <c r="WN1758">
        <v>7899.06</v>
      </c>
      <c r="WO1758">
        <v>15140.19</v>
      </c>
      <c r="WP1758">
        <v>25500</v>
      </c>
      <c r="WQ1758">
        <v>457.12</v>
      </c>
      <c r="WR1758">
        <v>7100</v>
      </c>
      <c r="WS1758">
        <v>8393.91</v>
      </c>
      <c r="WT1758">
        <v>3300</v>
      </c>
      <c r="WU1758">
        <v>18124.21</v>
      </c>
      <c r="WV1758">
        <v>4656.84</v>
      </c>
      <c r="WW1758">
        <v>11723.67</v>
      </c>
      <c r="WX1758">
        <v>7590.46</v>
      </c>
      <c r="WY1758">
        <v>22314.880000000001</v>
      </c>
      <c r="WZ1758">
        <v>17055.560000000001</v>
      </c>
      <c r="XA1758">
        <v>9000</v>
      </c>
      <c r="XB1758">
        <v>15200</v>
      </c>
      <c r="XC1758">
        <v>16500</v>
      </c>
      <c r="XD1758">
        <v>11389.83</v>
      </c>
      <c r="XE1758">
        <v>8200</v>
      </c>
      <c r="XF1758">
        <v>10300</v>
      </c>
      <c r="XG1758">
        <v>2500</v>
      </c>
      <c r="XH1758">
        <v>7500</v>
      </c>
      <c r="XI1758">
        <v>34435.300000000003</v>
      </c>
      <c r="XJ1758">
        <v>14500</v>
      </c>
      <c r="XK1758">
        <v>939.1</v>
      </c>
      <c r="XL1758">
        <v>22200</v>
      </c>
      <c r="XM1758">
        <v>8600</v>
      </c>
      <c r="XN1758">
        <v>31300</v>
      </c>
      <c r="XO1758">
        <v>16200</v>
      </c>
      <c r="XP1758">
        <v>9120.73</v>
      </c>
      <c r="XQ1758">
        <v>10803.6</v>
      </c>
      <c r="XR1758">
        <v>3099.99</v>
      </c>
      <c r="XS1758">
        <v>11100</v>
      </c>
      <c r="XT1758">
        <v>10400</v>
      </c>
      <c r="XU1758">
        <v>18900</v>
      </c>
      <c r="XV1758">
        <v>16741.28</v>
      </c>
      <c r="XW1758">
        <v>6200</v>
      </c>
      <c r="XX1758">
        <v>32200</v>
      </c>
      <c r="XY1758">
        <v>35760.79</v>
      </c>
      <c r="XZ1758">
        <v>12500</v>
      </c>
      <c r="YA1758">
        <v>15611.49</v>
      </c>
      <c r="YB1758">
        <v>4879.08</v>
      </c>
      <c r="YC1758">
        <v>4900</v>
      </c>
      <c r="YD1758">
        <v>7467.53</v>
      </c>
      <c r="YE1758">
        <v>10600</v>
      </c>
      <c r="YF1758">
        <v>4600</v>
      </c>
      <c r="YG1758">
        <v>7500</v>
      </c>
      <c r="YH1758">
        <v>9625.1</v>
      </c>
      <c r="YI1758">
        <v>8100</v>
      </c>
      <c r="YJ1758">
        <v>13005.81</v>
      </c>
      <c r="YK1758">
        <v>4272.72</v>
      </c>
      <c r="YL1758">
        <v>10106.58</v>
      </c>
      <c r="YM1758">
        <v>7055.61</v>
      </c>
      <c r="YN1758">
        <v>12969.69</v>
      </c>
      <c r="YO1758">
        <v>15500</v>
      </c>
      <c r="YP1758">
        <v>10300</v>
      </c>
      <c r="YQ1758">
        <v>22400</v>
      </c>
      <c r="YR1758">
        <v>5054.3599999999997</v>
      </c>
      <c r="YS1758">
        <v>9444.4500000000007</v>
      </c>
      <c r="YT1758">
        <v>11300</v>
      </c>
      <c r="YU1758">
        <v>7996.92</v>
      </c>
      <c r="YV1758">
        <v>12000</v>
      </c>
      <c r="YW1758">
        <v>11485.77</v>
      </c>
      <c r="YX1758">
        <v>8100</v>
      </c>
      <c r="YY1758">
        <v>22200</v>
      </c>
      <c r="YZ1758">
        <v>17474.41</v>
      </c>
      <c r="ZA1758">
        <v>16875</v>
      </c>
      <c r="ZB1758">
        <v>8525</v>
      </c>
      <c r="ZC1758">
        <v>31415.98</v>
      </c>
      <c r="ZD1758">
        <v>8600</v>
      </c>
      <c r="ZE1758">
        <v>7100</v>
      </c>
      <c r="ZF1758">
        <v>16785.8</v>
      </c>
      <c r="ZG1758">
        <v>11100.06</v>
      </c>
      <c r="ZH1758">
        <v>12900</v>
      </c>
      <c r="ZI1758">
        <v>5500</v>
      </c>
      <c r="ZJ1758">
        <v>2144.66</v>
      </c>
      <c r="ZK1758">
        <v>6346.15</v>
      </c>
      <c r="ZL1758">
        <v>5633.8</v>
      </c>
      <c r="ZM1758">
        <v>20000</v>
      </c>
      <c r="ZN1758">
        <v>13400</v>
      </c>
      <c r="ZO1758">
        <v>33900</v>
      </c>
      <c r="ZP1758">
        <v>6400</v>
      </c>
      <c r="ZQ1758">
        <v>18300</v>
      </c>
      <c r="ZR1758">
        <v>12500</v>
      </c>
      <c r="ZS1758">
        <v>17900</v>
      </c>
      <c r="ZT1758">
        <v>100078.39999999999</v>
      </c>
      <c r="ZU1758">
        <v>12600</v>
      </c>
      <c r="ZV1758">
        <v>3431.74</v>
      </c>
      <c r="ZW1758">
        <v>47500</v>
      </c>
      <c r="ZX1758">
        <v>36000</v>
      </c>
      <c r="ZY1758">
        <v>46000</v>
      </c>
      <c r="ZZ1758">
        <v>4318.18</v>
      </c>
      <c r="AAA1758">
        <v>6337.44</v>
      </c>
      <c r="AAB1758">
        <v>14588.21</v>
      </c>
      <c r="AAC1758">
        <v>4000</v>
      </c>
      <c r="AAD1758">
        <v>10200</v>
      </c>
      <c r="AAE1758">
        <v>22971.03</v>
      </c>
      <c r="AAF1758">
        <v>17600</v>
      </c>
      <c r="AAG1758">
        <v>4545.45</v>
      </c>
      <c r="AAH1758">
        <v>24909.09</v>
      </c>
      <c r="AAI1758">
        <v>10000</v>
      </c>
      <c r="AAJ1758">
        <v>3500</v>
      </c>
      <c r="AAK1758">
        <v>8231.3700000000008</v>
      </c>
      <c r="AAL1758">
        <v>10884.33</v>
      </c>
      <c r="AAM1758">
        <v>13426.49</v>
      </c>
      <c r="AAN1758">
        <v>35000</v>
      </c>
      <c r="AAO1758">
        <v>5700</v>
      </c>
      <c r="AAP1758">
        <v>4700</v>
      </c>
      <c r="AAQ1758">
        <v>10129.85</v>
      </c>
      <c r="AAR1758">
        <v>1852.84</v>
      </c>
      <c r="AAS1758">
        <v>11500</v>
      </c>
      <c r="AAT1758">
        <v>12574.99</v>
      </c>
      <c r="AAU1758">
        <v>20700</v>
      </c>
      <c r="AAV1758">
        <v>30003.35</v>
      </c>
      <c r="AAW1758">
        <v>4900</v>
      </c>
      <c r="AAX1758">
        <v>2793.11</v>
      </c>
      <c r="AAY1758">
        <v>17200</v>
      </c>
      <c r="AAZ1758">
        <v>22400</v>
      </c>
      <c r="ABA1758">
        <v>4510.05</v>
      </c>
      <c r="ABB1758">
        <v>16000</v>
      </c>
      <c r="ABC1758">
        <v>44615.34</v>
      </c>
      <c r="ABD1758">
        <v>5100</v>
      </c>
      <c r="ABE1758">
        <v>2100</v>
      </c>
      <c r="ABF1758">
        <v>7636.35</v>
      </c>
    </row>
    <row r="1759" spans="1:734" x14ac:dyDescent="0.25">
      <c r="A1759" s="2">
        <v>42473</v>
      </c>
      <c r="B1759">
        <v>17152.64</v>
      </c>
      <c r="C1759">
        <v>6956.52</v>
      </c>
      <c r="D1759">
        <v>7000</v>
      </c>
      <c r="E1759">
        <v>3000</v>
      </c>
      <c r="F1759">
        <v>2100</v>
      </c>
      <c r="G1759">
        <v>16600</v>
      </c>
      <c r="H1759">
        <v>23500</v>
      </c>
      <c r="I1759">
        <v>7200</v>
      </c>
      <c r="J1759">
        <v>9400</v>
      </c>
      <c r="K1759">
        <v>9700.1</v>
      </c>
      <c r="L1759">
        <v>27000.13</v>
      </c>
      <c r="M1759">
        <v>39899.99</v>
      </c>
      <c r="N1759">
        <v>6349.21</v>
      </c>
      <c r="O1759">
        <v>11990.38</v>
      </c>
      <c r="P1759">
        <v>6600</v>
      </c>
      <c r="Q1759">
        <v>3200</v>
      </c>
      <c r="R1759" t="s">
        <v>1267</v>
      </c>
      <c r="S1759">
        <v>4571.42</v>
      </c>
      <c r="T1759">
        <v>3106.75</v>
      </c>
      <c r="U1759">
        <v>11270.61</v>
      </c>
      <c r="V1759">
        <v>20733.009999999998</v>
      </c>
      <c r="W1759">
        <v>4619.16</v>
      </c>
      <c r="X1759">
        <v>4805.88</v>
      </c>
      <c r="Y1759">
        <v>5100</v>
      </c>
      <c r="Z1759">
        <v>18900</v>
      </c>
      <c r="AA1759">
        <v>2500</v>
      </c>
      <c r="AB1759">
        <v>16851.849999999999</v>
      </c>
      <c r="AC1759">
        <v>1900</v>
      </c>
      <c r="AD1759">
        <v>4600</v>
      </c>
      <c r="AE1759">
        <v>30100</v>
      </c>
      <c r="AF1759">
        <v>42803.03</v>
      </c>
      <c r="AG1759">
        <v>4276.8999999999996</v>
      </c>
      <c r="AH1759">
        <v>16596.98</v>
      </c>
      <c r="AI1759">
        <v>63000</v>
      </c>
      <c r="AJ1759">
        <v>5185.21</v>
      </c>
      <c r="AK1759">
        <v>25000</v>
      </c>
      <c r="AL1759">
        <v>6243.46</v>
      </c>
      <c r="AM1759">
        <v>2977.4</v>
      </c>
      <c r="AN1759">
        <v>29537.15</v>
      </c>
      <c r="AO1759">
        <v>30679.16</v>
      </c>
      <c r="AP1759">
        <v>17500</v>
      </c>
      <c r="AQ1759">
        <v>15200</v>
      </c>
      <c r="AR1759">
        <v>83500</v>
      </c>
      <c r="AS1759">
        <v>17200</v>
      </c>
      <c r="AT1759">
        <v>9100</v>
      </c>
      <c r="AU1759">
        <v>4894.18</v>
      </c>
      <c r="AV1759">
        <v>176000</v>
      </c>
      <c r="AW1759">
        <v>3660.71</v>
      </c>
      <c r="AX1759">
        <v>7600</v>
      </c>
      <c r="AY1759">
        <v>7894.94</v>
      </c>
      <c r="AZ1759">
        <v>5903.46</v>
      </c>
      <c r="BA1759">
        <v>4300</v>
      </c>
      <c r="BB1759">
        <v>28126.400000000001</v>
      </c>
      <c r="BC1759">
        <v>1900</v>
      </c>
      <c r="BD1759">
        <v>7577.28</v>
      </c>
      <c r="BE1759">
        <v>21975.13</v>
      </c>
      <c r="BF1759">
        <v>20500</v>
      </c>
      <c r="BG1759">
        <v>12400</v>
      </c>
      <c r="BH1759">
        <v>20600</v>
      </c>
      <c r="BI1759">
        <v>8582.32</v>
      </c>
      <c r="BJ1759">
        <v>5405.23</v>
      </c>
      <c r="BK1759">
        <v>40000</v>
      </c>
      <c r="BL1759">
        <v>9200</v>
      </c>
      <c r="BM1759">
        <v>7264.95</v>
      </c>
      <c r="BN1759">
        <v>10947.16</v>
      </c>
      <c r="BO1759">
        <v>34000</v>
      </c>
      <c r="BP1759">
        <v>46200</v>
      </c>
      <c r="BQ1759">
        <v>9813.09</v>
      </c>
      <c r="BR1759">
        <v>16800.7</v>
      </c>
      <c r="BS1759">
        <v>23500</v>
      </c>
      <c r="BT1759">
        <v>11437.27</v>
      </c>
      <c r="BU1759">
        <v>13200</v>
      </c>
      <c r="BV1759">
        <v>4593.3</v>
      </c>
      <c r="BW1759">
        <v>7033.61</v>
      </c>
      <c r="BX1759">
        <v>13045.28</v>
      </c>
      <c r="BY1759">
        <v>5454.54</v>
      </c>
      <c r="BZ1759">
        <v>6060.61</v>
      </c>
      <c r="CA1759">
        <v>12562.62</v>
      </c>
      <c r="CB1759">
        <v>25000</v>
      </c>
      <c r="CC1759">
        <v>45609.440000000002</v>
      </c>
      <c r="CD1759">
        <v>9500</v>
      </c>
      <c r="CE1759">
        <v>12071.01</v>
      </c>
      <c r="CF1759" t="s">
        <v>1267</v>
      </c>
      <c r="CG1759">
        <v>7800</v>
      </c>
      <c r="CH1759">
        <v>10284.01</v>
      </c>
      <c r="CI1759">
        <v>12909.09</v>
      </c>
      <c r="CJ1759">
        <v>43783.7</v>
      </c>
      <c r="CK1759">
        <v>120000</v>
      </c>
      <c r="CL1759">
        <v>6646.28</v>
      </c>
      <c r="CM1759">
        <v>9130.26</v>
      </c>
      <c r="CN1759">
        <v>20150.32</v>
      </c>
      <c r="CO1759">
        <v>25600</v>
      </c>
      <c r="CP1759">
        <v>12700</v>
      </c>
      <c r="CQ1759">
        <v>2156.0100000000002</v>
      </c>
      <c r="CR1759">
        <v>14076.92</v>
      </c>
      <c r="CS1759">
        <v>3482.74</v>
      </c>
      <c r="CT1759">
        <v>6600</v>
      </c>
      <c r="CU1759">
        <v>4922</v>
      </c>
      <c r="CV1759">
        <v>5961.53</v>
      </c>
      <c r="CW1759">
        <v>3803.49</v>
      </c>
      <c r="CX1759">
        <v>15285.81</v>
      </c>
      <c r="CY1759">
        <v>27333.24</v>
      </c>
      <c r="CZ1759">
        <v>17515.400000000001</v>
      </c>
      <c r="DA1759">
        <v>22209.66</v>
      </c>
      <c r="DB1759">
        <v>23488.7</v>
      </c>
      <c r="DC1759">
        <v>15000</v>
      </c>
      <c r="DD1759">
        <v>10209.459999999999</v>
      </c>
      <c r="DE1759">
        <v>39541.29</v>
      </c>
      <c r="DF1759">
        <v>14700</v>
      </c>
      <c r="DG1759">
        <v>10418.780000000001</v>
      </c>
      <c r="DH1759">
        <v>4704.26</v>
      </c>
      <c r="DI1759">
        <v>14424.25</v>
      </c>
      <c r="DJ1759">
        <v>10788.02</v>
      </c>
      <c r="DK1759" t="s">
        <v>1267</v>
      </c>
      <c r="DL1759" t="s">
        <v>1267</v>
      </c>
      <c r="DM1759" t="s">
        <v>1267</v>
      </c>
      <c r="DN1759" t="s">
        <v>1267</v>
      </c>
      <c r="DO1759" t="s">
        <v>1267</v>
      </c>
      <c r="DP1759" t="s">
        <v>1267</v>
      </c>
      <c r="DQ1759" t="s">
        <v>1267</v>
      </c>
      <c r="DR1759" t="s">
        <v>1267</v>
      </c>
      <c r="DS1759" t="s">
        <v>1267</v>
      </c>
      <c r="DT1759" t="s">
        <v>1267</v>
      </c>
      <c r="DU1759" t="s">
        <v>1267</v>
      </c>
      <c r="DV1759" t="s">
        <v>1267</v>
      </c>
      <c r="DW1759" t="s">
        <v>1267</v>
      </c>
      <c r="DX1759" t="s">
        <v>1267</v>
      </c>
      <c r="DY1759" t="s">
        <v>1267</v>
      </c>
      <c r="DZ1759" t="s">
        <v>1267</v>
      </c>
      <c r="EA1759" t="s">
        <v>1267</v>
      </c>
      <c r="EB1759" t="s">
        <v>1267</v>
      </c>
      <c r="EC1759" t="s">
        <v>1267</v>
      </c>
      <c r="ED1759" t="s">
        <v>1267</v>
      </c>
      <c r="EE1759" t="s">
        <v>1267</v>
      </c>
      <c r="EF1759" t="s">
        <v>1267</v>
      </c>
      <c r="EG1759" t="s">
        <v>1267</v>
      </c>
      <c r="EH1759" t="s">
        <v>1267</v>
      </c>
      <c r="EI1759" t="s">
        <v>1267</v>
      </c>
      <c r="EJ1759" t="s">
        <v>1267</v>
      </c>
      <c r="EK1759" t="s">
        <v>1267</v>
      </c>
      <c r="EL1759" t="s">
        <v>1267</v>
      </c>
      <c r="EM1759" t="s">
        <v>1267</v>
      </c>
      <c r="EN1759" t="s">
        <v>1267</v>
      </c>
      <c r="EO1759" t="s">
        <v>1267</v>
      </c>
      <c r="EP1759" t="s">
        <v>1267</v>
      </c>
      <c r="EQ1759" t="s">
        <v>1267</v>
      </c>
      <c r="ER1759" t="s">
        <v>1267</v>
      </c>
      <c r="ES1759" t="s">
        <v>1267</v>
      </c>
      <c r="ET1759" t="s">
        <v>1267</v>
      </c>
      <c r="EU1759" t="s">
        <v>1267</v>
      </c>
      <c r="EV1759" t="s">
        <v>1267</v>
      </c>
      <c r="EW1759" t="s">
        <v>1267</v>
      </c>
      <c r="EX1759" t="s">
        <v>1267</v>
      </c>
      <c r="EY1759" t="s">
        <v>1267</v>
      </c>
      <c r="EZ1759" t="s">
        <v>1267</v>
      </c>
      <c r="FA1759" t="s">
        <v>1267</v>
      </c>
      <c r="FB1759" t="s">
        <v>1267</v>
      </c>
      <c r="FC1759" t="s">
        <v>1267</v>
      </c>
      <c r="FD1759" t="s">
        <v>1267</v>
      </c>
      <c r="FE1759" t="s">
        <v>1267</v>
      </c>
      <c r="FF1759" t="s">
        <v>1267</v>
      </c>
      <c r="FG1759" t="s">
        <v>1267</v>
      </c>
      <c r="FH1759" t="s">
        <v>1267</v>
      </c>
      <c r="FI1759" t="s">
        <v>1267</v>
      </c>
      <c r="FJ1759" t="s">
        <v>1267</v>
      </c>
      <c r="FK1759" t="s">
        <v>1267</v>
      </c>
      <c r="FL1759" t="s">
        <v>1267</v>
      </c>
      <c r="FM1759" t="s">
        <v>1267</v>
      </c>
      <c r="FN1759" t="s">
        <v>1267</v>
      </c>
      <c r="FO1759" t="s">
        <v>1267</v>
      </c>
      <c r="FP1759" t="s">
        <v>1267</v>
      </c>
      <c r="FQ1759" t="s">
        <v>1267</v>
      </c>
      <c r="FR1759" t="s">
        <v>1267</v>
      </c>
      <c r="FS1759" t="s">
        <v>1267</v>
      </c>
      <c r="FT1759" t="s">
        <v>1267</v>
      </c>
      <c r="FU1759" t="s">
        <v>1267</v>
      </c>
      <c r="FV1759" t="s">
        <v>1267</v>
      </c>
      <c r="FW1759" t="s">
        <v>1267</v>
      </c>
      <c r="FX1759" t="s">
        <v>1267</v>
      </c>
      <c r="FY1759" t="s">
        <v>1267</v>
      </c>
      <c r="FZ1759" t="s">
        <v>1267</v>
      </c>
      <c r="GA1759" t="s">
        <v>1267</v>
      </c>
      <c r="GB1759" t="s">
        <v>1267</v>
      </c>
      <c r="GC1759" t="s">
        <v>1267</v>
      </c>
      <c r="GD1759" t="s">
        <v>1267</v>
      </c>
      <c r="GE1759" t="s">
        <v>1267</v>
      </c>
      <c r="GF1759" t="s">
        <v>1267</v>
      </c>
      <c r="GG1759" t="s">
        <v>1267</v>
      </c>
      <c r="GH1759" t="s">
        <v>1267</v>
      </c>
      <c r="GI1759" t="s">
        <v>1267</v>
      </c>
      <c r="GJ1759" t="s">
        <v>1267</v>
      </c>
      <c r="GK1759" t="s">
        <v>1267</v>
      </c>
      <c r="GL1759" t="s">
        <v>1267</v>
      </c>
      <c r="GM1759" t="s">
        <v>1267</v>
      </c>
      <c r="GN1759" t="s">
        <v>1267</v>
      </c>
      <c r="GO1759" t="s">
        <v>1267</v>
      </c>
      <c r="GP1759" t="s">
        <v>1267</v>
      </c>
      <c r="GQ1759" t="s">
        <v>1267</v>
      </c>
      <c r="GR1759" t="s">
        <v>1267</v>
      </c>
      <c r="GS1759" t="s">
        <v>1267</v>
      </c>
      <c r="GT1759" t="s">
        <v>1267</v>
      </c>
      <c r="GU1759" t="s">
        <v>1267</v>
      </c>
      <c r="GV1759" t="s">
        <v>1267</v>
      </c>
      <c r="GW1759" t="s">
        <v>1267</v>
      </c>
      <c r="GX1759" t="s">
        <v>1267</v>
      </c>
      <c r="GY1759">
        <v>12045.07</v>
      </c>
      <c r="GZ1759">
        <v>8458.48</v>
      </c>
      <c r="HA1759">
        <v>35999.96</v>
      </c>
      <c r="HB1759">
        <v>7616.27</v>
      </c>
      <c r="HC1759">
        <v>9084.2000000000007</v>
      </c>
      <c r="HD1759">
        <v>16174.13</v>
      </c>
      <c r="HE1759">
        <v>40300</v>
      </c>
      <c r="HF1759">
        <v>14230.76</v>
      </c>
      <c r="HG1759">
        <v>7500</v>
      </c>
      <c r="HH1759">
        <v>81667.25</v>
      </c>
      <c r="HI1759">
        <v>47400</v>
      </c>
      <c r="HJ1759">
        <v>17391.39</v>
      </c>
      <c r="HK1759">
        <v>14484.63</v>
      </c>
      <c r="HL1759">
        <v>8362.36</v>
      </c>
      <c r="HM1759">
        <v>18500</v>
      </c>
      <c r="HN1759">
        <v>10200</v>
      </c>
      <c r="HO1759">
        <v>5827.49</v>
      </c>
      <c r="HP1759">
        <v>54000</v>
      </c>
      <c r="HQ1759">
        <v>64500</v>
      </c>
      <c r="HR1759">
        <v>26133.45</v>
      </c>
      <c r="HS1759">
        <v>15409.05</v>
      </c>
      <c r="HT1759">
        <v>17100</v>
      </c>
      <c r="HU1759">
        <v>5900</v>
      </c>
      <c r="HV1759">
        <v>10276.709999999999</v>
      </c>
      <c r="HW1759">
        <v>4356.7299999999996</v>
      </c>
      <c r="HX1759">
        <v>25000</v>
      </c>
      <c r="HY1759">
        <v>22454.54</v>
      </c>
      <c r="HZ1759">
        <v>14200</v>
      </c>
      <c r="IA1759">
        <v>13100</v>
      </c>
      <c r="IB1759">
        <v>17844.990000000002</v>
      </c>
      <c r="IC1759">
        <v>6015.7</v>
      </c>
      <c r="ID1759">
        <v>24500</v>
      </c>
      <c r="IE1759">
        <v>5700.02</v>
      </c>
      <c r="IF1759">
        <v>43700</v>
      </c>
      <c r="IG1759">
        <v>10296.82</v>
      </c>
      <c r="IH1759">
        <v>25130.12</v>
      </c>
      <c r="II1759">
        <v>82175.38</v>
      </c>
      <c r="IJ1759">
        <v>11181.82</v>
      </c>
      <c r="IK1759">
        <v>29999.99</v>
      </c>
      <c r="IL1759">
        <v>24500</v>
      </c>
      <c r="IM1759">
        <v>4925.95</v>
      </c>
      <c r="IN1759">
        <v>5538.46</v>
      </c>
      <c r="IO1759">
        <v>28928.35</v>
      </c>
      <c r="IP1759">
        <v>17494.53</v>
      </c>
      <c r="IQ1759">
        <v>60967.31</v>
      </c>
      <c r="IR1759">
        <v>5797.13</v>
      </c>
      <c r="IS1759">
        <v>20300</v>
      </c>
      <c r="IT1759">
        <v>9244.81</v>
      </c>
      <c r="IU1759">
        <v>57692.24</v>
      </c>
      <c r="IV1759">
        <v>16533.419999999998</v>
      </c>
      <c r="IW1759">
        <v>2749.61</v>
      </c>
      <c r="IX1759">
        <v>17217.5</v>
      </c>
      <c r="IY1759">
        <v>13300</v>
      </c>
      <c r="IZ1759">
        <v>21744</v>
      </c>
      <c r="JA1759">
        <v>4600</v>
      </c>
      <c r="JB1759">
        <v>18939.37</v>
      </c>
      <c r="JC1759">
        <v>9000</v>
      </c>
      <c r="JD1759">
        <v>83478.69</v>
      </c>
      <c r="JE1759">
        <v>61333.64</v>
      </c>
      <c r="JF1759">
        <v>11949.99</v>
      </c>
      <c r="JG1759">
        <v>15401.92</v>
      </c>
      <c r="JH1759">
        <v>8130.84</v>
      </c>
      <c r="JI1759">
        <v>25666.79</v>
      </c>
      <c r="JJ1759">
        <v>10800</v>
      </c>
      <c r="JK1759">
        <v>17928.810000000001</v>
      </c>
      <c r="JL1759">
        <v>49000</v>
      </c>
      <c r="JM1759">
        <v>10300</v>
      </c>
      <c r="JN1759">
        <v>47100</v>
      </c>
      <c r="JO1759">
        <v>24800</v>
      </c>
      <c r="JP1759">
        <v>17900</v>
      </c>
      <c r="JQ1759">
        <v>4318.18</v>
      </c>
      <c r="JR1759">
        <v>6362.94</v>
      </c>
      <c r="JS1759">
        <v>7909.52</v>
      </c>
      <c r="JT1759">
        <v>26500</v>
      </c>
      <c r="JU1759">
        <v>22500</v>
      </c>
      <c r="JV1759">
        <v>11500</v>
      </c>
      <c r="JW1759">
        <v>11454.55</v>
      </c>
      <c r="JX1759">
        <v>21333.25</v>
      </c>
      <c r="JY1759">
        <v>9000</v>
      </c>
      <c r="JZ1759">
        <v>5939.2</v>
      </c>
      <c r="KA1759">
        <v>6500</v>
      </c>
      <c r="KB1759">
        <v>28093.78</v>
      </c>
      <c r="KC1759">
        <v>17500</v>
      </c>
      <c r="KD1759">
        <v>4403.7</v>
      </c>
      <c r="KE1759">
        <v>6857.14</v>
      </c>
      <c r="KF1759">
        <v>24200</v>
      </c>
      <c r="KG1759">
        <v>4600</v>
      </c>
      <c r="KH1759">
        <v>28900</v>
      </c>
      <c r="KI1759">
        <v>59545.37</v>
      </c>
      <c r="KJ1759">
        <v>7400</v>
      </c>
      <c r="KK1759">
        <v>2823.58</v>
      </c>
      <c r="KL1759">
        <v>9525</v>
      </c>
      <c r="KM1759">
        <v>21092.55</v>
      </c>
      <c r="KN1759">
        <v>3900</v>
      </c>
      <c r="KO1759">
        <v>9500</v>
      </c>
      <c r="KP1759">
        <v>14545.45</v>
      </c>
      <c r="KQ1759">
        <v>14500</v>
      </c>
      <c r="KR1759">
        <v>3894.77</v>
      </c>
      <c r="KS1759">
        <v>10038.459999999999</v>
      </c>
      <c r="KT1759">
        <v>27742.93</v>
      </c>
      <c r="KU1759">
        <v>5300</v>
      </c>
      <c r="KV1759">
        <v>20789.39</v>
      </c>
      <c r="KW1759">
        <v>12000</v>
      </c>
      <c r="KX1759">
        <v>9509.7900000000009</v>
      </c>
      <c r="KY1759">
        <v>12600</v>
      </c>
      <c r="KZ1759">
        <v>24500</v>
      </c>
      <c r="LA1759">
        <v>17363.560000000001</v>
      </c>
      <c r="LB1759">
        <v>7400</v>
      </c>
      <c r="LC1759">
        <v>6200</v>
      </c>
      <c r="LD1759">
        <v>29400</v>
      </c>
      <c r="LE1759">
        <v>9090.91</v>
      </c>
      <c r="LF1759">
        <v>21500</v>
      </c>
      <c r="LG1759">
        <v>13178.57</v>
      </c>
      <c r="LH1759">
        <v>15145.21</v>
      </c>
      <c r="LI1759">
        <v>4854.62</v>
      </c>
      <c r="LJ1759">
        <v>3675.29</v>
      </c>
      <c r="LK1759">
        <v>66667</v>
      </c>
      <c r="LL1759">
        <v>9086.2099999999991</v>
      </c>
      <c r="LM1759">
        <v>6700</v>
      </c>
      <c r="LN1759">
        <v>41000</v>
      </c>
      <c r="LO1759">
        <v>10796.48</v>
      </c>
      <c r="LP1759">
        <v>19312.61</v>
      </c>
      <c r="LQ1759">
        <v>2928.99</v>
      </c>
      <c r="LR1759">
        <v>9993.7900000000009</v>
      </c>
      <c r="LS1759">
        <v>27500</v>
      </c>
      <c r="LT1759">
        <v>52500</v>
      </c>
      <c r="LU1759">
        <v>24323.64</v>
      </c>
      <c r="LV1759">
        <v>12551.38</v>
      </c>
      <c r="LW1759">
        <v>7923.07</v>
      </c>
      <c r="LX1759">
        <v>13391.41</v>
      </c>
      <c r="LY1759">
        <v>3998.09</v>
      </c>
      <c r="LZ1759">
        <v>23285.83</v>
      </c>
      <c r="MA1759">
        <v>11584.5</v>
      </c>
      <c r="MB1759">
        <v>11580</v>
      </c>
      <c r="MC1759">
        <v>27000</v>
      </c>
      <c r="MD1759">
        <v>3994.02</v>
      </c>
      <c r="ME1759">
        <v>4412.8</v>
      </c>
      <c r="MF1759">
        <v>6565.39</v>
      </c>
      <c r="MG1759">
        <v>13003.13</v>
      </c>
      <c r="MH1759">
        <v>11200</v>
      </c>
      <c r="MI1759">
        <v>3300</v>
      </c>
      <c r="MJ1759">
        <v>5658.34</v>
      </c>
      <c r="MK1759">
        <v>5981.89</v>
      </c>
      <c r="ML1759">
        <v>11029.66</v>
      </c>
      <c r="MM1759">
        <v>24142.21</v>
      </c>
      <c r="MN1759">
        <v>13772.72</v>
      </c>
      <c r="MO1759">
        <v>11376.36</v>
      </c>
      <c r="MP1759">
        <v>8666.66</v>
      </c>
      <c r="MQ1759">
        <v>12857.38</v>
      </c>
      <c r="MR1759">
        <v>4446.2299999999996</v>
      </c>
      <c r="MS1759">
        <v>38333.32</v>
      </c>
      <c r="MT1759">
        <v>31008.77</v>
      </c>
      <c r="MU1759">
        <v>23195.49</v>
      </c>
      <c r="MV1759">
        <v>16900</v>
      </c>
      <c r="MW1759">
        <v>42800</v>
      </c>
      <c r="MX1759">
        <v>73000</v>
      </c>
      <c r="MY1759">
        <v>57333.62</v>
      </c>
      <c r="MZ1759">
        <v>15083.82</v>
      </c>
      <c r="NA1759">
        <v>2755.85</v>
      </c>
      <c r="NB1759">
        <v>10919.45</v>
      </c>
      <c r="NC1759">
        <v>29585.73</v>
      </c>
      <c r="ND1759">
        <v>6369.99</v>
      </c>
      <c r="NE1759">
        <v>19999.990000000002</v>
      </c>
      <c r="NF1759">
        <v>8760.8700000000008</v>
      </c>
      <c r="NG1759">
        <v>5812.17</v>
      </c>
      <c r="NH1759">
        <v>2687</v>
      </c>
      <c r="NI1759">
        <v>132000</v>
      </c>
      <c r="NJ1759">
        <v>12066.36</v>
      </c>
      <c r="NK1759">
        <v>10619.86</v>
      </c>
      <c r="NL1759">
        <v>16356.71</v>
      </c>
      <c r="NM1759">
        <v>38008.629999999997</v>
      </c>
      <c r="NN1759">
        <v>27800</v>
      </c>
      <c r="NO1759">
        <v>7441.67</v>
      </c>
      <c r="NP1759">
        <v>32403.9</v>
      </c>
      <c r="NQ1759">
        <v>9283.4599999999991</v>
      </c>
      <c r="NR1759">
        <v>35771.85</v>
      </c>
      <c r="NS1759">
        <v>6900.71</v>
      </c>
      <c r="NT1759">
        <v>23400</v>
      </c>
      <c r="NU1759">
        <v>16900</v>
      </c>
      <c r="NV1759">
        <v>6446.26</v>
      </c>
      <c r="NW1759">
        <v>2278.37</v>
      </c>
      <c r="NX1759">
        <v>20339.099999999999</v>
      </c>
      <c r="NY1759">
        <v>32427.98</v>
      </c>
      <c r="NZ1759">
        <v>3514.4</v>
      </c>
      <c r="OA1759">
        <v>8863.8700000000008</v>
      </c>
      <c r="OB1759">
        <v>11100</v>
      </c>
      <c r="OC1759">
        <v>5774.9</v>
      </c>
      <c r="OD1759">
        <v>4076.92</v>
      </c>
      <c r="OE1759">
        <v>7238.09</v>
      </c>
      <c r="OF1759">
        <v>14232.53</v>
      </c>
      <c r="OG1759">
        <v>23000</v>
      </c>
      <c r="OH1759">
        <v>4000</v>
      </c>
      <c r="OI1759">
        <v>18000</v>
      </c>
      <c r="OJ1759">
        <v>14533.33</v>
      </c>
      <c r="OK1759">
        <v>18800</v>
      </c>
      <c r="OL1759">
        <v>7652.21</v>
      </c>
      <c r="OM1759">
        <v>10111.83</v>
      </c>
      <c r="ON1759">
        <v>2786.21</v>
      </c>
      <c r="OO1759" t="s">
        <v>1267</v>
      </c>
      <c r="OP1759">
        <v>14700</v>
      </c>
      <c r="OQ1759">
        <v>3801.65</v>
      </c>
      <c r="OR1759">
        <v>4500</v>
      </c>
      <c r="OS1759">
        <v>3700</v>
      </c>
      <c r="OT1759">
        <v>15884.38</v>
      </c>
      <c r="OU1759">
        <v>8000</v>
      </c>
      <c r="OV1759">
        <v>23868.400000000001</v>
      </c>
      <c r="OW1759">
        <v>6694.25</v>
      </c>
      <c r="OX1759">
        <v>14100</v>
      </c>
      <c r="OY1759">
        <v>16000</v>
      </c>
      <c r="OZ1759">
        <v>6108.11</v>
      </c>
      <c r="PA1759">
        <v>7750</v>
      </c>
      <c r="PB1759">
        <v>1571.43</v>
      </c>
      <c r="PC1759">
        <v>5900</v>
      </c>
      <c r="PD1759">
        <v>155000</v>
      </c>
      <c r="PE1759">
        <v>36500.21</v>
      </c>
      <c r="PF1759">
        <v>996.92</v>
      </c>
      <c r="PG1759">
        <v>22600</v>
      </c>
      <c r="PH1759">
        <v>4473.3100000000004</v>
      </c>
      <c r="PI1759">
        <v>7300</v>
      </c>
      <c r="PJ1759">
        <v>60900</v>
      </c>
      <c r="PK1759">
        <v>4761.25</v>
      </c>
      <c r="PL1759">
        <v>29916.66</v>
      </c>
      <c r="PM1759">
        <v>3800</v>
      </c>
      <c r="PN1759">
        <v>3200</v>
      </c>
      <c r="PO1759">
        <v>7900</v>
      </c>
      <c r="PP1759">
        <v>13000</v>
      </c>
      <c r="PQ1759">
        <v>8400.14</v>
      </c>
      <c r="PR1759">
        <v>22067.63</v>
      </c>
      <c r="PS1759">
        <v>13092.63</v>
      </c>
      <c r="PT1759">
        <v>2200</v>
      </c>
      <c r="PU1759">
        <v>17384.61</v>
      </c>
      <c r="PV1759">
        <v>7621.04</v>
      </c>
      <c r="PW1759">
        <v>7300</v>
      </c>
      <c r="PX1759">
        <v>2250</v>
      </c>
      <c r="PY1759">
        <v>33500</v>
      </c>
      <c r="PZ1759">
        <v>21700</v>
      </c>
      <c r="QA1759">
        <v>9800</v>
      </c>
      <c r="QB1759">
        <v>7663.55</v>
      </c>
      <c r="QC1759">
        <v>23500</v>
      </c>
      <c r="QD1759">
        <v>8200</v>
      </c>
      <c r="QE1759">
        <v>10614.17</v>
      </c>
      <c r="QF1759">
        <v>28749.99</v>
      </c>
      <c r="QG1759">
        <v>8549.77</v>
      </c>
      <c r="QH1759">
        <v>22900</v>
      </c>
      <c r="QI1759">
        <v>11100.91</v>
      </c>
      <c r="QJ1759">
        <v>5351.3</v>
      </c>
      <c r="QK1759">
        <v>5100</v>
      </c>
      <c r="QL1759">
        <v>3800</v>
      </c>
      <c r="QM1759">
        <v>16444.45</v>
      </c>
      <c r="QN1759">
        <v>4862.42</v>
      </c>
      <c r="QO1759">
        <v>11764.7</v>
      </c>
      <c r="QP1759">
        <v>16900</v>
      </c>
      <c r="QQ1759">
        <v>30000</v>
      </c>
      <c r="QR1759">
        <v>20689.66</v>
      </c>
      <c r="QS1759">
        <v>6345.62</v>
      </c>
      <c r="QT1759" t="s">
        <v>1267</v>
      </c>
      <c r="QU1759">
        <v>11000</v>
      </c>
      <c r="QV1759">
        <v>6300</v>
      </c>
      <c r="QW1759">
        <v>6900</v>
      </c>
      <c r="QX1759">
        <v>60416.45</v>
      </c>
      <c r="QY1759">
        <v>11900</v>
      </c>
      <c r="QZ1759">
        <v>4160.88</v>
      </c>
      <c r="RA1759">
        <v>13400</v>
      </c>
      <c r="RB1759">
        <v>14600</v>
      </c>
      <c r="RC1759">
        <v>10256.370000000001</v>
      </c>
      <c r="RD1759">
        <v>6719.36</v>
      </c>
      <c r="RE1759">
        <v>3800</v>
      </c>
      <c r="RF1759">
        <v>3500</v>
      </c>
      <c r="RG1759">
        <v>7900</v>
      </c>
      <c r="RH1759">
        <v>22000</v>
      </c>
      <c r="RI1759">
        <v>14666.74</v>
      </c>
      <c r="RJ1759">
        <v>5947.68</v>
      </c>
      <c r="RK1759">
        <v>13000</v>
      </c>
      <c r="RL1759">
        <v>9134.4500000000007</v>
      </c>
      <c r="RM1759">
        <v>7800</v>
      </c>
      <c r="RN1759">
        <v>10135.780000000001</v>
      </c>
      <c r="RO1759">
        <v>11139.24</v>
      </c>
      <c r="RP1759">
        <v>6000</v>
      </c>
      <c r="RQ1759">
        <v>11088.43</v>
      </c>
      <c r="RR1759">
        <v>11500</v>
      </c>
      <c r="RS1759">
        <v>10394.450000000001</v>
      </c>
      <c r="RT1759">
        <v>11401.87</v>
      </c>
      <c r="RU1759">
        <v>13600</v>
      </c>
      <c r="RV1759">
        <v>17217.48</v>
      </c>
      <c r="RW1759">
        <v>9600</v>
      </c>
      <c r="RX1759">
        <v>6600</v>
      </c>
      <c r="RY1759">
        <v>14900</v>
      </c>
      <c r="RZ1759">
        <v>21363.63</v>
      </c>
      <c r="SA1759">
        <v>9965.0499999999993</v>
      </c>
      <c r="SB1759">
        <v>18893.5</v>
      </c>
      <c r="SC1759">
        <v>11800</v>
      </c>
      <c r="SD1759">
        <v>15100</v>
      </c>
      <c r="SE1759">
        <v>12800</v>
      </c>
      <c r="SF1759">
        <v>13200</v>
      </c>
      <c r="SG1759">
        <v>16244.27</v>
      </c>
      <c r="SH1759">
        <v>25000</v>
      </c>
      <c r="SI1759">
        <v>21487.58</v>
      </c>
      <c r="SJ1759" t="s">
        <v>1267</v>
      </c>
      <c r="SK1759">
        <v>16738.53</v>
      </c>
      <c r="SL1759">
        <v>3243.53</v>
      </c>
      <c r="SM1759">
        <v>12100</v>
      </c>
      <c r="SN1759">
        <v>15400</v>
      </c>
      <c r="SO1759">
        <v>17897.22</v>
      </c>
      <c r="SP1759" t="s">
        <v>1267</v>
      </c>
      <c r="SQ1759" t="s">
        <v>1267</v>
      </c>
      <c r="SR1759" t="s">
        <v>1267</v>
      </c>
      <c r="SS1759" t="s">
        <v>1267</v>
      </c>
      <c r="ST1759" t="s">
        <v>1267</v>
      </c>
      <c r="SU1759" t="s">
        <v>1267</v>
      </c>
      <c r="SV1759" t="s">
        <v>1267</v>
      </c>
      <c r="SW1759" t="s">
        <v>1267</v>
      </c>
      <c r="SX1759" t="s">
        <v>1267</v>
      </c>
      <c r="SY1759" t="s">
        <v>1267</v>
      </c>
      <c r="SZ1759" t="s">
        <v>1267</v>
      </c>
      <c r="TA1759" t="s">
        <v>1267</v>
      </c>
      <c r="TB1759" t="s">
        <v>1267</v>
      </c>
      <c r="TC1759" t="s">
        <v>1267</v>
      </c>
      <c r="TD1759" t="s">
        <v>1267</v>
      </c>
      <c r="TE1759" t="s">
        <v>1267</v>
      </c>
      <c r="TF1759" t="s">
        <v>1267</v>
      </c>
      <c r="TG1759" t="s">
        <v>1267</v>
      </c>
      <c r="TH1759" t="s">
        <v>1267</v>
      </c>
      <c r="TI1759" t="s">
        <v>1267</v>
      </c>
      <c r="TJ1759" t="s">
        <v>1267</v>
      </c>
      <c r="TK1759" t="s">
        <v>1267</v>
      </c>
      <c r="TL1759" t="s">
        <v>1267</v>
      </c>
      <c r="TM1759" t="s">
        <v>1267</v>
      </c>
      <c r="TN1759" t="s">
        <v>1267</v>
      </c>
      <c r="TO1759" t="s">
        <v>1267</v>
      </c>
      <c r="TP1759" t="s">
        <v>1267</v>
      </c>
      <c r="TQ1759" t="s">
        <v>1267</v>
      </c>
      <c r="TR1759" t="s">
        <v>1267</v>
      </c>
      <c r="TS1759" t="s">
        <v>1267</v>
      </c>
      <c r="TT1759" t="s">
        <v>1267</v>
      </c>
      <c r="TU1759" t="s">
        <v>1267</v>
      </c>
      <c r="TV1759" t="s">
        <v>1267</v>
      </c>
      <c r="TW1759" t="s">
        <v>1267</v>
      </c>
      <c r="TX1759" t="s">
        <v>1267</v>
      </c>
      <c r="TY1759" t="s">
        <v>1267</v>
      </c>
      <c r="TZ1759" t="s">
        <v>1267</v>
      </c>
      <c r="UA1759" t="s">
        <v>1267</v>
      </c>
      <c r="UB1759" t="s">
        <v>1267</v>
      </c>
      <c r="UC1759" t="s">
        <v>1267</v>
      </c>
      <c r="UD1759" t="s">
        <v>1267</v>
      </c>
      <c r="UE1759" t="s">
        <v>1267</v>
      </c>
      <c r="UF1759" t="s">
        <v>1267</v>
      </c>
      <c r="UG1759" t="s">
        <v>1267</v>
      </c>
      <c r="UH1759" t="s">
        <v>1267</v>
      </c>
      <c r="UI1759" t="s">
        <v>1267</v>
      </c>
      <c r="UJ1759" t="s">
        <v>1267</v>
      </c>
      <c r="UK1759" t="s">
        <v>1267</v>
      </c>
      <c r="UL1759" t="s">
        <v>1267</v>
      </c>
      <c r="UM1759" t="s">
        <v>1267</v>
      </c>
      <c r="UN1759" t="s">
        <v>1267</v>
      </c>
      <c r="UO1759" t="s">
        <v>1267</v>
      </c>
      <c r="UP1759" t="s">
        <v>1267</v>
      </c>
      <c r="UQ1759" t="s">
        <v>1267</v>
      </c>
      <c r="UR1759" t="s">
        <v>1267</v>
      </c>
      <c r="US1759" t="s">
        <v>1267</v>
      </c>
      <c r="UT1759" t="s">
        <v>1267</v>
      </c>
      <c r="UU1759" t="s">
        <v>1267</v>
      </c>
      <c r="UV1759">
        <v>10900</v>
      </c>
      <c r="UW1759">
        <v>26605.119999999999</v>
      </c>
      <c r="UX1759">
        <v>17500</v>
      </c>
      <c r="UY1759">
        <v>7666.66</v>
      </c>
      <c r="UZ1759">
        <v>30508.55</v>
      </c>
      <c r="VA1759">
        <v>20200</v>
      </c>
      <c r="VB1759">
        <v>8425.9599999999991</v>
      </c>
      <c r="VC1759">
        <v>15143.75</v>
      </c>
      <c r="VD1759">
        <v>18265.830000000002</v>
      </c>
      <c r="VE1759">
        <v>16347.82</v>
      </c>
      <c r="VF1759">
        <v>17920.419999999998</v>
      </c>
      <c r="VG1759">
        <v>6342.48</v>
      </c>
      <c r="VH1759">
        <v>13000</v>
      </c>
      <c r="VI1759">
        <v>36300</v>
      </c>
      <c r="VJ1759">
        <v>25200</v>
      </c>
      <c r="VK1759">
        <v>33500</v>
      </c>
      <c r="VL1759">
        <v>21200</v>
      </c>
      <c r="VM1759">
        <v>11728.21</v>
      </c>
      <c r="VN1759">
        <v>6800</v>
      </c>
      <c r="VO1759">
        <v>13700</v>
      </c>
      <c r="VP1759">
        <v>18800</v>
      </c>
      <c r="VQ1759">
        <v>13000</v>
      </c>
      <c r="VR1759">
        <v>36300</v>
      </c>
      <c r="VS1759">
        <v>17800</v>
      </c>
      <c r="VT1759">
        <v>10000.48</v>
      </c>
      <c r="VU1759">
        <v>12300</v>
      </c>
      <c r="VV1759">
        <v>5500</v>
      </c>
      <c r="VW1759">
        <v>32916.519999999997</v>
      </c>
      <c r="VX1759">
        <v>4500</v>
      </c>
      <c r="VY1759">
        <v>34200</v>
      </c>
      <c r="VZ1759">
        <v>13600</v>
      </c>
      <c r="WA1759">
        <v>27465.43</v>
      </c>
      <c r="WB1759">
        <v>19600</v>
      </c>
      <c r="WC1759">
        <v>13900</v>
      </c>
      <c r="WD1759">
        <v>11700</v>
      </c>
      <c r="WE1759">
        <v>20165.72</v>
      </c>
      <c r="WF1759">
        <v>8363.6299999999992</v>
      </c>
      <c r="WG1759">
        <v>9816.2199999999993</v>
      </c>
      <c r="WH1759">
        <v>7893.16</v>
      </c>
      <c r="WI1759">
        <v>9700.11</v>
      </c>
      <c r="WJ1759">
        <v>22726.91</v>
      </c>
      <c r="WK1759">
        <v>11100</v>
      </c>
      <c r="WL1759">
        <v>8580</v>
      </c>
      <c r="WM1759">
        <v>15090.02</v>
      </c>
      <c r="WN1759">
        <v>7899.06</v>
      </c>
      <c r="WO1759">
        <v>15233.65</v>
      </c>
      <c r="WP1759">
        <v>24700</v>
      </c>
      <c r="WQ1759">
        <v>457.12</v>
      </c>
      <c r="WR1759">
        <v>7200</v>
      </c>
      <c r="WS1759">
        <v>8307.3799999999992</v>
      </c>
      <c r="WT1759">
        <v>3000</v>
      </c>
      <c r="WU1759">
        <v>17373.849999999999</v>
      </c>
      <c r="WV1759">
        <v>4248.3500000000004</v>
      </c>
      <c r="WW1759">
        <v>11801.3</v>
      </c>
      <c r="WX1759">
        <v>7678.73</v>
      </c>
      <c r="WY1759">
        <v>22314.880000000001</v>
      </c>
      <c r="WZ1759">
        <v>17055.560000000001</v>
      </c>
      <c r="XA1759">
        <v>8700</v>
      </c>
      <c r="XB1759">
        <v>15300</v>
      </c>
      <c r="XC1759">
        <v>15000</v>
      </c>
      <c r="XD1759">
        <v>10847.45</v>
      </c>
      <c r="XE1759">
        <v>8200</v>
      </c>
      <c r="XF1759">
        <v>10000</v>
      </c>
      <c r="XG1759">
        <v>2500</v>
      </c>
      <c r="XH1759">
        <v>7500</v>
      </c>
      <c r="XI1759">
        <v>32522.23</v>
      </c>
      <c r="XJ1759">
        <v>14500</v>
      </c>
      <c r="XK1759">
        <v>939.1</v>
      </c>
      <c r="XL1759">
        <v>20500</v>
      </c>
      <c r="XM1759">
        <v>8600</v>
      </c>
      <c r="XN1759">
        <v>31400</v>
      </c>
      <c r="XO1759">
        <v>16400</v>
      </c>
      <c r="XP1759">
        <v>9120.73</v>
      </c>
      <c r="XQ1759">
        <v>10892.89</v>
      </c>
      <c r="XR1759">
        <v>3099.99</v>
      </c>
      <c r="XS1759">
        <v>11000</v>
      </c>
      <c r="XT1759">
        <v>10300</v>
      </c>
      <c r="XU1759">
        <v>18500</v>
      </c>
      <c r="XV1759">
        <v>16741.28</v>
      </c>
      <c r="XW1759">
        <v>5800</v>
      </c>
      <c r="XX1759">
        <v>33500</v>
      </c>
      <c r="XY1759">
        <v>35760.79</v>
      </c>
      <c r="XZ1759">
        <v>12400</v>
      </c>
      <c r="YA1759">
        <v>15611.49</v>
      </c>
      <c r="YB1759">
        <v>4799.1000000000004</v>
      </c>
      <c r="YC1759">
        <v>4900</v>
      </c>
      <c r="YD1759">
        <v>7142.86</v>
      </c>
      <c r="YE1759">
        <v>11200</v>
      </c>
      <c r="YF1759">
        <v>4760</v>
      </c>
      <c r="YG1759">
        <v>7500</v>
      </c>
      <c r="YH1759">
        <v>9625.1</v>
      </c>
      <c r="YI1759">
        <v>8000</v>
      </c>
      <c r="YJ1759">
        <v>13005.81</v>
      </c>
      <c r="YK1759">
        <v>4181.8100000000004</v>
      </c>
      <c r="YL1759">
        <v>10196.81</v>
      </c>
      <c r="YM1759">
        <v>7222.28</v>
      </c>
      <c r="YN1759">
        <v>13151.51</v>
      </c>
      <c r="YO1759">
        <v>15200</v>
      </c>
      <c r="YP1759">
        <v>10300</v>
      </c>
      <c r="YQ1759">
        <v>21900</v>
      </c>
      <c r="YR1759">
        <v>4728.2700000000004</v>
      </c>
      <c r="YS1759">
        <v>9444.4500000000007</v>
      </c>
      <c r="YT1759">
        <v>11300</v>
      </c>
      <c r="YU1759">
        <v>7608.71</v>
      </c>
      <c r="YV1759">
        <v>12000</v>
      </c>
      <c r="YW1759">
        <v>11485.77</v>
      </c>
      <c r="YX1759">
        <v>8200</v>
      </c>
      <c r="YY1759">
        <v>22200</v>
      </c>
      <c r="YZ1759">
        <v>17632.55</v>
      </c>
      <c r="ZA1759">
        <v>16875</v>
      </c>
      <c r="ZB1759">
        <v>8525</v>
      </c>
      <c r="ZC1759">
        <v>31347.98</v>
      </c>
      <c r="ZD1759">
        <v>7900</v>
      </c>
      <c r="ZE1759">
        <v>7100</v>
      </c>
      <c r="ZF1759">
        <v>16785.8</v>
      </c>
      <c r="ZG1759">
        <v>11100.06</v>
      </c>
      <c r="ZH1759">
        <v>12900</v>
      </c>
      <c r="ZI1759">
        <v>6100</v>
      </c>
      <c r="ZJ1759">
        <v>2144.66</v>
      </c>
      <c r="ZK1759">
        <v>6250</v>
      </c>
      <c r="ZL1759">
        <v>5633.8</v>
      </c>
      <c r="ZM1759">
        <v>20000</v>
      </c>
      <c r="ZN1759">
        <v>13600</v>
      </c>
      <c r="ZO1759">
        <v>34000</v>
      </c>
      <c r="ZP1759">
        <v>6400</v>
      </c>
      <c r="ZQ1759">
        <v>17600</v>
      </c>
      <c r="ZR1759">
        <v>12500</v>
      </c>
      <c r="ZS1759">
        <v>17900</v>
      </c>
      <c r="ZT1759">
        <v>100078.39999999999</v>
      </c>
      <c r="ZU1759">
        <v>13900</v>
      </c>
      <c r="ZV1759">
        <v>3361.7</v>
      </c>
      <c r="ZW1759">
        <v>48000</v>
      </c>
      <c r="ZX1759">
        <v>34000</v>
      </c>
      <c r="ZY1759">
        <v>45000</v>
      </c>
      <c r="ZZ1759">
        <v>4318.18</v>
      </c>
      <c r="AAA1759">
        <v>6337.44</v>
      </c>
      <c r="AAB1759">
        <v>14588.21</v>
      </c>
      <c r="AAC1759">
        <v>4000</v>
      </c>
      <c r="AAD1759">
        <v>10200</v>
      </c>
      <c r="AAE1759">
        <v>21014.5</v>
      </c>
      <c r="AAF1759">
        <v>17600</v>
      </c>
      <c r="AAG1759">
        <v>4545.45</v>
      </c>
      <c r="AAH1759">
        <v>26090.91</v>
      </c>
      <c r="AAI1759">
        <v>10000</v>
      </c>
      <c r="AAJ1759">
        <v>3500</v>
      </c>
      <c r="AAK1759">
        <v>8231.3700000000008</v>
      </c>
      <c r="AAL1759">
        <v>10793.63</v>
      </c>
      <c r="AAM1759">
        <v>13426.49</v>
      </c>
      <c r="AAN1759">
        <v>35000</v>
      </c>
      <c r="AAO1759">
        <v>5700</v>
      </c>
      <c r="AAP1759">
        <v>4600</v>
      </c>
      <c r="AAQ1759">
        <v>10216.43</v>
      </c>
      <c r="AAR1759">
        <v>1755.32</v>
      </c>
      <c r="AAS1759">
        <v>11100</v>
      </c>
      <c r="AAT1759">
        <v>12499.99</v>
      </c>
      <c r="AAU1759">
        <v>20700</v>
      </c>
      <c r="AAV1759">
        <v>31128.47</v>
      </c>
      <c r="AAW1759">
        <v>4900</v>
      </c>
      <c r="AAX1759">
        <v>2793.11</v>
      </c>
      <c r="AAY1759">
        <v>17200</v>
      </c>
      <c r="AAZ1759">
        <v>22400</v>
      </c>
      <c r="ABA1759">
        <v>4421.62</v>
      </c>
      <c r="ABB1759">
        <v>16000</v>
      </c>
      <c r="ABC1759">
        <v>42230.73</v>
      </c>
      <c r="ABD1759">
        <v>5100</v>
      </c>
      <c r="ABE1759">
        <v>2200</v>
      </c>
      <c r="ABF1759">
        <v>8090.9</v>
      </c>
    </row>
    <row r="1760" spans="1:734" x14ac:dyDescent="0.25">
      <c r="A1760" s="2">
        <v>42472</v>
      </c>
      <c r="B1760">
        <v>17238.400000000001</v>
      </c>
      <c r="C1760">
        <v>6956.52</v>
      </c>
      <c r="D1760">
        <v>7100</v>
      </c>
      <c r="E1760">
        <v>3100</v>
      </c>
      <c r="F1760">
        <v>2100</v>
      </c>
      <c r="G1760">
        <v>17000</v>
      </c>
      <c r="H1760">
        <v>23100</v>
      </c>
      <c r="I1760">
        <v>6800</v>
      </c>
      <c r="J1760">
        <v>9500</v>
      </c>
      <c r="K1760">
        <v>9700.1</v>
      </c>
      <c r="L1760">
        <v>26666.79</v>
      </c>
      <c r="M1760">
        <v>39299.99</v>
      </c>
      <c r="N1760">
        <v>6349.21</v>
      </c>
      <c r="O1760">
        <v>12238.46</v>
      </c>
      <c r="P1760">
        <v>6600</v>
      </c>
      <c r="Q1760">
        <v>3300</v>
      </c>
      <c r="R1760" t="s">
        <v>1267</v>
      </c>
      <c r="S1760">
        <v>4857.1400000000003</v>
      </c>
      <c r="T1760">
        <v>3143.3</v>
      </c>
      <c r="U1760">
        <v>11003.86</v>
      </c>
      <c r="V1760">
        <v>20540.439999999999</v>
      </c>
      <c r="W1760">
        <v>4694.8900000000003</v>
      </c>
      <c r="X1760">
        <v>4714.63</v>
      </c>
      <c r="Y1760">
        <v>4800</v>
      </c>
      <c r="Z1760">
        <v>19000</v>
      </c>
      <c r="AA1760">
        <v>2500</v>
      </c>
      <c r="AB1760">
        <v>16851.849999999999</v>
      </c>
      <c r="AC1760">
        <v>1900</v>
      </c>
      <c r="AD1760">
        <v>4600</v>
      </c>
      <c r="AE1760">
        <v>32100</v>
      </c>
      <c r="AF1760">
        <v>43939.39</v>
      </c>
      <c r="AG1760">
        <v>4118.5</v>
      </c>
      <c r="AH1760">
        <v>16886.89</v>
      </c>
      <c r="AI1760">
        <v>64500</v>
      </c>
      <c r="AJ1760">
        <v>5277.8</v>
      </c>
      <c r="AK1760">
        <v>24500</v>
      </c>
      <c r="AL1760">
        <v>6312.07</v>
      </c>
      <c r="AM1760">
        <v>2977.4</v>
      </c>
      <c r="AN1760">
        <v>27685.29</v>
      </c>
      <c r="AO1760">
        <v>29876.68</v>
      </c>
      <c r="AP1760">
        <v>17600</v>
      </c>
      <c r="AQ1760">
        <v>15500</v>
      </c>
      <c r="AR1760">
        <v>84000</v>
      </c>
      <c r="AS1760">
        <v>17200</v>
      </c>
      <c r="AT1760">
        <v>8800</v>
      </c>
      <c r="AU1760">
        <v>4894.18</v>
      </c>
      <c r="AV1760">
        <v>168000</v>
      </c>
      <c r="AW1760">
        <v>3660.71</v>
      </c>
      <c r="AX1760">
        <v>7900</v>
      </c>
      <c r="AY1760">
        <v>7960.73</v>
      </c>
      <c r="AZ1760">
        <v>6063.01</v>
      </c>
      <c r="BA1760">
        <v>4300</v>
      </c>
      <c r="BB1760">
        <v>28677.9</v>
      </c>
      <c r="BC1760">
        <v>2000</v>
      </c>
      <c r="BD1760">
        <v>7186.7</v>
      </c>
      <c r="BE1760">
        <v>21053.09</v>
      </c>
      <c r="BF1760">
        <v>21900</v>
      </c>
      <c r="BG1760">
        <v>12240</v>
      </c>
      <c r="BH1760">
        <v>21200</v>
      </c>
      <c r="BI1760">
        <v>8582.32</v>
      </c>
      <c r="BJ1760">
        <v>5405.23</v>
      </c>
      <c r="BK1760">
        <v>40700</v>
      </c>
      <c r="BL1760">
        <v>9200</v>
      </c>
      <c r="BM1760">
        <v>7008.54</v>
      </c>
      <c r="BN1760">
        <v>11100.27</v>
      </c>
      <c r="BO1760">
        <v>34400</v>
      </c>
      <c r="BP1760">
        <v>45500</v>
      </c>
      <c r="BQ1760">
        <v>9719.6299999999992</v>
      </c>
      <c r="BR1760">
        <v>17024.71</v>
      </c>
      <c r="BS1760">
        <v>22200</v>
      </c>
      <c r="BT1760">
        <v>10693.39</v>
      </c>
      <c r="BU1760">
        <v>13200</v>
      </c>
      <c r="BV1760">
        <v>4593.3</v>
      </c>
      <c r="BW1760">
        <v>7165.07</v>
      </c>
      <c r="BX1760">
        <v>12987.81</v>
      </c>
      <c r="BY1760">
        <v>5181.82</v>
      </c>
      <c r="BZ1760">
        <v>6228.95</v>
      </c>
      <c r="CA1760">
        <v>12880.66</v>
      </c>
      <c r="CB1760">
        <v>25200</v>
      </c>
      <c r="CC1760">
        <v>45609.440000000002</v>
      </c>
      <c r="CD1760">
        <v>9562.5</v>
      </c>
      <c r="CE1760">
        <v>12224.46</v>
      </c>
      <c r="CF1760" t="s">
        <v>1267</v>
      </c>
      <c r="CG1760">
        <v>7800</v>
      </c>
      <c r="CH1760">
        <v>10197.59</v>
      </c>
      <c r="CI1760">
        <v>12909.09</v>
      </c>
      <c r="CJ1760">
        <v>44702.23</v>
      </c>
      <c r="CK1760">
        <v>119000</v>
      </c>
      <c r="CL1760">
        <v>6696.63</v>
      </c>
      <c r="CM1760">
        <v>8972.84</v>
      </c>
      <c r="CN1760">
        <v>19737.21</v>
      </c>
      <c r="CO1760">
        <v>25700</v>
      </c>
      <c r="CP1760">
        <v>12700</v>
      </c>
      <c r="CQ1760">
        <v>2156.0100000000002</v>
      </c>
      <c r="CR1760">
        <v>14076.92</v>
      </c>
      <c r="CS1760">
        <v>3482.74</v>
      </c>
      <c r="CT1760">
        <v>6900</v>
      </c>
      <c r="CU1760">
        <v>4985.93</v>
      </c>
      <c r="CV1760">
        <v>6025.63</v>
      </c>
      <c r="CW1760">
        <v>3803.49</v>
      </c>
      <c r="CX1760">
        <v>15500.1</v>
      </c>
      <c r="CY1760">
        <v>27083.24</v>
      </c>
      <c r="CZ1760">
        <v>17515.400000000001</v>
      </c>
      <c r="DA1760">
        <v>22209.66</v>
      </c>
      <c r="DB1760">
        <v>23851.93</v>
      </c>
      <c r="DC1760">
        <v>14500</v>
      </c>
      <c r="DD1760">
        <v>10467.93</v>
      </c>
      <c r="DE1760">
        <v>39541.29</v>
      </c>
      <c r="DF1760">
        <v>14700</v>
      </c>
      <c r="DG1760">
        <v>10418.780000000001</v>
      </c>
      <c r="DH1760">
        <v>4704.26</v>
      </c>
      <c r="DI1760">
        <v>12585.86</v>
      </c>
      <c r="DJ1760">
        <v>10506.59</v>
      </c>
      <c r="DK1760" t="s">
        <v>1267</v>
      </c>
      <c r="DL1760" t="s">
        <v>1267</v>
      </c>
      <c r="DM1760" t="s">
        <v>1267</v>
      </c>
      <c r="DN1760" t="s">
        <v>1267</v>
      </c>
      <c r="DO1760" t="s">
        <v>1267</v>
      </c>
      <c r="DP1760" t="s">
        <v>1267</v>
      </c>
      <c r="DQ1760" t="s">
        <v>1267</v>
      </c>
      <c r="DR1760" t="s">
        <v>1267</v>
      </c>
      <c r="DS1760" t="s">
        <v>1267</v>
      </c>
      <c r="DT1760" t="s">
        <v>1267</v>
      </c>
      <c r="DU1760" t="s">
        <v>1267</v>
      </c>
      <c r="DV1760" t="s">
        <v>1267</v>
      </c>
      <c r="DW1760" t="s">
        <v>1267</v>
      </c>
      <c r="DX1760" t="s">
        <v>1267</v>
      </c>
      <c r="DY1760" t="s">
        <v>1267</v>
      </c>
      <c r="DZ1760" t="s">
        <v>1267</v>
      </c>
      <c r="EA1760" t="s">
        <v>1267</v>
      </c>
      <c r="EB1760" t="s">
        <v>1267</v>
      </c>
      <c r="EC1760" t="s">
        <v>1267</v>
      </c>
      <c r="ED1760" t="s">
        <v>1267</v>
      </c>
      <c r="EE1760" t="s">
        <v>1267</v>
      </c>
      <c r="EF1760" t="s">
        <v>1267</v>
      </c>
      <c r="EG1760" t="s">
        <v>1267</v>
      </c>
      <c r="EH1760" t="s">
        <v>1267</v>
      </c>
      <c r="EI1760" t="s">
        <v>1267</v>
      </c>
      <c r="EJ1760" t="s">
        <v>1267</v>
      </c>
      <c r="EK1760" t="s">
        <v>1267</v>
      </c>
      <c r="EL1760" t="s">
        <v>1267</v>
      </c>
      <c r="EM1760" t="s">
        <v>1267</v>
      </c>
      <c r="EN1760" t="s">
        <v>1267</v>
      </c>
      <c r="EO1760" t="s">
        <v>1267</v>
      </c>
      <c r="EP1760" t="s">
        <v>1267</v>
      </c>
      <c r="EQ1760" t="s">
        <v>1267</v>
      </c>
      <c r="ER1760" t="s">
        <v>1267</v>
      </c>
      <c r="ES1760" t="s">
        <v>1267</v>
      </c>
      <c r="ET1760" t="s">
        <v>1267</v>
      </c>
      <c r="EU1760" t="s">
        <v>1267</v>
      </c>
      <c r="EV1760" t="s">
        <v>1267</v>
      </c>
      <c r="EW1760" t="s">
        <v>1267</v>
      </c>
      <c r="EX1760" t="s">
        <v>1267</v>
      </c>
      <c r="EY1760" t="s">
        <v>1267</v>
      </c>
      <c r="EZ1760" t="s">
        <v>1267</v>
      </c>
      <c r="FA1760" t="s">
        <v>1267</v>
      </c>
      <c r="FB1760" t="s">
        <v>1267</v>
      </c>
      <c r="FC1760" t="s">
        <v>1267</v>
      </c>
      <c r="FD1760" t="s">
        <v>1267</v>
      </c>
      <c r="FE1760" t="s">
        <v>1267</v>
      </c>
      <c r="FF1760" t="s">
        <v>1267</v>
      </c>
      <c r="FG1760" t="s">
        <v>1267</v>
      </c>
      <c r="FH1760" t="s">
        <v>1267</v>
      </c>
      <c r="FI1760" t="s">
        <v>1267</v>
      </c>
      <c r="FJ1760" t="s">
        <v>1267</v>
      </c>
      <c r="FK1760" t="s">
        <v>1267</v>
      </c>
      <c r="FL1760" t="s">
        <v>1267</v>
      </c>
      <c r="FM1760" t="s">
        <v>1267</v>
      </c>
      <c r="FN1760" t="s">
        <v>1267</v>
      </c>
      <c r="FO1760" t="s">
        <v>1267</v>
      </c>
      <c r="FP1760" t="s">
        <v>1267</v>
      </c>
      <c r="FQ1760" t="s">
        <v>1267</v>
      </c>
      <c r="FR1760" t="s">
        <v>1267</v>
      </c>
      <c r="FS1760" t="s">
        <v>1267</v>
      </c>
      <c r="FT1760" t="s">
        <v>1267</v>
      </c>
      <c r="FU1760" t="s">
        <v>1267</v>
      </c>
      <c r="FV1760" t="s">
        <v>1267</v>
      </c>
      <c r="FW1760" t="s">
        <v>1267</v>
      </c>
      <c r="FX1760" t="s">
        <v>1267</v>
      </c>
      <c r="FY1760" t="s">
        <v>1267</v>
      </c>
      <c r="FZ1760" t="s">
        <v>1267</v>
      </c>
      <c r="GA1760" t="s">
        <v>1267</v>
      </c>
      <c r="GB1760" t="s">
        <v>1267</v>
      </c>
      <c r="GC1760" t="s">
        <v>1267</v>
      </c>
      <c r="GD1760" t="s">
        <v>1267</v>
      </c>
      <c r="GE1760" t="s">
        <v>1267</v>
      </c>
      <c r="GF1760" t="s">
        <v>1267</v>
      </c>
      <c r="GG1760" t="s">
        <v>1267</v>
      </c>
      <c r="GH1760" t="s">
        <v>1267</v>
      </c>
      <c r="GI1760" t="s">
        <v>1267</v>
      </c>
      <c r="GJ1760" t="s">
        <v>1267</v>
      </c>
      <c r="GK1760" t="s">
        <v>1267</v>
      </c>
      <c r="GL1760" t="s">
        <v>1267</v>
      </c>
      <c r="GM1760" t="s">
        <v>1267</v>
      </c>
      <c r="GN1760" t="s">
        <v>1267</v>
      </c>
      <c r="GO1760" t="s">
        <v>1267</v>
      </c>
      <c r="GP1760" t="s">
        <v>1267</v>
      </c>
      <c r="GQ1760" t="s">
        <v>1267</v>
      </c>
      <c r="GR1760" t="s">
        <v>1267</v>
      </c>
      <c r="GS1760" t="s">
        <v>1267</v>
      </c>
      <c r="GT1760" t="s">
        <v>1267</v>
      </c>
      <c r="GU1760" t="s">
        <v>1267</v>
      </c>
      <c r="GV1760" t="s">
        <v>1267</v>
      </c>
      <c r="GW1760" t="s">
        <v>1267</v>
      </c>
      <c r="GX1760" t="s">
        <v>1267</v>
      </c>
      <c r="GY1760">
        <v>12100.58</v>
      </c>
      <c r="GZ1760">
        <v>8458.48</v>
      </c>
      <c r="HA1760">
        <v>36153.82</v>
      </c>
      <c r="HB1760">
        <v>7123.13</v>
      </c>
      <c r="HC1760">
        <v>9457.5300000000007</v>
      </c>
      <c r="HD1760">
        <v>16054.32</v>
      </c>
      <c r="HE1760">
        <v>39100</v>
      </c>
      <c r="HF1760">
        <v>14615.38</v>
      </c>
      <c r="HG1760">
        <v>7600</v>
      </c>
      <c r="HH1760">
        <v>83333.94</v>
      </c>
      <c r="HI1760">
        <v>45400</v>
      </c>
      <c r="HJ1760">
        <v>17652.27</v>
      </c>
      <c r="HK1760">
        <v>14484.63</v>
      </c>
      <c r="HL1760">
        <v>8362.36</v>
      </c>
      <c r="HM1760">
        <v>18000</v>
      </c>
      <c r="HN1760">
        <v>10100</v>
      </c>
      <c r="HO1760">
        <v>5536.12</v>
      </c>
      <c r="HP1760">
        <v>53000</v>
      </c>
      <c r="HQ1760">
        <v>64500</v>
      </c>
      <c r="HR1760">
        <v>26466.79</v>
      </c>
      <c r="HS1760">
        <v>15409.05</v>
      </c>
      <c r="HT1760">
        <v>16000</v>
      </c>
      <c r="HU1760">
        <v>5900</v>
      </c>
      <c r="HV1760">
        <v>9989.26</v>
      </c>
      <c r="HW1760">
        <v>4272.95</v>
      </c>
      <c r="HX1760">
        <v>25600</v>
      </c>
      <c r="HY1760">
        <v>22636.35</v>
      </c>
      <c r="HZ1760">
        <v>14200</v>
      </c>
      <c r="IA1760">
        <v>13900</v>
      </c>
      <c r="IB1760">
        <v>17996.21</v>
      </c>
      <c r="IC1760">
        <v>6015.7</v>
      </c>
      <c r="ID1760">
        <v>24000</v>
      </c>
      <c r="IE1760">
        <v>5417.84</v>
      </c>
      <c r="IF1760">
        <v>46800</v>
      </c>
      <c r="IG1760">
        <v>10382.620000000001</v>
      </c>
      <c r="IH1760">
        <v>24587.75</v>
      </c>
      <c r="II1760">
        <v>82754.06</v>
      </c>
      <c r="IJ1760">
        <v>11000</v>
      </c>
      <c r="IK1760">
        <v>29999.99</v>
      </c>
      <c r="IL1760">
        <v>25100</v>
      </c>
      <c r="IM1760">
        <v>4980.38</v>
      </c>
      <c r="IN1760">
        <v>5538.46</v>
      </c>
      <c r="IO1760">
        <v>28986.32</v>
      </c>
      <c r="IP1760">
        <v>17982.75</v>
      </c>
      <c r="IQ1760">
        <v>61734.19</v>
      </c>
      <c r="IR1760">
        <v>5657.77</v>
      </c>
      <c r="IS1760">
        <v>20100</v>
      </c>
      <c r="IT1760">
        <v>9244.81</v>
      </c>
      <c r="IU1760">
        <v>58846.080000000002</v>
      </c>
      <c r="IV1760">
        <v>16733.419999999998</v>
      </c>
      <c r="IW1760">
        <v>2687.12</v>
      </c>
      <c r="IX1760">
        <v>17391.41</v>
      </c>
      <c r="IY1760">
        <v>12700</v>
      </c>
      <c r="IZ1760">
        <v>21744</v>
      </c>
      <c r="JA1760">
        <v>4700</v>
      </c>
      <c r="JB1760">
        <v>18939.37</v>
      </c>
      <c r="JC1760">
        <v>9300</v>
      </c>
      <c r="JD1760">
        <v>83478.69</v>
      </c>
      <c r="JE1760">
        <v>60666.98</v>
      </c>
      <c r="JF1760">
        <v>11999.99</v>
      </c>
      <c r="JG1760">
        <v>15276.7</v>
      </c>
      <c r="JH1760">
        <v>8224.2999999999993</v>
      </c>
      <c r="JI1760">
        <v>26333.45</v>
      </c>
      <c r="JJ1760">
        <v>10800</v>
      </c>
      <c r="JK1760">
        <v>17966.48</v>
      </c>
      <c r="JL1760">
        <v>49000</v>
      </c>
      <c r="JM1760">
        <v>9700</v>
      </c>
      <c r="JN1760">
        <v>46900</v>
      </c>
      <c r="JO1760">
        <v>24400</v>
      </c>
      <c r="JP1760">
        <v>17500</v>
      </c>
      <c r="JQ1760">
        <v>4318.18</v>
      </c>
      <c r="JR1760">
        <v>6429.92</v>
      </c>
      <c r="JS1760">
        <v>7460.12</v>
      </c>
      <c r="JT1760">
        <v>25500</v>
      </c>
      <c r="JU1760">
        <v>22800</v>
      </c>
      <c r="JV1760">
        <v>11500</v>
      </c>
      <c r="JW1760">
        <v>11454.55</v>
      </c>
      <c r="JX1760">
        <v>21083.25</v>
      </c>
      <c r="JY1760">
        <v>8900</v>
      </c>
      <c r="JZ1760">
        <v>5939.2</v>
      </c>
      <c r="KA1760">
        <v>6400</v>
      </c>
      <c r="KB1760">
        <v>28093.78</v>
      </c>
      <c r="KC1760">
        <v>17700</v>
      </c>
      <c r="KD1760">
        <v>4488.66</v>
      </c>
      <c r="KE1760">
        <v>6928.57</v>
      </c>
      <c r="KF1760">
        <v>23600</v>
      </c>
      <c r="KG1760">
        <v>4300</v>
      </c>
      <c r="KH1760">
        <v>28600</v>
      </c>
      <c r="KI1760">
        <v>60454.45</v>
      </c>
      <c r="KJ1760">
        <v>7500</v>
      </c>
      <c r="KK1760">
        <v>3030.19</v>
      </c>
      <c r="KL1760">
        <v>9450</v>
      </c>
      <c r="KM1760">
        <v>21228.2</v>
      </c>
      <c r="KN1760">
        <v>3700</v>
      </c>
      <c r="KO1760">
        <v>9500</v>
      </c>
      <c r="KP1760">
        <v>15000</v>
      </c>
      <c r="KQ1760">
        <v>14699.99</v>
      </c>
      <c r="KR1760">
        <v>3736.87</v>
      </c>
      <c r="KS1760">
        <v>9663.19</v>
      </c>
      <c r="KT1760">
        <v>28213.15</v>
      </c>
      <c r="KU1760">
        <v>5600</v>
      </c>
      <c r="KV1760">
        <v>20789.39</v>
      </c>
      <c r="KW1760">
        <v>12000</v>
      </c>
      <c r="KX1760">
        <v>9313.7099999999991</v>
      </c>
      <c r="KY1760">
        <v>12637.5</v>
      </c>
      <c r="KZ1760">
        <v>24500</v>
      </c>
      <c r="LA1760">
        <v>16973.990000000002</v>
      </c>
      <c r="LB1760">
        <v>7400</v>
      </c>
      <c r="LC1760">
        <v>6200</v>
      </c>
      <c r="LD1760">
        <v>28500</v>
      </c>
      <c r="LE1760">
        <v>9257.7099999999991</v>
      </c>
      <c r="LF1760">
        <v>21300</v>
      </c>
      <c r="LG1760">
        <v>12821.43</v>
      </c>
      <c r="LH1760">
        <v>14937.75</v>
      </c>
      <c r="LI1760">
        <v>4854.62</v>
      </c>
      <c r="LJ1760">
        <v>3743.35</v>
      </c>
      <c r="LK1760">
        <v>66667</v>
      </c>
      <c r="LL1760">
        <v>8995.35</v>
      </c>
      <c r="LM1760">
        <v>6900</v>
      </c>
      <c r="LN1760">
        <v>39400</v>
      </c>
      <c r="LO1760">
        <v>10796.48</v>
      </c>
      <c r="LP1760">
        <v>19500.099999999999</v>
      </c>
      <c r="LQ1760">
        <v>2928.99</v>
      </c>
      <c r="LR1760">
        <v>10058.879999999999</v>
      </c>
      <c r="LS1760">
        <v>28000</v>
      </c>
      <c r="LT1760">
        <v>53000</v>
      </c>
      <c r="LU1760">
        <v>24439.759999999998</v>
      </c>
      <c r="LV1760">
        <v>12551.38</v>
      </c>
      <c r="LW1760">
        <v>7923.07</v>
      </c>
      <c r="LX1760">
        <v>13251.55</v>
      </c>
      <c r="LY1760">
        <v>3998.09</v>
      </c>
      <c r="LZ1760">
        <v>22928.68</v>
      </c>
      <c r="MA1760">
        <v>11443.66</v>
      </c>
      <c r="MB1760">
        <v>11400</v>
      </c>
      <c r="MC1760">
        <v>26200</v>
      </c>
      <c r="MD1760">
        <v>3942.82</v>
      </c>
      <c r="ME1760">
        <v>4412.8</v>
      </c>
      <c r="MF1760">
        <v>6565.39</v>
      </c>
      <c r="MG1760">
        <v>13176.5</v>
      </c>
      <c r="MH1760">
        <v>11900</v>
      </c>
      <c r="MI1760">
        <v>3300</v>
      </c>
      <c r="MJ1760">
        <v>5658.34</v>
      </c>
      <c r="MK1760">
        <v>6139.31</v>
      </c>
      <c r="ML1760">
        <v>10898.35</v>
      </c>
      <c r="MM1760">
        <v>23427.95</v>
      </c>
      <c r="MN1760">
        <v>14181.82</v>
      </c>
      <c r="MO1760">
        <v>11376.36</v>
      </c>
      <c r="MP1760">
        <v>8750</v>
      </c>
      <c r="MQ1760">
        <v>12912.33</v>
      </c>
      <c r="MR1760">
        <v>4560.24</v>
      </c>
      <c r="MS1760">
        <v>38888.879999999997</v>
      </c>
      <c r="MT1760">
        <v>30735.56</v>
      </c>
      <c r="MU1760">
        <v>24061.71</v>
      </c>
      <c r="MV1760">
        <v>16800</v>
      </c>
      <c r="MW1760">
        <v>45000</v>
      </c>
      <c r="MX1760">
        <v>73500</v>
      </c>
      <c r="MY1760">
        <v>56333.61</v>
      </c>
      <c r="MZ1760">
        <v>15354.39</v>
      </c>
      <c r="NA1760">
        <v>2657.43</v>
      </c>
      <c r="NB1760">
        <v>11109.36</v>
      </c>
      <c r="NC1760">
        <v>30040.89</v>
      </c>
      <c r="ND1760">
        <v>6409.31</v>
      </c>
      <c r="NE1760">
        <v>20277.77</v>
      </c>
      <c r="NF1760">
        <v>8793.2000000000007</v>
      </c>
      <c r="NG1760">
        <v>5920.81</v>
      </c>
      <c r="NH1760">
        <v>2717.19</v>
      </c>
      <c r="NI1760">
        <v>135750</v>
      </c>
      <c r="NJ1760">
        <v>12203.48</v>
      </c>
      <c r="NK1760">
        <v>10619.86</v>
      </c>
      <c r="NL1760">
        <v>16597.759999999998</v>
      </c>
      <c r="NM1760">
        <v>35584.400000000001</v>
      </c>
      <c r="NN1760">
        <v>27800</v>
      </c>
      <c r="NO1760">
        <v>7414.31</v>
      </c>
      <c r="NP1760">
        <v>32884.67</v>
      </c>
      <c r="NQ1760">
        <v>9167.89</v>
      </c>
      <c r="NR1760">
        <v>36040.800000000003</v>
      </c>
      <c r="NS1760">
        <v>7396.84</v>
      </c>
      <c r="NT1760">
        <v>23800</v>
      </c>
      <c r="NU1760">
        <v>17100</v>
      </c>
      <c r="NV1760">
        <v>6198.33</v>
      </c>
      <c r="NW1760">
        <v>2297.52</v>
      </c>
      <c r="NX1760">
        <v>19223.45</v>
      </c>
      <c r="NY1760">
        <v>33333.33</v>
      </c>
      <c r="NZ1760">
        <v>3514.4</v>
      </c>
      <c r="OA1760">
        <v>9014.1</v>
      </c>
      <c r="OB1760">
        <v>11100</v>
      </c>
      <c r="OC1760">
        <v>5774.9</v>
      </c>
      <c r="OD1760">
        <v>4076.92</v>
      </c>
      <c r="OE1760">
        <v>7238.09</v>
      </c>
      <c r="OF1760">
        <v>13023.23</v>
      </c>
      <c r="OG1760">
        <v>23000</v>
      </c>
      <c r="OH1760">
        <v>4100</v>
      </c>
      <c r="OI1760">
        <v>18000</v>
      </c>
      <c r="OJ1760">
        <v>14566.66</v>
      </c>
      <c r="OK1760">
        <v>18800</v>
      </c>
      <c r="OL1760">
        <v>7739.17</v>
      </c>
      <c r="OM1760">
        <v>9575.7800000000007</v>
      </c>
      <c r="ON1760">
        <v>2718.25</v>
      </c>
      <c r="OO1760" t="s">
        <v>1267</v>
      </c>
      <c r="OP1760">
        <v>14700</v>
      </c>
      <c r="OQ1760">
        <v>3553.72</v>
      </c>
      <c r="OR1760">
        <v>4500</v>
      </c>
      <c r="OS1760">
        <v>3700</v>
      </c>
      <c r="OT1760">
        <v>14613.62</v>
      </c>
      <c r="OU1760">
        <v>8100</v>
      </c>
      <c r="OV1760">
        <v>23325.94</v>
      </c>
      <c r="OW1760">
        <v>6776.89</v>
      </c>
      <c r="OX1760">
        <v>14100</v>
      </c>
      <c r="OY1760">
        <v>16000</v>
      </c>
      <c r="OZ1760">
        <v>6108.11</v>
      </c>
      <c r="PA1760">
        <v>8000</v>
      </c>
      <c r="PB1760">
        <v>1571.43</v>
      </c>
      <c r="PC1760">
        <v>5900</v>
      </c>
      <c r="PD1760">
        <v>152000</v>
      </c>
      <c r="PE1760">
        <v>36785.93</v>
      </c>
      <c r="PF1760">
        <v>955.38</v>
      </c>
      <c r="PG1760">
        <v>22600</v>
      </c>
      <c r="PH1760">
        <v>4393.43</v>
      </c>
      <c r="PI1760">
        <v>6700</v>
      </c>
      <c r="PJ1760">
        <v>63500</v>
      </c>
      <c r="PK1760">
        <v>4761.25</v>
      </c>
      <c r="PL1760">
        <v>29166.66</v>
      </c>
      <c r="PM1760">
        <v>3800</v>
      </c>
      <c r="PN1760">
        <v>3200</v>
      </c>
      <c r="PO1760">
        <v>7900</v>
      </c>
      <c r="PP1760">
        <v>13000</v>
      </c>
      <c r="PQ1760">
        <v>8400.14</v>
      </c>
      <c r="PR1760">
        <v>22067.63</v>
      </c>
      <c r="PS1760">
        <v>13358.02</v>
      </c>
      <c r="PT1760">
        <v>2200</v>
      </c>
      <c r="PU1760">
        <v>17384.61</v>
      </c>
      <c r="PV1760">
        <v>7279.8</v>
      </c>
      <c r="PW1760">
        <v>7300</v>
      </c>
      <c r="PX1760">
        <v>2250</v>
      </c>
      <c r="PY1760">
        <v>30500</v>
      </c>
      <c r="PZ1760">
        <v>24000</v>
      </c>
      <c r="QA1760">
        <v>9400</v>
      </c>
      <c r="QB1760">
        <v>7570.1</v>
      </c>
      <c r="QC1760">
        <v>23500</v>
      </c>
      <c r="QD1760">
        <v>8200</v>
      </c>
      <c r="QE1760">
        <v>10614.17</v>
      </c>
      <c r="QF1760">
        <v>28333.33</v>
      </c>
      <c r="QG1760">
        <v>8549.77</v>
      </c>
      <c r="QH1760">
        <v>23000</v>
      </c>
      <c r="QI1760">
        <v>10091.74</v>
      </c>
      <c r="QJ1760">
        <v>5409.46</v>
      </c>
      <c r="QK1760">
        <v>5300</v>
      </c>
      <c r="QL1760">
        <v>3800</v>
      </c>
      <c r="QM1760">
        <v>15804.94</v>
      </c>
      <c r="QN1760">
        <v>4940.01</v>
      </c>
      <c r="QO1760">
        <v>11764.7</v>
      </c>
      <c r="QP1760">
        <v>16800</v>
      </c>
      <c r="QQ1760">
        <v>30000</v>
      </c>
      <c r="QR1760">
        <v>21034.49</v>
      </c>
      <c r="QS1760">
        <v>6345.62</v>
      </c>
      <c r="QT1760" t="s">
        <v>1267</v>
      </c>
      <c r="QU1760">
        <v>11000</v>
      </c>
      <c r="QV1760">
        <v>6500</v>
      </c>
      <c r="QW1760">
        <v>6300</v>
      </c>
      <c r="QX1760">
        <v>60416.45</v>
      </c>
      <c r="QY1760">
        <v>11900</v>
      </c>
      <c r="QZ1760">
        <v>4068.42</v>
      </c>
      <c r="RA1760">
        <v>13800</v>
      </c>
      <c r="RB1760">
        <v>14700</v>
      </c>
      <c r="RC1760">
        <v>10192.26</v>
      </c>
      <c r="RD1760">
        <v>6798.41</v>
      </c>
      <c r="RE1760">
        <v>3900</v>
      </c>
      <c r="RF1760">
        <v>3500</v>
      </c>
      <c r="RG1760">
        <v>7900</v>
      </c>
      <c r="RH1760">
        <v>22000</v>
      </c>
      <c r="RI1760">
        <v>14666.74</v>
      </c>
      <c r="RJ1760">
        <v>5947.68</v>
      </c>
      <c r="RK1760">
        <v>13200</v>
      </c>
      <c r="RL1760">
        <v>8472.5400000000009</v>
      </c>
      <c r="RM1760">
        <v>7900</v>
      </c>
      <c r="RN1760">
        <v>10044.459999999999</v>
      </c>
      <c r="RO1760">
        <v>11518.98</v>
      </c>
      <c r="RP1760">
        <v>6000</v>
      </c>
      <c r="RQ1760">
        <v>10884.35</v>
      </c>
      <c r="RR1760">
        <v>11500</v>
      </c>
      <c r="RS1760">
        <v>10394.450000000001</v>
      </c>
      <c r="RT1760">
        <v>11401.87</v>
      </c>
      <c r="RU1760">
        <v>13600</v>
      </c>
      <c r="RV1760">
        <v>17589.75</v>
      </c>
      <c r="RW1760">
        <v>9600</v>
      </c>
      <c r="RX1760">
        <v>6600</v>
      </c>
      <c r="RY1760">
        <v>15200</v>
      </c>
      <c r="RZ1760">
        <v>21090.91</v>
      </c>
      <c r="SA1760">
        <v>9965.0499999999993</v>
      </c>
      <c r="SB1760">
        <v>18634.68</v>
      </c>
      <c r="SC1760">
        <v>11800</v>
      </c>
      <c r="SD1760">
        <v>15000</v>
      </c>
      <c r="SE1760">
        <v>13000</v>
      </c>
      <c r="SF1760">
        <v>13400</v>
      </c>
      <c r="SG1760">
        <v>16555.169999999998</v>
      </c>
      <c r="SH1760">
        <v>25000</v>
      </c>
      <c r="SI1760">
        <v>21487.58</v>
      </c>
      <c r="SJ1760" t="s">
        <v>1267</v>
      </c>
      <c r="SK1760">
        <v>16738.53</v>
      </c>
      <c r="SL1760">
        <v>3343.33</v>
      </c>
      <c r="SM1760">
        <v>12400</v>
      </c>
      <c r="SN1760">
        <v>15500</v>
      </c>
      <c r="SO1760">
        <v>17083.71</v>
      </c>
      <c r="SP1760" t="s">
        <v>1267</v>
      </c>
      <c r="SQ1760" t="s">
        <v>1267</v>
      </c>
      <c r="SR1760" t="s">
        <v>1267</v>
      </c>
      <c r="SS1760" t="s">
        <v>1267</v>
      </c>
      <c r="ST1760" t="s">
        <v>1267</v>
      </c>
      <c r="SU1760" t="s">
        <v>1267</v>
      </c>
      <c r="SV1760" t="s">
        <v>1267</v>
      </c>
      <c r="SW1760" t="s">
        <v>1267</v>
      </c>
      <c r="SX1760" t="s">
        <v>1267</v>
      </c>
      <c r="SY1760" t="s">
        <v>1267</v>
      </c>
      <c r="SZ1760" t="s">
        <v>1267</v>
      </c>
      <c r="TA1760" t="s">
        <v>1267</v>
      </c>
      <c r="TB1760" t="s">
        <v>1267</v>
      </c>
      <c r="TC1760" t="s">
        <v>1267</v>
      </c>
      <c r="TD1760" t="s">
        <v>1267</v>
      </c>
      <c r="TE1760" t="s">
        <v>1267</v>
      </c>
      <c r="TF1760" t="s">
        <v>1267</v>
      </c>
      <c r="TG1760" t="s">
        <v>1267</v>
      </c>
      <c r="TH1760" t="s">
        <v>1267</v>
      </c>
      <c r="TI1760" t="s">
        <v>1267</v>
      </c>
      <c r="TJ1760" t="s">
        <v>1267</v>
      </c>
      <c r="TK1760" t="s">
        <v>1267</v>
      </c>
      <c r="TL1760" t="s">
        <v>1267</v>
      </c>
      <c r="TM1760" t="s">
        <v>1267</v>
      </c>
      <c r="TN1760" t="s">
        <v>1267</v>
      </c>
      <c r="TO1760" t="s">
        <v>1267</v>
      </c>
      <c r="TP1760" t="s">
        <v>1267</v>
      </c>
      <c r="TQ1760" t="s">
        <v>1267</v>
      </c>
      <c r="TR1760" t="s">
        <v>1267</v>
      </c>
      <c r="TS1760" t="s">
        <v>1267</v>
      </c>
      <c r="TT1760" t="s">
        <v>1267</v>
      </c>
      <c r="TU1760" t="s">
        <v>1267</v>
      </c>
      <c r="TV1760" t="s">
        <v>1267</v>
      </c>
      <c r="TW1760" t="s">
        <v>1267</v>
      </c>
      <c r="TX1760" t="s">
        <v>1267</v>
      </c>
      <c r="TY1760" t="s">
        <v>1267</v>
      </c>
      <c r="TZ1760" t="s">
        <v>1267</v>
      </c>
      <c r="UA1760" t="s">
        <v>1267</v>
      </c>
      <c r="UB1760" t="s">
        <v>1267</v>
      </c>
      <c r="UC1760" t="s">
        <v>1267</v>
      </c>
      <c r="UD1760" t="s">
        <v>1267</v>
      </c>
      <c r="UE1760" t="s">
        <v>1267</v>
      </c>
      <c r="UF1760" t="s">
        <v>1267</v>
      </c>
      <c r="UG1760" t="s">
        <v>1267</v>
      </c>
      <c r="UH1760" t="s">
        <v>1267</v>
      </c>
      <c r="UI1760" t="s">
        <v>1267</v>
      </c>
      <c r="UJ1760" t="s">
        <v>1267</v>
      </c>
      <c r="UK1760" t="s">
        <v>1267</v>
      </c>
      <c r="UL1760" t="s">
        <v>1267</v>
      </c>
      <c r="UM1760" t="s">
        <v>1267</v>
      </c>
      <c r="UN1760" t="s">
        <v>1267</v>
      </c>
      <c r="UO1760" t="s">
        <v>1267</v>
      </c>
      <c r="UP1760" t="s">
        <v>1267</v>
      </c>
      <c r="UQ1760" t="s">
        <v>1267</v>
      </c>
      <c r="UR1760" t="s">
        <v>1267</v>
      </c>
      <c r="US1760" t="s">
        <v>1267</v>
      </c>
      <c r="UT1760" t="s">
        <v>1267</v>
      </c>
      <c r="UU1760" t="s">
        <v>1267</v>
      </c>
      <c r="UV1760">
        <v>10900</v>
      </c>
      <c r="UW1760">
        <v>26463.61</v>
      </c>
      <c r="UX1760">
        <v>17500</v>
      </c>
      <c r="UY1760">
        <v>7466.66</v>
      </c>
      <c r="UZ1760">
        <v>30000.080000000002</v>
      </c>
      <c r="VA1760">
        <v>21000</v>
      </c>
      <c r="VB1760">
        <v>8425.9599999999991</v>
      </c>
      <c r="VC1760">
        <v>15143.75</v>
      </c>
      <c r="VD1760">
        <v>18181.650000000001</v>
      </c>
      <c r="VE1760">
        <v>16521.740000000002</v>
      </c>
      <c r="VF1760">
        <v>17920.419999999998</v>
      </c>
      <c r="VG1760">
        <v>6342.48</v>
      </c>
      <c r="VH1760">
        <v>13000</v>
      </c>
      <c r="VI1760">
        <v>36200</v>
      </c>
      <c r="VJ1760">
        <v>25200</v>
      </c>
      <c r="VK1760">
        <v>33500</v>
      </c>
      <c r="VL1760">
        <v>19400</v>
      </c>
      <c r="VM1760">
        <v>11498.25</v>
      </c>
      <c r="VN1760">
        <v>7400</v>
      </c>
      <c r="VO1760">
        <v>13700</v>
      </c>
      <c r="VP1760">
        <v>18800</v>
      </c>
      <c r="VQ1760">
        <v>13000</v>
      </c>
      <c r="VR1760">
        <v>33000</v>
      </c>
      <c r="VS1760">
        <v>18000</v>
      </c>
      <c r="VT1760">
        <v>10000.48</v>
      </c>
      <c r="VU1760">
        <v>12300</v>
      </c>
      <c r="VV1760">
        <v>5600</v>
      </c>
      <c r="VW1760">
        <v>32749.86</v>
      </c>
      <c r="VX1760">
        <v>4500</v>
      </c>
      <c r="VY1760">
        <v>34200</v>
      </c>
      <c r="VZ1760">
        <v>13600</v>
      </c>
      <c r="WA1760">
        <v>28044.32</v>
      </c>
      <c r="WB1760">
        <v>19800</v>
      </c>
      <c r="WC1760">
        <v>13800</v>
      </c>
      <c r="WD1760">
        <v>12000</v>
      </c>
      <c r="WE1760">
        <v>20096.419999999998</v>
      </c>
      <c r="WF1760">
        <v>8181.81</v>
      </c>
      <c r="WG1760">
        <v>9816.2199999999993</v>
      </c>
      <c r="WH1760">
        <v>7934.92</v>
      </c>
      <c r="WI1760">
        <v>9200.1</v>
      </c>
      <c r="WJ1760">
        <v>23432.41</v>
      </c>
      <c r="WK1760">
        <v>11100</v>
      </c>
      <c r="WL1760">
        <v>8580</v>
      </c>
      <c r="WM1760">
        <v>15315.25</v>
      </c>
      <c r="WN1760">
        <v>7951.72</v>
      </c>
      <c r="WO1760">
        <v>15233.65</v>
      </c>
      <c r="WP1760">
        <v>24700</v>
      </c>
      <c r="WQ1760">
        <v>457.12</v>
      </c>
      <c r="WR1760">
        <v>7200</v>
      </c>
      <c r="WS1760">
        <v>8393.91</v>
      </c>
      <c r="WT1760">
        <v>2900</v>
      </c>
      <c r="WU1760">
        <v>17460.419999999998</v>
      </c>
      <c r="WV1760">
        <v>3921.55</v>
      </c>
      <c r="WW1760">
        <v>11723.67</v>
      </c>
      <c r="WX1760">
        <v>7678.73</v>
      </c>
      <c r="WY1760">
        <v>22314.880000000001</v>
      </c>
      <c r="WZ1760">
        <v>17222.23</v>
      </c>
      <c r="XA1760">
        <v>8700</v>
      </c>
      <c r="XB1760">
        <v>15300</v>
      </c>
      <c r="XC1760">
        <v>15000</v>
      </c>
      <c r="XD1760">
        <v>11186.44</v>
      </c>
      <c r="XE1760">
        <v>8200</v>
      </c>
      <c r="XF1760">
        <v>9200</v>
      </c>
      <c r="XG1760">
        <v>2600</v>
      </c>
      <c r="XH1760">
        <v>7500</v>
      </c>
      <c r="XI1760">
        <v>33000.5</v>
      </c>
      <c r="XJ1760">
        <v>14500</v>
      </c>
      <c r="XK1760">
        <v>939.1</v>
      </c>
      <c r="XL1760">
        <v>20500</v>
      </c>
      <c r="XM1760">
        <v>9000</v>
      </c>
      <c r="XN1760">
        <v>31500</v>
      </c>
      <c r="XO1760">
        <v>15300</v>
      </c>
      <c r="XP1760">
        <v>9166.57</v>
      </c>
      <c r="XQ1760">
        <v>10892.89</v>
      </c>
      <c r="XR1760">
        <v>3099.99</v>
      </c>
      <c r="XS1760">
        <v>11000</v>
      </c>
      <c r="XT1760">
        <v>10400</v>
      </c>
      <c r="XU1760">
        <v>18600</v>
      </c>
      <c r="XV1760">
        <v>16741.28</v>
      </c>
      <c r="XW1760">
        <v>5600</v>
      </c>
      <c r="XX1760">
        <v>33500</v>
      </c>
      <c r="XY1760">
        <v>35760.79</v>
      </c>
      <c r="XZ1760">
        <v>12400</v>
      </c>
      <c r="YA1760">
        <v>17301.05</v>
      </c>
      <c r="YB1760">
        <v>4879.08</v>
      </c>
      <c r="YC1760">
        <v>4900</v>
      </c>
      <c r="YD1760">
        <v>7142.86</v>
      </c>
      <c r="YE1760">
        <v>11200</v>
      </c>
      <c r="YF1760">
        <v>4800</v>
      </c>
      <c r="YG1760">
        <v>7500</v>
      </c>
      <c r="YH1760">
        <v>9698.58</v>
      </c>
      <c r="YI1760">
        <v>8300</v>
      </c>
      <c r="YJ1760">
        <v>12318.71</v>
      </c>
      <c r="YK1760">
        <v>4181.8100000000004</v>
      </c>
      <c r="YL1760">
        <v>10196.81</v>
      </c>
      <c r="YM1760">
        <v>7277.84</v>
      </c>
      <c r="YN1760">
        <v>13060.6</v>
      </c>
      <c r="YO1760">
        <v>15100</v>
      </c>
      <c r="YP1760">
        <v>10300</v>
      </c>
      <c r="YQ1760">
        <v>22500</v>
      </c>
      <c r="YR1760">
        <v>4945.66</v>
      </c>
      <c r="YS1760">
        <v>9444.4500000000007</v>
      </c>
      <c r="YT1760">
        <v>10300</v>
      </c>
      <c r="YU1760">
        <v>7608.71</v>
      </c>
      <c r="YV1760">
        <v>12000</v>
      </c>
      <c r="YW1760">
        <v>11485.77</v>
      </c>
      <c r="YX1760">
        <v>8100</v>
      </c>
      <c r="YY1760">
        <v>22200</v>
      </c>
      <c r="YZ1760">
        <v>17553.48</v>
      </c>
      <c r="ZA1760">
        <v>16875</v>
      </c>
      <c r="ZB1760">
        <v>7791.67</v>
      </c>
      <c r="ZC1760">
        <v>31211.98</v>
      </c>
      <c r="ZD1760">
        <v>7900</v>
      </c>
      <c r="ZE1760">
        <v>7000</v>
      </c>
      <c r="ZF1760">
        <v>16071.52</v>
      </c>
      <c r="ZG1760">
        <v>11100.06</v>
      </c>
      <c r="ZH1760">
        <v>12900</v>
      </c>
      <c r="ZI1760">
        <v>6100</v>
      </c>
      <c r="ZJ1760">
        <v>2084.25</v>
      </c>
      <c r="ZK1760">
        <v>6250</v>
      </c>
      <c r="ZL1760">
        <v>5633.8</v>
      </c>
      <c r="ZM1760">
        <v>20000</v>
      </c>
      <c r="ZN1760">
        <v>13600</v>
      </c>
      <c r="ZO1760">
        <v>34000</v>
      </c>
      <c r="ZP1760">
        <v>6400</v>
      </c>
      <c r="ZQ1760">
        <v>17600</v>
      </c>
      <c r="ZR1760">
        <v>12800</v>
      </c>
      <c r="ZS1760">
        <v>17400</v>
      </c>
      <c r="ZT1760">
        <v>100078.39999999999</v>
      </c>
      <c r="ZU1760">
        <v>13900</v>
      </c>
      <c r="ZV1760">
        <v>3501.78</v>
      </c>
      <c r="ZW1760">
        <v>49000</v>
      </c>
      <c r="ZX1760">
        <v>37400</v>
      </c>
      <c r="ZY1760">
        <v>45000</v>
      </c>
      <c r="ZZ1760">
        <v>4363.63</v>
      </c>
      <c r="AAA1760">
        <v>6337.44</v>
      </c>
      <c r="AAB1760">
        <v>14822.55</v>
      </c>
      <c r="AAC1760">
        <v>4000</v>
      </c>
      <c r="AAD1760">
        <v>10200</v>
      </c>
      <c r="AAE1760">
        <v>19347.84</v>
      </c>
      <c r="AAF1760">
        <v>17600</v>
      </c>
      <c r="AAG1760">
        <v>4628.09</v>
      </c>
      <c r="AAH1760">
        <v>26090.91</v>
      </c>
      <c r="AAI1760">
        <v>9923.07</v>
      </c>
      <c r="AAJ1760">
        <v>3600</v>
      </c>
      <c r="AAK1760">
        <v>8231.3700000000008</v>
      </c>
      <c r="AAL1760">
        <v>11337.84</v>
      </c>
      <c r="AAM1760">
        <v>13426.49</v>
      </c>
      <c r="AAN1760">
        <v>35000</v>
      </c>
      <c r="AAO1760">
        <v>5800</v>
      </c>
      <c r="AAP1760">
        <v>4600</v>
      </c>
      <c r="AAQ1760">
        <v>10303.01</v>
      </c>
      <c r="AAR1760">
        <v>1755.32</v>
      </c>
      <c r="AAS1760">
        <v>10800</v>
      </c>
      <c r="AAT1760">
        <v>12499.99</v>
      </c>
      <c r="AAU1760">
        <v>20700</v>
      </c>
      <c r="AAV1760">
        <v>29378.28</v>
      </c>
      <c r="AAW1760">
        <v>4900</v>
      </c>
      <c r="AAX1760">
        <v>2700</v>
      </c>
      <c r="AAY1760">
        <v>17100</v>
      </c>
      <c r="AAZ1760">
        <v>22400</v>
      </c>
      <c r="ABA1760">
        <v>4598.4799999999996</v>
      </c>
      <c r="ABB1760">
        <v>16000</v>
      </c>
      <c r="ABC1760">
        <v>42307.66</v>
      </c>
      <c r="ABD1760">
        <v>5100</v>
      </c>
      <c r="ABE1760">
        <v>2200</v>
      </c>
      <c r="ABF1760">
        <v>7545.45</v>
      </c>
    </row>
    <row r="1761" spans="1:734" x14ac:dyDescent="0.25">
      <c r="A1761" s="2">
        <v>42471</v>
      </c>
      <c r="B1761">
        <v>17152.64</v>
      </c>
      <c r="C1761">
        <v>6755.85</v>
      </c>
      <c r="D1761">
        <v>7100</v>
      </c>
      <c r="E1761">
        <v>3100</v>
      </c>
      <c r="F1761">
        <v>2100</v>
      </c>
      <c r="G1761">
        <v>16800</v>
      </c>
      <c r="H1761">
        <v>23100</v>
      </c>
      <c r="I1761">
        <v>6800</v>
      </c>
      <c r="J1761">
        <v>9500</v>
      </c>
      <c r="K1761">
        <v>9800.1</v>
      </c>
      <c r="L1761">
        <v>26666.79</v>
      </c>
      <c r="M1761">
        <v>36899.97</v>
      </c>
      <c r="N1761">
        <v>6439.91</v>
      </c>
      <c r="O1761">
        <v>12238.46</v>
      </c>
      <c r="P1761">
        <v>6400</v>
      </c>
      <c r="Q1761">
        <v>3400</v>
      </c>
      <c r="R1761" t="s">
        <v>1267</v>
      </c>
      <c r="S1761">
        <v>4857.1400000000003</v>
      </c>
      <c r="T1761">
        <v>3143.3</v>
      </c>
      <c r="U1761">
        <v>11070.54</v>
      </c>
      <c r="V1761">
        <v>20797.2</v>
      </c>
      <c r="W1761">
        <v>4694.8900000000003</v>
      </c>
      <c r="X1761">
        <v>4745.05</v>
      </c>
      <c r="Y1761">
        <v>4800</v>
      </c>
      <c r="Z1761">
        <v>19000</v>
      </c>
      <c r="AA1761">
        <v>2500</v>
      </c>
      <c r="AB1761">
        <v>16851.849999999999</v>
      </c>
      <c r="AC1761">
        <v>1900</v>
      </c>
      <c r="AD1761">
        <v>4900</v>
      </c>
      <c r="AE1761">
        <v>34000</v>
      </c>
      <c r="AF1761">
        <v>42424.24</v>
      </c>
      <c r="AG1761">
        <v>4197.7</v>
      </c>
      <c r="AH1761">
        <v>17031.84</v>
      </c>
      <c r="AI1761">
        <v>61500</v>
      </c>
      <c r="AJ1761">
        <v>5277.8</v>
      </c>
      <c r="AK1761">
        <v>24500</v>
      </c>
      <c r="AL1761">
        <v>6312.07</v>
      </c>
      <c r="AM1761">
        <v>3036.95</v>
      </c>
      <c r="AN1761">
        <v>25926.02</v>
      </c>
      <c r="AO1761">
        <v>29321.13</v>
      </c>
      <c r="AP1761">
        <v>17700</v>
      </c>
      <c r="AQ1761">
        <v>15800</v>
      </c>
      <c r="AR1761">
        <v>82000</v>
      </c>
      <c r="AS1761">
        <v>17400</v>
      </c>
      <c r="AT1761">
        <v>8300</v>
      </c>
      <c r="AU1761">
        <v>4993.3900000000003</v>
      </c>
      <c r="AV1761">
        <v>158000</v>
      </c>
      <c r="AW1761">
        <v>3750</v>
      </c>
      <c r="AX1761">
        <v>7500</v>
      </c>
      <c r="AY1761">
        <v>7894.94</v>
      </c>
      <c r="AZ1761">
        <v>6222.57</v>
      </c>
      <c r="BA1761">
        <v>4400</v>
      </c>
      <c r="BB1761">
        <v>28677.9</v>
      </c>
      <c r="BC1761">
        <v>2000</v>
      </c>
      <c r="BD1761">
        <v>7421.05</v>
      </c>
      <c r="BE1761">
        <v>20745.75</v>
      </c>
      <c r="BF1761">
        <v>21900</v>
      </c>
      <c r="BG1761">
        <v>12480</v>
      </c>
      <c r="BH1761">
        <v>21200</v>
      </c>
      <c r="BI1761">
        <v>8582.32</v>
      </c>
      <c r="BJ1761">
        <v>5442.76</v>
      </c>
      <c r="BK1761">
        <v>40600</v>
      </c>
      <c r="BL1761">
        <v>9200</v>
      </c>
      <c r="BM1761">
        <v>7264.95</v>
      </c>
      <c r="BN1761">
        <v>11100.27</v>
      </c>
      <c r="BO1761">
        <v>34300</v>
      </c>
      <c r="BP1761">
        <v>45000</v>
      </c>
      <c r="BQ1761">
        <v>10000</v>
      </c>
      <c r="BR1761">
        <v>17174.05</v>
      </c>
      <c r="BS1761">
        <v>22100</v>
      </c>
      <c r="BT1761">
        <v>10693.39</v>
      </c>
      <c r="BU1761">
        <v>13300</v>
      </c>
      <c r="BV1761">
        <v>4593.3</v>
      </c>
      <c r="BW1761">
        <v>7362.28</v>
      </c>
      <c r="BX1761">
        <v>13102.75</v>
      </c>
      <c r="BY1761">
        <v>5181.82</v>
      </c>
      <c r="BZ1761">
        <v>6228.95</v>
      </c>
      <c r="CA1761">
        <v>13278.21</v>
      </c>
      <c r="CB1761">
        <v>25200</v>
      </c>
      <c r="CC1761">
        <v>45609.440000000002</v>
      </c>
      <c r="CD1761">
        <v>9625</v>
      </c>
      <c r="CE1761">
        <v>12250.03</v>
      </c>
      <c r="CF1761" t="s">
        <v>1267</v>
      </c>
      <c r="CG1761">
        <v>7700</v>
      </c>
      <c r="CH1761">
        <v>10284.01</v>
      </c>
      <c r="CI1761">
        <v>12818.18</v>
      </c>
      <c r="CJ1761">
        <v>44396.07</v>
      </c>
      <c r="CK1761">
        <v>120000</v>
      </c>
      <c r="CL1761">
        <v>6696.63</v>
      </c>
      <c r="CM1761">
        <v>8894.1299999999992</v>
      </c>
      <c r="CN1761">
        <v>19920.82</v>
      </c>
      <c r="CO1761">
        <v>25700</v>
      </c>
      <c r="CP1761">
        <v>12900</v>
      </c>
      <c r="CQ1761">
        <v>2156.0100000000002</v>
      </c>
      <c r="CR1761">
        <v>13230.77</v>
      </c>
      <c r="CS1761">
        <v>3482.74</v>
      </c>
      <c r="CT1761">
        <v>7400</v>
      </c>
      <c r="CU1761">
        <v>5241.62</v>
      </c>
      <c r="CV1761">
        <v>6047</v>
      </c>
      <c r="CW1761">
        <v>3937.73</v>
      </c>
      <c r="CX1761">
        <v>15642.95</v>
      </c>
      <c r="CY1761">
        <v>27083.24</v>
      </c>
      <c r="CZ1761">
        <v>17938.189999999999</v>
      </c>
      <c r="DA1761">
        <v>22284.94</v>
      </c>
      <c r="DB1761">
        <v>25607.52</v>
      </c>
      <c r="DC1761">
        <v>15100</v>
      </c>
      <c r="DD1761">
        <v>10424.85</v>
      </c>
      <c r="DE1761">
        <v>39966.47</v>
      </c>
      <c r="DF1761">
        <v>14700</v>
      </c>
      <c r="DG1761">
        <v>10299.02</v>
      </c>
      <c r="DH1761">
        <v>4762.34</v>
      </c>
      <c r="DI1761">
        <v>10959.6</v>
      </c>
      <c r="DJ1761" t="s">
        <v>1267</v>
      </c>
      <c r="DK1761" t="s">
        <v>1267</v>
      </c>
      <c r="DL1761" t="s">
        <v>1267</v>
      </c>
      <c r="DM1761" t="s">
        <v>1267</v>
      </c>
      <c r="DN1761" t="s">
        <v>1267</v>
      </c>
      <c r="DO1761" t="s">
        <v>1267</v>
      </c>
      <c r="DP1761" t="s">
        <v>1267</v>
      </c>
      <c r="DQ1761" t="s">
        <v>1267</v>
      </c>
      <c r="DR1761" t="s">
        <v>1267</v>
      </c>
      <c r="DS1761" t="s">
        <v>1267</v>
      </c>
      <c r="DT1761" t="s">
        <v>1267</v>
      </c>
      <c r="DU1761" t="s">
        <v>1267</v>
      </c>
      <c r="DV1761" t="s">
        <v>1267</v>
      </c>
      <c r="DW1761" t="s">
        <v>1267</v>
      </c>
      <c r="DX1761" t="s">
        <v>1267</v>
      </c>
      <c r="DY1761" t="s">
        <v>1267</v>
      </c>
      <c r="DZ1761" t="s">
        <v>1267</v>
      </c>
      <c r="EA1761" t="s">
        <v>1267</v>
      </c>
      <c r="EB1761" t="s">
        <v>1267</v>
      </c>
      <c r="EC1761" t="s">
        <v>1267</v>
      </c>
      <c r="ED1761" t="s">
        <v>1267</v>
      </c>
      <c r="EE1761" t="s">
        <v>1267</v>
      </c>
      <c r="EF1761" t="s">
        <v>1267</v>
      </c>
      <c r="EG1761" t="s">
        <v>1267</v>
      </c>
      <c r="EH1761" t="s">
        <v>1267</v>
      </c>
      <c r="EI1761" t="s">
        <v>1267</v>
      </c>
      <c r="EJ1761" t="s">
        <v>1267</v>
      </c>
      <c r="EK1761" t="s">
        <v>1267</v>
      </c>
      <c r="EL1761" t="s">
        <v>1267</v>
      </c>
      <c r="EM1761" t="s">
        <v>1267</v>
      </c>
      <c r="EN1761" t="s">
        <v>1267</v>
      </c>
      <c r="EO1761" t="s">
        <v>1267</v>
      </c>
      <c r="EP1761" t="s">
        <v>1267</v>
      </c>
      <c r="EQ1761" t="s">
        <v>1267</v>
      </c>
      <c r="ER1761" t="s">
        <v>1267</v>
      </c>
      <c r="ES1761" t="s">
        <v>1267</v>
      </c>
      <c r="ET1761" t="s">
        <v>1267</v>
      </c>
      <c r="EU1761" t="s">
        <v>1267</v>
      </c>
      <c r="EV1761" t="s">
        <v>1267</v>
      </c>
      <c r="EW1761" t="s">
        <v>1267</v>
      </c>
      <c r="EX1761" t="s">
        <v>1267</v>
      </c>
      <c r="EY1761" t="s">
        <v>1267</v>
      </c>
      <c r="EZ1761" t="s">
        <v>1267</v>
      </c>
      <c r="FA1761" t="s">
        <v>1267</v>
      </c>
      <c r="FB1761" t="s">
        <v>1267</v>
      </c>
      <c r="FC1761" t="s">
        <v>1267</v>
      </c>
      <c r="FD1761" t="s">
        <v>1267</v>
      </c>
      <c r="FE1761" t="s">
        <v>1267</v>
      </c>
      <c r="FF1761" t="s">
        <v>1267</v>
      </c>
      <c r="FG1761" t="s">
        <v>1267</v>
      </c>
      <c r="FH1761" t="s">
        <v>1267</v>
      </c>
      <c r="FI1761" t="s">
        <v>1267</v>
      </c>
      <c r="FJ1761" t="s">
        <v>1267</v>
      </c>
      <c r="FK1761" t="s">
        <v>1267</v>
      </c>
      <c r="FL1761" t="s">
        <v>1267</v>
      </c>
      <c r="FM1761" t="s">
        <v>1267</v>
      </c>
      <c r="FN1761" t="s">
        <v>1267</v>
      </c>
      <c r="FO1761" t="s">
        <v>1267</v>
      </c>
      <c r="FP1761" t="s">
        <v>1267</v>
      </c>
      <c r="FQ1761" t="s">
        <v>1267</v>
      </c>
      <c r="FR1761" t="s">
        <v>1267</v>
      </c>
      <c r="FS1761" t="s">
        <v>1267</v>
      </c>
      <c r="FT1761" t="s">
        <v>1267</v>
      </c>
      <c r="FU1761" t="s">
        <v>1267</v>
      </c>
      <c r="FV1761" t="s">
        <v>1267</v>
      </c>
      <c r="FW1761" t="s">
        <v>1267</v>
      </c>
      <c r="FX1761" t="s">
        <v>1267</v>
      </c>
      <c r="FY1761" t="s">
        <v>1267</v>
      </c>
      <c r="FZ1761" t="s">
        <v>1267</v>
      </c>
      <c r="GA1761" t="s">
        <v>1267</v>
      </c>
      <c r="GB1761" t="s">
        <v>1267</v>
      </c>
      <c r="GC1761" t="s">
        <v>1267</v>
      </c>
      <c r="GD1761" t="s">
        <v>1267</v>
      </c>
      <c r="GE1761" t="s">
        <v>1267</v>
      </c>
      <c r="GF1761" t="s">
        <v>1267</v>
      </c>
      <c r="GG1761" t="s">
        <v>1267</v>
      </c>
      <c r="GH1761" t="s">
        <v>1267</v>
      </c>
      <c r="GI1761" t="s">
        <v>1267</v>
      </c>
      <c r="GJ1761" t="s">
        <v>1267</v>
      </c>
      <c r="GK1761" t="s">
        <v>1267</v>
      </c>
      <c r="GL1761" t="s">
        <v>1267</v>
      </c>
      <c r="GM1761" t="s">
        <v>1267</v>
      </c>
      <c r="GN1761" t="s">
        <v>1267</v>
      </c>
      <c r="GO1761" t="s">
        <v>1267</v>
      </c>
      <c r="GP1761" t="s">
        <v>1267</v>
      </c>
      <c r="GQ1761" t="s">
        <v>1267</v>
      </c>
      <c r="GR1761" t="s">
        <v>1267</v>
      </c>
      <c r="GS1761" t="s">
        <v>1267</v>
      </c>
      <c r="GT1761" t="s">
        <v>1267</v>
      </c>
      <c r="GU1761" t="s">
        <v>1267</v>
      </c>
      <c r="GV1761" t="s">
        <v>1267</v>
      </c>
      <c r="GW1761" t="s">
        <v>1267</v>
      </c>
      <c r="GX1761" t="s">
        <v>1267</v>
      </c>
      <c r="GY1761">
        <v>12156.09</v>
      </c>
      <c r="GZ1761">
        <v>8300.3799999999992</v>
      </c>
      <c r="HA1761">
        <v>36384.58</v>
      </c>
      <c r="HB1761">
        <v>7177.92</v>
      </c>
      <c r="HC1761">
        <v>9519.75</v>
      </c>
      <c r="HD1761">
        <v>16773.169999999998</v>
      </c>
      <c r="HE1761">
        <v>37000</v>
      </c>
      <c r="HF1761">
        <v>14358.96</v>
      </c>
      <c r="HG1761">
        <v>7500</v>
      </c>
      <c r="HH1761">
        <v>83889.5</v>
      </c>
      <c r="HI1761">
        <v>45700</v>
      </c>
      <c r="HJ1761">
        <v>17739.22</v>
      </c>
      <c r="HK1761">
        <v>14484.63</v>
      </c>
      <c r="HL1761">
        <v>8430.35</v>
      </c>
      <c r="HM1761">
        <v>17800</v>
      </c>
      <c r="HN1761">
        <v>10100</v>
      </c>
      <c r="HO1761">
        <v>5769.22</v>
      </c>
      <c r="HP1761">
        <v>54500</v>
      </c>
      <c r="HQ1761">
        <v>63000</v>
      </c>
      <c r="HR1761">
        <v>26400.12</v>
      </c>
      <c r="HS1761">
        <v>15409.05</v>
      </c>
      <c r="HT1761">
        <v>17000</v>
      </c>
      <c r="HU1761">
        <v>5900</v>
      </c>
      <c r="HV1761">
        <v>9989.26</v>
      </c>
      <c r="HW1761">
        <v>4272.95</v>
      </c>
      <c r="HX1761">
        <v>25400</v>
      </c>
      <c r="HY1761">
        <v>23454.54</v>
      </c>
      <c r="HZ1761">
        <v>14200</v>
      </c>
      <c r="IA1761">
        <v>13900</v>
      </c>
      <c r="IB1761">
        <v>17996.21</v>
      </c>
      <c r="IC1761">
        <v>6015.7</v>
      </c>
      <c r="ID1761">
        <v>24000</v>
      </c>
      <c r="IE1761">
        <v>5417.84</v>
      </c>
      <c r="IF1761">
        <v>46000</v>
      </c>
      <c r="IG1761">
        <v>9781.9699999999993</v>
      </c>
      <c r="IH1761">
        <v>25853.29</v>
      </c>
      <c r="II1761">
        <v>82754.06</v>
      </c>
      <c r="IJ1761">
        <v>11272.73</v>
      </c>
      <c r="IK1761">
        <v>29999.99</v>
      </c>
      <c r="IL1761">
        <v>25300</v>
      </c>
      <c r="IM1761">
        <v>5007.59</v>
      </c>
      <c r="IN1761">
        <v>5615.38</v>
      </c>
      <c r="IO1761">
        <v>28986.32</v>
      </c>
      <c r="IP1761">
        <v>18145.490000000002</v>
      </c>
      <c r="IQ1761">
        <v>61734.19</v>
      </c>
      <c r="IR1761">
        <v>5964.35</v>
      </c>
      <c r="IS1761">
        <v>20900</v>
      </c>
      <c r="IT1761">
        <v>9508.9500000000007</v>
      </c>
      <c r="IU1761">
        <v>57307.63</v>
      </c>
      <c r="IV1761">
        <v>17200.09</v>
      </c>
      <c r="IW1761">
        <v>2874.59</v>
      </c>
      <c r="IX1761">
        <v>17391.41</v>
      </c>
      <c r="IY1761">
        <v>13000</v>
      </c>
      <c r="IZ1761">
        <v>21744</v>
      </c>
      <c r="JA1761">
        <v>4700</v>
      </c>
      <c r="JB1761">
        <v>19090.88</v>
      </c>
      <c r="JC1761">
        <v>9300</v>
      </c>
      <c r="JD1761">
        <v>83478.69</v>
      </c>
      <c r="JE1761">
        <v>61333.64</v>
      </c>
      <c r="JF1761">
        <v>12200</v>
      </c>
      <c r="JG1761">
        <v>15026.27</v>
      </c>
      <c r="JH1761">
        <v>8130.84</v>
      </c>
      <c r="JI1761">
        <v>25866.78</v>
      </c>
      <c r="JJ1761">
        <v>10800</v>
      </c>
      <c r="JK1761">
        <v>18041.810000000001</v>
      </c>
      <c r="JL1761">
        <v>49000</v>
      </c>
      <c r="JM1761">
        <v>9100</v>
      </c>
      <c r="JN1761">
        <v>49000</v>
      </c>
      <c r="JO1761">
        <v>23200</v>
      </c>
      <c r="JP1761">
        <v>17500</v>
      </c>
      <c r="JQ1761">
        <v>4318.18</v>
      </c>
      <c r="JR1761">
        <v>6463.41</v>
      </c>
      <c r="JS1761">
        <v>7999.4</v>
      </c>
      <c r="JT1761">
        <v>25500</v>
      </c>
      <c r="JU1761">
        <v>21500</v>
      </c>
      <c r="JV1761">
        <v>11400</v>
      </c>
      <c r="JW1761">
        <v>11363.64</v>
      </c>
      <c r="JX1761">
        <v>21166.58</v>
      </c>
      <c r="JY1761">
        <v>8800</v>
      </c>
      <c r="JZ1761">
        <v>5719.23</v>
      </c>
      <c r="KA1761">
        <v>6500</v>
      </c>
      <c r="KB1761">
        <v>27283.38</v>
      </c>
      <c r="KC1761">
        <v>17800</v>
      </c>
      <c r="KD1761">
        <v>4460.34</v>
      </c>
      <c r="KE1761">
        <v>6785.71</v>
      </c>
      <c r="KF1761">
        <v>22100</v>
      </c>
      <c r="KG1761">
        <v>4100</v>
      </c>
      <c r="KH1761">
        <v>28700</v>
      </c>
      <c r="KI1761">
        <v>60454.45</v>
      </c>
      <c r="KJ1761">
        <v>7500</v>
      </c>
      <c r="KK1761">
        <v>3099.05</v>
      </c>
      <c r="KL1761">
        <v>9450</v>
      </c>
      <c r="KM1761">
        <v>20685.62</v>
      </c>
      <c r="KN1761">
        <v>3900</v>
      </c>
      <c r="KO1761">
        <v>10200</v>
      </c>
      <c r="KP1761">
        <v>14545.45</v>
      </c>
      <c r="KQ1761">
        <v>14649.99</v>
      </c>
      <c r="KR1761">
        <v>3947.4</v>
      </c>
      <c r="KS1761">
        <v>9381.74</v>
      </c>
      <c r="KT1761">
        <v>28448.26</v>
      </c>
      <c r="KU1761">
        <v>5600</v>
      </c>
      <c r="KV1761">
        <v>21109.22</v>
      </c>
      <c r="KW1761">
        <v>12000</v>
      </c>
      <c r="KX1761">
        <v>9215.67</v>
      </c>
      <c r="KY1761">
        <v>12187.5</v>
      </c>
      <c r="KZ1761">
        <v>24500</v>
      </c>
      <c r="LA1761">
        <v>16918.349999999999</v>
      </c>
      <c r="LB1761">
        <v>7300</v>
      </c>
      <c r="LC1761">
        <v>6000</v>
      </c>
      <c r="LD1761">
        <v>29500</v>
      </c>
      <c r="LE1761">
        <v>9174.31</v>
      </c>
      <c r="LF1761">
        <v>21000</v>
      </c>
      <c r="LG1761">
        <v>12750</v>
      </c>
      <c r="LH1761">
        <v>15145.21</v>
      </c>
      <c r="LI1761">
        <v>4854.62</v>
      </c>
      <c r="LJ1761">
        <v>3811.41</v>
      </c>
      <c r="LK1761">
        <v>67857.5</v>
      </c>
      <c r="LL1761">
        <v>9108.92</v>
      </c>
      <c r="LM1761">
        <v>7400</v>
      </c>
      <c r="LN1761">
        <v>37000</v>
      </c>
      <c r="LO1761">
        <v>10926.55</v>
      </c>
      <c r="LP1761">
        <v>19687.61</v>
      </c>
      <c r="LQ1761">
        <v>2928.99</v>
      </c>
      <c r="LR1761">
        <v>9831.02</v>
      </c>
      <c r="LS1761">
        <v>27000</v>
      </c>
      <c r="LT1761">
        <v>53000</v>
      </c>
      <c r="LU1761">
        <v>24149.5</v>
      </c>
      <c r="LV1761">
        <v>12783.81</v>
      </c>
      <c r="LW1761">
        <v>8384.61</v>
      </c>
      <c r="LX1761">
        <v>12657.15</v>
      </c>
      <c r="LY1761">
        <v>4056.03</v>
      </c>
      <c r="LZ1761">
        <v>23214.400000000001</v>
      </c>
      <c r="MA1761">
        <v>11584.5</v>
      </c>
      <c r="MB1761">
        <v>10800</v>
      </c>
      <c r="MC1761">
        <v>26200</v>
      </c>
      <c r="MD1761">
        <v>4045.23</v>
      </c>
      <c r="ME1761">
        <v>4362.08</v>
      </c>
      <c r="MF1761">
        <v>6736.66</v>
      </c>
      <c r="MG1761">
        <v>13306.53</v>
      </c>
      <c r="MH1761">
        <v>11200</v>
      </c>
      <c r="MI1761">
        <v>3300</v>
      </c>
      <c r="MJ1761">
        <v>5738.03</v>
      </c>
      <c r="MK1761">
        <v>6139.31</v>
      </c>
      <c r="ML1761">
        <v>11147.84</v>
      </c>
      <c r="MM1761">
        <v>23427.95</v>
      </c>
      <c r="MN1761">
        <v>14250</v>
      </c>
      <c r="MO1761">
        <v>11376.36</v>
      </c>
      <c r="MP1761">
        <v>8750</v>
      </c>
      <c r="MQ1761">
        <v>12912.33</v>
      </c>
      <c r="MR1761">
        <v>4332.2299999999996</v>
      </c>
      <c r="MS1761">
        <v>39444.44</v>
      </c>
      <c r="MT1761">
        <v>30940.46</v>
      </c>
      <c r="MU1761">
        <v>25505.41</v>
      </c>
      <c r="MV1761">
        <v>16800</v>
      </c>
      <c r="MW1761">
        <v>43300</v>
      </c>
      <c r="MX1761">
        <v>70500</v>
      </c>
      <c r="MY1761">
        <v>53666.93</v>
      </c>
      <c r="MZ1761">
        <v>15422.02</v>
      </c>
      <c r="NA1761">
        <v>2854.27</v>
      </c>
      <c r="NB1761">
        <v>11109.36</v>
      </c>
      <c r="NC1761">
        <v>29358.15</v>
      </c>
      <c r="ND1761">
        <v>6369.99</v>
      </c>
      <c r="NE1761">
        <v>20416.66</v>
      </c>
      <c r="NF1761">
        <v>8793.2000000000007</v>
      </c>
      <c r="NG1761">
        <v>6138.09</v>
      </c>
      <c r="NH1761">
        <v>2656.81</v>
      </c>
      <c r="NI1761">
        <v>134250</v>
      </c>
      <c r="NJ1761">
        <v>12134.92</v>
      </c>
      <c r="NK1761">
        <v>11056.29</v>
      </c>
      <c r="NL1761">
        <v>16391.150000000001</v>
      </c>
      <c r="NM1761">
        <v>35844.14</v>
      </c>
      <c r="NN1761">
        <v>27800</v>
      </c>
      <c r="NO1761">
        <v>7386.95</v>
      </c>
      <c r="NP1761">
        <v>31250.05</v>
      </c>
      <c r="NQ1761">
        <v>9167.89</v>
      </c>
      <c r="NR1761">
        <v>36309.760000000002</v>
      </c>
      <c r="NS1761">
        <v>7081.13</v>
      </c>
      <c r="NT1761">
        <v>23900</v>
      </c>
      <c r="NU1761">
        <v>17200</v>
      </c>
      <c r="NV1761">
        <v>6611.55</v>
      </c>
      <c r="NW1761">
        <v>2259.2199999999998</v>
      </c>
      <c r="NX1761">
        <v>20596.560000000001</v>
      </c>
      <c r="NY1761">
        <v>33333.33</v>
      </c>
      <c r="NZ1761">
        <v>3514.4</v>
      </c>
      <c r="OA1761">
        <v>9089.2199999999993</v>
      </c>
      <c r="OB1761">
        <v>11100</v>
      </c>
      <c r="OC1761">
        <v>5848</v>
      </c>
      <c r="OD1761">
        <v>4076.92</v>
      </c>
      <c r="OE1761">
        <v>7238.09</v>
      </c>
      <c r="OF1761">
        <v>12744.16</v>
      </c>
      <c r="OG1761">
        <v>23000</v>
      </c>
      <c r="OH1761">
        <v>4200</v>
      </c>
      <c r="OI1761">
        <v>18500</v>
      </c>
      <c r="OJ1761">
        <v>14533.33</v>
      </c>
      <c r="OK1761">
        <v>20800</v>
      </c>
      <c r="OL1761">
        <v>7478.3</v>
      </c>
      <c r="OM1761">
        <v>9551.41</v>
      </c>
      <c r="ON1761">
        <v>2718.25</v>
      </c>
      <c r="OO1761" t="s">
        <v>1267</v>
      </c>
      <c r="OP1761">
        <v>14700</v>
      </c>
      <c r="OQ1761">
        <v>3305.78</v>
      </c>
      <c r="OR1761">
        <v>4300</v>
      </c>
      <c r="OS1761">
        <v>4000</v>
      </c>
      <c r="OT1761">
        <v>14613.62</v>
      </c>
      <c r="OU1761">
        <v>8000</v>
      </c>
      <c r="OV1761">
        <v>23325.94</v>
      </c>
      <c r="OW1761">
        <v>6776.89</v>
      </c>
      <c r="OX1761">
        <v>14100</v>
      </c>
      <c r="OY1761">
        <v>16000</v>
      </c>
      <c r="OZ1761">
        <v>6108.11</v>
      </c>
      <c r="PA1761">
        <v>8000</v>
      </c>
      <c r="PB1761">
        <v>1642.86</v>
      </c>
      <c r="PC1761">
        <v>5900</v>
      </c>
      <c r="PD1761">
        <v>152000</v>
      </c>
      <c r="PE1761">
        <v>34357.339999999997</v>
      </c>
      <c r="PF1761">
        <v>996.92</v>
      </c>
      <c r="PG1761">
        <v>22600</v>
      </c>
      <c r="PH1761">
        <v>4473.3100000000004</v>
      </c>
      <c r="PI1761">
        <v>6200</v>
      </c>
      <c r="PJ1761">
        <v>61000</v>
      </c>
      <c r="PK1761">
        <v>4815.3599999999997</v>
      </c>
      <c r="PL1761">
        <v>29166.66</v>
      </c>
      <c r="PM1761">
        <v>3800</v>
      </c>
      <c r="PN1761">
        <v>3100</v>
      </c>
      <c r="PO1761">
        <v>7900</v>
      </c>
      <c r="PP1761">
        <v>13000</v>
      </c>
      <c r="PQ1761">
        <v>8400.14</v>
      </c>
      <c r="PR1761">
        <v>22067.63</v>
      </c>
      <c r="PS1761">
        <v>13534.95</v>
      </c>
      <c r="PT1761">
        <v>2400</v>
      </c>
      <c r="PU1761">
        <v>19000</v>
      </c>
      <c r="PV1761">
        <v>6938.56</v>
      </c>
      <c r="PW1761">
        <v>7100</v>
      </c>
      <c r="PX1761">
        <v>2250</v>
      </c>
      <c r="PY1761">
        <v>29700</v>
      </c>
      <c r="PZ1761">
        <v>22000</v>
      </c>
      <c r="QA1761">
        <v>10400</v>
      </c>
      <c r="QB1761">
        <v>7289.72</v>
      </c>
      <c r="QC1761">
        <v>23500</v>
      </c>
      <c r="QD1761">
        <v>8200</v>
      </c>
      <c r="QE1761">
        <v>10614.17</v>
      </c>
      <c r="QF1761">
        <v>28333.33</v>
      </c>
      <c r="QG1761">
        <v>8549.77</v>
      </c>
      <c r="QH1761">
        <v>23000</v>
      </c>
      <c r="QI1761">
        <v>9174.31</v>
      </c>
      <c r="QJ1761">
        <v>5467.63</v>
      </c>
      <c r="QK1761">
        <v>5500</v>
      </c>
      <c r="QL1761">
        <v>3800</v>
      </c>
      <c r="QM1761">
        <v>16170.38</v>
      </c>
      <c r="QN1761">
        <v>5250.38</v>
      </c>
      <c r="QO1761">
        <v>11764.7</v>
      </c>
      <c r="QP1761">
        <v>16700</v>
      </c>
      <c r="QQ1761">
        <v>30000</v>
      </c>
      <c r="QR1761">
        <v>21379.32</v>
      </c>
      <c r="QS1761">
        <v>6546.01</v>
      </c>
      <c r="QT1761" t="s">
        <v>1267</v>
      </c>
      <c r="QU1761">
        <v>11000</v>
      </c>
      <c r="QV1761">
        <v>6600</v>
      </c>
      <c r="QW1761">
        <v>7000</v>
      </c>
      <c r="QX1761">
        <v>60999.77</v>
      </c>
      <c r="QY1761">
        <v>11800</v>
      </c>
      <c r="QZ1761">
        <v>4160.88</v>
      </c>
      <c r="RA1761">
        <v>14400</v>
      </c>
      <c r="RB1761">
        <v>14700</v>
      </c>
      <c r="RC1761">
        <v>10256.370000000001</v>
      </c>
      <c r="RD1761">
        <v>6877.46</v>
      </c>
      <c r="RE1761">
        <v>4000</v>
      </c>
      <c r="RF1761">
        <v>3600</v>
      </c>
      <c r="RG1761">
        <v>8000</v>
      </c>
      <c r="RH1761">
        <v>22000</v>
      </c>
      <c r="RI1761">
        <v>14666.74</v>
      </c>
      <c r="RJ1761">
        <v>5947.68</v>
      </c>
      <c r="RK1761">
        <v>13400</v>
      </c>
      <c r="RL1761">
        <v>8671.11</v>
      </c>
      <c r="RM1761">
        <v>8700</v>
      </c>
      <c r="RN1761">
        <v>10227.09</v>
      </c>
      <c r="RO1761">
        <v>11772.15</v>
      </c>
      <c r="RP1761">
        <v>6000</v>
      </c>
      <c r="RQ1761">
        <v>10884.35</v>
      </c>
      <c r="RR1761">
        <v>12000</v>
      </c>
      <c r="RS1761">
        <v>10866.92</v>
      </c>
      <c r="RT1761">
        <v>11495.33</v>
      </c>
      <c r="RU1761">
        <v>13600</v>
      </c>
      <c r="RV1761">
        <v>17682.82</v>
      </c>
      <c r="RW1761">
        <v>9600</v>
      </c>
      <c r="RX1761">
        <v>6600</v>
      </c>
      <c r="RY1761">
        <v>14500</v>
      </c>
      <c r="RZ1761">
        <v>21000</v>
      </c>
      <c r="SA1761">
        <v>10052.459999999999</v>
      </c>
      <c r="SB1761">
        <v>18117.05</v>
      </c>
      <c r="SC1761">
        <v>11800</v>
      </c>
      <c r="SD1761">
        <v>15000</v>
      </c>
      <c r="SE1761">
        <v>13000</v>
      </c>
      <c r="SF1761">
        <v>13200</v>
      </c>
      <c r="SG1761">
        <v>16399.72</v>
      </c>
      <c r="SH1761">
        <v>25700</v>
      </c>
      <c r="SI1761">
        <v>21735.52</v>
      </c>
      <c r="SJ1761" t="s">
        <v>1267</v>
      </c>
      <c r="SK1761">
        <v>16738.53</v>
      </c>
      <c r="SL1761">
        <v>3343.33</v>
      </c>
      <c r="SM1761">
        <v>11900</v>
      </c>
      <c r="SN1761">
        <v>15800</v>
      </c>
      <c r="SO1761">
        <v>19524.240000000002</v>
      </c>
      <c r="SP1761" t="s">
        <v>1267</v>
      </c>
      <c r="SQ1761" t="s">
        <v>1267</v>
      </c>
      <c r="SR1761" t="s">
        <v>1267</v>
      </c>
      <c r="SS1761" t="s">
        <v>1267</v>
      </c>
      <c r="ST1761" t="s">
        <v>1267</v>
      </c>
      <c r="SU1761" t="s">
        <v>1267</v>
      </c>
      <c r="SV1761" t="s">
        <v>1267</v>
      </c>
      <c r="SW1761" t="s">
        <v>1267</v>
      </c>
      <c r="SX1761" t="s">
        <v>1267</v>
      </c>
      <c r="SY1761" t="s">
        <v>1267</v>
      </c>
      <c r="SZ1761" t="s">
        <v>1267</v>
      </c>
      <c r="TA1761" t="s">
        <v>1267</v>
      </c>
      <c r="TB1761" t="s">
        <v>1267</v>
      </c>
      <c r="TC1761" t="s">
        <v>1267</v>
      </c>
      <c r="TD1761" t="s">
        <v>1267</v>
      </c>
      <c r="TE1761" t="s">
        <v>1267</v>
      </c>
      <c r="TF1761" t="s">
        <v>1267</v>
      </c>
      <c r="TG1761" t="s">
        <v>1267</v>
      </c>
      <c r="TH1761" t="s">
        <v>1267</v>
      </c>
      <c r="TI1761" t="s">
        <v>1267</v>
      </c>
      <c r="TJ1761" t="s">
        <v>1267</v>
      </c>
      <c r="TK1761" t="s">
        <v>1267</v>
      </c>
      <c r="TL1761" t="s">
        <v>1267</v>
      </c>
      <c r="TM1761" t="s">
        <v>1267</v>
      </c>
      <c r="TN1761" t="s">
        <v>1267</v>
      </c>
      <c r="TO1761" t="s">
        <v>1267</v>
      </c>
      <c r="TP1761" t="s">
        <v>1267</v>
      </c>
      <c r="TQ1761" t="s">
        <v>1267</v>
      </c>
      <c r="TR1761" t="s">
        <v>1267</v>
      </c>
      <c r="TS1761" t="s">
        <v>1267</v>
      </c>
      <c r="TT1761" t="s">
        <v>1267</v>
      </c>
      <c r="TU1761" t="s">
        <v>1267</v>
      </c>
      <c r="TV1761" t="s">
        <v>1267</v>
      </c>
      <c r="TW1761" t="s">
        <v>1267</v>
      </c>
      <c r="TX1761" t="s">
        <v>1267</v>
      </c>
      <c r="TY1761" t="s">
        <v>1267</v>
      </c>
      <c r="TZ1761" t="s">
        <v>1267</v>
      </c>
      <c r="UA1761" t="s">
        <v>1267</v>
      </c>
      <c r="UB1761" t="s">
        <v>1267</v>
      </c>
      <c r="UC1761" t="s">
        <v>1267</v>
      </c>
      <c r="UD1761" t="s">
        <v>1267</v>
      </c>
      <c r="UE1761" t="s">
        <v>1267</v>
      </c>
      <c r="UF1761" t="s">
        <v>1267</v>
      </c>
      <c r="UG1761" t="s">
        <v>1267</v>
      </c>
      <c r="UH1761" t="s">
        <v>1267</v>
      </c>
      <c r="UI1761" t="s">
        <v>1267</v>
      </c>
      <c r="UJ1761" t="s">
        <v>1267</v>
      </c>
      <c r="UK1761" t="s">
        <v>1267</v>
      </c>
      <c r="UL1761" t="s">
        <v>1267</v>
      </c>
      <c r="UM1761" t="s">
        <v>1267</v>
      </c>
      <c r="UN1761" t="s">
        <v>1267</v>
      </c>
      <c r="UO1761" t="s">
        <v>1267</v>
      </c>
      <c r="UP1761" t="s">
        <v>1267</v>
      </c>
      <c r="UQ1761" t="s">
        <v>1267</v>
      </c>
      <c r="UR1761" t="s">
        <v>1267</v>
      </c>
      <c r="US1761" t="s">
        <v>1267</v>
      </c>
      <c r="UT1761" t="s">
        <v>1267</v>
      </c>
      <c r="UU1761" t="s">
        <v>1267</v>
      </c>
      <c r="UV1761">
        <v>11100</v>
      </c>
      <c r="UW1761">
        <v>26180.57</v>
      </c>
      <c r="UX1761">
        <v>17500</v>
      </c>
      <c r="UY1761">
        <v>7466.66</v>
      </c>
      <c r="UZ1761">
        <v>31356.02</v>
      </c>
      <c r="VA1761">
        <v>19900</v>
      </c>
      <c r="VB1761">
        <v>8425.9599999999991</v>
      </c>
      <c r="VC1761">
        <v>15143.75</v>
      </c>
      <c r="VD1761">
        <v>17592.43</v>
      </c>
      <c r="VE1761">
        <v>16000</v>
      </c>
      <c r="VF1761">
        <v>17920.419999999998</v>
      </c>
      <c r="VG1761">
        <v>6342.48</v>
      </c>
      <c r="VH1761">
        <v>13000</v>
      </c>
      <c r="VI1761">
        <v>33000</v>
      </c>
      <c r="VJ1761">
        <v>25200</v>
      </c>
      <c r="VK1761">
        <v>32900</v>
      </c>
      <c r="VL1761">
        <v>17700</v>
      </c>
      <c r="VM1761">
        <v>11360.27</v>
      </c>
      <c r="VN1761">
        <v>6800</v>
      </c>
      <c r="VO1761">
        <v>13700</v>
      </c>
      <c r="VP1761">
        <v>19200</v>
      </c>
      <c r="VQ1761">
        <v>13000</v>
      </c>
      <c r="VR1761">
        <v>30000</v>
      </c>
      <c r="VS1761">
        <v>18000</v>
      </c>
      <c r="VT1761">
        <v>10333.83</v>
      </c>
      <c r="VU1761">
        <v>13500</v>
      </c>
      <c r="VV1761">
        <v>5800</v>
      </c>
      <c r="VW1761">
        <v>33416.519999999997</v>
      </c>
      <c r="VX1761">
        <v>4500</v>
      </c>
      <c r="VY1761">
        <v>31100</v>
      </c>
      <c r="VZ1761">
        <v>13700</v>
      </c>
      <c r="WA1761">
        <v>26050.35</v>
      </c>
      <c r="WB1761">
        <v>19800</v>
      </c>
      <c r="WC1761">
        <v>13800</v>
      </c>
      <c r="WD1761">
        <v>12000</v>
      </c>
      <c r="WE1761">
        <v>20720.099999999999</v>
      </c>
      <c r="WF1761">
        <v>8181.81</v>
      </c>
      <c r="WG1761">
        <v>10030.950000000001</v>
      </c>
      <c r="WH1761">
        <v>8101.97</v>
      </c>
      <c r="WI1761">
        <v>9600.1</v>
      </c>
      <c r="WJ1761">
        <v>23684.36</v>
      </c>
      <c r="WK1761">
        <v>11500</v>
      </c>
      <c r="WL1761">
        <v>7920</v>
      </c>
      <c r="WM1761">
        <v>15033.72</v>
      </c>
      <c r="WN1761">
        <v>7951.72</v>
      </c>
      <c r="WO1761">
        <v>15046.73</v>
      </c>
      <c r="WP1761">
        <v>24500</v>
      </c>
      <c r="WQ1761">
        <v>457.12</v>
      </c>
      <c r="WR1761">
        <v>6800</v>
      </c>
      <c r="WS1761">
        <v>8480.4500000000007</v>
      </c>
      <c r="WT1761">
        <v>3000</v>
      </c>
      <c r="WU1761">
        <v>16219.44</v>
      </c>
      <c r="WV1761">
        <v>3921.55</v>
      </c>
      <c r="WW1761">
        <v>12034.23</v>
      </c>
      <c r="WX1761">
        <v>7678.73</v>
      </c>
      <c r="WY1761">
        <v>22314.880000000001</v>
      </c>
      <c r="WZ1761">
        <v>17222.23</v>
      </c>
      <c r="XA1761">
        <v>8900</v>
      </c>
      <c r="XB1761">
        <v>15300</v>
      </c>
      <c r="XC1761">
        <v>15000</v>
      </c>
      <c r="XD1761">
        <v>11389.83</v>
      </c>
      <c r="XE1761">
        <v>8000</v>
      </c>
      <c r="XF1761">
        <v>8800</v>
      </c>
      <c r="XG1761">
        <v>2500</v>
      </c>
      <c r="XH1761">
        <v>7500</v>
      </c>
      <c r="XI1761">
        <v>32904.85</v>
      </c>
      <c r="XJ1761">
        <v>14500</v>
      </c>
      <c r="XK1761">
        <v>1030.4000000000001</v>
      </c>
      <c r="XL1761">
        <v>20900</v>
      </c>
      <c r="XM1761">
        <v>8800</v>
      </c>
      <c r="XN1761">
        <v>31800</v>
      </c>
      <c r="XO1761">
        <v>16500</v>
      </c>
      <c r="XP1761">
        <v>9074.9</v>
      </c>
      <c r="XQ1761">
        <v>10803.6</v>
      </c>
      <c r="XR1761">
        <v>3099.99</v>
      </c>
      <c r="XS1761">
        <v>10900</v>
      </c>
      <c r="XT1761">
        <v>10400</v>
      </c>
      <c r="XU1761">
        <v>18800</v>
      </c>
      <c r="XV1761">
        <v>16741.28</v>
      </c>
      <c r="XW1761">
        <v>5500</v>
      </c>
      <c r="XX1761">
        <v>33500</v>
      </c>
      <c r="XY1761">
        <v>35760.79</v>
      </c>
      <c r="XZ1761">
        <v>12400</v>
      </c>
      <c r="YA1761">
        <v>17301.05</v>
      </c>
      <c r="YB1761">
        <v>5039.05</v>
      </c>
      <c r="YC1761">
        <v>4900</v>
      </c>
      <c r="YD1761">
        <v>7224.02</v>
      </c>
      <c r="YE1761">
        <v>10500</v>
      </c>
      <c r="YF1761">
        <v>4960</v>
      </c>
      <c r="YG1761">
        <v>7000</v>
      </c>
      <c r="YH1761">
        <v>9698.58</v>
      </c>
      <c r="YI1761">
        <v>8300</v>
      </c>
      <c r="YJ1761">
        <v>12269.63</v>
      </c>
      <c r="YK1761">
        <v>3818.18</v>
      </c>
      <c r="YL1761">
        <v>10196.81</v>
      </c>
      <c r="YM1761">
        <v>7277.84</v>
      </c>
      <c r="YN1761">
        <v>13181.81</v>
      </c>
      <c r="YO1761">
        <v>15100</v>
      </c>
      <c r="YP1761">
        <v>10300</v>
      </c>
      <c r="YQ1761">
        <v>22500</v>
      </c>
      <c r="YR1761">
        <v>4945.66</v>
      </c>
      <c r="YS1761">
        <v>9444.4500000000007</v>
      </c>
      <c r="YT1761">
        <v>11400</v>
      </c>
      <c r="YU1761">
        <v>8074.56</v>
      </c>
      <c r="YV1761">
        <v>12000</v>
      </c>
      <c r="YW1761">
        <v>11485.77</v>
      </c>
      <c r="YX1761">
        <v>8300</v>
      </c>
      <c r="YY1761">
        <v>22200</v>
      </c>
      <c r="YZ1761">
        <v>17553.48</v>
      </c>
      <c r="ZA1761">
        <v>16875</v>
      </c>
      <c r="ZB1761">
        <v>7791.67</v>
      </c>
      <c r="ZC1761">
        <v>30599.98</v>
      </c>
      <c r="ZD1761">
        <v>7900</v>
      </c>
      <c r="ZE1761">
        <v>7100</v>
      </c>
      <c r="ZF1761">
        <v>16071.52</v>
      </c>
      <c r="ZG1761">
        <v>10175.06</v>
      </c>
      <c r="ZH1761">
        <v>12900</v>
      </c>
      <c r="ZI1761">
        <v>5700</v>
      </c>
      <c r="ZJ1761">
        <v>2114.4499999999998</v>
      </c>
      <c r="ZK1761">
        <v>6346.15</v>
      </c>
      <c r="ZL1761">
        <v>5633.8</v>
      </c>
      <c r="ZM1761">
        <v>19800</v>
      </c>
      <c r="ZN1761">
        <v>13500</v>
      </c>
      <c r="ZO1761">
        <v>34000</v>
      </c>
      <c r="ZP1761">
        <v>6400</v>
      </c>
      <c r="ZQ1761">
        <v>17800</v>
      </c>
      <c r="ZR1761">
        <v>12800</v>
      </c>
      <c r="ZS1761">
        <v>17800</v>
      </c>
      <c r="ZT1761">
        <v>100078.39999999999</v>
      </c>
      <c r="ZU1761">
        <v>12800</v>
      </c>
      <c r="ZV1761">
        <v>3501.78</v>
      </c>
      <c r="ZW1761">
        <v>49900</v>
      </c>
      <c r="ZX1761">
        <v>37400</v>
      </c>
      <c r="ZY1761">
        <v>45000</v>
      </c>
      <c r="ZZ1761">
        <v>4318.18</v>
      </c>
      <c r="AAA1761">
        <v>6337.44</v>
      </c>
      <c r="AAB1761">
        <v>14998.32</v>
      </c>
      <c r="AAC1761">
        <v>4000</v>
      </c>
      <c r="AAD1761">
        <v>10300</v>
      </c>
      <c r="AAE1761">
        <v>21159.43</v>
      </c>
      <c r="AAF1761">
        <v>17600</v>
      </c>
      <c r="AAG1761">
        <v>4380.16</v>
      </c>
      <c r="AAH1761">
        <v>23727.27</v>
      </c>
      <c r="AAI1761">
        <v>9923.07</v>
      </c>
      <c r="AAJ1761">
        <v>3400</v>
      </c>
      <c r="AAK1761">
        <v>8231.3700000000008</v>
      </c>
      <c r="AAL1761">
        <v>11428.55</v>
      </c>
      <c r="AAM1761">
        <v>13426.49</v>
      </c>
      <c r="AAN1761">
        <v>35000</v>
      </c>
      <c r="AAO1761">
        <v>5700</v>
      </c>
      <c r="AAP1761">
        <v>4700</v>
      </c>
      <c r="AAQ1761">
        <v>10303.01</v>
      </c>
      <c r="AAR1761">
        <v>1755.32</v>
      </c>
      <c r="AAS1761">
        <v>11900</v>
      </c>
      <c r="AAT1761">
        <v>12649.98</v>
      </c>
      <c r="AAU1761">
        <v>20700</v>
      </c>
      <c r="AAV1761">
        <v>28440.67</v>
      </c>
      <c r="AAW1761">
        <v>4900</v>
      </c>
      <c r="AAX1761">
        <v>2700</v>
      </c>
      <c r="AAY1761">
        <v>17700</v>
      </c>
      <c r="AAZ1761">
        <v>22400</v>
      </c>
      <c r="ABA1761">
        <v>4598.4799999999996</v>
      </c>
      <c r="ABB1761">
        <v>16000</v>
      </c>
      <c r="ABC1761">
        <v>43769.18</v>
      </c>
      <c r="ABD1761">
        <v>5100</v>
      </c>
      <c r="ABE1761">
        <v>2200</v>
      </c>
      <c r="ABF1761">
        <v>8181.8</v>
      </c>
    </row>
    <row r="1762" spans="1:734" x14ac:dyDescent="0.25">
      <c r="A1762" s="2">
        <v>42468</v>
      </c>
      <c r="B1762">
        <v>17409.93</v>
      </c>
      <c r="C1762">
        <v>6354.51</v>
      </c>
      <c r="D1762">
        <v>7100</v>
      </c>
      <c r="E1762">
        <v>3200</v>
      </c>
      <c r="F1762">
        <v>2100</v>
      </c>
      <c r="G1762">
        <v>16300</v>
      </c>
      <c r="H1762">
        <v>23000</v>
      </c>
      <c r="I1762">
        <v>7300</v>
      </c>
      <c r="J1762">
        <v>9600</v>
      </c>
      <c r="K1762">
        <v>10000.1</v>
      </c>
      <c r="L1762">
        <v>26666.79</v>
      </c>
      <c r="M1762">
        <v>35099.980000000003</v>
      </c>
      <c r="N1762">
        <v>6349.21</v>
      </c>
      <c r="O1762">
        <v>12238.46</v>
      </c>
      <c r="P1762">
        <v>6600</v>
      </c>
      <c r="Q1762">
        <v>3400</v>
      </c>
      <c r="R1762" t="s">
        <v>1267</v>
      </c>
      <c r="S1762">
        <v>4666.66</v>
      </c>
      <c r="T1762">
        <v>2960.55</v>
      </c>
      <c r="U1762">
        <v>10937.16</v>
      </c>
      <c r="V1762">
        <v>20733.009999999998</v>
      </c>
      <c r="W1762">
        <v>4694.8900000000003</v>
      </c>
      <c r="X1762">
        <v>4623.38</v>
      </c>
      <c r="Y1762">
        <v>4800</v>
      </c>
      <c r="Z1762">
        <v>18700</v>
      </c>
      <c r="AA1762">
        <v>2400</v>
      </c>
      <c r="AB1762">
        <v>16851.849999999999</v>
      </c>
      <c r="AC1762">
        <v>2000</v>
      </c>
      <c r="AD1762">
        <v>4600</v>
      </c>
      <c r="AE1762">
        <v>32500</v>
      </c>
      <c r="AF1762">
        <v>40530.300000000003</v>
      </c>
      <c r="AG1762">
        <v>4118.5</v>
      </c>
      <c r="AH1762">
        <v>16741.93</v>
      </c>
      <c r="AI1762">
        <v>62000</v>
      </c>
      <c r="AJ1762">
        <v>5185.21</v>
      </c>
      <c r="AK1762">
        <v>24500</v>
      </c>
      <c r="AL1762">
        <v>6312.07</v>
      </c>
      <c r="AM1762">
        <v>2917.85</v>
      </c>
      <c r="AN1762">
        <v>25185.279999999999</v>
      </c>
      <c r="AO1762">
        <v>29629.77</v>
      </c>
      <c r="AP1762">
        <v>17500</v>
      </c>
      <c r="AQ1762">
        <v>15300</v>
      </c>
      <c r="AR1762">
        <v>80000</v>
      </c>
      <c r="AS1762">
        <v>18500</v>
      </c>
      <c r="AT1762">
        <v>8100</v>
      </c>
      <c r="AU1762">
        <v>4695.7700000000004</v>
      </c>
      <c r="AV1762">
        <v>157000</v>
      </c>
      <c r="AW1762">
        <v>3571.43</v>
      </c>
      <c r="AX1762">
        <v>7800</v>
      </c>
      <c r="AY1762">
        <v>7697.56</v>
      </c>
      <c r="AZ1762">
        <v>6222.57</v>
      </c>
      <c r="BA1762">
        <v>4600</v>
      </c>
      <c r="BB1762">
        <v>28126.400000000001</v>
      </c>
      <c r="BC1762">
        <v>1900</v>
      </c>
      <c r="BD1762">
        <v>7655.4</v>
      </c>
      <c r="BE1762">
        <v>20489.63</v>
      </c>
      <c r="BF1762">
        <v>21900</v>
      </c>
      <c r="BG1762">
        <v>12640</v>
      </c>
      <c r="BH1762">
        <v>21400</v>
      </c>
      <c r="BI1762">
        <v>8900.18</v>
      </c>
      <c r="BJ1762">
        <v>5405.23</v>
      </c>
      <c r="BK1762">
        <v>40600</v>
      </c>
      <c r="BL1762">
        <v>9200</v>
      </c>
      <c r="BM1762">
        <v>7350.43</v>
      </c>
      <c r="BN1762">
        <v>11176.82</v>
      </c>
      <c r="BO1762">
        <v>34300</v>
      </c>
      <c r="BP1762">
        <v>44100</v>
      </c>
      <c r="BQ1762">
        <v>9906.5499999999993</v>
      </c>
      <c r="BR1762">
        <v>16651.36</v>
      </c>
      <c r="BS1762">
        <v>22100</v>
      </c>
      <c r="BT1762">
        <v>10414.43</v>
      </c>
      <c r="BU1762">
        <v>13300</v>
      </c>
      <c r="BV1762">
        <v>4306.22</v>
      </c>
      <c r="BW1762">
        <v>7165.07</v>
      </c>
      <c r="BX1762">
        <v>12815.4</v>
      </c>
      <c r="BY1762">
        <v>5090.91</v>
      </c>
      <c r="BZ1762">
        <v>6313.13</v>
      </c>
      <c r="CA1762">
        <v>13357.72</v>
      </c>
      <c r="CB1762">
        <v>25000</v>
      </c>
      <c r="CC1762">
        <v>44449.89</v>
      </c>
      <c r="CD1762">
        <v>9562.5</v>
      </c>
      <c r="CE1762">
        <v>12019.86</v>
      </c>
      <c r="CF1762" t="s">
        <v>1267</v>
      </c>
      <c r="CG1762">
        <v>7600</v>
      </c>
      <c r="CH1762">
        <v>10197.59</v>
      </c>
      <c r="CI1762">
        <v>12636.36</v>
      </c>
      <c r="CJ1762">
        <v>44396.07</v>
      </c>
      <c r="CK1762">
        <v>122000</v>
      </c>
      <c r="CL1762">
        <v>6696.63</v>
      </c>
      <c r="CM1762">
        <v>8736.7099999999991</v>
      </c>
      <c r="CN1762">
        <v>19645.41</v>
      </c>
      <c r="CO1762">
        <v>25300</v>
      </c>
      <c r="CP1762">
        <v>12700</v>
      </c>
      <c r="CQ1762">
        <v>2156.0100000000002</v>
      </c>
      <c r="CR1762">
        <v>14076.92</v>
      </c>
      <c r="CS1762">
        <v>3482.74</v>
      </c>
      <c r="CT1762">
        <v>7700</v>
      </c>
      <c r="CU1762">
        <v>4922</v>
      </c>
      <c r="CV1762">
        <v>6047</v>
      </c>
      <c r="CW1762">
        <v>3848.24</v>
      </c>
      <c r="CX1762">
        <v>15642.95</v>
      </c>
      <c r="CY1762">
        <v>26166.57</v>
      </c>
      <c r="CZ1762">
        <v>17877.79</v>
      </c>
      <c r="DA1762">
        <v>22435.52</v>
      </c>
      <c r="DB1762">
        <v>25789.14</v>
      </c>
      <c r="DC1762">
        <v>15100</v>
      </c>
      <c r="DD1762">
        <v>10511</v>
      </c>
      <c r="DE1762">
        <v>38265.78</v>
      </c>
      <c r="DF1762">
        <v>14700</v>
      </c>
      <c r="DG1762">
        <v>10658.29</v>
      </c>
      <c r="DH1762">
        <v>4646.18</v>
      </c>
      <c r="DI1762">
        <v>9686.8700000000008</v>
      </c>
      <c r="DJ1762" t="s">
        <v>1267</v>
      </c>
      <c r="DK1762" t="s">
        <v>1267</v>
      </c>
      <c r="DL1762" t="s">
        <v>1267</v>
      </c>
      <c r="DM1762" t="s">
        <v>1267</v>
      </c>
      <c r="DN1762" t="s">
        <v>1267</v>
      </c>
      <c r="DO1762" t="s">
        <v>1267</v>
      </c>
      <c r="DP1762" t="s">
        <v>1267</v>
      </c>
      <c r="DQ1762" t="s">
        <v>1267</v>
      </c>
      <c r="DR1762" t="s">
        <v>1267</v>
      </c>
      <c r="DS1762" t="s">
        <v>1267</v>
      </c>
      <c r="DT1762" t="s">
        <v>1267</v>
      </c>
      <c r="DU1762" t="s">
        <v>1267</v>
      </c>
      <c r="DV1762" t="s">
        <v>1267</v>
      </c>
      <c r="DW1762" t="s">
        <v>1267</v>
      </c>
      <c r="DX1762" t="s">
        <v>1267</v>
      </c>
      <c r="DY1762" t="s">
        <v>1267</v>
      </c>
      <c r="DZ1762" t="s">
        <v>1267</v>
      </c>
      <c r="EA1762" t="s">
        <v>1267</v>
      </c>
      <c r="EB1762" t="s">
        <v>1267</v>
      </c>
      <c r="EC1762" t="s">
        <v>1267</v>
      </c>
      <c r="ED1762" t="s">
        <v>1267</v>
      </c>
      <c r="EE1762" t="s">
        <v>1267</v>
      </c>
      <c r="EF1762" t="s">
        <v>1267</v>
      </c>
      <c r="EG1762" t="s">
        <v>1267</v>
      </c>
      <c r="EH1762" t="s">
        <v>1267</v>
      </c>
      <c r="EI1762" t="s">
        <v>1267</v>
      </c>
      <c r="EJ1762" t="s">
        <v>1267</v>
      </c>
      <c r="EK1762" t="s">
        <v>1267</v>
      </c>
      <c r="EL1762" t="s">
        <v>1267</v>
      </c>
      <c r="EM1762" t="s">
        <v>1267</v>
      </c>
      <c r="EN1762" t="s">
        <v>1267</v>
      </c>
      <c r="EO1762" t="s">
        <v>1267</v>
      </c>
      <c r="EP1762" t="s">
        <v>1267</v>
      </c>
      <c r="EQ1762" t="s">
        <v>1267</v>
      </c>
      <c r="ER1762" t="s">
        <v>1267</v>
      </c>
      <c r="ES1762" t="s">
        <v>1267</v>
      </c>
      <c r="ET1762" t="s">
        <v>1267</v>
      </c>
      <c r="EU1762" t="s">
        <v>1267</v>
      </c>
      <c r="EV1762" t="s">
        <v>1267</v>
      </c>
      <c r="EW1762" t="s">
        <v>1267</v>
      </c>
      <c r="EX1762" t="s">
        <v>1267</v>
      </c>
      <c r="EY1762" t="s">
        <v>1267</v>
      </c>
      <c r="EZ1762" t="s">
        <v>1267</v>
      </c>
      <c r="FA1762" t="s">
        <v>1267</v>
      </c>
      <c r="FB1762" t="s">
        <v>1267</v>
      </c>
      <c r="FC1762" t="s">
        <v>1267</v>
      </c>
      <c r="FD1762" t="s">
        <v>1267</v>
      </c>
      <c r="FE1762" t="s">
        <v>1267</v>
      </c>
      <c r="FF1762" t="s">
        <v>1267</v>
      </c>
      <c r="FG1762" t="s">
        <v>1267</v>
      </c>
      <c r="FH1762" t="s">
        <v>1267</v>
      </c>
      <c r="FI1762" t="s">
        <v>1267</v>
      </c>
      <c r="FJ1762" t="s">
        <v>1267</v>
      </c>
      <c r="FK1762" t="s">
        <v>1267</v>
      </c>
      <c r="FL1762" t="s">
        <v>1267</v>
      </c>
      <c r="FM1762" t="s">
        <v>1267</v>
      </c>
      <c r="FN1762" t="s">
        <v>1267</v>
      </c>
      <c r="FO1762" t="s">
        <v>1267</v>
      </c>
      <c r="FP1762" t="s">
        <v>1267</v>
      </c>
      <c r="FQ1762" t="s">
        <v>1267</v>
      </c>
      <c r="FR1762" t="s">
        <v>1267</v>
      </c>
      <c r="FS1762" t="s">
        <v>1267</v>
      </c>
      <c r="FT1762" t="s">
        <v>1267</v>
      </c>
      <c r="FU1762" t="s">
        <v>1267</v>
      </c>
      <c r="FV1762" t="s">
        <v>1267</v>
      </c>
      <c r="FW1762" t="s">
        <v>1267</v>
      </c>
      <c r="FX1762" t="s">
        <v>1267</v>
      </c>
      <c r="FY1762" t="s">
        <v>1267</v>
      </c>
      <c r="FZ1762" t="s">
        <v>1267</v>
      </c>
      <c r="GA1762" t="s">
        <v>1267</v>
      </c>
      <c r="GB1762" t="s">
        <v>1267</v>
      </c>
      <c r="GC1762" t="s">
        <v>1267</v>
      </c>
      <c r="GD1762" t="s">
        <v>1267</v>
      </c>
      <c r="GE1762" t="s">
        <v>1267</v>
      </c>
      <c r="GF1762" t="s">
        <v>1267</v>
      </c>
      <c r="GG1762" t="s">
        <v>1267</v>
      </c>
      <c r="GH1762" t="s">
        <v>1267</v>
      </c>
      <c r="GI1762" t="s">
        <v>1267</v>
      </c>
      <c r="GJ1762" t="s">
        <v>1267</v>
      </c>
      <c r="GK1762" t="s">
        <v>1267</v>
      </c>
      <c r="GL1762" t="s">
        <v>1267</v>
      </c>
      <c r="GM1762" t="s">
        <v>1267</v>
      </c>
      <c r="GN1762" t="s">
        <v>1267</v>
      </c>
      <c r="GO1762" t="s">
        <v>1267</v>
      </c>
      <c r="GP1762" t="s">
        <v>1267</v>
      </c>
      <c r="GQ1762" t="s">
        <v>1267</v>
      </c>
      <c r="GR1762" t="s">
        <v>1267</v>
      </c>
      <c r="GS1762" t="s">
        <v>1267</v>
      </c>
      <c r="GT1762" t="s">
        <v>1267</v>
      </c>
      <c r="GU1762" t="s">
        <v>1267</v>
      </c>
      <c r="GV1762" t="s">
        <v>1267</v>
      </c>
      <c r="GW1762" t="s">
        <v>1267</v>
      </c>
      <c r="GX1762" t="s">
        <v>1267</v>
      </c>
      <c r="GY1762">
        <v>12045.07</v>
      </c>
      <c r="GZ1762">
        <v>8142.28</v>
      </c>
      <c r="HA1762">
        <v>35461.5</v>
      </c>
      <c r="HB1762">
        <v>6903.96</v>
      </c>
      <c r="HC1762">
        <v>8990.8700000000008</v>
      </c>
      <c r="HD1762">
        <v>17012.79</v>
      </c>
      <c r="HE1762">
        <v>38000</v>
      </c>
      <c r="HF1762">
        <v>14358.96</v>
      </c>
      <c r="HG1762">
        <v>7300</v>
      </c>
      <c r="HH1762">
        <v>83333.94</v>
      </c>
      <c r="HI1762">
        <v>42800</v>
      </c>
      <c r="HJ1762">
        <v>17217.48</v>
      </c>
      <c r="HK1762">
        <v>14484.63</v>
      </c>
      <c r="HL1762">
        <v>8430.35</v>
      </c>
      <c r="HM1762">
        <v>18000</v>
      </c>
      <c r="HN1762">
        <v>10100</v>
      </c>
      <c r="HO1762">
        <v>5536.12</v>
      </c>
      <c r="HP1762">
        <v>52500</v>
      </c>
      <c r="HQ1762">
        <v>64000</v>
      </c>
      <c r="HR1762">
        <v>25666.79</v>
      </c>
      <c r="HS1762">
        <v>15451.86</v>
      </c>
      <c r="HT1762">
        <v>17000</v>
      </c>
      <c r="HU1762">
        <v>6000</v>
      </c>
      <c r="HV1762">
        <v>9701.7999999999993</v>
      </c>
      <c r="HW1762">
        <v>4356.7299999999996</v>
      </c>
      <c r="HX1762">
        <v>25300</v>
      </c>
      <c r="HY1762">
        <v>23090.91</v>
      </c>
      <c r="HZ1762">
        <v>14200</v>
      </c>
      <c r="IA1762">
        <v>13000</v>
      </c>
      <c r="IB1762">
        <v>17920.59</v>
      </c>
      <c r="IC1762">
        <v>6015.7</v>
      </c>
      <c r="ID1762">
        <v>22700</v>
      </c>
      <c r="IE1762">
        <v>5417.84</v>
      </c>
      <c r="IF1762">
        <v>47600</v>
      </c>
      <c r="IG1762">
        <v>10296.82</v>
      </c>
      <c r="IH1762">
        <v>25672.5</v>
      </c>
      <c r="II1762">
        <v>82754.06</v>
      </c>
      <c r="IJ1762">
        <v>10545.45</v>
      </c>
      <c r="IK1762">
        <v>29999.99</v>
      </c>
      <c r="IL1762">
        <v>24800</v>
      </c>
      <c r="IM1762">
        <v>5034.8100000000004</v>
      </c>
      <c r="IN1762">
        <v>5538.46</v>
      </c>
      <c r="IO1762">
        <v>28986.32</v>
      </c>
      <c r="IP1762">
        <v>18552.34</v>
      </c>
      <c r="IQ1762">
        <v>61350.77</v>
      </c>
      <c r="IR1762">
        <v>5936.48</v>
      </c>
      <c r="IS1762">
        <v>20100</v>
      </c>
      <c r="IT1762">
        <v>9420.91</v>
      </c>
      <c r="IU1762">
        <v>57307.63</v>
      </c>
      <c r="IV1762">
        <v>16600.09</v>
      </c>
      <c r="IW1762">
        <v>2874.59</v>
      </c>
      <c r="IX1762">
        <v>17275.46</v>
      </c>
      <c r="IY1762">
        <v>12600</v>
      </c>
      <c r="IZ1762">
        <v>21936.43</v>
      </c>
      <c r="JA1762">
        <v>4800</v>
      </c>
      <c r="JB1762">
        <v>18939.37</v>
      </c>
      <c r="JC1762">
        <v>9300</v>
      </c>
      <c r="JD1762">
        <v>83478.69</v>
      </c>
      <c r="JE1762">
        <v>59666.96</v>
      </c>
      <c r="JF1762">
        <v>12050</v>
      </c>
      <c r="JG1762">
        <v>14650.61</v>
      </c>
      <c r="JH1762">
        <v>8037.39</v>
      </c>
      <c r="JI1762">
        <v>25333.46</v>
      </c>
      <c r="JJ1762">
        <v>10800</v>
      </c>
      <c r="JK1762">
        <v>17928.810000000001</v>
      </c>
      <c r="JL1762">
        <v>49900</v>
      </c>
      <c r="JM1762">
        <v>9500</v>
      </c>
      <c r="JN1762">
        <v>50000</v>
      </c>
      <c r="JO1762">
        <v>22300</v>
      </c>
      <c r="JP1762">
        <v>17900</v>
      </c>
      <c r="JQ1762">
        <v>4318.18</v>
      </c>
      <c r="JR1762">
        <v>6262.47</v>
      </c>
      <c r="JS1762">
        <v>8269.0400000000009</v>
      </c>
      <c r="JT1762">
        <v>25200</v>
      </c>
      <c r="JU1762">
        <v>21000</v>
      </c>
      <c r="JV1762">
        <v>11300</v>
      </c>
      <c r="JW1762">
        <v>11363.64</v>
      </c>
      <c r="JX1762">
        <v>21416.58</v>
      </c>
      <c r="JY1762">
        <v>8800</v>
      </c>
      <c r="JZ1762">
        <v>5763.22</v>
      </c>
      <c r="KA1762">
        <v>6400</v>
      </c>
      <c r="KB1762">
        <v>25662.59</v>
      </c>
      <c r="KC1762">
        <v>17500</v>
      </c>
      <c r="KD1762">
        <v>4361.21</v>
      </c>
      <c r="KE1762">
        <v>7071.43</v>
      </c>
      <c r="KF1762">
        <v>22700</v>
      </c>
      <c r="KG1762">
        <v>3900</v>
      </c>
      <c r="KH1762">
        <v>28800</v>
      </c>
      <c r="KI1762">
        <v>61363.57</v>
      </c>
      <c r="KJ1762">
        <v>7500</v>
      </c>
      <c r="KK1762">
        <v>3099.05</v>
      </c>
      <c r="KL1762">
        <v>9375</v>
      </c>
      <c r="KM1762">
        <v>20278.689999999999</v>
      </c>
      <c r="KN1762">
        <v>3900</v>
      </c>
      <c r="KO1762">
        <v>10900</v>
      </c>
      <c r="KP1762">
        <v>14545.45</v>
      </c>
      <c r="KQ1762">
        <v>14349.99</v>
      </c>
      <c r="KR1762">
        <v>4157.93</v>
      </c>
      <c r="KS1762">
        <v>9569.3799999999992</v>
      </c>
      <c r="KT1762">
        <v>28213.15</v>
      </c>
      <c r="KU1762">
        <v>5700</v>
      </c>
      <c r="KV1762">
        <v>20469.55</v>
      </c>
      <c r="KW1762">
        <v>12000</v>
      </c>
      <c r="KX1762">
        <v>9411.75</v>
      </c>
      <c r="KY1762">
        <v>11400</v>
      </c>
      <c r="KZ1762">
        <v>24000</v>
      </c>
      <c r="LA1762">
        <v>16862.7</v>
      </c>
      <c r="LB1762">
        <v>7600</v>
      </c>
      <c r="LC1762">
        <v>5700</v>
      </c>
      <c r="LD1762">
        <v>27600</v>
      </c>
      <c r="LE1762">
        <v>9007.5</v>
      </c>
      <c r="LF1762">
        <v>20500</v>
      </c>
      <c r="LG1762">
        <v>12750</v>
      </c>
      <c r="LH1762">
        <v>15228.2</v>
      </c>
      <c r="LI1762">
        <v>4854.62</v>
      </c>
      <c r="LJ1762">
        <v>3879.47</v>
      </c>
      <c r="LK1762">
        <v>66667</v>
      </c>
      <c r="LL1762">
        <v>8995.35</v>
      </c>
      <c r="LM1762">
        <v>7600</v>
      </c>
      <c r="LN1762">
        <v>36000</v>
      </c>
      <c r="LO1762">
        <v>11056.64</v>
      </c>
      <c r="LP1762">
        <v>18562.599999999999</v>
      </c>
      <c r="LQ1762">
        <v>2974.76</v>
      </c>
      <c r="LR1762">
        <v>9603.15</v>
      </c>
      <c r="LS1762">
        <v>26600</v>
      </c>
      <c r="LT1762">
        <v>50500</v>
      </c>
      <c r="LU1762">
        <v>24033.38</v>
      </c>
      <c r="LV1762">
        <v>12938.77</v>
      </c>
      <c r="LW1762">
        <v>8384.61</v>
      </c>
      <c r="LX1762">
        <v>12657.15</v>
      </c>
      <c r="LY1762">
        <v>4056.03</v>
      </c>
      <c r="LZ1762">
        <v>22928.68</v>
      </c>
      <c r="MA1762">
        <v>11584.5</v>
      </c>
      <c r="MB1762">
        <v>10140</v>
      </c>
      <c r="MC1762">
        <v>26200</v>
      </c>
      <c r="MD1762">
        <v>3891.61</v>
      </c>
      <c r="ME1762">
        <v>4108.47</v>
      </c>
      <c r="MF1762">
        <v>6622.48</v>
      </c>
      <c r="MG1762">
        <v>13393.22</v>
      </c>
      <c r="MH1762">
        <v>11500</v>
      </c>
      <c r="MI1762">
        <v>3300</v>
      </c>
      <c r="MJ1762">
        <v>5738.03</v>
      </c>
      <c r="MK1762">
        <v>6139.31</v>
      </c>
      <c r="ML1762">
        <v>10964</v>
      </c>
      <c r="MM1762">
        <v>23356.52</v>
      </c>
      <c r="MN1762">
        <v>13568.18</v>
      </c>
      <c r="MO1762">
        <v>11376.36</v>
      </c>
      <c r="MP1762">
        <v>8666.66</v>
      </c>
      <c r="MQ1762">
        <v>12527.71</v>
      </c>
      <c r="MR1762">
        <v>4389.2299999999996</v>
      </c>
      <c r="MS1762">
        <v>38611.08</v>
      </c>
      <c r="MT1762">
        <v>31077.07</v>
      </c>
      <c r="MU1762">
        <v>24157.96</v>
      </c>
      <c r="MV1762">
        <v>16800</v>
      </c>
      <c r="MW1762">
        <v>42000</v>
      </c>
      <c r="MX1762">
        <v>70500</v>
      </c>
      <c r="MY1762">
        <v>54333.599999999999</v>
      </c>
      <c r="MZ1762">
        <v>15286.75</v>
      </c>
      <c r="NA1762">
        <v>2854.27</v>
      </c>
      <c r="NB1762">
        <v>11014.41</v>
      </c>
      <c r="NC1762">
        <v>27992.66</v>
      </c>
      <c r="ND1762">
        <v>6330.67</v>
      </c>
      <c r="NE1762">
        <v>20694.439999999999</v>
      </c>
      <c r="NF1762">
        <v>8728.5400000000009</v>
      </c>
      <c r="NG1762">
        <v>6029.45</v>
      </c>
      <c r="NH1762">
        <v>2536.04</v>
      </c>
      <c r="NI1762">
        <v>132749.9</v>
      </c>
      <c r="NJ1762">
        <v>11860.68</v>
      </c>
      <c r="NK1762">
        <v>11056.29</v>
      </c>
      <c r="NL1762">
        <v>15358.1</v>
      </c>
      <c r="NM1762">
        <v>34545.440000000002</v>
      </c>
      <c r="NN1762">
        <v>27600</v>
      </c>
      <c r="NO1762">
        <v>7113.36</v>
      </c>
      <c r="NP1762">
        <v>31442.36</v>
      </c>
      <c r="NQ1762">
        <v>8936.77</v>
      </c>
      <c r="NR1762">
        <v>36578.730000000003</v>
      </c>
      <c r="NS1762">
        <v>7577.25</v>
      </c>
      <c r="NT1762">
        <v>23200</v>
      </c>
      <c r="NU1762">
        <v>17200</v>
      </c>
      <c r="NV1762">
        <v>6446.26</v>
      </c>
      <c r="NW1762">
        <v>2240.08</v>
      </c>
      <c r="NX1762">
        <v>22141.3</v>
      </c>
      <c r="NY1762">
        <v>31440.33</v>
      </c>
      <c r="NZ1762">
        <v>3573.97</v>
      </c>
      <c r="OA1762">
        <v>8938.98</v>
      </c>
      <c r="OB1762">
        <v>11900</v>
      </c>
      <c r="OC1762">
        <v>5848</v>
      </c>
      <c r="OD1762">
        <v>4076.92</v>
      </c>
      <c r="OE1762">
        <v>7428.57</v>
      </c>
      <c r="OF1762">
        <v>11627.88</v>
      </c>
      <c r="OG1762">
        <v>23000</v>
      </c>
      <c r="OH1762">
        <v>4300</v>
      </c>
      <c r="OI1762">
        <v>18500</v>
      </c>
      <c r="OJ1762">
        <v>13933.33</v>
      </c>
      <c r="OK1762">
        <v>20800</v>
      </c>
      <c r="OL1762">
        <v>7478.3</v>
      </c>
      <c r="OM1762">
        <v>9990</v>
      </c>
      <c r="ON1762">
        <v>2718.25</v>
      </c>
      <c r="OO1762" t="s">
        <v>1267</v>
      </c>
      <c r="OP1762">
        <v>14700</v>
      </c>
      <c r="OQ1762">
        <v>3305.78</v>
      </c>
      <c r="OR1762">
        <v>4300</v>
      </c>
      <c r="OS1762">
        <v>3700</v>
      </c>
      <c r="OT1762">
        <v>13413.46</v>
      </c>
      <c r="OU1762">
        <v>8100</v>
      </c>
      <c r="OV1762">
        <v>22602.65</v>
      </c>
      <c r="OW1762">
        <v>6859.54</v>
      </c>
      <c r="OX1762">
        <v>14500</v>
      </c>
      <c r="OY1762">
        <v>15700</v>
      </c>
      <c r="OZ1762">
        <v>6108.11</v>
      </c>
      <c r="PA1762">
        <v>7500</v>
      </c>
      <c r="PB1762">
        <v>1642.86</v>
      </c>
      <c r="PC1762">
        <v>5900</v>
      </c>
      <c r="PD1762">
        <v>152000</v>
      </c>
      <c r="PE1762">
        <v>35714.49</v>
      </c>
      <c r="PF1762">
        <v>1038.46</v>
      </c>
      <c r="PG1762">
        <v>22600</v>
      </c>
      <c r="PH1762">
        <v>4313.55</v>
      </c>
      <c r="PI1762">
        <v>5700</v>
      </c>
      <c r="PJ1762">
        <v>61000</v>
      </c>
      <c r="PK1762">
        <v>4869.46</v>
      </c>
      <c r="PL1762">
        <v>29166.66</v>
      </c>
      <c r="PM1762">
        <v>3700</v>
      </c>
      <c r="PN1762">
        <v>3100</v>
      </c>
      <c r="PO1762">
        <v>7900</v>
      </c>
      <c r="PP1762">
        <v>13300</v>
      </c>
      <c r="PQ1762">
        <v>8400.14</v>
      </c>
      <c r="PR1762">
        <v>22067.63</v>
      </c>
      <c r="PS1762">
        <v>13181.09</v>
      </c>
      <c r="PT1762">
        <v>2200</v>
      </c>
      <c r="PU1762">
        <v>21923.08</v>
      </c>
      <c r="PV1762">
        <v>7393.55</v>
      </c>
      <c r="PW1762">
        <v>7100</v>
      </c>
      <c r="PX1762">
        <v>2250</v>
      </c>
      <c r="PY1762">
        <v>27000</v>
      </c>
      <c r="PZ1762">
        <v>22000</v>
      </c>
      <c r="QA1762">
        <v>10400</v>
      </c>
      <c r="QB1762">
        <v>7289.72</v>
      </c>
      <c r="QC1762">
        <v>23000</v>
      </c>
      <c r="QD1762">
        <v>8200</v>
      </c>
      <c r="QE1762">
        <v>10020.370000000001</v>
      </c>
      <c r="QF1762">
        <v>28333.33</v>
      </c>
      <c r="QG1762">
        <v>8549.77</v>
      </c>
      <c r="QH1762">
        <v>22900</v>
      </c>
      <c r="QI1762">
        <v>8348.6200000000008</v>
      </c>
      <c r="QJ1762">
        <v>5467.63</v>
      </c>
      <c r="QK1762">
        <v>6000</v>
      </c>
      <c r="QL1762">
        <v>3700</v>
      </c>
      <c r="QM1762">
        <v>16809.88</v>
      </c>
      <c r="QN1762">
        <v>4823.62</v>
      </c>
      <c r="QO1762">
        <v>11764.7</v>
      </c>
      <c r="QP1762">
        <v>16700</v>
      </c>
      <c r="QQ1762">
        <v>30000</v>
      </c>
      <c r="QR1762">
        <v>20827.59</v>
      </c>
      <c r="QS1762">
        <v>6579.4</v>
      </c>
      <c r="QT1762" t="s">
        <v>1267</v>
      </c>
      <c r="QU1762">
        <v>11000</v>
      </c>
      <c r="QV1762">
        <v>6300</v>
      </c>
      <c r="QW1762">
        <v>7100</v>
      </c>
      <c r="QX1762">
        <v>61666.44</v>
      </c>
      <c r="QY1762">
        <v>11800</v>
      </c>
      <c r="QZ1762">
        <v>3883.5</v>
      </c>
      <c r="RA1762">
        <v>14000</v>
      </c>
      <c r="RB1762">
        <v>15000</v>
      </c>
      <c r="RC1762">
        <v>10833.29</v>
      </c>
      <c r="RD1762">
        <v>6719.36</v>
      </c>
      <c r="RE1762">
        <v>3700</v>
      </c>
      <c r="RF1762">
        <v>3500</v>
      </c>
      <c r="RG1762">
        <v>8000</v>
      </c>
      <c r="RH1762">
        <v>21700</v>
      </c>
      <c r="RI1762">
        <v>14666.74</v>
      </c>
      <c r="RJ1762">
        <v>5947.68</v>
      </c>
      <c r="RK1762">
        <v>13000</v>
      </c>
      <c r="RL1762">
        <v>8803.49</v>
      </c>
      <c r="RM1762">
        <v>8700</v>
      </c>
      <c r="RN1762">
        <v>10318.41</v>
      </c>
      <c r="RO1762">
        <v>11392.4</v>
      </c>
      <c r="RP1762">
        <v>6200</v>
      </c>
      <c r="RQ1762">
        <v>10884.35</v>
      </c>
      <c r="RR1762">
        <v>12000</v>
      </c>
      <c r="RS1762">
        <v>11055.91</v>
      </c>
      <c r="RT1762">
        <v>11401.87</v>
      </c>
      <c r="RU1762">
        <v>13600</v>
      </c>
      <c r="RV1762">
        <v>18613.490000000002</v>
      </c>
      <c r="RW1762">
        <v>9600</v>
      </c>
      <c r="RX1762">
        <v>6600</v>
      </c>
      <c r="RY1762">
        <v>15800</v>
      </c>
      <c r="RZ1762">
        <v>20636.36</v>
      </c>
      <c r="SA1762">
        <v>10052.459999999999</v>
      </c>
      <c r="SB1762">
        <v>18117.05</v>
      </c>
      <c r="SC1762">
        <v>11800</v>
      </c>
      <c r="SD1762">
        <v>14500</v>
      </c>
      <c r="SE1762">
        <v>12800</v>
      </c>
      <c r="SF1762">
        <v>13200</v>
      </c>
      <c r="SG1762">
        <v>16322</v>
      </c>
      <c r="SH1762">
        <v>26000</v>
      </c>
      <c r="SI1762">
        <v>21157</v>
      </c>
      <c r="SJ1762" t="s">
        <v>1267</v>
      </c>
      <c r="SK1762">
        <v>16738.53</v>
      </c>
      <c r="SL1762">
        <v>3193.63</v>
      </c>
      <c r="SM1762">
        <v>12400</v>
      </c>
      <c r="SN1762">
        <v>15700</v>
      </c>
      <c r="SO1762">
        <v>20337.75</v>
      </c>
      <c r="SP1762" t="s">
        <v>1267</v>
      </c>
      <c r="SQ1762" t="s">
        <v>1267</v>
      </c>
      <c r="SR1762" t="s">
        <v>1267</v>
      </c>
      <c r="SS1762" t="s">
        <v>1267</v>
      </c>
      <c r="ST1762" t="s">
        <v>1267</v>
      </c>
      <c r="SU1762" t="s">
        <v>1267</v>
      </c>
      <c r="SV1762" t="s">
        <v>1267</v>
      </c>
      <c r="SW1762" t="s">
        <v>1267</v>
      </c>
      <c r="SX1762" t="s">
        <v>1267</v>
      </c>
      <c r="SY1762" t="s">
        <v>1267</v>
      </c>
      <c r="SZ1762" t="s">
        <v>1267</v>
      </c>
      <c r="TA1762" t="s">
        <v>1267</v>
      </c>
      <c r="TB1762" t="s">
        <v>1267</v>
      </c>
      <c r="TC1762" t="s">
        <v>1267</v>
      </c>
      <c r="TD1762" t="s">
        <v>1267</v>
      </c>
      <c r="TE1762" t="s">
        <v>1267</v>
      </c>
      <c r="TF1762" t="s">
        <v>1267</v>
      </c>
      <c r="TG1762" t="s">
        <v>1267</v>
      </c>
      <c r="TH1762" t="s">
        <v>1267</v>
      </c>
      <c r="TI1762" t="s">
        <v>1267</v>
      </c>
      <c r="TJ1762" t="s">
        <v>1267</v>
      </c>
      <c r="TK1762" t="s">
        <v>1267</v>
      </c>
      <c r="TL1762" t="s">
        <v>1267</v>
      </c>
      <c r="TM1762" t="s">
        <v>1267</v>
      </c>
      <c r="TN1762" t="s">
        <v>1267</v>
      </c>
      <c r="TO1762" t="s">
        <v>1267</v>
      </c>
      <c r="TP1762" t="s">
        <v>1267</v>
      </c>
      <c r="TQ1762" t="s">
        <v>1267</v>
      </c>
      <c r="TR1762" t="s">
        <v>1267</v>
      </c>
      <c r="TS1762" t="s">
        <v>1267</v>
      </c>
      <c r="TT1762" t="s">
        <v>1267</v>
      </c>
      <c r="TU1762" t="s">
        <v>1267</v>
      </c>
      <c r="TV1762" t="s">
        <v>1267</v>
      </c>
      <c r="TW1762" t="s">
        <v>1267</v>
      </c>
      <c r="TX1762" t="s">
        <v>1267</v>
      </c>
      <c r="TY1762" t="s">
        <v>1267</v>
      </c>
      <c r="TZ1762" t="s">
        <v>1267</v>
      </c>
      <c r="UA1762" t="s">
        <v>1267</v>
      </c>
      <c r="UB1762" t="s">
        <v>1267</v>
      </c>
      <c r="UC1762" t="s">
        <v>1267</v>
      </c>
      <c r="UD1762" t="s">
        <v>1267</v>
      </c>
      <c r="UE1762" t="s">
        <v>1267</v>
      </c>
      <c r="UF1762" t="s">
        <v>1267</v>
      </c>
      <c r="UG1762" t="s">
        <v>1267</v>
      </c>
      <c r="UH1762" t="s">
        <v>1267</v>
      </c>
      <c r="UI1762" t="s">
        <v>1267</v>
      </c>
      <c r="UJ1762" t="s">
        <v>1267</v>
      </c>
      <c r="UK1762" t="s">
        <v>1267</v>
      </c>
      <c r="UL1762" t="s">
        <v>1267</v>
      </c>
      <c r="UM1762" t="s">
        <v>1267</v>
      </c>
      <c r="UN1762" t="s">
        <v>1267</v>
      </c>
      <c r="UO1762" t="s">
        <v>1267</v>
      </c>
      <c r="UP1762" t="s">
        <v>1267</v>
      </c>
      <c r="UQ1762" t="s">
        <v>1267</v>
      </c>
      <c r="UR1762" t="s">
        <v>1267</v>
      </c>
      <c r="US1762" t="s">
        <v>1267</v>
      </c>
      <c r="UT1762" t="s">
        <v>1267</v>
      </c>
      <c r="UU1762" t="s">
        <v>1267</v>
      </c>
      <c r="UV1762">
        <v>11100</v>
      </c>
      <c r="UW1762">
        <v>26534.37</v>
      </c>
      <c r="UX1762">
        <v>17500</v>
      </c>
      <c r="UY1762">
        <v>7333.33</v>
      </c>
      <c r="UZ1762">
        <v>32203.48</v>
      </c>
      <c r="VA1762">
        <v>18200</v>
      </c>
      <c r="VB1762">
        <v>8425.9599999999991</v>
      </c>
      <c r="VC1762">
        <v>15143.75</v>
      </c>
      <c r="VD1762">
        <v>17788.84</v>
      </c>
      <c r="VE1762">
        <v>16000</v>
      </c>
      <c r="VF1762">
        <v>17920.419999999998</v>
      </c>
      <c r="VG1762">
        <v>6342.48</v>
      </c>
      <c r="VH1762">
        <v>13000</v>
      </c>
      <c r="VI1762">
        <v>35100</v>
      </c>
      <c r="VJ1762">
        <v>28000</v>
      </c>
      <c r="VK1762">
        <v>30800</v>
      </c>
      <c r="VL1762">
        <v>16700</v>
      </c>
      <c r="VM1762">
        <v>12372.11</v>
      </c>
      <c r="VN1762">
        <v>7400</v>
      </c>
      <c r="VO1762">
        <v>13600</v>
      </c>
      <c r="VP1762">
        <v>19300</v>
      </c>
      <c r="VQ1762">
        <v>13000</v>
      </c>
      <c r="VR1762">
        <v>33300</v>
      </c>
      <c r="VS1762">
        <v>17900</v>
      </c>
      <c r="VT1762">
        <v>10833.86</v>
      </c>
      <c r="VU1762">
        <v>14300</v>
      </c>
      <c r="VV1762">
        <v>5800</v>
      </c>
      <c r="VW1762">
        <v>33333.19</v>
      </c>
      <c r="VX1762">
        <v>4500</v>
      </c>
      <c r="VY1762">
        <v>34500</v>
      </c>
      <c r="VZ1762">
        <v>13000</v>
      </c>
      <c r="WA1762">
        <v>24506.63</v>
      </c>
      <c r="WB1762">
        <v>19600</v>
      </c>
      <c r="WC1762">
        <v>13600</v>
      </c>
      <c r="WD1762">
        <v>12000</v>
      </c>
      <c r="WE1762">
        <v>19403.439999999999</v>
      </c>
      <c r="WF1762">
        <v>8272.7199999999993</v>
      </c>
      <c r="WG1762">
        <v>9908.25</v>
      </c>
      <c r="WH1762">
        <v>8060.21</v>
      </c>
      <c r="WI1762">
        <v>9500.11</v>
      </c>
      <c r="WJ1762">
        <v>22928.48</v>
      </c>
      <c r="WK1762">
        <v>11200</v>
      </c>
      <c r="WL1762">
        <v>7920</v>
      </c>
      <c r="WM1762">
        <v>14752.19</v>
      </c>
      <c r="WN1762">
        <v>8004.38</v>
      </c>
      <c r="WO1762">
        <v>14953.27</v>
      </c>
      <c r="WP1762">
        <v>24500</v>
      </c>
      <c r="WQ1762">
        <v>457.12</v>
      </c>
      <c r="WR1762">
        <v>6800</v>
      </c>
      <c r="WS1762">
        <v>8566.98</v>
      </c>
      <c r="WT1762">
        <v>3000</v>
      </c>
      <c r="WU1762">
        <v>16219.44</v>
      </c>
      <c r="WV1762">
        <v>3921.55</v>
      </c>
      <c r="WW1762">
        <v>12034.23</v>
      </c>
      <c r="WX1762">
        <v>7678.73</v>
      </c>
      <c r="WY1762">
        <v>22314.880000000001</v>
      </c>
      <c r="WZ1762">
        <v>17222.23</v>
      </c>
      <c r="XA1762">
        <v>8900</v>
      </c>
      <c r="XB1762">
        <v>15300</v>
      </c>
      <c r="XC1762">
        <v>15000</v>
      </c>
      <c r="XD1762">
        <v>11864.4</v>
      </c>
      <c r="XE1762">
        <v>8000</v>
      </c>
      <c r="XF1762">
        <v>8300</v>
      </c>
      <c r="XG1762">
        <v>2500</v>
      </c>
      <c r="XH1762">
        <v>7800</v>
      </c>
      <c r="XI1762">
        <v>33048.33</v>
      </c>
      <c r="XJ1762">
        <v>14500</v>
      </c>
      <c r="XK1762">
        <v>1030.4000000000001</v>
      </c>
      <c r="XL1762">
        <v>20000</v>
      </c>
      <c r="XM1762">
        <v>9600</v>
      </c>
      <c r="XN1762">
        <v>31500</v>
      </c>
      <c r="XO1762">
        <v>16300</v>
      </c>
      <c r="XP1762">
        <v>9074.9</v>
      </c>
      <c r="XQ1762">
        <v>10982.18</v>
      </c>
      <c r="XR1762">
        <v>3099.99</v>
      </c>
      <c r="XS1762">
        <v>10900</v>
      </c>
      <c r="XT1762">
        <v>10500</v>
      </c>
      <c r="XU1762">
        <v>17600</v>
      </c>
      <c r="XV1762">
        <v>16741.28</v>
      </c>
      <c r="XW1762">
        <v>5700</v>
      </c>
      <c r="XX1762">
        <v>33500</v>
      </c>
      <c r="XY1762">
        <v>35760.79</v>
      </c>
      <c r="XZ1762">
        <v>12200</v>
      </c>
      <c r="YA1762">
        <v>15881.82</v>
      </c>
      <c r="YB1762">
        <v>5039.05</v>
      </c>
      <c r="YC1762">
        <v>4900</v>
      </c>
      <c r="YD1762">
        <v>7305.2</v>
      </c>
      <c r="YE1762">
        <v>10600</v>
      </c>
      <c r="YF1762">
        <v>5000</v>
      </c>
      <c r="YG1762">
        <v>7500</v>
      </c>
      <c r="YH1762">
        <v>9551.6299999999992</v>
      </c>
      <c r="YI1762">
        <v>8300</v>
      </c>
      <c r="YJ1762">
        <v>12269.63</v>
      </c>
      <c r="YK1762">
        <v>3818.18</v>
      </c>
      <c r="YL1762">
        <v>9655.39</v>
      </c>
      <c r="YM1762">
        <v>7333.39</v>
      </c>
      <c r="YN1762">
        <v>13333.32</v>
      </c>
      <c r="YO1762">
        <v>15100</v>
      </c>
      <c r="YP1762">
        <v>10300</v>
      </c>
      <c r="YQ1762">
        <v>22400</v>
      </c>
      <c r="YR1762">
        <v>5271.75</v>
      </c>
      <c r="YS1762">
        <v>9444.4500000000007</v>
      </c>
      <c r="YT1762">
        <v>11400</v>
      </c>
      <c r="YU1762">
        <v>8152.2</v>
      </c>
      <c r="YV1762">
        <v>12000</v>
      </c>
      <c r="YW1762">
        <v>11485.77</v>
      </c>
      <c r="YX1762">
        <v>8200</v>
      </c>
      <c r="YY1762">
        <v>22200</v>
      </c>
      <c r="YZ1762">
        <v>16999.990000000002</v>
      </c>
      <c r="ZA1762">
        <v>16875</v>
      </c>
      <c r="ZB1762">
        <v>7791.67</v>
      </c>
      <c r="ZC1762">
        <v>29171.98</v>
      </c>
      <c r="ZD1762">
        <v>7900</v>
      </c>
      <c r="ZE1762">
        <v>7200</v>
      </c>
      <c r="ZF1762">
        <v>16071.52</v>
      </c>
      <c r="ZG1762">
        <v>10791.73</v>
      </c>
      <c r="ZH1762">
        <v>12900</v>
      </c>
      <c r="ZI1762">
        <v>5800</v>
      </c>
      <c r="ZJ1762">
        <v>2114.4499999999998</v>
      </c>
      <c r="ZK1762">
        <v>6346.15</v>
      </c>
      <c r="ZL1762">
        <v>5633.8</v>
      </c>
      <c r="ZM1762">
        <v>19800</v>
      </c>
      <c r="ZN1762">
        <v>13800</v>
      </c>
      <c r="ZO1762">
        <v>34000</v>
      </c>
      <c r="ZP1762">
        <v>5900</v>
      </c>
      <c r="ZQ1762">
        <v>18300</v>
      </c>
      <c r="ZR1762">
        <v>12800</v>
      </c>
      <c r="ZS1762">
        <v>17400</v>
      </c>
      <c r="ZT1762">
        <v>99353.19</v>
      </c>
      <c r="ZU1762">
        <v>14000</v>
      </c>
      <c r="ZV1762">
        <v>3501.78</v>
      </c>
      <c r="ZW1762">
        <v>50000</v>
      </c>
      <c r="ZX1762">
        <v>37400</v>
      </c>
      <c r="ZY1762">
        <v>45000</v>
      </c>
      <c r="ZZ1762">
        <v>4363.63</v>
      </c>
      <c r="AAA1762">
        <v>5976.45</v>
      </c>
      <c r="AAB1762">
        <v>13767.98</v>
      </c>
      <c r="AAC1762">
        <v>4000</v>
      </c>
      <c r="AAD1762">
        <v>9900</v>
      </c>
      <c r="AAE1762">
        <v>19347.84</v>
      </c>
      <c r="AAF1762">
        <v>17600</v>
      </c>
      <c r="AAG1762">
        <v>4380.16</v>
      </c>
      <c r="AAH1762">
        <v>26272.720000000001</v>
      </c>
      <c r="AAI1762">
        <v>10153.85</v>
      </c>
      <c r="AAJ1762">
        <v>3500</v>
      </c>
      <c r="AAK1762">
        <v>8231.3700000000008</v>
      </c>
      <c r="AAL1762">
        <v>10975.04</v>
      </c>
      <c r="AAM1762">
        <v>13426.49</v>
      </c>
      <c r="AAN1762">
        <v>35000</v>
      </c>
      <c r="AAO1762">
        <v>5700</v>
      </c>
      <c r="AAP1762">
        <v>4700</v>
      </c>
      <c r="AAQ1762">
        <v>10389.59</v>
      </c>
      <c r="AAR1762">
        <v>1901.6</v>
      </c>
      <c r="AAS1762">
        <v>11900</v>
      </c>
      <c r="AAT1762">
        <v>12549.99</v>
      </c>
      <c r="AAU1762">
        <v>20700</v>
      </c>
      <c r="AAV1762">
        <v>27878.11</v>
      </c>
      <c r="AAW1762">
        <v>4900</v>
      </c>
      <c r="AAX1762">
        <v>2793.11</v>
      </c>
      <c r="AAY1762">
        <v>17800</v>
      </c>
      <c r="AAZ1762">
        <v>22400</v>
      </c>
      <c r="ABA1762">
        <v>4288.97</v>
      </c>
      <c r="ABB1762">
        <v>16000</v>
      </c>
      <c r="ABC1762">
        <v>43076.89</v>
      </c>
      <c r="ABD1762">
        <v>5100</v>
      </c>
      <c r="ABE1762">
        <v>2200</v>
      </c>
      <c r="ABF1762">
        <v>8181.8</v>
      </c>
    </row>
    <row r="1763" spans="1:734" x14ac:dyDescent="0.25">
      <c r="A1763" s="2">
        <v>42467</v>
      </c>
      <c r="B1763">
        <v>17152.64</v>
      </c>
      <c r="C1763">
        <v>6555.18</v>
      </c>
      <c r="D1763">
        <v>7000</v>
      </c>
      <c r="E1763">
        <v>3100</v>
      </c>
      <c r="F1763">
        <v>2100</v>
      </c>
      <c r="G1763">
        <v>17000</v>
      </c>
      <c r="H1763">
        <v>22800</v>
      </c>
      <c r="I1763">
        <v>7300</v>
      </c>
      <c r="J1763">
        <v>9700</v>
      </c>
      <c r="K1763">
        <v>9800.1</v>
      </c>
      <c r="L1763">
        <v>26666.79</v>
      </c>
      <c r="M1763">
        <v>35699.980000000003</v>
      </c>
      <c r="N1763">
        <v>6439.91</v>
      </c>
      <c r="O1763">
        <v>12486.53</v>
      </c>
      <c r="P1763">
        <v>6600</v>
      </c>
      <c r="Q1763">
        <v>3500</v>
      </c>
      <c r="R1763" t="s">
        <v>1267</v>
      </c>
      <c r="S1763">
        <v>4666.66</v>
      </c>
      <c r="T1763">
        <v>3033.65</v>
      </c>
      <c r="U1763">
        <v>11203.93</v>
      </c>
      <c r="V1763">
        <v>20733.009999999998</v>
      </c>
      <c r="W1763">
        <v>4694.8900000000003</v>
      </c>
      <c r="X1763">
        <v>4592.96</v>
      </c>
      <c r="Y1763">
        <v>4700</v>
      </c>
      <c r="Z1763">
        <v>18500</v>
      </c>
      <c r="AA1763">
        <v>2400</v>
      </c>
      <c r="AB1763">
        <v>16851.849999999999</v>
      </c>
      <c r="AC1763">
        <v>2000</v>
      </c>
      <c r="AD1763">
        <v>4300</v>
      </c>
      <c r="AE1763">
        <v>30400</v>
      </c>
      <c r="AF1763">
        <v>39393.94</v>
      </c>
      <c r="AG1763">
        <v>4276.8999999999996</v>
      </c>
      <c r="AH1763">
        <v>16669.46</v>
      </c>
      <c r="AI1763">
        <v>61500</v>
      </c>
      <c r="AJ1763">
        <v>5277.8</v>
      </c>
      <c r="AK1763">
        <v>24500</v>
      </c>
      <c r="AL1763">
        <v>6243.46</v>
      </c>
      <c r="AM1763">
        <v>3036.95</v>
      </c>
      <c r="AN1763">
        <v>25000.09</v>
      </c>
      <c r="AO1763">
        <v>28271.73</v>
      </c>
      <c r="AP1763">
        <v>17300</v>
      </c>
      <c r="AQ1763">
        <v>15100</v>
      </c>
      <c r="AR1763">
        <v>81000</v>
      </c>
      <c r="AS1763">
        <v>17500</v>
      </c>
      <c r="AT1763">
        <v>8100</v>
      </c>
      <c r="AU1763">
        <v>4398.1499999999996</v>
      </c>
      <c r="AV1763">
        <v>163000</v>
      </c>
      <c r="AW1763">
        <v>3571.43</v>
      </c>
      <c r="AX1763">
        <v>8300</v>
      </c>
      <c r="AY1763">
        <v>7697.56</v>
      </c>
      <c r="AZ1763">
        <v>6302.34</v>
      </c>
      <c r="BA1763">
        <v>4400</v>
      </c>
      <c r="BB1763">
        <v>27023.4</v>
      </c>
      <c r="BC1763">
        <v>1900</v>
      </c>
      <c r="BD1763">
        <v>7577.28</v>
      </c>
      <c r="BE1763">
        <v>20489.63</v>
      </c>
      <c r="BF1763">
        <v>21900</v>
      </c>
      <c r="BG1763">
        <v>12640</v>
      </c>
      <c r="BH1763">
        <v>21300</v>
      </c>
      <c r="BI1763">
        <v>8900.18</v>
      </c>
      <c r="BJ1763">
        <v>5442.76</v>
      </c>
      <c r="BK1763">
        <v>39000</v>
      </c>
      <c r="BL1763">
        <v>9200</v>
      </c>
      <c r="BM1763">
        <v>7435.89</v>
      </c>
      <c r="BN1763">
        <v>11176.82</v>
      </c>
      <c r="BO1763">
        <v>34300</v>
      </c>
      <c r="BP1763">
        <v>44100</v>
      </c>
      <c r="BQ1763">
        <v>9345.7999999999993</v>
      </c>
      <c r="BR1763">
        <v>16352.69</v>
      </c>
      <c r="BS1763">
        <v>22300</v>
      </c>
      <c r="BT1763">
        <v>10321.44</v>
      </c>
      <c r="BU1763">
        <v>12500</v>
      </c>
      <c r="BV1763">
        <v>4114.83</v>
      </c>
      <c r="BW1763">
        <v>7099.34</v>
      </c>
      <c r="BX1763">
        <v>12585.53</v>
      </c>
      <c r="BY1763">
        <v>5090.91</v>
      </c>
      <c r="BZ1763">
        <v>6228.95</v>
      </c>
      <c r="CA1763">
        <v>13437.23</v>
      </c>
      <c r="CB1763">
        <v>25000</v>
      </c>
      <c r="CC1763">
        <v>45609.440000000002</v>
      </c>
      <c r="CD1763">
        <v>9500</v>
      </c>
      <c r="CE1763">
        <v>12019.86</v>
      </c>
      <c r="CF1763" t="s">
        <v>1267</v>
      </c>
      <c r="CG1763">
        <v>7700</v>
      </c>
      <c r="CH1763">
        <v>10197.59</v>
      </c>
      <c r="CI1763">
        <v>12454.54</v>
      </c>
      <c r="CJ1763">
        <v>45314.61</v>
      </c>
      <c r="CK1763">
        <v>123000</v>
      </c>
      <c r="CL1763">
        <v>6696.63</v>
      </c>
      <c r="CM1763">
        <v>8658</v>
      </c>
      <c r="CN1763">
        <v>19737.21</v>
      </c>
      <c r="CO1763">
        <v>24300</v>
      </c>
      <c r="CP1763">
        <v>12700</v>
      </c>
      <c r="CQ1763">
        <v>2464.0100000000002</v>
      </c>
      <c r="CR1763">
        <v>13846.15</v>
      </c>
      <c r="CS1763">
        <v>3442.71</v>
      </c>
      <c r="CT1763">
        <v>7700</v>
      </c>
      <c r="CU1763">
        <v>4602.3900000000003</v>
      </c>
      <c r="CV1763">
        <v>6153.84</v>
      </c>
      <c r="CW1763">
        <v>3892.99</v>
      </c>
      <c r="CX1763">
        <v>14785.8</v>
      </c>
      <c r="CY1763">
        <v>24916.58</v>
      </c>
      <c r="CZ1763">
        <v>17877.79</v>
      </c>
      <c r="DA1763">
        <v>22661.38</v>
      </c>
      <c r="DB1763">
        <v>26031.29</v>
      </c>
      <c r="DC1763">
        <v>15600</v>
      </c>
      <c r="DD1763">
        <v>10597.16</v>
      </c>
      <c r="DE1763">
        <v>38265.78</v>
      </c>
      <c r="DF1763">
        <v>14700</v>
      </c>
      <c r="DG1763">
        <v>10837.93</v>
      </c>
      <c r="DH1763">
        <v>4704.26</v>
      </c>
      <c r="DI1763">
        <v>7070.71</v>
      </c>
      <c r="DJ1763" t="s">
        <v>1267</v>
      </c>
      <c r="DK1763" t="s">
        <v>1267</v>
      </c>
      <c r="DL1763" t="s">
        <v>1267</v>
      </c>
      <c r="DM1763" t="s">
        <v>1267</v>
      </c>
      <c r="DN1763" t="s">
        <v>1267</v>
      </c>
      <c r="DO1763" t="s">
        <v>1267</v>
      </c>
      <c r="DP1763" t="s">
        <v>1267</v>
      </c>
      <c r="DQ1763" t="s">
        <v>1267</v>
      </c>
      <c r="DR1763" t="s">
        <v>1267</v>
      </c>
      <c r="DS1763" t="s">
        <v>1267</v>
      </c>
      <c r="DT1763" t="s">
        <v>1267</v>
      </c>
      <c r="DU1763" t="s">
        <v>1267</v>
      </c>
      <c r="DV1763" t="s">
        <v>1267</v>
      </c>
      <c r="DW1763" t="s">
        <v>1267</v>
      </c>
      <c r="DX1763" t="s">
        <v>1267</v>
      </c>
      <c r="DY1763" t="s">
        <v>1267</v>
      </c>
      <c r="DZ1763" t="s">
        <v>1267</v>
      </c>
      <c r="EA1763" t="s">
        <v>1267</v>
      </c>
      <c r="EB1763" t="s">
        <v>1267</v>
      </c>
      <c r="EC1763" t="s">
        <v>1267</v>
      </c>
      <c r="ED1763" t="s">
        <v>1267</v>
      </c>
      <c r="EE1763" t="s">
        <v>1267</v>
      </c>
      <c r="EF1763" t="s">
        <v>1267</v>
      </c>
      <c r="EG1763" t="s">
        <v>1267</v>
      </c>
      <c r="EH1763" t="s">
        <v>1267</v>
      </c>
      <c r="EI1763" t="s">
        <v>1267</v>
      </c>
      <c r="EJ1763" t="s">
        <v>1267</v>
      </c>
      <c r="EK1763" t="s">
        <v>1267</v>
      </c>
      <c r="EL1763" t="s">
        <v>1267</v>
      </c>
      <c r="EM1763" t="s">
        <v>1267</v>
      </c>
      <c r="EN1763" t="s">
        <v>1267</v>
      </c>
      <c r="EO1763" t="s">
        <v>1267</v>
      </c>
      <c r="EP1763" t="s">
        <v>1267</v>
      </c>
      <c r="EQ1763" t="s">
        <v>1267</v>
      </c>
      <c r="ER1763" t="s">
        <v>1267</v>
      </c>
      <c r="ES1763" t="s">
        <v>1267</v>
      </c>
      <c r="ET1763" t="s">
        <v>1267</v>
      </c>
      <c r="EU1763" t="s">
        <v>1267</v>
      </c>
      <c r="EV1763" t="s">
        <v>1267</v>
      </c>
      <c r="EW1763" t="s">
        <v>1267</v>
      </c>
      <c r="EX1763" t="s">
        <v>1267</v>
      </c>
      <c r="EY1763" t="s">
        <v>1267</v>
      </c>
      <c r="EZ1763" t="s">
        <v>1267</v>
      </c>
      <c r="FA1763" t="s">
        <v>1267</v>
      </c>
      <c r="FB1763" t="s">
        <v>1267</v>
      </c>
      <c r="FC1763" t="s">
        <v>1267</v>
      </c>
      <c r="FD1763" t="s">
        <v>1267</v>
      </c>
      <c r="FE1763" t="s">
        <v>1267</v>
      </c>
      <c r="FF1763" t="s">
        <v>1267</v>
      </c>
      <c r="FG1763" t="s">
        <v>1267</v>
      </c>
      <c r="FH1763" t="s">
        <v>1267</v>
      </c>
      <c r="FI1763" t="s">
        <v>1267</v>
      </c>
      <c r="FJ1763" t="s">
        <v>1267</v>
      </c>
      <c r="FK1763" t="s">
        <v>1267</v>
      </c>
      <c r="FL1763" t="s">
        <v>1267</v>
      </c>
      <c r="FM1763" t="s">
        <v>1267</v>
      </c>
      <c r="FN1763" t="s">
        <v>1267</v>
      </c>
      <c r="FO1763" t="s">
        <v>1267</v>
      </c>
      <c r="FP1763" t="s">
        <v>1267</v>
      </c>
      <c r="FQ1763" t="s">
        <v>1267</v>
      </c>
      <c r="FR1763" t="s">
        <v>1267</v>
      </c>
      <c r="FS1763" t="s">
        <v>1267</v>
      </c>
      <c r="FT1763" t="s">
        <v>1267</v>
      </c>
      <c r="FU1763" t="s">
        <v>1267</v>
      </c>
      <c r="FV1763" t="s">
        <v>1267</v>
      </c>
      <c r="FW1763" t="s">
        <v>1267</v>
      </c>
      <c r="FX1763" t="s">
        <v>1267</v>
      </c>
      <c r="FY1763" t="s">
        <v>1267</v>
      </c>
      <c r="FZ1763" t="s">
        <v>1267</v>
      </c>
      <c r="GA1763" t="s">
        <v>1267</v>
      </c>
      <c r="GB1763" t="s">
        <v>1267</v>
      </c>
      <c r="GC1763" t="s">
        <v>1267</v>
      </c>
      <c r="GD1763" t="s">
        <v>1267</v>
      </c>
      <c r="GE1763" t="s">
        <v>1267</v>
      </c>
      <c r="GF1763" t="s">
        <v>1267</v>
      </c>
      <c r="GG1763" t="s">
        <v>1267</v>
      </c>
      <c r="GH1763" t="s">
        <v>1267</v>
      </c>
      <c r="GI1763" t="s">
        <v>1267</v>
      </c>
      <c r="GJ1763" t="s">
        <v>1267</v>
      </c>
      <c r="GK1763" t="s">
        <v>1267</v>
      </c>
      <c r="GL1763" t="s">
        <v>1267</v>
      </c>
      <c r="GM1763" t="s">
        <v>1267</v>
      </c>
      <c r="GN1763" t="s">
        <v>1267</v>
      </c>
      <c r="GO1763" t="s">
        <v>1267</v>
      </c>
      <c r="GP1763" t="s">
        <v>1267</v>
      </c>
      <c r="GQ1763" t="s">
        <v>1267</v>
      </c>
      <c r="GR1763" t="s">
        <v>1267</v>
      </c>
      <c r="GS1763" t="s">
        <v>1267</v>
      </c>
      <c r="GT1763" t="s">
        <v>1267</v>
      </c>
      <c r="GU1763" t="s">
        <v>1267</v>
      </c>
      <c r="GV1763" t="s">
        <v>1267</v>
      </c>
      <c r="GW1763" t="s">
        <v>1267</v>
      </c>
      <c r="GX1763" t="s">
        <v>1267</v>
      </c>
      <c r="GY1763">
        <v>12156.09</v>
      </c>
      <c r="GZ1763">
        <v>8221.33</v>
      </c>
      <c r="HA1763">
        <v>34692.269999999997</v>
      </c>
      <c r="HB1763">
        <v>6958.75</v>
      </c>
      <c r="HC1763">
        <v>8959.76</v>
      </c>
      <c r="HD1763">
        <v>17072.689999999999</v>
      </c>
      <c r="HE1763">
        <v>36000</v>
      </c>
      <c r="HF1763">
        <v>14423.07</v>
      </c>
      <c r="HG1763">
        <v>7700</v>
      </c>
      <c r="HH1763">
        <v>83889.5</v>
      </c>
      <c r="HI1763">
        <v>45600</v>
      </c>
      <c r="HJ1763">
        <v>17130.52</v>
      </c>
      <c r="HK1763">
        <v>14578.69</v>
      </c>
      <c r="HL1763">
        <v>8498.34</v>
      </c>
      <c r="HM1763">
        <v>18200</v>
      </c>
      <c r="HN1763">
        <v>10100</v>
      </c>
      <c r="HO1763">
        <v>5536.12</v>
      </c>
      <c r="HP1763">
        <v>52500</v>
      </c>
      <c r="HQ1763">
        <v>64000</v>
      </c>
      <c r="HR1763">
        <v>25600.12</v>
      </c>
      <c r="HS1763">
        <v>15623.07</v>
      </c>
      <c r="HT1763">
        <v>17100</v>
      </c>
      <c r="HU1763">
        <v>6100</v>
      </c>
      <c r="HV1763">
        <v>9773.66</v>
      </c>
      <c r="HW1763">
        <v>4356.7299999999996</v>
      </c>
      <c r="HX1763">
        <v>25300</v>
      </c>
      <c r="HY1763">
        <v>22090.9</v>
      </c>
      <c r="HZ1763">
        <v>14200</v>
      </c>
      <c r="IA1763">
        <v>13500</v>
      </c>
      <c r="IB1763">
        <v>18071.830000000002</v>
      </c>
      <c r="IC1763">
        <v>5953.04</v>
      </c>
      <c r="ID1763">
        <v>22500</v>
      </c>
      <c r="IE1763">
        <v>5417.84</v>
      </c>
      <c r="IF1763">
        <v>44700</v>
      </c>
      <c r="IG1763">
        <v>10468.43</v>
      </c>
      <c r="IH1763">
        <v>24045.37</v>
      </c>
      <c r="II1763">
        <v>81596.69</v>
      </c>
      <c r="IJ1763">
        <v>10363.629999999999</v>
      </c>
      <c r="IK1763">
        <v>29999.99</v>
      </c>
      <c r="IL1763">
        <v>24000</v>
      </c>
      <c r="IM1763">
        <v>4953.16</v>
      </c>
      <c r="IN1763">
        <v>5461.54</v>
      </c>
      <c r="IO1763">
        <v>28116.73</v>
      </c>
      <c r="IP1763">
        <v>18064.12</v>
      </c>
      <c r="IQ1763">
        <v>59050.09</v>
      </c>
      <c r="IR1763">
        <v>5852.87</v>
      </c>
      <c r="IS1763">
        <v>20900</v>
      </c>
      <c r="IT1763">
        <v>9508.9500000000007</v>
      </c>
      <c r="IU1763">
        <v>58076.87</v>
      </c>
      <c r="IV1763">
        <v>16533.419999999998</v>
      </c>
      <c r="IW1763">
        <v>2812.1</v>
      </c>
      <c r="IX1763">
        <v>17275.46</v>
      </c>
      <c r="IY1763">
        <v>12600</v>
      </c>
      <c r="IZ1763">
        <v>21551.58</v>
      </c>
      <c r="JA1763">
        <v>4700</v>
      </c>
      <c r="JB1763">
        <v>19090.88</v>
      </c>
      <c r="JC1763">
        <v>8700</v>
      </c>
      <c r="JD1763">
        <v>83478.69</v>
      </c>
      <c r="JE1763">
        <v>57333.62</v>
      </c>
      <c r="JF1763">
        <v>12499.99</v>
      </c>
      <c r="JG1763">
        <v>14650.61</v>
      </c>
      <c r="JH1763">
        <v>8130.84</v>
      </c>
      <c r="JI1763">
        <v>25333.46</v>
      </c>
      <c r="JJ1763">
        <v>10700</v>
      </c>
      <c r="JK1763">
        <v>18004.14</v>
      </c>
      <c r="JL1763">
        <v>50000</v>
      </c>
      <c r="JM1763">
        <v>8900</v>
      </c>
      <c r="JN1763">
        <v>48000</v>
      </c>
      <c r="JO1763">
        <v>22100</v>
      </c>
      <c r="JP1763">
        <v>18000</v>
      </c>
      <c r="JQ1763">
        <v>4318.18</v>
      </c>
      <c r="JR1763">
        <v>6329.45</v>
      </c>
      <c r="JS1763">
        <v>8358.93</v>
      </c>
      <c r="JT1763">
        <v>25600</v>
      </c>
      <c r="JU1763">
        <v>21000</v>
      </c>
      <c r="JV1763">
        <v>11200</v>
      </c>
      <c r="JW1763">
        <v>11272.73</v>
      </c>
      <c r="JX1763">
        <v>21416.58</v>
      </c>
      <c r="JY1763">
        <v>8800</v>
      </c>
      <c r="JZ1763">
        <v>5807.21</v>
      </c>
      <c r="KA1763">
        <v>6500</v>
      </c>
      <c r="KB1763">
        <v>25500.51</v>
      </c>
      <c r="KC1763">
        <v>17900</v>
      </c>
      <c r="KD1763">
        <v>4262.1000000000004</v>
      </c>
      <c r="KE1763">
        <v>7142.86</v>
      </c>
      <c r="KF1763">
        <v>21800</v>
      </c>
      <c r="KG1763">
        <v>4000</v>
      </c>
      <c r="KH1763">
        <v>28900</v>
      </c>
      <c r="KI1763">
        <v>58636.28</v>
      </c>
      <c r="KJ1763">
        <v>7500</v>
      </c>
      <c r="KK1763">
        <v>3099.05</v>
      </c>
      <c r="KL1763">
        <v>9525</v>
      </c>
      <c r="KM1763">
        <v>20414.330000000002</v>
      </c>
      <c r="KN1763">
        <v>3900</v>
      </c>
      <c r="KO1763">
        <v>10500</v>
      </c>
      <c r="KP1763">
        <v>14545.45</v>
      </c>
      <c r="KQ1763">
        <v>14349.99</v>
      </c>
      <c r="KR1763">
        <v>4157.93</v>
      </c>
      <c r="KS1763">
        <v>9381.74</v>
      </c>
      <c r="KT1763">
        <v>27978.04</v>
      </c>
      <c r="KU1763">
        <v>5700</v>
      </c>
      <c r="KV1763">
        <v>21002.61</v>
      </c>
      <c r="KW1763">
        <v>12200</v>
      </c>
      <c r="KX1763">
        <v>8823.52</v>
      </c>
      <c r="KY1763">
        <v>11325</v>
      </c>
      <c r="KZ1763">
        <v>24000</v>
      </c>
      <c r="LA1763">
        <v>16807.04</v>
      </c>
      <c r="LB1763">
        <v>7800</v>
      </c>
      <c r="LC1763">
        <v>5400</v>
      </c>
      <c r="LD1763">
        <v>26900</v>
      </c>
      <c r="LE1763">
        <v>8256.8799999999992</v>
      </c>
      <c r="LF1763">
        <v>20600</v>
      </c>
      <c r="LG1763">
        <v>12821.43</v>
      </c>
      <c r="LH1763">
        <v>15352.69</v>
      </c>
      <c r="LI1763">
        <v>4640.4399999999996</v>
      </c>
      <c r="LJ1763">
        <v>3879.47</v>
      </c>
      <c r="LK1763">
        <v>68452.75</v>
      </c>
      <c r="LL1763">
        <v>8609.19</v>
      </c>
      <c r="LM1763">
        <v>7700</v>
      </c>
      <c r="LN1763">
        <v>34500</v>
      </c>
      <c r="LO1763">
        <v>11121.67</v>
      </c>
      <c r="LP1763">
        <v>18000.099999999999</v>
      </c>
      <c r="LQ1763">
        <v>2928.99</v>
      </c>
      <c r="LR1763">
        <v>9668.25</v>
      </c>
      <c r="LS1763">
        <v>27900</v>
      </c>
      <c r="LT1763">
        <v>51500</v>
      </c>
      <c r="LU1763">
        <v>24207.55</v>
      </c>
      <c r="LV1763">
        <v>12938.77</v>
      </c>
      <c r="LW1763">
        <v>8384.61</v>
      </c>
      <c r="LX1763">
        <v>12587.22</v>
      </c>
      <c r="LY1763">
        <v>3998.09</v>
      </c>
      <c r="LZ1763">
        <v>21571.54</v>
      </c>
      <c r="MA1763">
        <v>11584.5</v>
      </c>
      <c r="MB1763">
        <v>10200</v>
      </c>
      <c r="MC1763">
        <v>26600</v>
      </c>
      <c r="MD1763">
        <v>3840.41</v>
      </c>
      <c r="ME1763">
        <v>4108.47</v>
      </c>
      <c r="MF1763">
        <v>6679.57</v>
      </c>
      <c r="MG1763">
        <v>13609.94</v>
      </c>
      <c r="MH1763">
        <v>11400</v>
      </c>
      <c r="MI1763">
        <v>3400</v>
      </c>
      <c r="MJ1763">
        <v>5817.73</v>
      </c>
      <c r="MK1763">
        <v>6139.31</v>
      </c>
      <c r="ML1763">
        <v>11160.97</v>
      </c>
      <c r="MM1763">
        <v>23285.09</v>
      </c>
      <c r="MN1763">
        <v>12681.82</v>
      </c>
      <c r="MO1763">
        <v>11510.2</v>
      </c>
      <c r="MP1763">
        <v>8750</v>
      </c>
      <c r="MQ1763">
        <v>12527.71</v>
      </c>
      <c r="MR1763">
        <v>4389.2299999999996</v>
      </c>
      <c r="MS1763">
        <v>39444.44</v>
      </c>
      <c r="MT1763">
        <v>31418.57</v>
      </c>
      <c r="MU1763">
        <v>24061.71</v>
      </c>
      <c r="MV1763">
        <v>17100</v>
      </c>
      <c r="MW1763">
        <v>40500</v>
      </c>
      <c r="MX1763">
        <v>70500</v>
      </c>
      <c r="MY1763">
        <v>54000.26</v>
      </c>
      <c r="MZ1763">
        <v>14542.7</v>
      </c>
      <c r="NA1763">
        <v>3051.12</v>
      </c>
      <c r="NB1763">
        <v>10824.5</v>
      </c>
      <c r="NC1763">
        <v>28447.82</v>
      </c>
      <c r="ND1763">
        <v>6330.67</v>
      </c>
      <c r="NE1763">
        <v>20972.21</v>
      </c>
      <c r="NF1763">
        <v>8728.5400000000009</v>
      </c>
      <c r="NG1763">
        <v>5975.13</v>
      </c>
      <c r="NH1763">
        <v>2324.71</v>
      </c>
      <c r="NI1763">
        <v>133500</v>
      </c>
      <c r="NJ1763">
        <v>11997.8</v>
      </c>
      <c r="NK1763">
        <v>11129.03</v>
      </c>
      <c r="NL1763">
        <v>14876</v>
      </c>
      <c r="NM1763">
        <v>33333.32</v>
      </c>
      <c r="NN1763">
        <v>27500</v>
      </c>
      <c r="NO1763">
        <v>7113.36</v>
      </c>
      <c r="NP1763">
        <v>31730.82</v>
      </c>
      <c r="NQ1763">
        <v>8975.2900000000009</v>
      </c>
      <c r="NR1763">
        <v>36309.760000000002</v>
      </c>
      <c r="NS1763">
        <v>7487.05</v>
      </c>
      <c r="NT1763">
        <v>23000</v>
      </c>
      <c r="NU1763">
        <v>16900</v>
      </c>
      <c r="NV1763">
        <v>6115.69</v>
      </c>
      <c r="NW1763">
        <v>2259.2199999999998</v>
      </c>
      <c r="NX1763">
        <v>22227.119999999999</v>
      </c>
      <c r="NY1763">
        <v>31440.33</v>
      </c>
      <c r="NZ1763">
        <v>3573.97</v>
      </c>
      <c r="OA1763">
        <v>8788.75</v>
      </c>
      <c r="OB1763">
        <v>11900</v>
      </c>
      <c r="OC1763">
        <v>5774.9</v>
      </c>
      <c r="OD1763">
        <v>4076.92</v>
      </c>
      <c r="OE1763">
        <v>7428.57</v>
      </c>
      <c r="OF1763">
        <v>11627.88</v>
      </c>
      <c r="OG1763">
        <v>23000</v>
      </c>
      <c r="OH1763">
        <v>4200</v>
      </c>
      <c r="OI1763">
        <v>18500</v>
      </c>
      <c r="OJ1763">
        <v>13666.66</v>
      </c>
      <c r="OK1763">
        <v>20800</v>
      </c>
      <c r="OL1763">
        <v>7391.35</v>
      </c>
      <c r="OM1763">
        <v>10233.66</v>
      </c>
      <c r="ON1763">
        <v>2718.25</v>
      </c>
      <c r="OO1763" t="s">
        <v>1267</v>
      </c>
      <c r="OP1763">
        <v>14400</v>
      </c>
      <c r="OQ1763">
        <v>3305.78</v>
      </c>
      <c r="OR1763">
        <v>4200</v>
      </c>
      <c r="OS1763">
        <v>3700</v>
      </c>
      <c r="OT1763">
        <v>13413.46</v>
      </c>
      <c r="OU1763">
        <v>8000</v>
      </c>
      <c r="OV1763">
        <v>22602.65</v>
      </c>
      <c r="OW1763">
        <v>6859.54</v>
      </c>
      <c r="OX1763">
        <v>14000</v>
      </c>
      <c r="OY1763">
        <v>15700</v>
      </c>
      <c r="OZ1763">
        <v>6108.11</v>
      </c>
      <c r="PA1763">
        <v>7500</v>
      </c>
      <c r="PB1763">
        <v>1642.86</v>
      </c>
      <c r="PC1763">
        <v>5900</v>
      </c>
      <c r="PD1763">
        <v>156000</v>
      </c>
      <c r="PE1763">
        <v>33785.9</v>
      </c>
      <c r="PF1763">
        <v>1038.46</v>
      </c>
      <c r="PG1763">
        <v>22600</v>
      </c>
      <c r="PH1763">
        <v>4633.08</v>
      </c>
      <c r="PI1763">
        <v>6300</v>
      </c>
      <c r="PJ1763">
        <v>61000</v>
      </c>
      <c r="PK1763">
        <v>4869.46</v>
      </c>
      <c r="PL1763">
        <v>28750</v>
      </c>
      <c r="PM1763">
        <v>3900</v>
      </c>
      <c r="PN1763">
        <v>3100</v>
      </c>
      <c r="PO1763">
        <v>7200</v>
      </c>
      <c r="PP1763">
        <v>13300</v>
      </c>
      <c r="PQ1763">
        <v>8400.14</v>
      </c>
      <c r="PR1763">
        <v>21899.17</v>
      </c>
      <c r="PS1763">
        <v>12473.38</v>
      </c>
      <c r="PT1763">
        <v>2400</v>
      </c>
      <c r="PU1763">
        <v>21923.08</v>
      </c>
      <c r="PV1763">
        <v>7336.68</v>
      </c>
      <c r="PW1763">
        <v>7100</v>
      </c>
      <c r="PX1763">
        <v>2250</v>
      </c>
      <c r="PY1763">
        <v>24700</v>
      </c>
      <c r="PZ1763">
        <v>22000</v>
      </c>
      <c r="QA1763">
        <v>10100</v>
      </c>
      <c r="QB1763">
        <v>7289.72</v>
      </c>
      <c r="QC1763">
        <v>23000</v>
      </c>
      <c r="QD1763">
        <v>8200</v>
      </c>
      <c r="QE1763">
        <v>10020.370000000001</v>
      </c>
      <c r="QF1763">
        <v>28333.33</v>
      </c>
      <c r="QG1763">
        <v>8549.77</v>
      </c>
      <c r="QH1763">
        <v>22400</v>
      </c>
      <c r="QI1763">
        <v>8348.6200000000008</v>
      </c>
      <c r="QJ1763">
        <v>5409.46</v>
      </c>
      <c r="QK1763">
        <v>5700</v>
      </c>
      <c r="QL1763">
        <v>3700</v>
      </c>
      <c r="QM1763">
        <v>15804.94</v>
      </c>
      <c r="QN1763">
        <v>4590.8500000000004</v>
      </c>
      <c r="QO1763">
        <v>11764.7</v>
      </c>
      <c r="QP1763">
        <v>16600</v>
      </c>
      <c r="QQ1763">
        <v>30000</v>
      </c>
      <c r="QR1763">
        <v>19862.080000000002</v>
      </c>
      <c r="QS1763">
        <v>6679.6</v>
      </c>
      <c r="QT1763" t="s">
        <v>1267</v>
      </c>
      <c r="QU1763">
        <v>11000</v>
      </c>
      <c r="QV1763">
        <v>6300</v>
      </c>
      <c r="QW1763">
        <v>7200</v>
      </c>
      <c r="QX1763">
        <v>60499.79</v>
      </c>
      <c r="QY1763">
        <v>11800</v>
      </c>
      <c r="QZ1763">
        <v>3883.5</v>
      </c>
      <c r="RA1763">
        <v>13600</v>
      </c>
      <c r="RB1763">
        <v>15300</v>
      </c>
      <c r="RC1763">
        <v>10384.57</v>
      </c>
      <c r="RD1763">
        <v>6877.46</v>
      </c>
      <c r="RE1763">
        <v>3800</v>
      </c>
      <c r="RF1763">
        <v>3600</v>
      </c>
      <c r="RG1763">
        <v>8000</v>
      </c>
      <c r="RH1763">
        <v>21800</v>
      </c>
      <c r="RI1763">
        <v>14666.74</v>
      </c>
      <c r="RJ1763">
        <v>5947.68</v>
      </c>
      <c r="RK1763">
        <v>13000</v>
      </c>
      <c r="RL1763">
        <v>8671.11</v>
      </c>
      <c r="RM1763">
        <v>8700</v>
      </c>
      <c r="RN1763">
        <v>10501.03</v>
      </c>
      <c r="RO1763">
        <v>11075.95</v>
      </c>
      <c r="RP1763">
        <v>6000</v>
      </c>
      <c r="RQ1763">
        <v>10884.35</v>
      </c>
      <c r="RR1763">
        <v>12600</v>
      </c>
      <c r="RS1763">
        <v>11528.39</v>
      </c>
      <c r="RT1763">
        <v>11308.41</v>
      </c>
      <c r="RU1763">
        <v>13600</v>
      </c>
      <c r="RV1763">
        <v>18613.490000000002</v>
      </c>
      <c r="RW1763">
        <v>9600</v>
      </c>
      <c r="RX1763">
        <v>6600</v>
      </c>
      <c r="RY1763">
        <v>14500</v>
      </c>
      <c r="RZ1763">
        <v>20909.09</v>
      </c>
      <c r="SA1763">
        <v>10052.459999999999</v>
      </c>
      <c r="SB1763">
        <v>17470.009999999998</v>
      </c>
      <c r="SC1763">
        <v>11800</v>
      </c>
      <c r="SD1763">
        <v>14500</v>
      </c>
      <c r="SE1763">
        <v>12000</v>
      </c>
      <c r="SF1763">
        <v>13000</v>
      </c>
      <c r="SG1763">
        <v>16788.34</v>
      </c>
      <c r="SH1763">
        <v>25500</v>
      </c>
      <c r="SI1763">
        <v>21570.23</v>
      </c>
      <c r="SJ1763" t="s">
        <v>1267</v>
      </c>
      <c r="SK1763">
        <v>16738.53</v>
      </c>
      <c r="SL1763">
        <v>3243.53</v>
      </c>
      <c r="SM1763">
        <v>12600</v>
      </c>
      <c r="SN1763">
        <v>15500</v>
      </c>
      <c r="SO1763">
        <v>20337.75</v>
      </c>
      <c r="SP1763" t="s">
        <v>1267</v>
      </c>
      <c r="SQ1763" t="s">
        <v>1267</v>
      </c>
      <c r="SR1763" t="s">
        <v>1267</v>
      </c>
      <c r="SS1763" t="s">
        <v>1267</v>
      </c>
      <c r="ST1763" t="s">
        <v>1267</v>
      </c>
      <c r="SU1763" t="s">
        <v>1267</v>
      </c>
      <c r="SV1763" t="s">
        <v>1267</v>
      </c>
      <c r="SW1763" t="s">
        <v>1267</v>
      </c>
      <c r="SX1763" t="s">
        <v>1267</v>
      </c>
      <c r="SY1763" t="s">
        <v>1267</v>
      </c>
      <c r="SZ1763" t="s">
        <v>1267</v>
      </c>
      <c r="TA1763" t="s">
        <v>1267</v>
      </c>
      <c r="TB1763" t="s">
        <v>1267</v>
      </c>
      <c r="TC1763" t="s">
        <v>1267</v>
      </c>
      <c r="TD1763" t="s">
        <v>1267</v>
      </c>
      <c r="TE1763" t="s">
        <v>1267</v>
      </c>
      <c r="TF1763" t="s">
        <v>1267</v>
      </c>
      <c r="TG1763" t="s">
        <v>1267</v>
      </c>
      <c r="TH1763" t="s">
        <v>1267</v>
      </c>
      <c r="TI1763" t="s">
        <v>1267</v>
      </c>
      <c r="TJ1763" t="s">
        <v>1267</v>
      </c>
      <c r="TK1763" t="s">
        <v>1267</v>
      </c>
      <c r="TL1763" t="s">
        <v>1267</v>
      </c>
      <c r="TM1763" t="s">
        <v>1267</v>
      </c>
      <c r="TN1763" t="s">
        <v>1267</v>
      </c>
      <c r="TO1763" t="s">
        <v>1267</v>
      </c>
      <c r="TP1763" t="s">
        <v>1267</v>
      </c>
      <c r="TQ1763" t="s">
        <v>1267</v>
      </c>
      <c r="TR1763" t="s">
        <v>1267</v>
      </c>
      <c r="TS1763" t="s">
        <v>1267</v>
      </c>
      <c r="TT1763" t="s">
        <v>1267</v>
      </c>
      <c r="TU1763" t="s">
        <v>1267</v>
      </c>
      <c r="TV1763" t="s">
        <v>1267</v>
      </c>
      <c r="TW1763" t="s">
        <v>1267</v>
      </c>
      <c r="TX1763" t="s">
        <v>1267</v>
      </c>
      <c r="TY1763" t="s">
        <v>1267</v>
      </c>
      <c r="TZ1763" t="s">
        <v>1267</v>
      </c>
      <c r="UA1763" t="s">
        <v>1267</v>
      </c>
      <c r="UB1763" t="s">
        <v>1267</v>
      </c>
      <c r="UC1763" t="s">
        <v>1267</v>
      </c>
      <c r="UD1763" t="s">
        <v>1267</v>
      </c>
      <c r="UE1763" t="s">
        <v>1267</v>
      </c>
      <c r="UF1763" t="s">
        <v>1267</v>
      </c>
      <c r="UG1763" t="s">
        <v>1267</v>
      </c>
      <c r="UH1763" t="s">
        <v>1267</v>
      </c>
      <c r="UI1763" t="s">
        <v>1267</v>
      </c>
      <c r="UJ1763" t="s">
        <v>1267</v>
      </c>
      <c r="UK1763" t="s">
        <v>1267</v>
      </c>
      <c r="UL1763" t="s">
        <v>1267</v>
      </c>
      <c r="UM1763" t="s">
        <v>1267</v>
      </c>
      <c r="UN1763" t="s">
        <v>1267</v>
      </c>
      <c r="UO1763" t="s">
        <v>1267</v>
      </c>
      <c r="UP1763" t="s">
        <v>1267</v>
      </c>
      <c r="UQ1763" t="s">
        <v>1267</v>
      </c>
      <c r="UR1763" t="s">
        <v>1267</v>
      </c>
      <c r="US1763" t="s">
        <v>1267</v>
      </c>
      <c r="UT1763" t="s">
        <v>1267</v>
      </c>
      <c r="UU1763" t="s">
        <v>1267</v>
      </c>
      <c r="UV1763">
        <v>11200</v>
      </c>
      <c r="UW1763">
        <v>26463.61</v>
      </c>
      <c r="UX1763">
        <v>17500</v>
      </c>
      <c r="UY1763">
        <v>7333.33</v>
      </c>
      <c r="UZ1763">
        <v>32203.48</v>
      </c>
      <c r="VA1763">
        <v>18900</v>
      </c>
      <c r="VB1763">
        <v>8425.9599999999991</v>
      </c>
      <c r="VC1763">
        <v>15143.75</v>
      </c>
      <c r="VD1763">
        <v>17816.89</v>
      </c>
      <c r="VE1763">
        <v>16086.95</v>
      </c>
      <c r="VF1763">
        <v>19869.919999999998</v>
      </c>
      <c r="VG1763">
        <v>6342.48</v>
      </c>
      <c r="VH1763">
        <v>13000</v>
      </c>
      <c r="VI1763">
        <v>35000</v>
      </c>
      <c r="VJ1763">
        <v>26400</v>
      </c>
      <c r="VK1763">
        <v>28000</v>
      </c>
      <c r="VL1763">
        <v>16000</v>
      </c>
      <c r="VM1763">
        <v>11268.28</v>
      </c>
      <c r="VN1763">
        <v>7400</v>
      </c>
      <c r="VO1763">
        <v>13400</v>
      </c>
      <c r="VP1763">
        <v>19300</v>
      </c>
      <c r="VQ1763">
        <v>13000</v>
      </c>
      <c r="VR1763">
        <v>36700</v>
      </c>
      <c r="VS1763">
        <v>17900</v>
      </c>
      <c r="VT1763">
        <v>10556.07</v>
      </c>
      <c r="VU1763">
        <v>13300</v>
      </c>
      <c r="VV1763">
        <v>5800</v>
      </c>
      <c r="VW1763">
        <v>32749.86</v>
      </c>
      <c r="VX1763">
        <v>4500</v>
      </c>
      <c r="VY1763">
        <v>34500</v>
      </c>
      <c r="VZ1763">
        <v>12900</v>
      </c>
      <c r="WA1763">
        <v>24699.59</v>
      </c>
      <c r="WB1763">
        <v>18800</v>
      </c>
      <c r="WC1763">
        <v>13700</v>
      </c>
      <c r="WD1763">
        <v>11800</v>
      </c>
      <c r="WE1763">
        <v>20096.419999999998</v>
      </c>
      <c r="WF1763">
        <v>8454.5400000000009</v>
      </c>
      <c r="WG1763">
        <v>9785.5400000000009</v>
      </c>
      <c r="WH1763">
        <v>7767.87</v>
      </c>
      <c r="WI1763">
        <v>9400.1</v>
      </c>
      <c r="WJ1763">
        <v>21920.639999999999</v>
      </c>
      <c r="WK1763">
        <v>10400</v>
      </c>
      <c r="WL1763">
        <v>7920</v>
      </c>
      <c r="WM1763">
        <v>14414.35</v>
      </c>
      <c r="WN1763">
        <v>8162.36</v>
      </c>
      <c r="WO1763">
        <v>14859.82</v>
      </c>
      <c r="WP1763">
        <v>24600</v>
      </c>
      <c r="WQ1763">
        <v>484.01</v>
      </c>
      <c r="WR1763">
        <v>7900</v>
      </c>
      <c r="WS1763">
        <v>8480.4500000000007</v>
      </c>
      <c r="WT1763">
        <v>3000</v>
      </c>
      <c r="WU1763">
        <v>16046.27</v>
      </c>
      <c r="WV1763">
        <v>3921.55</v>
      </c>
      <c r="WW1763">
        <v>12111.87</v>
      </c>
      <c r="WX1763">
        <v>7678.73</v>
      </c>
      <c r="WY1763">
        <v>22314.880000000001</v>
      </c>
      <c r="WZ1763">
        <v>17222.23</v>
      </c>
      <c r="XA1763">
        <v>8900</v>
      </c>
      <c r="XB1763">
        <v>15600</v>
      </c>
      <c r="XC1763">
        <v>15000</v>
      </c>
      <c r="XD1763">
        <v>11864.4</v>
      </c>
      <c r="XE1763">
        <v>7700</v>
      </c>
      <c r="XF1763">
        <v>7700</v>
      </c>
      <c r="XG1763">
        <v>2500</v>
      </c>
      <c r="XH1763">
        <v>7600</v>
      </c>
      <c r="XI1763">
        <v>33000.5</v>
      </c>
      <c r="XJ1763">
        <v>14500</v>
      </c>
      <c r="XK1763">
        <v>965.18</v>
      </c>
      <c r="XL1763">
        <v>20500</v>
      </c>
      <c r="XM1763">
        <v>9500</v>
      </c>
      <c r="XN1763">
        <v>31400</v>
      </c>
      <c r="XO1763">
        <v>16300</v>
      </c>
      <c r="XP1763">
        <v>9074.9</v>
      </c>
      <c r="XQ1763">
        <v>10982.18</v>
      </c>
      <c r="XR1763">
        <v>3099.99</v>
      </c>
      <c r="XS1763">
        <v>10800</v>
      </c>
      <c r="XT1763">
        <v>10500</v>
      </c>
      <c r="XU1763">
        <v>16200</v>
      </c>
      <c r="XV1763">
        <v>15262.36</v>
      </c>
      <c r="XW1763">
        <v>5800</v>
      </c>
      <c r="XX1763">
        <v>33300</v>
      </c>
      <c r="XY1763">
        <v>35760.79</v>
      </c>
      <c r="XZ1763">
        <v>12200</v>
      </c>
      <c r="YA1763">
        <v>16219.74</v>
      </c>
      <c r="YB1763">
        <v>4799.1000000000004</v>
      </c>
      <c r="YC1763">
        <v>4900</v>
      </c>
      <c r="YD1763">
        <v>7305.2</v>
      </c>
      <c r="YE1763">
        <v>10700</v>
      </c>
      <c r="YF1763">
        <v>5000</v>
      </c>
      <c r="YG1763">
        <v>7500</v>
      </c>
      <c r="YH1763">
        <v>9551.6299999999992</v>
      </c>
      <c r="YI1763">
        <v>8300</v>
      </c>
      <c r="YJ1763">
        <v>11827.93</v>
      </c>
      <c r="YK1763">
        <v>3636.36</v>
      </c>
      <c r="YL1763">
        <v>10377.290000000001</v>
      </c>
      <c r="YM1763">
        <v>8111.18</v>
      </c>
      <c r="YN1763">
        <v>12727.27</v>
      </c>
      <c r="YO1763">
        <v>15000</v>
      </c>
      <c r="YP1763">
        <v>10300</v>
      </c>
      <c r="YQ1763">
        <v>22500</v>
      </c>
      <c r="YR1763">
        <v>5434.8</v>
      </c>
      <c r="YS1763">
        <v>9444.4500000000007</v>
      </c>
      <c r="YT1763">
        <v>11400</v>
      </c>
      <c r="YU1763">
        <v>7764</v>
      </c>
      <c r="YV1763">
        <v>12000</v>
      </c>
      <c r="YW1763">
        <v>11485.77</v>
      </c>
      <c r="YX1763">
        <v>8200</v>
      </c>
      <c r="YY1763">
        <v>22000</v>
      </c>
      <c r="YZ1763">
        <v>15497.67</v>
      </c>
      <c r="ZA1763">
        <v>16875</v>
      </c>
      <c r="ZB1763">
        <v>7791.67</v>
      </c>
      <c r="ZC1763">
        <v>28559.98</v>
      </c>
      <c r="ZD1763">
        <v>7900</v>
      </c>
      <c r="ZE1763">
        <v>7200</v>
      </c>
      <c r="ZF1763">
        <v>15500.08</v>
      </c>
      <c r="ZG1763">
        <v>10236.719999999999</v>
      </c>
      <c r="ZH1763">
        <v>12900</v>
      </c>
      <c r="ZI1763">
        <v>6400</v>
      </c>
      <c r="ZJ1763">
        <v>2084.25</v>
      </c>
      <c r="ZK1763">
        <v>6442.3</v>
      </c>
      <c r="ZL1763">
        <v>5633.8</v>
      </c>
      <c r="ZM1763">
        <v>19800</v>
      </c>
      <c r="ZN1763">
        <v>13800</v>
      </c>
      <c r="ZO1763">
        <v>34000</v>
      </c>
      <c r="ZP1763">
        <v>5900</v>
      </c>
      <c r="ZQ1763">
        <v>18300</v>
      </c>
      <c r="ZR1763">
        <v>12800</v>
      </c>
      <c r="ZS1763">
        <v>17900</v>
      </c>
      <c r="ZT1763">
        <v>99353.19</v>
      </c>
      <c r="ZU1763">
        <v>13200</v>
      </c>
      <c r="ZV1763">
        <v>3431.74</v>
      </c>
      <c r="ZW1763">
        <v>50500</v>
      </c>
      <c r="ZX1763">
        <v>37400</v>
      </c>
      <c r="ZY1763">
        <v>41000</v>
      </c>
      <c r="ZZ1763">
        <v>4363.63</v>
      </c>
      <c r="AAA1763">
        <v>6497.88</v>
      </c>
      <c r="AAB1763">
        <v>13943.75</v>
      </c>
      <c r="AAC1763">
        <v>4000</v>
      </c>
      <c r="AAD1763">
        <v>9900</v>
      </c>
      <c r="AAE1763">
        <v>19347.84</v>
      </c>
      <c r="AAF1763">
        <v>17600</v>
      </c>
      <c r="AAG1763">
        <v>4380.16</v>
      </c>
      <c r="AAH1763">
        <v>26272.720000000001</v>
      </c>
      <c r="AAI1763">
        <v>9846.15</v>
      </c>
      <c r="AAJ1763">
        <v>3300</v>
      </c>
      <c r="AAK1763">
        <v>8231.3700000000008</v>
      </c>
      <c r="AAL1763">
        <v>10430.82</v>
      </c>
      <c r="AAM1763">
        <v>13426.49</v>
      </c>
      <c r="AAN1763">
        <v>38000</v>
      </c>
      <c r="AAO1763">
        <v>5700</v>
      </c>
      <c r="AAP1763">
        <v>4800</v>
      </c>
      <c r="AAQ1763">
        <v>10389.59</v>
      </c>
      <c r="AAR1763">
        <v>1755.32</v>
      </c>
      <c r="AAS1763">
        <v>11900</v>
      </c>
      <c r="AAT1763">
        <v>12499.99</v>
      </c>
      <c r="AAU1763">
        <v>20700</v>
      </c>
      <c r="AAV1763">
        <v>27190.53</v>
      </c>
      <c r="AAW1763">
        <v>4900</v>
      </c>
      <c r="AAX1763">
        <v>2793.11</v>
      </c>
      <c r="AAY1763">
        <v>16700</v>
      </c>
      <c r="AAZ1763">
        <v>22400</v>
      </c>
      <c r="ABA1763">
        <v>4554.2700000000004</v>
      </c>
      <c r="ABB1763">
        <v>16000</v>
      </c>
      <c r="ABC1763">
        <v>45692.28</v>
      </c>
      <c r="ABD1763">
        <v>5100</v>
      </c>
      <c r="ABE1763">
        <v>2200</v>
      </c>
      <c r="ABF1763">
        <v>8181.8</v>
      </c>
    </row>
    <row r="1764" spans="1:734" x14ac:dyDescent="0.25">
      <c r="A1764" s="2">
        <v>42466</v>
      </c>
      <c r="B1764">
        <v>17238.400000000001</v>
      </c>
      <c r="C1764">
        <v>6688.96</v>
      </c>
      <c r="D1764">
        <v>7100</v>
      </c>
      <c r="E1764">
        <v>3100</v>
      </c>
      <c r="F1764">
        <v>2100</v>
      </c>
      <c r="G1764">
        <v>16500</v>
      </c>
      <c r="H1764">
        <v>23400</v>
      </c>
      <c r="I1764">
        <v>7300</v>
      </c>
      <c r="J1764">
        <v>9600</v>
      </c>
      <c r="K1764">
        <v>9800.1</v>
      </c>
      <c r="L1764">
        <v>26666.79</v>
      </c>
      <c r="M1764">
        <v>37499.97</v>
      </c>
      <c r="N1764">
        <v>6349.21</v>
      </c>
      <c r="O1764">
        <v>12486.53</v>
      </c>
      <c r="P1764">
        <v>6600</v>
      </c>
      <c r="Q1764">
        <v>3300</v>
      </c>
      <c r="R1764" t="s">
        <v>1267</v>
      </c>
      <c r="S1764">
        <v>4666.66</v>
      </c>
      <c r="T1764">
        <v>3033.65</v>
      </c>
      <c r="U1764">
        <v>11537.38</v>
      </c>
      <c r="V1764">
        <v>20733.009999999998</v>
      </c>
      <c r="W1764">
        <v>4694.8900000000003</v>
      </c>
      <c r="X1764">
        <v>4562.55</v>
      </c>
      <c r="Y1764">
        <v>4700</v>
      </c>
      <c r="Z1764">
        <v>19000</v>
      </c>
      <c r="AA1764">
        <v>2400</v>
      </c>
      <c r="AB1764">
        <v>16666.66</v>
      </c>
      <c r="AC1764">
        <v>2100</v>
      </c>
      <c r="AD1764">
        <v>4600</v>
      </c>
      <c r="AE1764">
        <v>31000</v>
      </c>
      <c r="AF1764">
        <v>37121.21</v>
      </c>
      <c r="AG1764">
        <v>4276.8999999999996</v>
      </c>
      <c r="AH1764">
        <v>16741.93</v>
      </c>
      <c r="AI1764">
        <v>62500</v>
      </c>
      <c r="AJ1764">
        <v>5277.8</v>
      </c>
      <c r="AK1764">
        <v>24500</v>
      </c>
      <c r="AL1764">
        <v>6312.07</v>
      </c>
      <c r="AM1764">
        <v>3036.95</v>
      </c>
      <c r="AN1764">
        <v>24629.72</v>
      </c>
      <c r="AO1764">
        <v>26913.7</v>
      </c>
      <c r="AP1764">
        <v>16500</v>
      </c>
      <c r="AQ1764">
        <v>15500</v>
      </c>
      <c r="AR1764">
        <v>80000</v>
      </c>
      <c r="AS1764">
        <v>17500</v>
      </c>
      <c r="AT1764">
        <v>8100</v>
      </c>
      <c r="AU1764">
        <v>4133.6000000000004</v>
      </c>
      <c r="AV1764">
        <v>170000</v>
      </c>
      <c r="AW1764">
        <v>3392.86</v>
      </c>
      <c r="AX1764">
        <v>8400</v>
      </c>
      <c r="AY1764">
        <v>7697.56</v>
      </c>
      <c r="AZ1764">
        <v>6222.57</v>
      </c>
      <c r="BA1764">
        <v>4500</v>
      </c>
      <c r="BB1764">
        <v>26334.04</v>
      </c>
      <c r="BC1764">
        <v>1900</v>
      </c>
      <c r="BD1764">
        <v>7655.4</v>
      </c>
      <c r="BE1764">
        <v>20796.97</v>
      </c>
      <c r="BF1764">
        <v>23500</v>
      </c>
      <c r="BG1764">
        <v>12640</v>
      </c>
      <c r="BH1764">
        <v>21000</v>
      </c>
      <c r="BI1764">
        <v>8900.18</v>
      </c>
      <c r="BJ1764">
        <v>5442.76</v>
      </c>
      <c r="BK1764">
        <v>37900</v>
      </c>
      <c r="BL1764">
        <v>9400</v>
      </c>
      <c r="BM1764">
        <v>7435.89</v>
      </c>
      <c r="BN1764">
        <v>11023.72</v>
      </c>
      <c r="BO1764">
        <v>34300</v>
      </c>
      <c r="BP1764">
        <v>43000</v>
      </c>
      <c r="BQ1764">
        <v>9158.8799999999992</v>
      </c>
      <c r="BR1764">
        <v>15979.34</v>
      </c>
      <c r="BS1764">
        <v>22800</v>
      </c>
      <c r="BT1764">
        <v>10693.39</v>
      </c>
      <c r="BU1764">
        <v>12900</v>
      </c>
      <c r="BV1764">
        <v>4210.5200000000004</v>
      </c>
      <c r="BW1764">
        <v>7033.61</v>
      </c>
      <c r="BX1764">
        <v>12815.4</v>
      </c>
      <c r="BY1764">
        <v>5090.91</v>
      </c>
      <c r="BZ1764">
        <v>6481.48</v>
      </c>
      <c r="CA1764">
        <v>13437.23</v>
      </c>
      <c r="CB1764">
        <v>25000</v>
      </c>
      <c r="CC1764">
        <v>45609.440000000002</v>
      </c>
      <c r="CD1764">
        <v>9437.5</v>
      </c>
      <c r="CE1764">
        <v>11738.55</v>
      </c>
      <c r="CF1764" t="s">
        <v>1267</v>
      </c>
      <c r="CG1764">
        <v>7600</v>
      </c>
      <c r="CH1764">
        <v>9851.91</v>
      </c>
      <c r="CI1764">
        <v>13000</v>
      </c>
      <c r="CJ1764">
        <v>45314.61</v>
      </c>
      <c r="CK1764">
        <v>124000</v>
      </c>
      <c r="CL1764">
        <v>6444.88</v>
      </c>
      <c r="CM1764">
        <v>8658</v>
      </c>
      <c r="CN1764">
        <v>19691.32</v>
      </c>
      <c r="CO1764">
        <v>24600</v>
      </c>
      <c r="CP1764">
        <v>12600</v>
      </c>
      <c r="CQ1764">
        <v>2464.0100000000002</v>
      </c>
      <c r="CR1764">
        <v>13846.15</v>
      </c>
      <c r="CS1764">
        <v>3442.71</v>
      </c>
      <c r="CT1764">
        <v>7800</v>
      </c>
      <c r="CU1764">
        <v>4346.71</v>
      </c>
      <c r="CV1764">
        <v>6153.84</v>
      </c>
      <c r="CW1764">
        <v>3848.24</v>
      </c>
      <c r="CX1764">
        <v>13857.23</v>
      </c>
      <c r="CY1764">
        <v>24833.25</v>
      </c>
      <c r="CZ1764">
        <v>17696.59</v>
      </c>
      <c r="DA1764">
        <v>22586.09</v>
      </c>
      <c r="DB1764">
        <v>25970.75</v>
      </c>
      <c r="DC1764">
        <v>15300</v>
      </c>
      <c r="DD1764">
        <v>10511</v>
      </c>
      <c r="DE1764">
        <v>39116.11</v>
      </c>
      <c r="DF1764">
        <v>14700</v>
      </c>
      <c r="DG1764">
        <v>11556.46</v>
      </c>
      <c r="DH1764">
        <v>4530.03</v>
      </c>
      <c r="DI1764">
        <v>7070.71</v>
      </c>
      <c r="DJ1764" t="s">
        <v>1267</v>
      </c>
      <c r="DK1764" t="s">
        <v>1267</v>
      </c>
      <c r="DL1764" t="s">
        <v>1267</v>
      </c>
      <c r="DM1764" t="s">
        <v>1267</v>
      </c>
      <c r="DN1764" t="s">
        <v>1267</v>
      </c>
      <c r="DO1764" t="s">
        <v>1267</v>
      </c>
      <c r="DP1764" t="s">
        <v>1267</v>
      </c>
      <c r="DQ1764" t="s">
        <v>1267</v>
      </c>
      <c r="DR1764" t="s">
        <v>1267</v>
      </c>
      <c r="DS1764" t="s">
        <v>1267</v>
      </c>
      <c r="DT1764" t="s">
        <v>1267</v>
      </c>
      <c r="DU1764" t="s">
        <v>1267</v>
      </c>
      <c r="DV1764" t="s">
        <v>1267</v>
      </c>
      <c r="DW1764" t="s">
        <v>1267</v>
      </c>
      <c r="DX1764" t="s">
        <v>1267</v>
      </c>
      <c r="DY1764" t="s">
        <v>1267</v>
      </c>
      <c r="DZ1764" t="s">
        <v>1267</v>
      </c>
      <c r="EA1764" t="s">
        <v>1267</v>
      </c>
      <c r="EB1764" t="s">
        <v>1267</v>
      </c>
      <c r="EC1764" t="s">
        <v>1267</v>
      </c>
      <c r="ED1764" t="s">
        <v>1267</v>
      </c>
      <c r="EE1764" t="s">
        <v>1267</v>
      </c>
      <c r="EF1764" t="s">
        <v>1267</v>
      </c>
      <c r="EG1764" t="s">
        <v>1267</v>
      </c>
      <c r="EH1764" t="s">
        <v>1267</v>
      </c>
      <c r="EI1764" t="s">
        <v>1267</v>
      </c>
      <c r="EJ1764" t="s">
        <v>1267</v>
      </c>
      <c r="EK1764" t="s">
        <v>1267</v>
      </c>
      <c r="EL1764" t="s">
        <v>1267</v>
      </c>
      <c r="EM1764" t="s">
        <v>1267</v>
      </c>
      <c r="EN1764" t="s">
        <v>1267</v>
      </c>
      <c r="EO1764" t="s">
        <v>1267</v>
      </c>
      <c r="EP1764" t="s">
        <v>1267</v>
      </c>
      <c r="EQ1764" t="s">
        <v>1267</v>
      </c>
      <c r="ER1764" t="s">
        <v>1267</v>
      </c>
      <c r="ES1764" t="s">
        <v>1267</v>
      </c>
      <c r="ET1764" t="s">
        <v>1267</v>
      </c>
      <c r="EU1764" t="s">
        <v>1267</v>
      </c>
      <c r="EV1764" t="s">
        <v>1267</v>
      </c>
      <c r="EW1764" t="s">
        <v>1267</v>
      </c>
      <c r="EX1764" t="s">
        <v>1267</v>
      </c>
      <c r="EY1764" t="s">
        <v>1267</v>
      </c>
      <c r="EZ1764" t="s">
        <v>1267</v>
      </c>
      <c r="FA1764" t="s">
        <v>1267</v>
      </c>
      <c r="FB1764" t="s">
        <v>1267</v>
      </c>
      <c r="FC1764" t="s">
        <v>1267</v>
      </c>
      <c r="FD1764" t="s">
        <v>1267</v>
      </c>
      <c r="FE1764" t="s">
        <v>1267</v>
      </c>
      <c r="FF1764" t="s">
        <v>1267</v>
      </c>
      <c r="FG1764" t="s">
        <v>1267</v>
      </c>
      <c r="FH1764" t="s">
        <v>1267</v>
      </c>
      <c r="FI1764" t="s">
        <v>1267</v>
      </c>
      <c r="FJ1764" t="s">
        <v>1267</v>
      </c>
      <c r="FK1764" t="s">
        <v>1267</v>
      </c>
      <c r="FL1764" t="s">
        <v>1267</v>
      </c>
      <c r="FM1764" t="s">
        <v>1267</v>
      </c>
      <c r="FN1764" t="s">
        <v>1267</v>
      </c>
      <c r="FO1764" t="s">
        <v>1267</v>
      </c>
      <c r="FP1764" t="s">
        <v>1267</v>
      </c>
      <c r="FQ1764" t="s">
        <v>1267</v>
      </c>
      <c r="FR1764" t="s">
        <v>1267</v>
      </c>
      <c r="FS1764" t="s">
        <v>1267</v>
      </c>
      <c r="FT1764" t="s">
        <v>1267</v>
      </c>
      <c r="FU1764" t="s">
        <v>1267</v>
      </c>
      <c r="FV1764" t="s">
        <v>1267</v>
      </c>
      <c r="FW1764" t="s">
        <v>1267</v>
      </c>
      <c r="FX1764" t="s">
        <v>1267</v>
      </c>
      <c r="FY1764" t="s">
        <v>1267</v>
      </c>
      <c r="FZ1764" t="s">
        <v>1267</v>
      </c>
      <c r="GA1764" t="s">
        <v>1267</v>
      </c>
      <c r="GB1764" t="s">
        <v>1267</v>
      </c>
      <c r="GC1764" t="s">
        <v>1267</v>
      </c>
      <c r="GD1764" t="s">
        <v>1267</v>
      </c>
      <c r="GE1764" t="s">
        <v>1267</v>
      </c>
      <c r="GF1764" t="s">
        <v>1267</v>
      </c>
      <c r="GG1764" t="s">
        <v>1267</v>
      </c>
      <c r="GH1764" t="s">
        <v>1267</v>
      </c>
      <c r="GI1764" t="s">
        <v>1267</v>
      </c>
      <c r="GJ1764" t="s">
        <v>1267</v>
      </c>
      <c r="GK1764" t="s">
        <v>1267</v>
      </c>
      <c r="GL1764" t="s">
        <v>1267</v>
      </c>
      <c r="GM1764" t="s">
        <v>1267</v>
      </c>
      <c r="GN1764" t="s">
        <v>1267</v>
      </c>
      <c r="GO1764" t="s">
        <v>1267</v>
      </c>
      <c r="GP1764" t="s">
        <v>1267</v>
      </c>
      <c r="GQ1764" t="s">
        <v>1267</v>
      </c>
      <c r="GR1764" t="s">
        <v>1267</v>
      </c>
      <c r="GS1764" t="s">
        <v>1267</v>
      </c>
      <c r="GT1764" t="s">
        <v>1267</v>
      </c>
      <c r="GU1764" t="s">
        <v>1267</v>
      </c>
      <c r="GV1764" t="s">
        <v>1267</v>
      </c>
      <c r="GW1764" t="s">
        <v>1267</v>
      </c>
      <c r="GX1764" t="s">
        <v>1267</v>
      </c>
      <c r="GY1764">
        <v>12100.58</v>
      </c>
      <c r="GZ1764">
        <v>8221.33</v>
      </c>
      <c r="HA1764">
        <v>34384.589999999997</v>
      </c>
      <c r="HB1764">
        <v>6958.75</v>
      </c>
      <c r="HC1764">
        <v>8990.8700000000008</v>
      </c>
      <c r="HD1764">
        <v>16833.07</v>
      </c>
      <c r="HE1764">
        <v>35400</v>
      </c>
      <c r="HF1764">
        <v>14487.17</v>
      </c>
      <c r="HG1764">
        <v>7400</v>
      </c>
      <c r="HH1764">
        <v>83333.94</v>
      </c>
      <c r="HI1764">
        <v>45000</v>
      </c>
      <c r="HJ1764">
        <v>17391.39</v>
      </c>
      <c r="HK1764">
        <v>14578.69</v>
      </c>
      <c r="HL1764">
        <v>8362.36</v>
      </c>
      <c r="HM1764">
        <v>18100</v>
      </c>
      <c r="HN1764">
        <v>10300</v>
      </c>
      <c r="HO1764">
        <v>5536.12</v>
      </c>
      <c r="HP1764">
        <v>52500</v>
      </c>
      <c r="HQ1764">
        <v>63000</v>
      </c>
      <c r="HR1764">
        <v>25800.12</v>
      </c>
      <c r="HS1764">
        <v>15537.46</v>
      </c>
      <c r="HT1764">
        <v>16200</v>
      </c>
      <c r="HU1764">
        <v>5800</v>
      </c>
      <c r="HV1764">
        <v>9701.7999999999993</v>
      </c>
      <c r="HW1764">
        <v>4356.7299999999996</v>
      </c>
      <c r="HX1764">
        <v>24000</v>
      </c>
      <c r="HY1764">
        <v>21545.45</v>
      </c>
      <c r="HZ1764">
        <v>13700</v>
      </c>
      <c r="IA1764">
        <v>12900</v>
      </c>
      <c r="IB1764">
        <v>18071.830000000002</v>
      </c>
      <c r="IC1764">
        <v>5953.04</v>
      </c>
      <c r="ID1764">
        <v>22500</v>
      </c>
      <c r="IE1764">
        <v>5304.97</v>
      </c>
      <c r="IF1764">
        <v>44700</v>
      </c>
      <c r="IG1764">
        <v>10382.620000000001</v>
      </c>
      <c r="IH1764">
        <v>22599.03</v>
      </c>
      <c r="II1764">
        <v>79281.88</v>
      </c>
      <c r="IJ1764">
        <v>10454.540000000001</v>
      </c>
      <c r="IK1764">
        <v>29999.99</v>
      </c>
      <c r="IL1764">
        <v>24600</v>
      </c>
      <c r="IM1764">
        <v>4871.5200000000004</v>
      </c>
      <c r="IN1764">
        <v>5615.38</v>
      </c>
      <c r="IO1764">
        <v>27131.200000000001</v>
      </c>
      <c r="IP1764">
        <v>16924.939999999999</v>
      </c>
      <c r="IQ1764">
        <v>57516.33</v>
      </c>
      <c r="IR1764">
        <v>5797.13</v>
      </c>
      <c r="IS1764">
        <v>20000</v>
      </c>
      <c r="IT1764">
        <v>9508.9500000000007</v>
      </c>
      <c r="IU1764">
        <v>58461.48</v>
      </c>
      <c r="IV1764">
        <v>16533.419999999998</v>
      </c>
      <c r="IW1764">
        <v>2937.08</v>
      </c>
      <c r="IX1764">
        <v>16811.7</v>
      </c>
      <c r="IY1764">
        <v>12700</v>
      </c>
      <c r="IZ1764">
        <v>21936.43</v>
      </c>
      <c r="JA1764">
        <v>4800</v>
      </c>
      <c r="JB1764">
        <v>19242.39</v>
      </c>
      <c r="JC1764">
        <v>8200</v>
      </c>
      <c r="JD1764">
        <v>86087.38</v>
      </c>
      <c r="JE1764">
        <v>58000.29</v>
      </c>
      <c r="JF1764">
        <v>12200</v>
      </c>
      <c r="JG1764">
        <v>14400.17</v>
      </c>
      <c r="JH1764">
        <v>7943.93</v>
      </c>
      <c r="JI1764">
        <v>24866.79</v>
      </c>
      <c r="JJ1764">
        <v>10600</v>
      </c>
      <c r="JK1764">
        <v>17853.48</v>
      </c>
      <c r="JL1764">
        <v>48000</v>
      </c>
      <c r="JM1764">
        <v>8400</v>
      </c>
      <c r="JN1764">
        <v>48000</v>
      </c>
      <c r="JO1764">
        <v>22400</v>
      </c>
      <c r="JP1764">
        <v>17900</v>
      </c>
      <c r="JQ1764">
        <v>4318.18</v>
      </c>
      <c r="JR1764">
        <v>6295.96</v>
      </c>
      <c r="JS1764">
        <v>8269.0400000000009</v>
      </c>
      <c r="JT1764">
        <v>26300</v>
      </c>
      <c r="JU1764">
        <v>21000</v>
      </c>
      <c r="JV1764">
        <v>11400</v>
      </c>
      <c r="JW1764">
        <v>11363.64</v>
      </c>
      <c r="JX1764">
        <v>21166.58</v>
      </c>
      <c r="JY1764">
        <v>9000</v>
      </c>
      <c r="JZ1764">
        <v>5807.21</v>
      </c>
      <c r="KA1764">
        <v>6400</v>
      </c>
      <c r="KB1764">
        <v>25716.61</v>
      </c>
      <c r="KC1764">
        <v>18100</v>
      </c>
      <c r="KD1764">
        <v>4276.26</v>
      </c>
      <c r="KE1764">
        <v>7428.57</v>
      </c>
      <c r="KF1764">
        <v>20400</v>
      </c>
      <c r="KG1764">
        <v>4000</v>
      </c>
      <c r="KH1764">
        <v>29000</v>
      </c>
      <c r="KI1764">
        <v>59999.93</v>
      </c>
      <c r="KJ1764">
        <v>7500</v>
      </c>
      <c r="KK1764">
        <v>3099.05</v>
      </c>
      <c r="KL1764">
        <v>9600</v>
      </c>
      <c r="KM1764">
        <v>19871.759999999998</v>
      </c>
      <c r="KN1764">
        <v>3900</v>
      </c>
      <c r="KO1764">
        <v>10100</v>
      </c>
      <c r="KP1764">
        <v>14545.45</v>
      </c>
      <c r="KQ1764">
        <v>14349.99</v>
      </c>
      <c r="KR1764">
        <v>3947.4</v>
      </c>
      <c r="KS1764">
        <v>9475.56</v>
      </c>
      <c r="KT1764">
        <v>27272.71</v>
      </c>
      <c r="KU1764">
        <v>5800</v>
      </c>
      <c r="KV1764">
        <v>19723.27</v>
      </c>
      <c r="KW1764">
        <v>12500</v>
      </c>
      <c r="KX1764">
        <v>8823.52</v>
      </c>
      <c r="KY1764">
        <v>10912.5</v>
      </c>
      <c r="KZ1764">
        <v>24000</v>
      </c>
      <c r="LA1764">
        <v>16973.990000000002</v>
      </c>
      <c r="LB1764">
        <v>8000</v>
      </c>
      <c r="LC1764">
        <v>5100</v>
      </c>
      <c r="LD1764">
        <v>25900</v>
      </c>
      <c r="LE1764">
        <v>8423.68</v>
      </c>
      <c r="LF1764">
        <v>20900</v>
      </c>
      <c r="LG1764">
        <v>12857.14</v>
      </c>
      <c r="LH1764">
        <v>15020.74</v>
      </c>
      <c r="LI1764">
        <v>4640.4399999999996</v>
      </c>
      <c r="LJ1764">
        <v>3947.53</v>
      </c>
      <c r="LK1764">
        <v>70238.44</v>
      </c>
      <c r="LL1764">
        <v>8450.18</v>
      </c>
      <c r="LM1764">
        <v>7800</v>
      </c>
      <c r="LN1764">
        <v>37000</v>
      </c>
      <c r="LO1764">
        <v>11056.64</v>
      </c>
      <c r="LP1764">
        <v>18037.599999999999</v>
      </c>
      <c r="LQ1764">
        <v>2928.99</v>
      </c>
      <c r="LR1764">
        <v>9635.7000000000007</v>
      </c>
      <c r="LS1764">
        <v>27000</v>
      </c>
      <c r="LT1764">
        <v>51000</v>
      </c>
      <c r="LU1764">
        <v>24381.7</v>
      </c>
      <c r="LV1764">
        <v>12938.77</v>
      </c>
      <c r="LW1764">
        <v>8384.61</v>
      </c>
      <c r="LX1764">
        <v>12377.44</v>
      </c>
      <c r="LY1764">
        <v>3998.09</v>
      </c>
      <c r="LZ1764">
        <v>21428.68</v>
      </c>
      <c r="MA1764">
        <v>11161.96</v>
      </c>
      <c r="MB1764">
        <v>10200</v>
      </c>
      <c r="MC1764">
        <v>26500</v>
      </c>
      <c r="MD1764">
        <v>3789.2</v>
      </c>
      <c r="ME1764">
        <v>4108.47</v>
      </c>
      <c r="MF1764">
        <v>6679.57</v>
      </c>
      <c r="MG1764">
        <v>13479.91</v>
      </c>
      <c r="MH1764">
        <v>11400</v>
      </c>
      <c r="MI1764">
        <v>3200</v>
      </c>
      <c r="MJ1764">
        <v>5897.42</v>
      </c>
      <c r="MK1764">
        <v>6139.31</v>
      </c>
      <c r="ML1764">
        <v>10767.05</v>
      </c>
      <c r="MM1764">
        <v>23427.95</v>
      </c>
      <c r="MN1764">
        <v>12613.63</v>
      </c>
      <c r="MO1764">
        <v>11510.2</v>
      </c>
      <c r="MP1764">
        <v>8500</v>
      </c>
      <c r="MQ1764">
        <v>12582.65</v>
      </c>
      <c r="MR1764">
        <v>4389.2299999999996</v>
      </c>
      <c r="MS1764">
        <v>39444.44</v>
      </c>
      <c r="MT1764">
        <v>31418.57</v>
      </c>
      <c r="MU1764">
        <v>23580.48</v>
      </c>
      <c r="MV1764">
        <v>16800</v>
      </c>
      <c r="MW1764">
        <v>39900</v>
      </c>
      <c r="MX1764">
        <v>70500</v>
      </c>
      <c r="MY1764">
        <v>55333.59</v>
      </c>
      <c r="MZ1764">
        <v>14272.14</v>
      </c>
      <c r="NA1764">
        <v>3051.12</v>
      </c>
      <c r="NB1764">
        <v>10539.64</v>
      </c>
      <c r="NC1764">
        <v>27765.07</v>
      </c>
      <c r="ND1764">
        <v>6330.67</v>
      </c>
      <c r="NE1764">
        <v>21666.66</v>
      </c>
      <c r="NF1764">
        <v>8793.2000000000007</v>
      </c>
      <c r="NG1764">
        <v>5920.81</v>
      </c>
      <c r="NH1764">
        <v>2354.9</v>
      </c>
      <c r="NI1764">
        <v>133500</v>
      </c>
      <c r="NJ1764">
        <v>12066.36</v>
      </c>
      <c r="NK1764">
        <v>10765.34</v>
      </c>
      <c r="NL1764">
        <v>14497.22</v>
      </c>
      <c r="NM1764">
        <v>34978.339999999997</v>
      </c>
      <c r="NN1764">
        <v>27500</v>
      </c>
      <c r="NO1764">
        <v>6730.33</v>
      </c>
      <c r="NP1764">
        <v>31730.82</v>
      </c>
      <c r="NQ1764">
        <v>8859.73</v>
      </c>
      <c r="NR1764">
        <v>36309.760000000002</v>
      </c>
      <c r="NS1764">
        <v>7487.05</v>
      </c>
      <c r="NT1764">
        <v>22100</v>
      </c>
      <c r="NU1764">
        <v>17100</v>
      </c>
      <c r="NV1764">
        <v>5785.11</v>
      </c>
      <c r="NW1764">
        <v>2259.2199999999998</v>
      </c>
      <c r="NX1764">
        <v>23686.04</v>
      </c>
      <c r="NY1764">
        <v>31440.33</v>
      </c>
      <c r="NZ1764">
        <v>3454.84</v>
      </c>
      <c r="OA1764">
        <v>8938.98</v>
      </c>
      <c r="OB1764">
        <v>11900</v>
      </c>
      <c r="OC1764">
        <v>5921.1</v>
      </c>
      <c r="OD1764">
        <v>4076.92</v>
      </c>
      <c r="OE1764">
        <v>6761.9</v>
      </c>
      <c r="OF1764">
        <v>12372.07</v>
      </c>
      <c r="OG1764">
        <v>23000</v>
      </c>
      <c r="OH1764">
        <v>4300</v>
      </c>
      <c r="OI1764">
        <v>18000</v>
      </c>
      <c r="OJ1764">
        <v>14200</v>
      </c>
      <c r="OK1764">
        <v>20800</v>
      </c>
      <c r="OL1764">
        <v>7391.35</v>
      </c>
      <c r="OM1764">
        <v>10184.93</v>
      </c>
      <c r="ON1764">
        <v>2718.25</v>
      </c>
      <c r="OO1764" t="s">
        <v>1267</v>
      </c>
      <c r="OP1764">
        <v>14700</v>
      </c>
      <c r="OQ1764">
        <v>3223.14</v>
      </c>
      <c r="OR1764">
        <v>4300</v>
      </c>
      <c r="OS1764">
        <v>3900</v>
      </c>
      <c r="OT1764">
        <v>13413.46</v>
      </c>
      <c r="OU1764">
        <v>8000</v>
      </c>
      <c r="OV1764">
        <v>23054.7</v>
      </c>
      <c r="OW1764">
        <v>6859.54</v>
      </c>
      <c r="OX1764">
        <v>14000</v>
      </c>
      <c r="OY1764">
        <v>15700</v>
      </c>
      <c r="OZ1764">
        <v>6108.11</v>
      </c>
      <c r="PA1764">
        <v>7750</v>
      </c>
      <c r="PB1764">
        <v>1642.86</v>
      </c>
      <c r="PC1764">
        <v>5900</v>
      </c>
      <c r="PD1764">
        <v>156000</v>
      </c>
      <c r="PE1764">
        <v>30714.46</v>
      </c>
      <c r="PF1764">
        <v>996.92</v>
      </c>
      <c r="PG1764">
        <v>17200</v>
      </c>
      <c r="PH1764">
        <v>4473.3100000000004</v>
      </c>
      <c r="PI1764">
        <v>6800</v>
      </c>
      <c r="PJ1764">
        <v>61000</v>
      </c>
      <c r="PK1764">
        <v>4815.3599999999997</v>
      </c>
      <c r="PL1764">
        <v>28500</v>
      </c>
      <c r="PM1764">
        <v>3900</v>
      </c>
      <c r="PN1764">
        <v>3100</v>
      </c>
      <c r="PO1764">
        <v>7200</v>
      </c>
      <c r="PP1764">
        <v>13300</v>
      </c>
      <c r="PQ1764">
        <v>8400.14</v>
      </c>
      <c r="PR1764">
        <v>21899.17</v>
      </c>
      <c r="PS1764">
        <v>13092.63</v>
      </c>
      <c r="PT1764">
        <v>2500</v>
      </c>
      <c r="PU1764">
        <v>21923.08</v>
      </c>
      <c r="PV1764">
        <v>6824.81</v>
      </c>
      <c r="PW1764">
        <v>6500</v>
      </c>
      <c r="PX1764">
        <v>2250</v>
      </c>
      <c r="PY1764">
        <v>22500</v>
      </c>
      <c r="PZ1764">
        <v>24400</v>
      </c>
      <c r="QA1764">
        <v>10100</v>
      </c>
      <c r="QB1764">
        <v>7289.72</v>
      </c>
      <c r="QC1764">
        <v>22000</v>
      </c>
      <c r="QD1764">
        <v>8200</v>
      </c>
      <c r="QE1764">
        <v>9723.4699999999993</v>
      </c>
      <c r="QF1764">
        <v>28333.33</v>
      </c>
      <c r="QG1764">
        <v>8549.77</v>
      </c>
      <c r="QH1764">
        <v>22100</v>
      </c>
      <c r="QI1764">
        <v>8256.8799999999992</v>
      </c>
      <c r="QJ1764">
        <v>5351.3</v>
      </c>
      <c r="QK1764">
        <v>5800</v>
      </c>
      <c r="QL1764">
        <v>3700</v>
      </c>
      <c r="QM1764">
        <v>15713.59</v>
      </c>
      <c r="QN1764">
        <v>4978.8</v>
      </c>
      <c r="QO1764">
        <v>11764.7</v>
      </c>
      <c r="QP1764">
        <v>16500</v>
      </c>
      <c r="QQ1764">
        <v>28000</v>
      </c>
      <c r="QR1764">
        <v>20000.009999999998</v>
      </c>
      <c r="QS1764">
        <v>6679.6</v>
      </c>
      <c r="QT1764" t="s">
        <v>1267</v>
      </c>
      <c r="QU1764">
        <v>11000</v>
      </c>
      <c r="QV1764">
        <v>6300</v>
      </c>
      <c r="QW1764">
        <v>7200</v>
      </c>
      <c r="QX1764">
        <v>57083.14</v>
      </c>
      <c r="QY1764">
        <v>13100</v>
      </c>
      <c r="QZ1764">
        <v>3883.5</v>
      </c>
      <c r="RA1764">
        <v>13700</v>
      </c>
      <c r="RB1764">
        <v>15300</v>
      </c>
      <c r="RC1764">
        <v>10384.57</v>
      </c>
      <c r="RD1764">
        <v>6798.41</v>
      </c>
      <c r="RE1764">
        <v>3800</v>
      </c>
      <c r="RF1764">
        <v>3600</v>
      </c>
      <c r="RG1764">
        <v>8000</v>
      </c>
      <c r="RH1764">
        <v>22000</v>
      </c>
      <c r="RI1764">
        <v>14666.74</v>
      </c>
      <c r="RJ1764">
        <v>5947.68</v>
      </c>
      <c r="RK1764">
        <v>13000</v>
      </c>
      <c r="RL1764">
        <v>8472.5400000000009</v>
      </c>
      <c r="RM1764">
        <v>8700</v>
      </c>
      <c r="RN1764">
        <v>11140.23</v>
      </c>
      <c r="RO1764">
        <v>11139.24</v>
      </c>
      <c r="RP1764">
        <v>6300</v>
      </c>
      <c r="RQ1764">
        <v>10884.35</v>
      </c>
      <c r="RR1764">
        <v>12000</v>
      </c>
      <c r="RS1764">
        <v>11528.39</v>
      </c>
      <c r="RT1764">
        <v>11401.87</v>
      </c>
      <c r="RU1764">
        <v>13600</v>
      </c>
      <c r="RV1764">
        <v>18520.419999999998</v>
      </c>
      <c r="RW1764">
        <v>9600</v>
      </c>
      <c r="RX1764">
        <v>6600</v>
      </c>
      <c r="RY1764">
        <v>14400</v>
      </c>
      <c r="RZ1764">
        <v>20727.27</v>
      </c>
      <c r="SA1764">
        <v>10052.459999999999</v>
      </c>
      <c r="SB1764">
        <v>17470.009999999998</v>
      </c>
      <c r="SC1764">
        <v>10300</v>
      </c>
      <c r="SD1764">
        <v>14500</v>
      </c>
      <c r="SE1764">
        <v>12000</v>
      </c>
      <c r="SF1764">
        <v>13000</v>
      </c>
      <c r="SG1764">
        <v>17021.509999999998</v>
      </c>
      <c r="SH1764">
        <v>25000</v>
      </c>
      <c r="SI1764">
        <v>22314.03</v>
      </c>
      <c r="SJ1764" t="s">
        <v>1267</v>
      </c>
      <c r="SK1764">
        <v>16738.53</v>
      </c>
      <c r="SL1764">
        <v>3243.53</v>
      </c>
      <c r="SM1764">
        <v>12000</v>
      </c>
      <c r="SN1764">
        <v>14400</v>
      </c>
      <c r="SO1764">
        <v>20419.099999999999</v>
      </c>
      <c r="SP1764" t="s">
        <v>1267</v>
      </c>
      <c r="SQ1764" t="s">
        <v>1267</v>
      </c>
      <c r="SR1764" t="s">
        <v>1267</v>
      </c>
      <c r="SS1764" t="s">
        <v>1267</v>
      </c>
      <c r="ST1764" t="s">
        <v>1267</v>
      </c>
      <c r="SU1764" t="s">
        <v>1267</v>
      </c>
      <c r="SV1764" t="s">
        <v>1267</v>
      </c>
      <c r="SW1764" t="s">
        <v>1267</v>
      </c>
      <c r="SX1764" t="s">
        <v>1267</v>
      </c>
      <c r="SY1764" t="s">
        <v>1267</v>
      </c>
      <c r="SZ1764" t="s">
        <v>1267</v>
      </c>
      <c r="TA1764" t="s">
        <v>1267</v>
      </c>
      <c r="TB1764" t="s">
        <v>1267</v>
      </c>
      <c r="TC1764" t="s">
        <v>1267</v>
      </c>
      <c r="TD1764" t="s">
        <v>1267</v>
      </c>
      <c r="TE1764" t="s">
        <v>1267</v>
      </c>
      <c r="TF1764" t="s">
        <v>1267</v>
      </c>
      <c r="TG1764" t="s">
        <v>1267</v>
      </c>
      <c r="TH1764" t="s">
        <v>1267</v>
      </c>
      <c r="TI1764" t="s">
        <v>1267</v>
      </c>
      <c r="TJ1764" t="s">
        <v>1267</v>
      </c>
      <c r="TK1764" t="s">
        <v>1267</v>
      </c>
      <c r="TL1764" t="s">
        <v>1267</v>
      </c>
      <c r="TM1764" t="s">
        <v>1267</v>
      </c>
      <c r="TN1764" t="s">
        <v>1267</v>
      </c>
      <c r="TO1764" t="s">
        <v>1267</v>
      </c>
      <c r="TP1764" t="s">
        <v>1267</v>
      </c>
      <c r="TQ1764" t="s">
        <v>1267</v>
      </c>
      <c r="TR1764" t="s">
        <v>1267</v>
      </c>
      <c r="TS1764" t="s">
        <v>1267</v>
      </c>
      <c r="TT1764" t="s">
        <v>1267</v>
      </c>
      <c r="TU1764" t="s">
        <v>1267</v>
      </c>
      <c r="TV1764" t="s">
        <v>1267</v>
      </c>
      <c r="TW1764" t="s">
        <v>1267</v>
      </c>
      <c r="TX1764" t="s">
        <v>1267</v>
      </c>
      <c r="TY1764" t="s">
        <v>1267</v>
      </c>
      <c r="TZ1764" t="s">
        <v>1267</v>
      </c>
      <c r="UA1764" t="s">
        <v>1267</v>
      </c>
      <c r="UB1764" t="s">
        <v>1267</v>
      </c>
      <c r="UC1764" t="s">
        <v>1267</v>
      </c>
      <c r="UD1764" t="s">
        <v>1267</v>
      </c>
      <c r="UE1764" t="s">
        <v>1267</v>
      </c>
      <c r="UF1764" t="s">
        <v>1267</v>
      </c>
      <c r="UG1764" t="s">
        <v>1267</v>
      </c>
      <c r="UH1764" t="s">
        <v>1267</v>
      </c>
      <c r="UI1764" t="s">
        <v>1267</v>
      </c>
      <c r="UJ1764" t="s">
        <v>1267</v>
      </c>
      <c r="UK1764" t="s">
        <v>1267</v>
      </c>
      <c r="UL1764" t="s">
        <v>1267</v>
      </c>
      <c r="UM1764" t="s">
        <v>1267</v>
      </c>
      <c r="UN1764" t="s">
        <v>1267</v>
      </c>
      <c r="UO1764" t="s">
        <v>1267</v>
      </c>
      <c r="UP1764" t="s">
        <v>1267</v>
      </c>
      <c r="UQ1764" t="s">
        <v>1267</v>
      </c>
      <c r="UR1764" t="s">
        <v>1267</v>
      </c>
      <c r="US1764" t="s">
        <v>1267</v>
      </c>
      <c r="UT1764" t="s">
        <v>1267</v>
      </c>
      <c r="UU1764" t="s">
        <v>1267</v>
      </c>
      <c r="UV1764">
        <v>11000</v>
      </c>
      <c r="UW1764">
        <v>26463.61</v>
      </c>
      <c r="UX1764">
        <v>17500</v>
      </c>
      <c r="UY1764">
        <v>7333.33</v>
      </c>
      <c r="UZ1764">
        <v>32203.48</v>
      </c>
      <c r="VA1764">
        <v>18000</v>
      </c>
      <c r="VB1764">
        <v>8425.9599999999991</v>
      </c>
      <c r="VC1764">
        <v>15143.75</v>
      </c>
      <c r="VD1764">
        <v>17788.84</v>
      </c>
      <c r="VE1764">
        <v>15826.09</v>
      </c>
      <c r="VF1764">
        <v>19869.919999999998</v>
      </c>
      <c r="VG1764">
        <v>6342.48</v>
      </c>
      <c r="VH1764">
        <v>13000</v>
      </c>
      <c r="VI1764">
        <v>35100</v>
      </c>
      <c r="VJ1764">
        <v>24000</v>
      </c>
      <c r="VK1764">
        <v>30700</v>
      </c>
      <c r="VL1764">
        <v>16000</v>
      </c>
      <c r="VM1764">
        <v>11268.28</v>
      </c>
      <c r="VN1764">
        <v>7400</v>
      </c>
      <c r="VO1764">
        <v>13400</v>
      </c>
      <c r="VP1764">
        <v>19300</v>
      </c>
      <c r="VQ1764">
        <v>13000</v>
      </c>
      <c r="VR1764">
        <v>36700</v>
      </c>
      <c r="VS1764">
        <v>17900</v>
      </c>
      <c r="VT1764">
        <v>10111.6</v>
      </c>
      <c r="VU1764">
        <v>12100</v>
      </c>
      <c r="VV1764">
        <v>5800</v>
      </c>
      <c r="VW1764">
        <v>32499.87</v>
      </c>
      <c r="VX1764">
        <v>4500</v>
      </c>
      <c r="VY1764">
        <v>34500</v>
      </c>
      <c r="VZ1764">
        <v>13000</v>
      </c>
      <c r="WA1764">
        <v>25085.52</v>
      </c>
      <c r="WB1764">
        <v>18900</v>
      </c>
      <c r="WC1764">
        <v>13500</v>
      </c>
      <c r="WD1764">
        <v>11800</v>
      </c>
      <c r="WE1764">
        <v>20096.419999999998</v>
      </c>
      <c r="WF1764">
        <v>8454.5400000000009</v>
      </c>
      <c r="WG1764">
        <v>9662.84</v>
      </c>
      <c r="WH1764">
        <v>7726.11</v>
      </c>
      <c r="WI1764">
        <v>9600.1</v>
      </c>
      <c r="WJ1764">
        <v>21819.85</v>
      </c>
      <c r="WK1764">
        <v>10400</v>
      </c>
      <c r="WL1764">
        <v>7920</v>
      </c>
      <c r="WM1764">
        <v>14301.74</v>
      </c>
      <c r="WN1764">
        <v>8215.02</v>
      </c>
      <c r="WO1764">
        <v>14579.44</v>
      </c>
      <c r="WP1764">
        <v>24700</v>
      </c>
      <c r="WQ1764">
        <v>484.01</v>
      </c>
      <c r="WR1764">
        <v>6800</v>
      </c>
      <c r="WS1764">
        <v>8566.98</v>
      </c>
      <c r="WT1764">
        <v>2900</v>
      </c>
      <c r="WU1764">
        <v>16104</v>
      </c>
      <c r="WV1764">
        <v>3921.55</v>
      </c>
      <c r="WW1764">
        <v>12111.87</v>
      </c>
      <c r="WX1764">
        <v>7678.73</v>
      </c>
      <c r="WY1764">
        <v>22314.880000000001</v>
      </c>
      <c r="WZ1764">
        <v>17222.23</v>
      </c>
      <c r="XA1764">
        <v>8900</v>
      </c>
      <c r="XB1764">
        <v>14900</v>
      </c>
      <c r="XC1764">
        <v>15000</v>
      </c>
      <c r="XD1764">
        <v>11864.4</v>
      </c>
      <c r="XE1764">
        <v>7700</v>
      </c>
      <c r="XF1764">
        <v>8300</v>
      </c>
      <c r="XG1764">
        <v>2500</v>
      </c>
      <c r="XH1764">
        <v>7500</v>
      </c>
      <c r="XI1764">
        <v>32952.68</v>
      </c>
      <c r="XJ1764">
        <v>13500</v>
      </c>
      <c r="XK1764">
        <v>965.18</v>
      </c>
      <c r="XL1764">
        <v>20500</v>
      </c>
      <c r="XM1764">
        <v>9500</v>
      </c>
      <c r="XN1764">
        <v>31700</v>
      </c>
      <c r="XO1764">
        <v>16500</v>
      </c>
      <c r="XP1764">
        <v>9120.73</v>
      </c>
      <c r="XQ1764">
        <v>10892.89</v>
      </c>
      <c r="XR1764">
        <v>2833.32</v>
      </c>
      <c r="XS1764">
        <v>10700</v>
      </c>
      <c r="XT1764">
        <v>10500</v>
      </c>
      <c r="XU1764">
        <v>16000</v>
      </c>
      <c r="XV1764">
        <v>16918.75</v>
      </c>
      <c r="XW1764">
        <v>5800</v>
      </c>
      <c r="XX1764">
        <v>33100</v>
      </c>
      <c r="XY1764">
        <v>35760.79</v>
      </c>
      <c r="XZ1764">
        <v>12300</v>
      </c>
      <c r="YA1764">
        <v>16219.74</v>
      </c>
      <c r="YB1764">
        <v>4799.1000000000004</v>
      </c>
      <c r="YC1764">
        <v>4900</v>
      </c>
      <c r="YD1764">
        <v>7629.87</v>
      </c>
      <c r="YE1764">
        <v>10700</v>
      </c>
      <c r="YF1764">
        <v>4880</v>
      </c>
      <c r="YG1764">
        <v>7500</v>
      </c>
      <c r="YH1764">
        <v>9698.58</v>
      </c>
      <c r="YI1764">
        <v>8300</v>
      </c>
      <c r="YJ1764">
        <v>12760.42</v>
      </c>
      <c r="YK1764">
        <v>3909.09</v>
      </c>
      <c r="YL1764">
        <v>9926.1</v>
      </c>
      <c r="YM1764">
        <v>7555.61</v>
      </c>
      <c r="YN1764">
        <v>12727.27</v>
      </c>
      <c r="YO1764">
        <v>15200</v>
      </c>
      <c r="YP1764">
        <v>10300</v>
      </c>
      <c r="YQ1764">
        <v>22500</v>
      </c>
      <c r="YR1764">
        <v>5217.41</v>
      </c>
      <c r="YS1764">
        <v>9444.4500000000007</v>
      </c>
      <c r="YT1764">
        <v>11400</v>
      </c>
      <c r="YU1764">
        <v>7764</v>
      </c>
      <c r="YV1764">
        <v>12000</v>
      </c>
      <c r="YW1764">
        <v>11485.77</v>
      </c>
      <c r="YX1764">
        <v>8100</v>
      </c>
      <c r="YY1764">
        <v>22000</v>
      </c>
      <c r="YZ1764">
        <v>15497.67</v>
      </c>
      <c r="ZA1764">
        <v>16875</v>
      </c>
      <c r="ZB1764">
        <v>7791.67</v>
      </c>
      <c r="ZC1764">
        <v>27879.98</v>
      </c>
      <c r="ZD1764">
        <v>7200</v>
      </c>
      <c r="ZE1764">
        <v>7200</v>
      </c>
      <c r="ZF1764">
        <v>14357.22</v>
      </c>
      <c r="ZG1764">
        <v>9311.7199999999993</v>
      </c>
      <c r="ZH1764">
        <v>12900</v>
      </c>
      <c r="ZI1764">
        <v>6400</v>
      </c>
      <c r="ZJ1764">
        <v>2084.25</v>
      </c>
      <c r="ZK1764">
        <v>6250</v>
      </c>
      <c r="ZL1764">
        <v>5633.8</v>
      </c>
      <c r="ZM1764">
        <v>19800</v>
      </c>
      <c r="ZN1764">
        <v>13100</v>
      </c>
      <c r="ZO1764">
        <v>34000</v>
      </c>
      <c r="ZP1764">
        <v>5400</v>
      </c>
      <c r="ZQ1764">
        <v>18400</v>
      </c>
      <c r="ZR1764">
        <v>12800</v>
      </c>
      <c r="ZS1764">
        <v>17900</v>
      </c>
      <c r="ZT1764">
        <v>100803.6</v>
      </c>
      <c r="ZU1764">
        <v>12000</v>
      </c>
      <c r="ZV1764">
        <v>3361.7</v>
      </c>
      <c r="ZW1764">
        <v>50000</v>
      </c>
      <c r="ZX1764">
        <v>37400</v>
      </c>
      <c r="ZY1764">
        <v>44600</v>
      </c>
      <c r="ZZ1764">
        <v>4318.18</v>
      </c>
      <c r="AAA1764">
        <v>6417.66</v>
      </c>
      <c r="AAB1764">
        <v>13885.16</v>
      </c>
      <c r="AAC1764">
        <v>4000</v>
      </c>
      <c r="AAD1764">
        <v>9900</v>
      </c>
      <c r="AAE1764">
        <v>19347.84</v>
      </c>
      <c r="AAF1764">
        <v>17600</v>
      </c>
      <c r="AAG1764">
        <v>4380.16</v>
      </c>
      <c r="AAH1764">
        <v>26272.720000000001</v>
      </c>
      <c r="AAI1764">
        <v>10000</v>
      </c>
      <c r="AAJ1764">
        <v>3400</v>
      </c>
      <c r="AAK1764">
        <v>8231.3700000000008</v>
      </c>
      <c r="AAL1764">
        <v>10612.22</v>
      </c>
      <c r="AAM1764">
        <v>13426.49</v>
      </c>
      <c r="AAN1764">
        <v>39900</v>
      </c>
      <c r="AAO1764">
        <v>5600</v>
      </c>
      <c r="AAP1764">
        <v>4600</v>
      </c>
      <c r="AAQ1764">
        <v>10303.01</v>
      </c>
      <c r="AAR1764">
        <v>1950.35</v>
      </c>
      <c r="AAS1764">
        <v>11900</v>
      </c>
      <c r="AAT1764">
        <v>12499.99</v>
      </c>
      <c r="AAU1764">
        <v>20500</v>
      </c>
      <c r="AAV1764">
        <v>27128.03</v>
      </c>
      <c r="AAW1764">
        <v>4900</v>
      </c>
      <c r="AAX1764">
        <v>2793.11</v>
      </c>
      <c r="AAY1764">
        <v>16700</v>
      </c>
      <c r="AAZ1764">
        <v>22400</v>
      </c>
      <c r="ABA1764">
        <v>4554.2700000000004</v>
      </c>
      <c r="ABB1764">
        <v>16000</v>
      </c>
      <c r="ABC1764">
        <v>41538.410000000003</v>
      </c>
      <c r="ABD1764">
        <v>5100</v>
      </c>
      <c r="ABE1764">
        <v>2200</v>
      </c>
      <c r="ABF1764">
        <v>7818.17</v>
      </c>
    </row>
    <row r="1765" spans="1:734" x14ac:dyDescent="0.25">
      <c r="A1765" s="2">
        <v>42465</v>
      </c>
      <c r="B1765">
        <v>17238.400000000001</v>
      </c>
      <c r="C1765">
        <v>6287.63</v>
      </c>
      <c r="D1765">
        <v>6900</v>
      </c>
      <c r="E1765">
        <v>3100</v>
      </c>
      <c r="F1765">
        <v>2100</v>
      </c>
      <c r="G1765">
        <v>17100</v>
      </c>
      <c r="H1765">
        <v>23200</v>
      </c>
      <c r="I1765">
        <v>7300</v>
      </c>
      <c r="J1765">
        <v>9600</v>
      </c>
      <c r="K1765">
        <v>9800.1</v>
      </c>
      <c r="L1765">
        <v>26666.79</v>
      </c>
      <c r="M1765">
        <v>37499.97</v>
      </c>
      <c r="N1765">
        <v>6439.91</v>
      </c>
      <c r="O1765">
        <v>12486.53</v>
      </c>
      <c r="P1765">
        <v>6600</v>
      </c>
      <c r="Q1765">
        <v>3500</v>
      </c>
      <c r="R1765" t="s">
        <v>1267</v>
      </c>
      <c r="S1765">
        <v>4476.18</v>
      </c>
      <c r="T1765">
        <v>3289.5</v>
      </c>
      <c r="U1765">
        <v>11470.68</v>
      </c>
      <c r="V1765">
        <v>20989.759999999998</v>
      </c>
      <c r="W1765">
        <v>4543.4399999999996</v>
      </c>
      <c r="X1765">
        <v>4562.55</v>
      </c>
      <c r="Y1765">
        <v>4700</v>
      </c>
      <c r="Z1765">
        <v>19200</v>
      </c>
      <c r="AA1765">
        <v>2500</v>
      </c>
      <c r="AB1765">
        <v>16203.7</v>
      </c>
      <c r="AC1765">
        <v>2000</v>
      </c>
      <c r="AD1765">
        <v>4300</v>
      </c>
      <c r="AE1765">
        <v>33200</v>
      </c>
      <c r="AF1765">
        <v>37348.480000000003</v>
      </c>
      <c r="AG1765">
        <v>4276.8999999999996</v>
      </c>
      <c r="AH1765">
        <v>16669.46</v>
      </c>
      <c r="AI1765">
        <v>62000</v>
      </c>
      <c r="AJ1765">
        <v>5370.39</v>
      </c>
      <c r="AK1765">
        <v>24500</v>
      </c>
      <c r="AL1765">
        <v>6243.46</v>
      </c>
      <c r="AM1765">
        <v>2917.85</v>
      </c>
      <c r="AN1765">
        <v>25648.25</v>
      </c>
      <c r="AO1765">
        <v>26851.98</v>
      </c>
      <c r="AP1765">
        <v>16200</v>
      </c>
      <c r="AQ1765">
        <v>15100</v>
      </c>
      <c r="AR1765">
        <v>79500</v>
      </c>
      <c r="AS1765">
        <v>17500</v>
      </c>
      <c r="AT1765">
        <v>8300</v>
      </c>
      <c r="AU1765">
        <v>4133.6000000000004</v>
      </c>
      <c r="AV1765">
        <v>159000</v>
      </c>
      <c r="AW1765">
        <v>3482.14</v>
      </c>
      <c r="AX1765">
        <v>8400</v>
      </c>
      <c r="AY1765">
        <v>7829.15</v>
      </c>
      <c r="AZ1765">
        <v>6302.34</v>
      </c>
      <c r="BA1765">
        <v>4500</v>
      </c>
      <c r="BB1765">
        <v>26471.91</v>
      </c>
      <c r="BC1765">
        <v>1800</v>
      </c>
      <c r="BD1765">
        <v>7499.17</v>
      </c>
      <c r="BE1765">
        <v>20950.64</v>
      </c>
      <c r="BF1765">
        <v>23500</v>
      </c>
      <c r="BG1765">
        <v>12800</v>
      </c>
      <c r="BH1765">
        <v>20300</v>
      </c>
      <c r="BI1765">
        <v>8900.18</v>
      </c>
      <c r="BJ1765">
        <v>5330.15</v>
      </c>
      <c r="BK1765">
        <v>37200</v>
      </c>
      <c r="BL1765">
        <v>9200</v>
      </c>
      <c r="BM1765">
        <v>7094.01</v>
      </c>
      <c r="BN1765">
        <v>11023.72</v>
      </c>
      <c r="BO1765">
        <v>34300</v>
      </c>
      <c r="BP1765">
        <v>41000</v>
      </c>
      <c r="BQ1765">
        <v>8878.51</v>
      </c>
      <c r="BR1765">
        <v>15979.34</v>
      </c>
      <c r="BS1765">
        <v>24300</v>
      </c>
      <c r="BT1765">
        <v>10972.34</v>
      </c>
      <c r="BU1765">
        <v>12400</v>
      </c>
      <c r="BV1765">
        <v>4306.22</v>
      </c>
      <c r="BW1765">
        <v>7033.61</v>
      </c>
      <c r="BX1765">
        <v>12815.4</v>
      </c>
      <c r="BY1765">
        <v>5090.91</v>
      </c>
      <c r="BZ1765">
        <v>6060.61</v>
      </c>
      <c r="CA1765">
        <v>13198.7</v>
      </c>
      <c r="CB1765">
        <v>25000</v>
      </c>
      <c r="CC1765">
        <v>43676.84</v>
      </c>
      <c r="CD1765">
        <v>9500</v>
      </c>
      <c r="CE1765">
        <v>11585.11</v>
      </c>
      <c r="CF1765" t="s">
        <v>1267</v>
      </c>
      <c r="CG1765">
        <v>7500</v>
      </c>
      <c r="CH1765">
        <v>9938.33</v>
      </c>
      <c r="CI1765">
        <v>13090.91</v>
      </c>
      <c r="CJ1765">
        <v>45314.61</v>
      </c>
      <c r="CK1765">
        <v>124000</v>
      </c>
      <c r="CL1765">
        <v>6444.88</v>
      </c>
      <c r="CM1765">
        <v>8500.59</v>
      </c>
      <c r="CN1765">
        <v>19645.41</v>
      </c>
      <c r="CO1765">
        <v>24100</v>
      </c>
      <c r="CP1765">
        <v>12600</v>
      </c>
      <c r="CQ1765">
        <v>2816.01</v>
      </c>
      <c r="CR1765">
        <v>13923.07</v>
      </c>
      <c r="CS1765">
        <v>3442.71</v>
      </c>
      <c r="CT1765">
        <v>7900</v>
      </c>
      <c r="CU1765">
        <v>4282.79</v>
      </c>
      <c r="CV1765">
        <v>6153.84</v>
      </c>
      <c r="CW1765">
        <v>3937.73</v>
      </c>
      <c r="CX1765">
        <v>13857.23</v>
      </c>
      <c r="CY1765">
        <v>24583.25</v>
      </c>
      <c r="CZ1765">
        <v>17515.400000000001</v>
      </c>
      <c r="DA1765">
        <v>22284.94</v>
      </c>
      <c r="DB1765">
        <v>26031.29</v>
      </c>
      <c r="DC1765">
        <v>14100</v>
      </c>
      <c r="DD1765">
        <v>10683.32</v>
      </c>
      <c r="DE1765">
        <v>39541.29</v>
      </c>
      <c r="DF1765">
        <v>14700</v>
      </c>
      <c r="DG1765">
        <v>11077.44</v>
      </c>
      <c r="DH1765">
        <v>4704.26</v>
      </c>
      <c r="DI1765">
        <v>7070.71</v>
      </c>
      <c r="DJ1765" t="s">
        <v>1267</v>
      </c>
      <c r="DK1765" t="s">
        <v>1267</v>
      </c>
      <c r="DL1765" t="s">
        <v>1267</v>
      </c>
      <c r="DM1765" t="s">
        <v>1267</v>
      </c>
      <c r="DN1765" t="s">
        <v>1267</v>
      </c>
      <c r="DO1765" t="s">
        <v>1267</v>
      </c>
      <c r="DP1765" t="s">
        <v>1267</v>
      </c>
      <c r="DQ1765" t="s">
        <v>1267</v>
      </c>
      <c r="DR1765" t="s">
        <v>1267</v>
      </c>
      <c r="DS1765" t="s">
        <v>1267</v>
      </c>
      <c r="DT1765" t="s">
        <v>1267</v>
      </c>
      <c r="DU1765" t="s">
        <v>1267</v>
      </c>
      <c r="DV1765" t="s">
        <v>1267</v>
      </c>
      <c r="DW1765" t="s">
        <v>1267</v>
      </c>
      <c r="DX1765" t="s">
        <v>1267</v>
      </c>
      <c r="DY1765" t="s">
        <v>1267</v>
      </c>
      <c r="DZ1765" t="s">
        <v>1267</v>
      </c>
      <c r="EA1765" t="s">
        <v>1267</v>
      </c>
      <c r="EB1765" t="s">
        <v>1267</v>
      </c>
      <c r="EC1765" t="s">
        <v>1267</v>
      </c>
      <c r="ED1765" t="s">
        <v>1267</v>
      </c>
      <c r="EE1765" t="s">
        <v>1267</v>
      </c>
      <c r="EF1765" t="s">
        <v>1267</v>
      </c>
      <c r="EG1765" t="s">
        <v>1267</v>
      </c>
      <c r="EH1765" t="s">
        <v>1267</v>
      </c>
      <c r="EI1765" t="s">
        <v>1267</v>
      </c>
      <c r="EJ1765" t="s">
        <v>1267</v>
      </c>
      <c r="EK1765" t="s">
        <v>1267</v>
      </c>
      <c r="EL1765" t="s">
        <v>1267</v>
      </c>
      <c r="EM1765" t="s">
        <v>1267</v>
      </c>
      <c r="EN1765" t="s">
        <v>1267</v>
      </c>
      <c r="EO1765" t="s">
        <v>1267</v>
      </c>
      <c r="EP1765" t="s">
        <v>1267</v>
      </c>
      <c r="EQ1765" t="s">
        <v>1267</v>
      </c>
      <c r="ER1765" t="s">
        <v>1267</v>
      </c>
      <c r="ES1765" t="s">
        <v>1267</v>
      </c>
      <c r="ET1765" t="s">
        <v>1267</v>
      </c>
      <c r="EU1765" t="s">
        <v>1267</v>
      </c>
      <c r="EV1765" t="s">
        <v>1267</v>
      </c>
      <c r="EW1765" t="s">
        <v>1267</v>
      </c>
      <c r="EX1765" t="s">
        <v>1267</v>
      </c>
      <c r="EY1765" t="s">
        <v>1267</v>
      </c>
      <c r="EZ1765" t="s">
        <v>1267</v>
      </c>
      <c r="FA1765" t="s">
        <v>1267</v>
      </c>
      <c r="FB1765" t="s">
        <v>1267</v>
      </c>
      <c r="FC1765" t="s">
        <v>1267</v>
      </c>
      <c r="FD1765" t="s">
        <v>1267</v>
      </c>
      <c r="FE1765" t="s">
        <v>1267</v>
      </c>
      <c r="FF1765" t="s">
        <v>1267</v>
      </c>
      <c r="FG1765" t="s">
        <v>1267</v>
      </c>
      <c r="FH1765" t="s">
        <v>1267</v>
      </c>
      <c r="FI1765" t="s">
        <v>1267</v>
      </c>
      <c r="FJ1765" t="s">
        <v>1267</v>
      </c>
      <c r="FK1765" t="s">
        <v>1267</v>
      </c>
      <c r="FL1765" t="s">
        <v>1267</v>
      </c>
      <c r="FM1765" t="s">
        <v>1267</v>
      </c>
      <c r="FN1765" t="s">
        <v>1267</v>
      </c>
      <c r="FO1765" t="s">
        <v>1267</v>
      </c>
      <c r="FP1765" t="s">
        <v>1267</v>
      </c>
      <c r="FQ1765" t="s">
        <v>1267</v>
      </c>
      <c r="FR1765" t="s">
        <v>1267</v>
      </c>
      <c r="FS1765" t="s">
        <v>1267</v>
      </c>
      <c r="FT1765" t="s">
        <v>1267</v>
      </c>
      <c r="FU1765" t="s">
        <v>1267</v>
      </c>
      <c r="FV1765" t="s">
        <v>1267</v>
      </c>
      <c r="FW1765" t="s">
        <v>1267</v>
      </c>
      <c r="FX1765" t="s">
        <v>1267</v>
      </c>
      <c r="FY1765" t="s">
        <v>1267</v>
      </c>
      <c r="FZ1765" t="s">
        <v>1267</v>
      </c>
      <c r="GA1765" t="s">
        <v>1267</v>
      </c>
      <c r="GB1765" t="s">
        <v>1267</v>
      </c>
      <c r="GC1765" t="s">
        <v>1267</v>
      </c>
      <c r="GD1765" t="s">
        <v>1267</v>
      </c>
      <c r="GE1765" t="s">
        <v>1267</v>
      </c>
      <c r="GF1765" t="s">
        <v>1267</v>
      </c>
      <c r="GG1765" t="s">
        <v>1267</v>
      </c>
      <c r="GH1765" t="s">
        <v>1267</v>
      </c>
      <c r="GI1765" t="s">
        <v>1267</v>
      </c>
      <c r="GJ1765" t="s">
        <v>1267</v>
      </c>
      <c r="GK1765" t="s">
        <v>1267</v>
      </c>
      <c r="GL1765" t="s">
        <v>1267</v>
      </c>
      <c r="GM1765" t="s">
        <v>1267</v>
      </c>
      <c r="GN1765" t="s">
        <v>1267</v>
      </c>
      <c r="GO1765" t="s">
        <v>1267</v>
      </c>
      <c r="GP1765" t="s">
        <v>1267</v>
      </c>
      <c r="GQ1765" t="s">
        <v>1267</v>
      </c>
      <c r="GR1765" t="s">
        <v>1267</v>
      </c>
      <c r="GS1765" t="s">
        <v>1267</v>
      </c>
      <c r="GT1765" t="s">
        <v>1267</v>
      </c>
      <c r="GU1765" t="s">
        <v>1267</v>
      </c>
      <c r="GV1765" t="s">
        <v>1267</v>
      </c>
      <c r="GW1765" t="s">
        <v>1267</v>
      </c>
      <c r="GX1765" t="s">
        <v>1267</v>
      </c>
      <c r="GY1765">
        <v>12045.07</v>
      </c>
      <c r="GZ1765">
        <v>8142.28</v>
      </c>
      <c r="HA1765">
        <v>33999.97</v>
      </c>
      <c r="HB1765">
        <v>6958.75</v>
      </c>
      <c r="HC1765">
        <v>9021.98</v>
      </c>
      <c r="HD1765">
        <v>16713.27</v>
      </c>
      <c r="HE1765">
        <v>34800</v>
      </c>
      <c r="HF1765">
        <v>14487.17</v>
      </c>
      <c r="HG1765">
        <v>7300</v>
      </c>
      <c r="HH1765">
        <v>82222.81</v>
      </c>
      <c r="HI1765">
        <v>44900</v>
      </c>
      <c r="HJ1765">
        <v>16695.740000000002</v>
      </c>
      <c r="HK1765">
        <v>14578.69</v>
      </c>
      <c r="HL1765">
        <v>8294.3799999999992</v>
      </c>
      <c r="HM1765">
        <v>18200</v>
      </c>
      <c r="HN1765">
        <v>10200</v>
      </c>
      <c r="HO1765">
        <v>5477.84</v>
      </c>
      <c r="HP1765">
        <v>52000</v>
      </c>
      <c r="HQ1765">
        <v>66500</v>
      </c>
      <c r="HR1765">
        <v>25600.12</v>
      </c>
      <c r="HS1765">
        <v>15537.46</v>
      </c>
      <c r="HT1765">
        <v>15500</v>
      </c>
      <c r="HU1765">
        <v>5800</v>
      </c>
      <c r="HV1765">
        <v>9558.06</v>
      </c>
      <c r="HW1765">
        <v>4272.95</v>
      </c>
      <c r="HX1765">
        <v>24200</v>
      </c>
      <c r="HY1765">
        <v>21181.81</v>
      </c>
      <c r="HZ1765">
        <v>13600</v>
      </c>
      <c r="IA1765">
        <v>12100</v>
      </c>
      <c r="IB1765">
        <v>17996.21</v>
      </c>
      <c r="IC1765">
        <v>6015.7</v>
      </c>
      <c r="ID1765">
        <v>22500</v>
      </c>
      <c r="IE1765">
        <v>5643.59</v>
      </c>
      <c r="IF1765">
        <v>44700</v>
      </c>
      <c r="IG1765">
        <v>9781.9699999999993</v>
      </c>
      <c r="IH1765">
        <v>24226.16</v>
      </c>
      <c r="II1765">
        <v>79281.88</v>
      </c>
      <c r="IJ1765">
        <v>10727.27</v>
      </c>
      <c r="IK1765">
        <v>29999.99</v>
      </c>
      <c r="IL1765">
        <v>24200</v>
      </c>
      <c r="IM1765">
        <v>4898.7299999999996</v>
      </c>
      <c r="IN1765">
        <v>5615.38</v>
      </c>
      <c r="IO1765">
        <v>26667.42</v>
      </c>
      <c r="IP1765">
        <v>17087.68</v>
      </c>
      <c r="IQ1765">
        <v>56365.99</v>
      </c>
      <c r="IR1765">
        <v>5741.39</v>
      </c>
      <c r="IS1765">
        <v>19800</v>
      </c>
      <c r="IT1765">
        <v>9508.9500000000007</v>
      </c>
      <c r="IU1765">
        <v>57307.63</v>
      </c>
      <c r="IV1765">
        <v>16600.09</v>
      </c>
      <c r="IW1765">
        <v>2937.08</v>
      </c>
      <c r="IX1765">
        <v>17275.46</v>
      </c>
      <c r="IY1765">
        <v>12500</v>
      </c>
      <c r="IZ1765">
        <v>22128.86</v>
      </c>
      <c r="JA1765">
        <v>4800</v>
      </c>
      <c r="JB1765">
        <v>18409.060000000001</v>
      </c>
      <c r="JC1765">
        <v>8200</v>
      </c>
      <c r="JD1765">
        <v>81739.56</v>
      </c>
      <c r="JE1765">
        <v>57333.62</v>
      </c>
      <c r="JF1765">
        <v>12249.99</v>
      </c>
      <c r="JG1765">
        <v>14087.12</v>
      </c>
      <c r="JH1765">
        <v>7943.93</v>
      </c>
      <c r="JI1765">
        <v>23333.43</v>
      </c>
      <c r="JJ1765">
        <v>10800</v>
      </c>
      <c r="JK1765">
        <v>17702.82</v>
      </c>
      <c r="JL1765">
        <v>48500</v>
      </c>
      <c r="JM1765">
        <v>7900</v>
      </c>
      <c r="JN1765">
        <v>47000</v>
      </c>
      <c r="JO1765">
        <v>22000</v>
      </c>
      <c r="JP1765">
        <v>17900</v>
      </c>
      <c r="JQ1765">
        <v>4090.91</v>
      </c>
      <c r="JR1765">
        <v>6228.98</v>
      </c>
      <c r="JS1765">
        <v>7729.76</v>
      </c>
      <c r="JT1765">
        <v>27000</v>
      </c>
      <c r="JU1765">
        <v>20200</v>
      </c>
      <c r="JV1765">
        <v>11100</v>
      </c>
      <c r="JW1765">
        <v>11181.82</v>
      </c>
      <c r="JX1765">
        <v>20499.919999999998</v>
      </c>
      <c r="JY1765">
        <v>9200</v>
      </c>
      <c r="JZ1765">
        <v>5763.22</v>
      </c>
      <c r="KA1765">
        <v>6400</v>
      </c>
      <c r="KB1765">
        <v>25446.48</v>
      </c>
      <c r="KC1765">
        <v>18100</v>
      </c>
      <c r="KD1765">
        <v>4148.82</v>
      </c>
      <c r="KE1765">
        <v>7428.57</v>
      </c>
      <c r="KF1765">
        <v>20300</v>
      </c>
      <c r="KG1765">
        <v>4000</v>
      </c>
      <c r="KH1765">
        <v>28800</v>
      </c>
      <c r="KI1765">
        <v>58636.28</v>
      </c>
      <c r="KJ1765">
        <v>7300</v>
      </c>
      <c r="KK1765">
        <v>3099.05</v>
      </c>
      <c r="KL1765">
        <v>9600</v>
      </c>
      <c r="KM1765">
        <v>19600.47</v>
      </c>
      <c r="KN1765">
        <v>3800</v>
      </c>
      <c r="KO1765">
        <v>10300</v>
      </c>
      <c r="KP1765">
        <v>14636.36</v>
      </c>
      <c r="KQ1765">
        <v>14349.99</v>
      </c>
      <c r="KR1765">
        <v>3947.4</v>
      </c>
      <c r="KS1765">
        <v>9569.3799999999992</v>
      </c>
      <c r="KT1765">
        <v>27507.82</v>
      </c>
      <c r="KU1765">
        <v>6000</v>
      </c>
      <c r="KV1765">
        <v>21162.52</v>
      </c>
      <c r="KW1765">
        <v>12200</v>
      </c>
      <c r="KX1765">
        <v>9117.6299999999992</v>
      </c>
      <c r="KY1765">
        <v>11400</v>
      </c>
      <c r="KZ1765">
        <v>23400</v>
      </c>
      <c r="LA1765">
        <v>16695.73</v>
      </c>
      <c r="LB1765">
        <v>8000</v>
      </c>
      <c r="LC1765">
        <v>4800</v>
      </c>
      <c r="LD1765">
        <v>25100</v>
      </c>
      <c r="LE1765">
        <v>8340.2800000000007</v>
      </c>
      <c r="LF1765">
        <v>20200</v>
      </c>
      <c r="LG1765">
        <v>12714.29</v>
      </c>
      <c r="LH1765">
        <v>14937.75</v>
      </c>
      <c r="LI1765">
        <v>4640.4399999999996</v>
      </c>
      <c r="LJ1765">
        <v>3811.41</v>
      </c>
      <c r="LK1765">
        <v>66071.75</v>
      </c>
      <c r="LL1765">
        <v>8177.59</v>
      </c>
      <c r="LM1765">
        <v>7800</v>
      </c>
      <c r="LN1765">
        <v>37000</v>
      </c>
      <c r="LO1765">
        <v>11056.64</v>
      </c>
      <c r="LP1765">
        <v>18000.099999999999</v>
      </c>
      <c r="LQ1765">
        <v>2928.99</v>
      </c>
      <c r="LR1765">
        <v>9603.15</v>
      </c>
      <c r="LS1765">
        <v>28000</v>
      </c>
      <c r="LT1765">
        <v>50500</v>
      </c>
      <c r="LU1765">
        <v>23801.200000000001</v>
      </c>
      <c r="LV1765">
        <v>12706.33</v>
      </c>
      <c r="LW1765">
        <v>8461.5300000000007</v>
      </c>
      <c r="LX1765">
        <v>12342.47</v>
      </c>
      <c r="LY1765">
        <v>3998.09</v>
      </c>
      <c r="LZ1765">
        <v>21285.82</v>
      </c>
      <c r="MA1765">
        <v>11161.96</v>
      </c>
      <c r="MB1765">
        <v>10080</v>
      </c>
      <c r="MC1765">
        <v>26500</v>
      </c>
      <c r="MD1765">
        <v>3789.2</v>
      </c>
      <c r="ME1765">
        <v>4057.75</v>
      </c>
      <c r="MF1765">
        <v>6279.94</v>
      </c>
      <c r="MG1765">
        <v>13653.28</v>
      </c>
      <c r="MH1765">
        <v>11400</v>
      </c>
      <c r="MI1765">
        <v>3400</v>
      </c>
      <c r="MJ1765">
        <v>5738.03</v>
      </c>
      <c r="MK1765">
        <v>6139.31</v>
      </c>
      <c r="ML1765">
        <v>10767.05</v>
      </c>
      <c r="MM1765">
        <v>23070.81</v>
      </c>
      <c r="MN1765">
        <v>12613.63</v>
      </c>
      <c r="MO1765">
        <v>11376.36</v>
      </c>
      <c r="MP1765">
        <v>8500</v>
      </c>
      <c r="MQ1765">
        <v>12582.65</v>
      </c>
      <c r="MR1765">
        <v>4332.2299999999996</v>
      </c>
      <c r="MS1765">
        <v>39166.639999999999</v>
      </c>
      <c r="MT1765">
        <v>30667.26</v>
      </c>
      <c r="MU1765">
        <v>23580.48</v>
      </c>
      <c r="MV1765">
        <v>16800</v>
      </c>
      <c r="MW1765">
        <v>39500</v>
      </c>
      <c r="MX1765">
        <v>70500</v>
      </c>
      <c r="MY1765">
        <v>52333.58</v>
      </c>
      <c r="MZ1765">
        <v>14136.86</v>
      </c>
      <c r="NA1765">
        <v>3051.12</v>
      </c>
      <c r="NB1765">
        <v>10729.55</v>
      </c>
      <c r="NC1765">
        <v>27765.07</v>
      </c>
      <c r="ND1765">
        <v>6330.67</v>
      </c>
      <c r="NE1765">
        <v>20486.099999999999</v>
      </c>
      <c r="NF1765">
        <v>8728.5400000000009</v>
      </c>
      <c r="NG1765">
        <v>5866.49</v>
      </c>
      <c r="NH1765">
        <v>2354.9</v>
      </c>
      <c r="NI1765">
        <v>134999.9</v>
      </c>
      <c r="NJ1765">
        <v>11997.8</v>
      </c>
      <c r="NK1765">
        <v>10838.08</v>
      </c>
      <c r="NL1765">
        <v>14393.91</v>
      </c>
      <c r="NM1765">
        <v>34632.03</v>
      </c>
      <c r="NN1765">
        <v>27500</v>
      </c>
      <c r="NO1765">
        <v>6456.74</v>
      </c>
      <c r="NP1765">
        <v>31346.21</v>
      </c>
      <c r="NQ1765">
        <v>8898.25</v>
      </c>
      <c r="NR1765">
        <v>36309.760000000002</v>
      </c>
      <c r="NS1765">
        <v>7396.84</v>
      </c>
      <c r="NT1765">
        <v>22100</v>
      </c>
      <c r="NU1765">
        <v>17000</v>
      </c>
      <c r="NV1765">
        <v>5785.11</v>
      </c>
      <c r="NW1765">
        <v>2240.08</v>
      </c>
      <c r="NX1765">
        <v>23686.04</v>
      </c>
      <c r="NY1765">
        <v>31440.33</v>
      </c>
      <c r="NZ1765">
        <v>3454.84</v>
      </c>
      <c r="OA1765">
        <v>8563.4</v>
      </c>
      <c r="OB1765">
        <v>11900</v>
      </c>
      <c r="OC1765">
        <v>5701.8</v>
      </c>
      <c r="OD1765">
        <v>4076.92</v>
      </c>
      <c r="OE1765">
        <v>6857.14</v>
      </c>
      <c r="OF1765">
        <v>12558.11</v>
      </c>
      <c r="OG1765">
        <v>21000</v>
      </c>
      <c r="OH1765">
        <v>4200</v>
      </c>
      <c r="OI1765">
        <v>18000</v>
      </c>
      <c r="OJ1765">
        <v>14366.66</v>
      </c>
      <c r="OK1765">
        <v>19800</v>
      </c>
      <c r="OL1765">
        <v>7478.3</v>
      </c>
      <c r="OM1765">
        <v>10233.66</v>
      </c>
      <c r="ON1765">
        <v>2718.25</v>
      </c>
      <c r="OO1765" t="s">
        <v>1267</v>
      </c>
      <c r="OP1765">
        <v>14700</v>
      </c>
      <c r="OQ1765">
        <v>3553.72</v>
      </c>
      <c r="OR1765">
        <v>4300</v>
      </c>
      <c r="OS1765">
        <v>3900</v>
      </c>
      <c r="OT1765">
        <v>13484.07</v>
      </c>
      <c r="OU1765">
        <v>8000</v>
      </c>
      <c r="OV1765">
        <v>23958.81</v>
      </c>
      <c r="OW1765">
        <v>6859.54</v>
      </c>
      <c r="OX1765">
        <v>14000</v>
      </c>
      <c r="OY1765">
        <v>15700</v>
      </c>
      <c r="OZ1765">
        <v>6162.16</v>
      </c>
      <c r="PA1765">
        <v>7750</v>
      </c>
      <c r="PB1765">
        <v>1500</v>
      </c>
      <c r="PC1765">
        <v>5900</v>
      </c>
      <c r="PD1765">
        <v>155000</v>
      </c>
      <c r="PE1765">
        <v>30428.74</v>
      </c>
      <c r="PF1765">
        <v>913.84</v>
      </c>
      <c r="PG1765">
        <v>17200</v>
      </c>
      <c r="PH1765">
        <v>4633.08</v>
      </c>
      <c r="PI1765">
        <v>6200</v>
      </c>
      <c r="PJ1765">
        <v>62000</v>
      </c>
      <c r="PK1765">
        <v>4815.3599999999997</v>
      </c>
      <c r="PL1765">
        <v>28500</v>
      </c>
      <c r="PM1765">
        <v>3600</v>
      </c>
      <c r="PN1765">
        <v>3100</v>
      </c>
      <c r="PO1765">
        <v>7200</v>
      </c>
      <c r="PP1765">
        <v>13300</v>
      </c>
      <c r="PQ1765">
        <v>8400.14</v>
      </c>
      <c r="PR1765">
        <v>21899.17</v>
      </c>
      <c r="PS1765">
        <v>11942.6</v>
      </c>
      <c r="PT1765">
        <v>2400</v>
      </c>
      <c r="PU1765">
        <v>21923.08</v>
      </c>
      <c r="PV1765">
        <v>7507.3</v>
      </c>
      <c r="PW1765">
        <v>7200</v>
      </c>
      <c r="PX1765">
        <v>2250</v>
      </c>
      <c r="PY1765">
        <v>23100</v>
      </c>
      <c r="PZ1765">
        <v>27100</v>
      </c>
      <c r="QA1765">
        <v>10000</v>
      </c>
      <c r="QB1765">
        <v>7476.64</v>
      </c>
      <c r="QC1765">
        <v>21800</v>
      </c>
      <c r="QD1765">
        <v>8200</v>
      </c>
      <c r="QE1765">
        <v>9723.4699999999993</v>
      </c>
      <c r="QF1765">
        <v>27499.99</v>
      </c>
      <c r="QG1765">
        <v>9431.19</v>
      </c>
      <c r="QH1765">
        <v>22600</v>
      </c>
      <c r="QI1765">
        <v>7522.93</v>
      </c>
      <c r="QJ1765">
        <v>5351.3</v>
      </c>
      <c r="QK1765">
        <v>5400</v>
      </c>
      <c r="QL1765">
        <v>3900</v>
      </c>
      <c r="QM1765">
        <v>15804.94</v>
      </c>
      <c r="QN1765">
        <v>5159.8500000000004</v>
      </c>
      <c r="QO1765">
        <v>11764.7</v>
      </c>
      <c r="QP1765">
        <v>16400</v>
      </c>
      <c r="QQ1765">
        <v>28000</v>
      </c>
      <c r="QR1765">
        <v>20206.900000000001</v>
      </c>
      <c r="QS1765">
        <v>6846.59</v>
      </c>
      <c r="QT1765" t="s">
        <v>1267</v>
      </c>
      <c r="QU1765">
        <v>11500</v>
      </c>
      <c r="QV1765">
        <v>6100</v>
      </c>
      <c r="QW1765">
        <v>7200</v>
      </c>
      <c r="QX1765">
        <v>56833.14</v>
      </c>
      <c r="QY1765">
        <v>13100</v>
      </c>
      <c r="QZ1765">
        <v>3883.5</v>
      </c>
      <c r="RA1765">
        <v>13200</v>
      </c>
      <c r="RB1765">
        <v>15300</v>
      </c>
      <c r="RC1765">
        <v>10384.57</v>
      </c>
      <c r="RD1765">
        <v>6561.26</v>
      </c>
      <c r="RE1765">
        <v>3800</v>
      </c>
      <c r="RF1765">
        <v>3600</v>
      </c>
      <c r="RG1765">
        <v>7500</v>
      </c>
      <c r="RH1765">
        <v>22300</v>
      </c>
      <c r="RI1765">
        <v>14666.74</v>
      </c>
      <c r="RJ1765">
        <v>5947.68</v>
      </c>
      <c r="RK1765">
        <v>13000</v>
      </c>
      <c r="RL1765">
        <v>8472.5400000000009</v>
      </c>
      <c r="RM1765">
        <v>9600</v>
      </c>
      <c r="RN1765">
        <v>10957.6</v>
      </c>
      <c r="RO1765">
        <v>11139.24</v>
      </c>
      <c r="RP1765">
        <v>6300</v>
      </c>
      <c r="RQ1765">
        <v>10748.3</v>
      </c>
      <c r="RR1765">
        <v>12000</v>
      </c>
      <c r="RS1765">
        <v>11622.88</v>
      </c>
      <c r="RT1765">
        <v>10934.58</v>
      </c>
      <c r="RU1765">
        <v>13600</v>
      </c>
      <c r="RV1765">
        <v>16845.21</v>
      </c>
      <c r="RW1765">
        <v>9600</v>
      </c>
      <c r="RX1765">
        <v>6500</v>
      </c>
      <c r="RY1765">
        <v>14400</v>
      </c>
      <c r="RZ1765">
        <v>20909.09</v>
      </c>
      <c r="SA1765">
        <v>9965.0499999999993</v>
      </c>
      <c r="SB1765">
        <v>18117.05</v>
      </c>
      <c r="SC1765">
        <v>9000</v>
      </c>
      <c r="SD1765">
        <v>14500</v>
      </c>
      <c r="SE1765">
        <v>12000</v>
      </c>
      <c r="SF1765">
        <v>13400</v>
      </c>
      <c r="SG1765">
        <v>16244.27</v>
      </c>
      <c r="SH1765">
        <v>25000</v>
      </c>
      <c r="SI1765">
        <v>21074.36</v>
      </c>
      <c r="SJ1765" t="s">
        <v>1267</v>
      </c>
      <c r="SK1765">
        <v>16738.53</v>
      </c>
      <c r="SL1765">
        <v>3393.23</v>
      </c>
      <c r="SM1765">
        <v>12000</v>
      </c>
      <c r="SN1765">
        <v>14200</v>
      </c>
      <c r="SO1765">
        <v>23185.040000000001</v>
      </c>
      <c r="SP1765" t="s">
        <v>1267</v>
      </c>
      <c r="SQ1765" t="s">
        <v>1267</v>
      </c>
      <c r="SR1765" t="s">
        <v>1267</v>
      </c>
      <c r="SS1765" t="s">
        <v>1267</v>
      </c>
      <c r="ST1765" t="s">
        <v>1267</v>
      </c>
      <c r="SU1765" t="s">
        <v>1267</v>
      </c>
      <c r="SV1765" t="s">
        <v>1267</v>
      </c>
      <c r="SW1765" t="s">
        <v>1267</v>
      </c>
      <c r="SX1765" t="s">
        <v>1267</v>
      </c>
      <c r="SY1765" t="s">
        <v>1267</v>
      </c>
      <c r="SZ1765" t="s">
        <v>1267</v>
      </c>
      <c r="TA1765" t="s">
        <v>1267</v>
      </c>
      <c r="TB1765" t="s">
        <v>1267</v>
      </c>
      <c r="TC1765" t="s">
        <v>1267</v>
      </c>
      <c r="TD1765" t="s">
        <v>1267</v>
      </c>
      <c r="TE1765" t="s">
        <v>1267</v>
      </c>
      <c r="TF1765" t="s">
        <v>1267</v>
      </c>
      <c r="TG1765" t="s">
        <v>1267</v>
      </c>
      <c r="TH1765" t="s">
        <v>1267</v>
      </c>
      <c r="TI1765" t="s">
        <v>1267</v>
      </c>
      <c r="TJ1765" t="s">
        <v>1267</v>
      </c>
      <c r="TK1765" t="s">
        <v>1267</v>
      </c>
      <c r="TL1765" t="s">
        <v>1267</v>
      </c>
      <c r="TM1765" t="s">
        <v>1267</v>
      </c>
      <c r="TN1765" t="s">
        <v>1267</v>
      </c>
      <c r="TO1765" t="s">
        <v>1267</v>
      </c>
      <c r="TP1765" t="s">
        <v>1267</v>
      </c>
      <c r="TQ1765" t="s">
        <v>1267</v>
      </c>
      <c r="TR1765" t="s">
        <v>1267</v>
      </c>
      <c r="TS1765" t="s">
        <v>1267</v>
      </c>
      <c r="TT1765" t="s">
        <v>1267</v>
      </c>
      <c r="TU1765" t="s">
        <v>1267</v>
      </c>
      <c r="TV1765" t="s">
        <v>1267</v>
      </c>
      <c r="TW1765" t="s">
        <v>1267</v>
      </c>
      <c r="TX1765" t="s">
        <v>1267</v>
      </c>
      <c r="TY1765" t="s">
        <v>1267</v>
      </c>
      <c r="TZ1765" t="s">
        <v>1267</v>
      </c>
      <c r="UA1765" t="s">
        <v>1267</v>
      </c>
      <c r="UB1765" t="s">
        <v>1267</v>
      </c>
      <c r="UC1765" t="s">
        <v>1267</v>
      </c>
      <c r="UD1765" t="s">
        <v>1267</v>
      </c>
      <c r="UE1765" t="s">
        <v>1267</v>
      </c>
      <c r="UF1765" t="s">
        <v>1267</v>
      </c>
      <c r="UG1765" t="s">
        <v>1267</v>
      </c>
      <c r="UH1765" t="s">
        <v>1267</v>
      </c>
      <c r="UI1765" t="s">
        <v>1267</v>
      </c>
      <c r="UJ1765" t="s">
        <v>1267</v>
      </c>
      <c r="UK1765" t="s">
        <v>1267</v>
      </c>
      <c r="UL1765" t="s">
        <v>1267</v>
      </c>
      <c r="UM1765" t="s">
        <v>1267</v>
      </c>
      <c r="UN1765" t="s">
        <v>1267</v>
      </c>
      <c r="UO1765" t="s">
        <v>1267</v>
      </c>
      <c r="UP1765" t="s">
        <v>1267</v>
      </c>
      <c r="UQ1765" t="s">
        <v>1267</v>
      </c>
      <c r="UR1765" t="s">
        <v>1267</v>
      </c>
      <c r="US1765" t="s">
        <v>1267</v>
      </c>
      <c r="UT1765" t="s">
        <v>1267</v>
      </c>
      <c r="UU1765" t="s">
        <v>1267</v>
      </c>
      <c r="UV1765">
        <v>11200</v>
      </c>
      <c r="UW1765">
        <v>26109.8</v>
      </c>
      <c r="UX1765">
        <v>17500</v>
      </c>
      <c r="UY1765">
        <v>7333.33</v>
      </c>
      <c r="UZ1765">
        <v>32203.48</v>
      </c>
      <c r="VA1765">
        <v>18100</v>
      </c>
      <c r="VB1765">
        <v>8425.9599999999991</v>
      </c>
      <c r="VC1765">
        <v>14096.07</v>
      </c>
      <c r="VD1765">
        <v>17816.89</v>
      </c>
      <c r="VE1765">
        <v>16086.95</v>
      </c>
      <c r="VF1765">
        <v>19869.919999999998</v>
      </c>
      <c r="VG1765">
        <v>6342.48</v>
      </c>
      <c r="VH1765">
        <v>13100</v>
      </c>
      <c r="VI1765">
        <v>32100</v>
      </c>
      <c r="VJ1765">
        <v>24000</v>
      </c>
      <c r="VK1765">
        <v>33500</v>
      </c>
      <c r="VL1765">
        <v>16000</v>
      </c>
      <c r="VM1765">
        <v>11268.28</v>
      </c>
      <c r="VN1765">
        <v>7400</v>
      </c>
      <c r="VO1765">
        <v>13400</v>
      </c>
      <c r="VP1765">
        <v>18300</v>
      </c>
      <c r="VQ1765">
        <v>13000</v>
      </c>
      <c r="VR1765">
        <v>36700</v>
      </c>
      <c r="VS1765">
        <v>17800</v>
      </c>
      <c r="VT1765">
        <v>9611.57</v>
      </c>
      <c r="VU1765">
        <v>11000</v>
      </c>
      <c r="VV1765">
        <v>5800</v>
      </c>
      <c r="VW1765">
        <v>32416.54</v>
      </c>
      <c r="VX1765">
        <v>4900</v>
      </c>
      <c r="VY1765">
        <v>34500</v>
      </c>
      <c r="VZ1765">
        <v>13100</v>
      </c>
      <c r="WA1765">
        <v>23541.8</v>
      </c>
      <c r="WB1765">
        <v>18600</v>
      </c>
      <c r="WC1765">
        <v>12900</v>
      </c>
      <c r="WD1765">
        <v>11700</v>
      </c>
      <c r="WE1765">
        <v>20096.419999999998</v>
      </c>
      <c r="WF1765">
        <v>8454.5400000000009</v>
      </c>
      <c r="WG1765">
        <v>9662.84</v>
      </c>
      <c r="WH1765">
        <v>7559.05</v>
      </c>
      <c r="WI1765">
        <v>9600.1</v>
      </c>
      <c r="WJ1765">
        <v>21920.639999999999</v>
      </c>
      <c r="WK1765">
        <v>10000</v>
      </c>
      <c r="WL1765">
        <v>7920</v>
      </c>
      <c r="WM1765">
        <v>14189.13</v>
      </c>
      <c r="WN1765">
        <v>8425.66</v>
      </c>
      <c r="WO1765">
        <v>14205.61</v>
      </c>
      <c r="WP1765">
        <v>24400</v>
      </c>
      <c r="WQ1765">
        <v>484.01</v>
      </c>
      <c r="WR1765">
        <v>7900</v>
      </c>
      <c r="WS1765">
        <v>8480.4500000000007</v>
      </c>
      <c r="WT1765">
        <v>2700</v>
      </c>
      <c r="WU1765">
        <v>16132.86</v>
      </c>
      <c r="WV1765">
        <v>3921.55</v>
      </c>
      <c r="WW1765">
        <v>11956.59</v>
      </c>
      <c r="WX1765">
        <v>7325.68</v>
      </c>
      <c r="WY1765">
        <v>22314.880000000001</v>
      </c>
      <c r="WZ1765">
        <v>17222.23</v>
      </c>
      <c r="XA1765">
        <v>8900</v>
      </c>
      <c r="XB1765">
        <v>15400</v>
      </c>
      <c r="XC1765">
        <v>15000</v>
      </c>
      <c r="XD1765">
        <v>12203.38</v>
      </c>
      <c r="XE1765">
        <v>7700</v>
      </c>
      <c r="XF1765">
        <v>9200</v>
      </c>
      <c r="XG1765">
        <v>2500</v>
      </c>
      <c r="XH1765">
        <v>7500</v>
      </c>
      <c r="XI1765">
        <v>31565.7</v>
      </c>
      <c r="XJ1765">
        <v>13500</v>
      </c>
      <c r="XK1765">
        <v>1030.4000000000001</v>
      </c>
      <c r="XL1765">
        <v>20500</v>
      </c>
      <c r="XM1765">
        <v>9500</v>
      </c>
      <c r="XN1765">
        <v>31500</v>
      </c>
      <c r="XO1765">
        <v>16200</v>
      </c>
      <c r="XP1765">
        <v>9120.73</v>
      </c>
      <c r="XQ1765">
        <v>10714.32</v>
      </c>
      <c r="XR1765">
        <v>2699.99</v>
      </c>
      <c r="XS1765">
        <v>10800</v>
      </c>
      <c r="XT1765">
        <v>10600</v>
      </c>
      <c r="XU1765">
        <v>16000</v>
      </c>
      <c r="XV1765">
        <v>16918.75</v>
      </c>
      <c r="XW1765">
        <v>5900</v>
      </c>
      <c r="XX1765">
        <v>33000</v>
      </c>
      <c r="XY1765">
        <v>35760.79</v>
      </c>
      <c r="XZ1765">
        <v>12300</v>
      </c>
      <c r="YA1765">
        <v>16354.9</v>
      </c>
      <c r="YB1765">
        <v>4719.1099999999997</v>
      </c>
      <c r="YC1765">
        <v>4900</v>
      </c>
      <c r="YD1765">
        <v>7305.2</v>
      </c>
      <c r="YE1765">
        <v>10500</v>
      </c>
      <c r="YF1765">
        <v>4880</v>
      </c>
      <c r="YG1765">
        <v>7500</v>
      </c>
      <c r="YH1765">
        <v>9698.58</v>
      </c>
      <c r="YI1765">
        <v>8200</v>
      </c>
      <c r="YJ1765">
        <v>11778.85</v>
      </c>
      <c r="YK1765">
        <v>3818.18</v>
      </c>
      <c r="YL1765">
        <v>9294.44</v>
      </c>
      <c r="YM1765">
        <v>7666.73</v>
      </c>
      <c r="YN1765">
        <v>12575.75</v>
      </c>
      <c r="YO1765">
        <v>15000</v>
      </c>
      <c r="YP1765">
        <v>10300</v>
      </c>
      <c r="YQ1765">
        <v>22500</v>
      </c>
      <c r="YR1765">
        <v>5163.0600000000004</v>
      </c>
      <c r="YS1765">
        <v>9259.27</v>
      </c>
      <c r="YT1765">
        <v>11400</v>
      </c>
      <c r="YU1765">
        <v>7608.71</v>
      </c>
      <c r="YV1765">
        <v>12000</v>
      </c>
      <c r="YW1765">
        <v>11485.77</v>
      </c>
      <c r="YX1765">
        <v>8000</v>
      </c>
      <c r="YY1765">
        <v>22200</v>
      </c>
      <c r="YZ1765">
        <v>15339.53</v>
      </c>
      <c r="ZA1765">
        <v>16875</v>
      </c>
      <c r="ZB1765">
        <v>7791.67</v>
      </c>
      <c r="ZC1765">
        <v>29239.98</v>
      </c>
      <c r="ZD1765">
        <v>7200</v>
      </c>
      <c r="ZE1765">
        <v>7200</v>
      </c>
      <c r="ZF1765">
        <v>13285.79</v>
      </c>
      <c r="ZG1765">
        <v>9311.7199999999993</v>
      </c>
      <c r="ZH1765">
        <v>12900</v>
      </c>
      <c r="ZI1765">
        <v>6400</v>
      </c>
      <c r="ZJ1765">
        <v>2084.25</v>
      </c>
      <c r="ZK1765">
        <v>6346.15</v>
      </c>
      <c r="ZL1765">
        <v>5633.8</v>
      </c>
      <c r="ZM1765">
        <v>19800</v>
      </c>
      <c r="ZN1765">
        <v>13100</v>
      </c>
      <c r="ZO1765">
        <v>34000</v>
      </c>
      <c r="ZP1765">
        <v>5400</v>
      </c>
      <c r="ZQ1765">
        <v>17600</v>
      </c>
      <c r="ZR1765">
        <v>12800</v>
      </c>
      <c r="ZS1765">
        <v>17900</v>
      </c>
      <c r="ZT1765">
        <v>100803.6</v>
      </c>
      <c r="ZU1765">
        <v>11000</v>
      </c>
      <c r="ZV1765">
        <v>3571.81</v>
      </c>
      <c r="ZW1765">
        <v>47600</v>
      </c>
      <c r="ZX1765">
        <v>37400</v>
      </c>
      <c r="ZY1765">
        <v>44600</v>
      </c>
      <c r="ZZ1765">
        <v>4409.09</v>
      </c>
      <c r="AAA1765">
        <v>6417.66</v>
      </c>
      <c r="AAB1765">
        <v>13767.98</v>
      </c>
      <c r="AAC1765">
        <v>4000</v>
      </c>
      <c r="AAD1765">
        <v>9900</v>
      </c>
      <c r="AAE1765">
        <v>19347.84</v>
      </c>
      <c r="AAF1765">
        <v>17600</v>
      </c>
      <c r="AAG1765">
        <v>4297.51</v>
      </c>
      <c r="AAH1765">
        <v>26272.720000000001</v>
      </c>
      <c r="AAI1765">
        <v>9923.07</v>
      </c>
      <c r="AAJ1765">
        <v>3400</v>
      </c>
      <c r="AAK1765">
        <v>8231.3700000000008</v>
      </c>
      <c r="AAL1765">
        <v>10702.93</v>
      </c>
      <c r="AAM1765">
        <v>13426.49</v>
      </c>
      <c r="AAN1765">
        <v>39900</v>
      </c>
      <c r="AAO1765">
        <v>5700</v>
      </c>
      <c r="AAP1765">
        <v>4700</v>
      </c>
      <c r="AAQ1765">
        <v>10216.43</v>
      </c>
      <c r="AAR1765">
        <v>1950.35</v>
      </c>
      <c r="AAS1765">
        <v>12000</v>
      </c>
      <c r="AAT1765">
        <v>12474.99</v>
      </c>
      <c r="AAU1765">
        <v>20600</v>
      </c>
      <c r="AAV1765">
        <v>26878</v>
      </c>
      <c r="AAW1765">
        <v>4900</v>
      </c>
      <c r="AAX1765">
        <v>2793.11</v>
      </c>
      <c r="AAY1765">
        <v>18400</v>
      </c>
      <c r="AAZ1765">
        <v>22400</v>
      </c>
      <c r="ABA1765">
        <v>4510.05</v>
      </c>
      <c r="ABB1765">
        <v>16000</v>
      </c>
      <c r="ABC1765">
        <v>38384.58</v>
      </c>
      <c r="ABD1765">
        <v>5100</v>
      </c>
      <c r="ABE1765">
        <v>2100</v>
      </c>
      <c r="ABF1765">
        <v>8272.7099999999991</v>
      </c>
    </row>
    <row r="1766" spans="1:734" x14ac:dyDescent="0.25">
      <c r="A1766" s="2">
        <v>42464</v>
      </c>
      <c r="B1766">
        <v>17238.400000000001</v>
      </c>
      <c r="C1766">
        <v>6287.63</v>
      </c>
      <c r="D1766">
        <v>6900</v>
      </c>
      <c r="E1766">
        <v>3000</v>
      </c>
      <c r="F1766">
        <v>2100</v>
      </c>
      <c r="G1766">
        <v>17000</v>
      </c>
      <c r="H1766">
        <v>23300</v>
      </c>
      <c r="I1766">
        <v>7300</v>
      </c>
      <c r="J1766">
        <v>9700</v>
      </c>
      <c r="K1766">
        <v>10000.1</v>
      </c>
      <c r="L1766">
        <v>27333.45</v>
      </c>
      <c r="M1766">
        <v>39299.99</v>
      </c>
      <c r="N1766">
        <v>6530.61</v>
      </c>
      <c r="O1766">
        <v>12486.53</v>
      </c>
      <c r="P1766">
        <v>6500</v>
      </c>
      <c r="Q1766">
        <v>3400</v>
      </c>
      <c r="R1766" t="s">
        <v>1267</v>
      </c>
      <c r="S1766">
        <v>4190.47</v>
      </c>
      <c r="T1766">
        <v>3143.3</v>
      </c>
      <c r="U1766">
        <v>11203.93</v>
      </c>
      <c r="V1766">
        <v>21053.95</v>
      </c>
      <c r="W1766">
        <v>4694.8900000000003</v>
      </c>
      <c r="X1766">
        <v>4532.13</v>
      </c>
      <c r="Y1766">
        <v>4600</v>
      </c>
      <c r="Z1766">
        <v>18600</v>
      </c>
      <c r="AA1766">
        <v>2600</v>
      </c>
      <c r="AB1766">
        <v>17129.63</v>
      </c>
      <c r="AC1766">
        <v>2000</v>
      </c>
      <c r="AD1766">
        <v>4600</v>
      </c>
      <c r="AE1766">
        <v>34000</v>
      </c>
      <c r="AF1766">
        <v>37121.21</v>
      </c>
      <c r="AG1766">
        <v>4197.7</v>
      </c>
      <c r="AH1766">
        <v>16524.509999999998</v>
      </c>
      <c r="AI1766">
        <v>62000</v>
      </c>
      <c r="AJ1766">
        <v>5277.8</v>
      </c>
      <c r="AK1766">
        <v>23500</v>
      </c>
      <c r="AL1766">
        <v>6174.86</v>
      </c>
      <c r="AM1766">
        <v>2977.4</v>
      </c>
      <c r="AN1766">
        <v>25463.06</v>
      </c>
      <c r="AO1766">
        <v>26419.88</v>
      </c>
      <c r="AP1766">
        <v>16400</v>
      </c>
      <c r="AQ1766">
        <v>15900</v>
      </c>
      <c r="AR1766">
        <v>84500</v>
      </c>
      <c r="AS1766">
        <v>17500</v>
      </c>
      <c r="AT1766">
        <v>8000</v>
      </c>
      <c r="AU1766">
        <v>4067.46</v>
      </c>
      <c r="AV1766">
        <v>158000</v>
      </c>
      <c r="AW1766">
        <v>3392.86</v>
      </c>
      <c r="AX1766">
        <v>8400</v>
      </c>
      <c r="AY1766">
        <v>7829.15</v>
      </c>
      <c r="AZ1766">
        <v>6222.57</v>
      </c>
      <c r="BA1766">
        <v>4400</v>
      </c>
      <c r="BB1766">
        <v>26471.91</v>
      </c>
      <c r="BC1766">
        <v>1900</v>
      </c>
      <c r="BD1766">
        <v>7499.17</v>
      </c>
      <c r="BE1766">
        <v>21001.87</v>
      </c>
      <c r="BF1766">
        <v>23500</v>
      </c>
      <c r="BG1766">
        <v>12400</v>
      </c>
      <c r="BH1766">
        <v>19500</v>
      </c>
      <c r="BI1766">
        <v>8900.18</v>
      </c>
      <c r="BJ1766">
        <v>5292.62</v>
      </c>
      <c r="BK1766">
        <v>36600</v>
      </c>
      <c r="BL1766">
        <v>9200</v>
      </c>
      <c r="BM1766">
        <v>6666.66</v>
      </c>
      <c r="BN1766">
        <v>10947.16</v>
      </c>
      <c r="BO1766">
        <v>34300</v>
      </c>
      <c r="BP1766">
        <v>40400</v>
      </c>
      <c r="BQ1766">
        <v>8691.59</v>
      </c>
      <c r="BR1766">
        <v>16128.68</v>
      </c>
      <c r="BS1766">
        <v>24300</v>
      </c>
      <c r="BT1766">
        <v>10321.44</v>
      </c>
      <c r="BU1766">
        <v>12300</v>
      </c>
      <c r="BV1766">
        <v>4114.83</v>
      </c>
      <c r="BW1766">
        <v>6836.4</v>
      </c>
      <c r="BX1766">
        <v>12700.46</v>
      </c>
      <c r="BY1766">
        <v>5000</v>
      </c>
      <c r="BZ1766">
        <v>5723.9</v>
      </c>
      <c r="CA1766">
        <v>13119.19</v>
      </c>
      <c r="CB1766">
        <v>25000</v>
      </c>
      <c r="CC1766">
        <v>41744.230000000003</v>
      </c>
      <c r="CD1766">
        <v>9375</v>
      </c>
      <c r="CE1766">
        <v>11354.94</v>
      </c>
      <c r="CF1766" t="s">
        <v>1267</v>
      </c>
      <c r="CG1766">
        <v>7500</v>
      </c>
      <c r="CH1766">
        <v>9592.64</v>
      </c>
      <c r="CI1766">
        <v>13272.73</v>
      </c>
      <c r="CJ1766">
        <v>43477.54</v>
      </c>
      <c r="CK1766">
        <v>124000</v>
      </c>
      <c r="CL1766">
        <v>6444.88</v>
      </c>
      <c r="CM1766">
        <v>8343.17</v>
      </c>
      <c r="CN1766">
        <v>19599.52</v>
      </c>
      <c r="CO1766">
        <v>23700</v>
      </c>
      <c r="CP1766">
        <v>12700</v>
      </c>
      <c r="CQ1766">
        <v>2816.01</v>
      </c>
      <c r="CR1766">
        <v>13076.92</v>
      </c>
      <c r="CS1766">
        <v>3522.77</v>
      </c>
      <c r="CT1766">
        <v>7700</v>
      </c>
      <c r="CU1766">
        <v>4538.47</v>
      </c>
      <c r="CV1766">
        <v>6153.84</v>
      </c>
      <c r="CW1766">
        <v>3714</v>
      </c>
      <c r="CX1766">
        <v>13857.23</v>
      </c>
      <c r="CY1766">
        <v>24499.91</v>
      </c>
      <c r="CZ1766">
        <v>17696.59</v>
      </c>
      <c r="DA1766">
        <v>21833.22</v>
      </c>
      <c r="DB1766">
        <v>26091.83</v>
      </c>
      <c r="DC1766">
        <v>13700</v>
      </c>
      <c r="DD1766">
        <v>10467.93</v>
      </c>
      <c r="DE1766">
        <v>36012.339999999997</v>
      </c>
      <c r="DF1766">
        <v>14700</v>
      </c>
      <c r="DG1766">
        <v>11376.82</v>
      </c>
      <c r="DH1766">
        <v>4646.18</v>
      </c>
      <c r="DI1766" t="s">
        <v>1267</v>
      </c>
      <c r="DJ1766" t="s">
        <v>1267</v>
      </c>
      <c r="DK1766" t="s">
        <v>1267</v>
      </c>
      <c r="DL1766" t="s">
        <v>1267</v>
      </c>
      <c r="DM1766" t="s">
        <v>1267</v>
      </c>
      <c r="DN1766" t="s">
        <v>1267</v>
      </c>
      <c r="DO1766" t="s">
        <v>1267</v>
      </c>
      <c r="DP1766" t="s">
        <v>1267</v>
      </c>
      <c r="DQ1766" t="s">
        <v>1267</v>
      </c>
      <c r="DR1766" t="s">
        <v>1267</v>
      </c>
      <c r="DS1766" t="s">
        <v>1267</v>
      </c>
      <c r="DT1766" t="s">
        <v>1267</v>
      </c>
      <c r="DU1766" t="s">
        <v>1267</v>
      </c>
      <c r="DV1766" t="s">
        <v>1267</v>
      </c>
      <c r="DW1766" t="s">
        <v>1267</v>
      </c>
      <c r="DX1766" t="s">
        <v>1267</v>
      </c>
      <c r="DY1766" t="s">
        <v>1267</v>
      </c>
      <c r="DZ1766" t="s">
        <v>1267</v>
      </c>
      <c r="EA1766" t="s">
        <v>1267</v>
      </c>
      <c r="EB1766" t="s">
        <v>1267</v>
      </c>
      <c r="EC1766" t="s">
        <v>1267</v>
      </c>
      <c r="ED1766" t="s">
        <v>1267</v>
      </c>
      <c r="EE1766" t="s">
        <v>1267</v>
      </c>
      <c r="EF1766" t="s">
        <v>1267</v>
      </c>
      <c r="EG1766" t="s">
        <v>1267</v>
      </c>
      <c r="EH1766" t="s">
        <v>1267</v>
      </c>
      <c r="EI1766" t="s">
        <v>1267</v>
      </c>
      <c r="EJ1766" t="s">
        <v>1267</v>
      </c>
      <c r="EK1766" t="s">
        <v>1267</v>
      </c>
      <c r="EL1766" t="s">
        <v>1267</v>
      </c>
      <c r="EM1766" t="s">
        <v>1267</v>
      </c>
      <c r="EN1766" t="s">
        <v>1267</v>
      </c>
      <c r="EO1766" t="s">
        <v>1267</v>
      </c>
      <c r="EP1766" t="s">
        <v>1267</v>
      </c>
      <c r="EQ1766" t="s">
        <v>1267</v>
      </c>
      <c r="ER1766" t="s">
        <v>1267</v>
      </c>
      <c r="ES1766" t="s">
        <v>1267</v>
      </c>
      <c r="ET1766" t="s">
        <v>1267</v>
      </c>
      <c r="EU1766" t="s">
        <v>1267</v>
      </c>
      <c r="EV1766" t="s">
        <v>1267</v>
      </c>
      <c r="EW1766" t="s">
        <v>1267</v>
      </c>
      <c r="EX1766" t="s">
        <v>1267</v>
      </c>
      <c r="EY1766" t="s">
        <v>1267</v>
      </c>
      <c r="EZ1766" t="s">
        <v>1267</v>
      </c>
      <c r="FA1766" t="s">
        <v>1267</v>
      </c>
      <c r="FB1766" t="s">
        <v>1267</v>
      </c>
      <c r="FC1766" t="s">
        <v>1267</v>
      </c>
      <c r="FD1766" t="s">
        <v>1267</v>
      </c>
      <c r="FE1766" t="s">
        <v>1267</v>
      </c>
      <c r="FF1766" t="s">
        <v>1267</v>
      </c>
      <c r="FG1766" t="s">
        <v>1267</v>
      </c>
      <c r="FH1766" t="s">
        <v>1267</v>
      </c>
      <c r="FI1766" t="s">
        <v>1267</v>
      </c>
      <c r="FJ1766" t="s">
        <v>1267</v>
      </c>
      <c r="FK1766" t="s">
        <v>1267</v>
      </c>
      <c r="FL1766" t="s">
        <v>1267</v>
      </c>
      <c r="FM1766" t="s">
        <v>1267</v>
      </c>
      <c r="FN1766" t="s">
        <v>1267</v>
      </c>
      <c r="FO1766" t="s">
        <v>1267</v>
      </c>
      <c r="FP1766" t="s">
        <v>1267</v>
      </c>
      <c r="FQ1766" t="s">
        <v>1267</v>
      </c>
      <c r="FR1766" t="s">
        <v>1267</v>
      </c>
      <c r="FS1766" t="s">
        <v>1267</v>
      </c>
      <c r="FT1766" t="s">
        <v>1267</v>
      </c>
      <c r="FU1766" t="s">
        <v>1267</v>
      </c>
      <c r="FV1766" t="s">
        <v>1267</v>
      </c>
      <c r="FW1766" t="s">
        <v>1267</v>
      </c>
      <c r="FX1766" t="s">
        <v>1267</v>
      </c>
      <c r="FY1766" t="s">
        <v>1267</v>
      </c>
      <c r="FZ1766" t="s">
        <v>1267</v>
      </c>
      <c r="GA1766" t="s">
        <v>1267</v>
      </c>
      <c r="GB1766" t="s">
        <v>1267</v>
      </c>
      <c r="GC1766" t="s">
        <v>1267</v>
      </c>
      <c r="GD1766" t="s">
        <v>1267</v>
      </c>
      <c r="GE1766" t="s">
        <v>1267</v>
      </c>
      <c r="GF1766" t="s">
        <v>1267</v>
      </c>
      <c r="GG1766" t="s">
        <v>1267</v>
      </c>
      <c r="GH1766" t="s">
        <v>1267</v>
      </c>
      <c r="GI1766" t="s">
        <v>1267</v>
      </c>
      <c r="GJ1766" t="s">
        <v>1267</v>
      </c>
      <c r="GK1766" t="s">
        <v>1267</v>
      </c>
      <c r="GL1766" t="s">
        <v>1267</v>
      </c>
      <c r="GM1766" t="s">
        <v>1267</v>
      </c>
      <c r="GN1766" t="s">
        <v>1267</v>
      </c>
      <c r="GO1766" t="s">
        <v>1267</v>
      </c>
      <c r="GP1766" t="s">
        <v>1267</v>
      </c>
      <c r="GQ1766" t="s">
        <v>1267</v>
      </c>
      <c r="GR1766" t="s">
        <v>1267</v>
      </c>
      <c r="GS1766" t="s">
        <v>1267</v>
      </c>
      <c r="GT1766" t="s">
        <v>1267</v>
      </c>
      <c r="GU1766" t="s">
        <v>1267</v>
      </c>
      <c r="GV1766" t="s">
        <v>1267</v>
      </c>
      <c r="GW1766" t="s">
        <v>1267</v>
      </c>
      <c r="GX1766" t="s">
        <v>1267</v>
      </c>
      <c r="GY1766">
        <v>11823.04</v>
      </c>
      <c r="GZ1766">
        <v>7984.18</v>
      </c>
      <c r="HA1766">
        <v>34153.81</v>
      </c>
      <c r="HB1766">
        <v>6849.16</v>
      </c>
      <c r="HC1766">
        <v>8959.76</v>
      </c>
      <c r="HD1766">
        <v>16473.650000000001</v>
      </c>
      <c r="HE1766">
        <v>34600</v>
      </c>
      <c r="HF1766">
        <v>14038.45</v>
      </c>
      <c r="HG1766">
        <v>7200</v>
      </c>
      <c r="HH1766">
        <v>80000.63</v>
      </c>
      <c r="HI1766">
        <v>45800</v>
      </c>
      <c r="HJ1766">
        <v>16695.740000000002</v>
      </c>
      <c r="HK1766">
        <v>14484.63</v>
      </c>
      <c r="HL1766">
        <v>8226.39</v>
      </c>
      <c r="HM1766">
        <v>18200</v>
      </c>
      <c r="HN1766">
        <v>10300</v>
      </c>
      <c r="HO1766">
        <v>5244.74</v>
      </c>
      <c r="HP1766">
        <v>54000</v>
      </c>
      <c r="HQ1766">
        <v>64000</v>
      </c>
      <c r="HR1766">
        <v>25266.79</v>
      </c>
      <c r="HS1766">
        <v>15366.25</v>
      </c>
      <c r="HT1766">
        <v>15500</v>
      </c>
      <c r="HU1766">
        <v>5500</v>
      </c>
      <c r="HV1766">
        <v>9701.7999999999993</v>
      </c>
      <c r="HW1766">
        <v>4272.95</v>
      </c>
      <c r="HX1766">
        <v>24000</v>
      </c>
      <c r="HY1766">
        <v>21181.81</v>
      </c>
      <c r="HZ1766">
        <v>13600</v>
      </c>
      <c r="IA1766">
        <v>11400</v>
      </c>
      <c r="IB1766">
        <v>18071.830000000002</v>
      </c>
      <c r="IC1766">
        <v>6078.36</v>
      </c>
      <c r="ID1766">
        <v>22900</v>
      </c>
      <c r="IE1766">
        <v>5474.28</v>
      </c>
      <c r="IF1766">
        <v>42100</v>
      </c>
      <c r="IG1766">
        <v>9267.14</v>
      </c>
      <c r="IH1766">
        <v>26034.080000000002</v>
      </c>
      <c r="II1766">
        <v>77545.75</v>
      </c>
      <c r="IJ1766">
        <v>10545.45</v>
      </c>
      <c r="IK1766">
        <v>29999.99</v>
      </c>
      <c r="IL1766">
        <v>26000</v>
      </c>
      <c r="IM1766">
        <v>4980.38</v>
      </c>
      <c r="IN1766">
        <v>5615.38</v>
      </c>
      <c r="IO1766">
        <v>27247.15</v>
      </c>
      <c r="IP1766">
        <v>17006.310000000001</v>
      </c>
      <c r="IQ1766">
        <v>57132.87</v>
      </c>
      <c r="IR1766">
        <v>5518.42</v>
      </c>
      <c r="IS1766">
        <v>20700</v>
      </c>
      <c r="IT1766">
        <v>9332.86</v>
      </c>
      <c r="IU1766">
        <v>54615.33</v>
      </c>
      <c r="IV1766">
        <v>16733.419999999998</v>
      </c>
      <c r="IW1766">
        <v>2937.08</v>
      </c>
      <c r="IX1766">
        <v>17275.46</v>
      </c>
      <c r="IY1766">
        <v>12500</v>
      </c>
      <c r="IZ1766">
        <v>22128.86</v>
      </c>
      <c r="JA1766">
        <v>4700</v>
      </c>
      <c r="JB1766">
        <v>18409.060000000001</v>
      </c>
      <c r="JC1766">
        <v>8400</v>
      </c>
      <c r="JD1766">
        <v>81739.56</v>
      </c>
      <c r="JE1766">
        <v>56666.95</v>
      </c>
      <c r="JF1766">
        <v>12249.99</v>
      </c>
      <c r="JG1766">
        <v>14024.52</v>
      </c>
      <c r="JH1766">
        <v>7943.93</v>
      </c>
      <c r="JI1766">
        <v>22933.43</v>
      </c>
      <c r="JJ1766">
        <v>10700</v>
      </c>
      <c r="JK1766">
        <v>17627.490000000002</v>
      </c>
      <c r="JL1766">
        <v>48500</v>
      </c>
      <c r="JM1766">
        <v>7400</v>
      </c>
      <c r="JN1766">
        <v>47000</v>
      </c>
      <c r="JO1766">
        <v>21000</v>
      </c>
      <c r="JP1766">
        <v>18100</v>
      </c>
      <c r="JQ1766">
        <v>4272.7299999999996</v>
      </c>
      <c r="JR1766">
        <v>6195.5</v>
      </c>
      <c r="JS1766">
        <v>8089.28</v>
      </c>
      <c r="JT1766">
        <v>27000</v>
      </c>
      <c r="JU1766">
        <v>20900</v>
      </c>
      <c r="JV1766">
        <v>11200</v>
      </c>
      <c r="JW1766">
        <v>11181.82</v>
      </c>
      <c r="JX1766">
        <v>20416.580000000002</v>
      </c>
      <c r="JY1766">
        <v>9300</v>
      </c>
      <c r="JZ1766">
        <v>5763.22</v>
      </c>
      <c r="KA1766">
        <v>6200</v>
      </c>
      <c r="KB1766">
        <v>25446.48</v>
      </c>
      <c r="KC1766">
        <v>17100</v>
      </c>
      <c r="KD1766">
        <v>4134.66</v>
      </c>
      <c r="KE1766">
        <v>7000</v>
      </c>
      <c r="KF1766">
        <v>21800</v>
      </c>
      <c r="KG1766">
        <v>3900</v>
      </c>
      <c r="KH1766">
        <v>28800</v>
      </c>
      <c r="KI1766">
        <v>58181.75</v>
      </c>
      <c r="KJ1766">
        <v>7400</v>
      </c>
      <c r="KK1766">
        <v>3167.92</v>
      </c>
      <c r="KL1766">
        <v>9450</v>
      </c>
      <c r="KM1766">
        <v>19532.650000000001</v>
      </c>
      <c r="KN1766">
        <v>3900</v>
      </c>
      <c r="KO1766">
        <v>10300</v>
      </c>
      <c r="KP1766">
        <v>14636.36</v>
      </c>
      <c r="KQ1766">
        <v>14399.98</v>
      </c>
      <c r="KR1766">
        <v>3947.4</v>
      </c>
      <c r="KS1766">
        <v>9569.3799999999992</v>
      </c>
      <c r="KT1766">
        <v>27272.71</v>
      </c>
      <c r="KU1766">
        <v>5800</v>
      </c>
      <c r="KV1766">
        <v>21162.52</v>
      </c>
      <c r="KW1766">
        <v>11900</v>
      </c>
      <c r="KX1766">
        <v>8921.5499999999993</v>
      </c>
      <c r="KY1766">
        <v>11362.5</v>
      </c>
      <c r="KZ1766">
        <v>23400</v>
      </c>
      <c r="LA1766">
        <v>16640.080000000002</v>
      </c>
      <c r="LB1766">
        <v>7700</v>
      </c>
      <c r="LC1766">
        <v>5000</v>
      </c>
      <c r="LD1766">
        <v>25100</v>
      </c>
      <c r="LE1766">
        <v>8340.2800000000007</v>
      </c>
      <c r="LF1766">
        <v>20300</v>
      </c>
      <c r="LG1766">
        <v>12142.86</v>
      </c>
      <c r="LH1766">
        <v>14937.75</v>
      </c>
      <c r="LI1766">
        <v>4640.4399999999996</v>
      </c>
      <c r="LJ1766">
        <v>3811.41</v>
      </c>
      <c r="LK1766">
        <v>64881.32</v>
      </c>
      <c r="LL1766">
        <v>7905.01</v>
      </c>
      <c r="LM1766">
        <v>7700</v>
      </c>
      <c r="LN1766">
        <v>37000</v>
      </c>
      <c r="LO1766">
        <v>11641.99</v>
      </c>
      <c r="LP1766">
        <v>18000.099999999999</v>
      </c>
      <c r="LQ1766">
        <v>2883.23</v>
      </c>
      <c r="LR1766">
        <v>9407.83</v>
      </c>
      <c r="LS1766">
        <v>28000</v>
      </c>
      <c r="LT1766">
        <v>49300</v>
      </c>
      <c r="LU1766">
        <v>23743.14</v>
      </c>
      <c r="LV1766">
        <v>12783.81</v>
      </c>
      <c r="LW1766">
        <v>8461.5300000000007</v>
      </c>
      <c r="LX1766">
        <v>12167.65</v>
      </c>
      <c r="LY1766">
        <v>3998.09</v>
      </c>
      <c r="LZ1766">
        <v>21214.39</v>
      </c>
      <c r="MA1766">
        <v>11091.54</v>
      </c>
      <c r="MB1766">
        <v>9900</v>
      </c>
      <c r="MC1766">
        <v>27000</v>
      </c>
      <c r="MD1766">
        <v>3840.41</v>
      </c>
      <c r="ME1766">
        <v>4057.75</v>
      </c>
      <c r="MF1766">
        <v>6565.39</v>
      </c>
      <c r="MG1766">
        <v>13826.66</v>
      </c>
      <c r="MH1766">
        <v>10700</v>
      </c>
      <c r="MI1766">
        <v>3500</v>
      </c>
      <c r="MJ1766">
        <v>5977.12</v>
      </c>
      <c r="MK1766">
        <v>6139.31</v>
      </c>
      <c r="ML1766">
        <v>9992.34</v>
      </c>
      <c r="MM1766">
        <v>22999.39</v>
      </c>
      <c r="MN1766">
        <v>12681.82</v>
      </c>
      <c r="MO1766">
        <v>11710.96</v>
      </c>
      <c r="MP1766">
        <v>8416.66</v>
      </c>
      <c r="MQ1766">
        <v>12362.87</v>
      </c>
      <c r="MR1766">
        <v>4218.22</v>
      </c>
      <c r="MS1766">
        <v>38888.879999999997</v>
      </c>
      <c r="MT1766">
        <v>30872.16</v>
      </c>
      <c r="MU1766">
        <v>23580.48</v>
      </c>
      <c r="MV1766">
        <v>16000</v>
      </c>
      <c r="MW1766">
        <v>39700</v>
      </c>
      <c r="MX1766">
        <v>70500</v>
      </c>
      <c r="MY1766">
        <v>50000.25</v>
      </c>
      <c r="MZ1766">
        <v>14136.86</v>
      </c>
      <c r="NA1766">
        <v>2952.69</v>
      </c>
      <c r="NB1766">
        <v>10729.55</v>
      </c>
      <c r="NC1766">
        <v>27537.5</v>
      </c>
      <c r="ND1766">
        <v>6291.35</v>
      </c>
      <c r="NE1766">
        <v>20555.55</v>
      </c>
      <c r="NF1766">
        <v>8728.5400000000009</v>
      </c>
      <c r="NG1766">
        <v>5866.49</v>
      </c>
      <c r="NH1766">
        <v>2324.71</v>
      </c>
      <c r="NI1766">
        <v>137249.9</v>
      </c>
      <c r="NJ1766">
        <v>11860.68</v>
      </c>
      <c r="NK1766">
        <v>10547.13</v>
      </c>
      <c r="NL1766">
        <v>14566.09</v>
      </c>
      <c r="NM1766">
        <v>32900.42</v>
      </c>
      <c r="NN1766">
        <v>27500</v>
      </c>
      <c r="NO1766">
        <v>6456.74</v>
      </c>
      <c r="NP1766">
        <v>30576.97</v>
      </c>
      <c r="NQ1766">
        <v>8898.25</v>
      </c>
      <c r="NR1766">
        <v>36309.760000000002</v>
      </c>
      <c r="NS1766">
        <v>7261.54</v>
      </c>
      <c r="NT1766">
        <v>21700</v>
      </c>
      <c r="NU1766">
        <v>16800</v>
      </c>
      <c r="NV1766">
        <v>5785.11</v>
      </c>
      <c r="NW1766">
        <v>2144.35</v>
      </c>
      <c r="NX1766">
        <v>22999.49</v>
      </c>
      <c r="NY1766">
        <v>31440.33</v>
      </c>
      <c r="NZ1766">
        <v>3454.84</v>
      </c>
      <c r="OA1766">
        <v>8713.6299999999992</v>
      </c>
      <c r="OB1766">
        <v>11900</v>
      </c>
      <c r="OC1766">
        <v>5555.6</v>
      </c>
      <c r="OD1766">
        <v>4076.92</v>
      </c>
      <c r="OE1766">
        <v>6952.38</v>
      </c>
      <c r="OF1766">
        <v>11441.84</v>
      </c>
      <c r="OG1766">
        <v>21000</v>
      </c>
      <c r="OH1766">
        <v>4200</v>
      </c>
      <c r="OI1766">
        <v>18000</v>
      </c>
      <c r="OJ1766">
        <v>13666.66</v>
      </c>
      <c r="OK1766">
        <v>21400</v>
      </c>
      <c r="OL1766">
        <v>7304.39</v>
      </c>
      <c r="OM1766">
        <v>9990</v>
      </c>
      <c r="ON1766">
        <v>2718.25</v>
      </c>
      <c r="OO1766" t="s">
        <v>1267</v>
      </c>
      <c r="OP1766">
        <v>14600</v>
      </c>
      <c r="OQ1766">
        <v>3553.72</v>
      </c>
      <c r="OR1766">
        <v>4400</v>
      </c>
      <c r="OS1766">
        <v>3900</v>
      </c>
      <c r="OT1766">
        <v>13413.46</v>
      </c>
      <c r="OU1766">
        <v>7600</v>
      </c>
      <c r="OV1766">
        <v>23325.94</v>
      </c>
      <c r="OW1766">
        <v>6528.95</v>
      </c>
      <c r="OX1766">
        <v>15200</v>
      </c>
      <c r="OY1766">
        <v>15400</v>
      </c>
      <c r="OZ1766">
        <v>6162.16</v>
      </c>
      <c r="PA1766">
        <v>7833.33</v>
      </c>
      <c r="PB1766">
        <v>1642.86</v>
      </c>
      <c r="PC1766">
        <v>5500</v>
      </c>
      <c r="PD1766">
        <v>166000</v>
      </c>
      <c r="PE1766">
        <v>30714.46</v>
      </c>
      <c r="PF1766">
        <v>913.84</v>
      </c>
      <c r="PG1766">
        <v>17200</v>
      </c>
      <c r="PH1766">
        <v>4473.3100000000004</v>
      </c>
      <c r="PI1766">
        <v>6800</v>
      </c>
      <c r="PJ1766">
        <v>62000</v>
      </c>
      <c r="PK1766">
        <v>4653.04</v>
      </c>
      <c r="PL1766">
        <v>28166.66</v>
      </c>
      <c r="PM1766">
        <v>3600</v>
      </c>
      <c r="PN1766">
        <v>3100</v>
      </c>
      <c r="PO1766">
        <v>7200</v>
      </c>
      <c r="PP1766">
        <v>13300</v>
      </c>
      <c r="PQ1766">
        <v>8600.15</v>
      </c>
      <c r="PR1766">
        <v>23373.15</v>
      </c>
      <c r="PS1766">
        <v>11323.35</v>
      </c>
      <c r="PT1766">
        <v>2300</v>
      </c>
      <c r="PU1766">
        <v>20076.919999999998</v>
      </c>
      <c r="PV1766">
        <v>7393.55</v>
      </c>
      <c r="PW1766">
        <v>7900</v>
      </c>
      <c r="PX1766">
        <v>2250</v>
      </c>
      <c r="PY1766">
        <v>21500</v>
      </c>
      <c r="PZ1766">
        <v>24700</v>
      </c>
      <c r="QA1766">
        <v>10900</v>
      </c>
      <c r="QB1766">
        <v>7476.64</v>
      </c>
      <c r="QC1766">
        <v>21800</v>
      </c>
      <c r="QD1766">
        <v>8200</v>
      </c>
      <c r="QE1766">
        <v>9723.4699999999993</v>
      </c>
      <c r="QF1766">
        <v>26666.66</v>
      </c>
      <c r="QG1766">
        <v>9431.19</v>
      </c>
      <c r="QH1766">
        <v>22600</v>
      </c>
      <c r="QI1766">
        <v>7522.93</v>
      </c>
      <c r="QJ1766">
        <v>5293.13</v>
      </c>
      <c r="QK1766">
        <v>5400</v>
      </c>
      <c r="QL1766">
        <v>3900</v>
      </c>
      <c r="QM1766">
        <v>15622.23</v>
      </c>
      <c r="QN1766">
        <v>4862.42</v>
      </c>
      <c r="QO1766">
        <v>11764.7</v>
      </c>
      <c r="QP1766">
        <v>16300</v>
      </c>
      <c r="QQ1766">
        <v>28000</v>
      </c>
      <c r="QR1766">
        <v>19724.14</v>
      </c>
      <c r="QS1766">
        <v>6579.4</v>
      </c>
      <c r="QT1766" t="s">
        <v>1267</v>
      </c>
      <c r="QU1766">
        <v>11500</v>
      </c>
      <c r="QV1766">
        <v>6200</v>
      </c>
      <c r="QW1766">
        <v>7600</v>
      </c>
      <c r="QX1766">
        <v>55416.480000000003</v>
      </c>
      <c r="QY1766">
        <v>12500</v>
      </c>
      <c r="QZ1766">
        <v>3975.96</v>
      </c>
      <c r="RA1766">
        <v>13400</v>
      </c>
      <c r="RB1766">
        <v>15000</v>
      </c>
      <c r="RC1766">
        <v>10512.77</v>
      </c>
      <c r="RD1766">
        <v>6798.41</v>
      </c>
      <c r="RE1766">
        <v>4000</v>
      </c>
      <c r="RF1766">
        <v>3500</v>
      </c>
      <c r="RG1766">
        <v>7600</v>
      </c>
      <c r="RH1766">
        <v>23700</v>
      </c>
      <c r="RI1766">
        <v>14666.74</v>
      </c>
      <c r="RJ1766">
        <v>5947.68</v>
      </c>
      <c r="RK1766">
        <v>13000</v>
      </c>
      <c r="RL1766">
        <v>8340.15</v>
      </c>
      <c r="RM1766">
        <v>9600</v>
      </c>
      <c r="RN1766">
        <v>10866.29</v>
      </c>
      <c r="RO1766">
        <v>11075.95</v>
      </c>
      <c r="RP1766">
        <v>6500</v>
      </c>
      <c r="RQ1766">
        <v>10816.32</v>
      </c>
      <c r="RR1766">
        <v>11600</v>
      </c>
      <c r="RS1766">
        <v>11150.41</v>
      </c>
      <c r="RT1766">
        <v>10841.12</v>
      </c>
      <c r="RU1766">
        <v>13600</v>
      </c>
      <c r="RV1766">
        <v>15821.46</v>
      </c>
      <c r="RW1766">
        <v>9600</v>
      </c>
      <c r="RX1766">
        <v>6500</v>
      </c>
      <c r="RY1766">
        <v>13800</v>
      </c>
      <c r="RZ1766">
        <v>20818.18</v>
      </c>
      <c r="SA1766">
        <v>9965.0499999999993</v>
      </c>
      <c r="SB1766">
        <v>16887.68</v>
      </c>
      <c r="SC1766">
        <v>9000</v>
      </c>
      <c r="SD1766">
        <v>14500</v>
      </c>
      <c r="SE1766">
        <v>12700</v>
      </c>
      <c r="SF1766">
        <v>12800</v>
      </c>
      <c r="SG1766">
        <v>15467.04</v>
      </c>
      <c r="SH1766">
        <v>25000</v>
      </c>
      <c r="SI1766">
        <v>21074.36</v>
      </c>
      <c r="SJ1766" t="s">
        <v>1267</v>
      </c>
      <c r="SK1766">
        <v>16738.53</v>
      </c>
      <c r="SL1766">
        <v>3243.53</v>
      </c>
      <c r="SM1766">
        <v>12100</v>
      </c>
      <c r="SN1766">
        <v>14400</v>
      </c>
      <c r="SO1766">
        <v>23998.55</v>
      </c>
      <c r="SP1766" t="s">
        <v>1267</v>
      </c>
      <c r="SQ1766" t="s">
        <v>1267</v>
      </c>
      <c r="SR1766" t="s">
        <v>1267</v>
      </c>
      <c r="SS1766" t="s">
        <v>1267</v>
      </c>
      <c r="ST1766" t="s">
        <v>1267</v>
      </c>
      <c r="SU1766" t="s">
        <v>1267</v>
      </c>
      <c r="SV1766" t="s">
        <v>1267</v>
      </c>
      <c r="SW1766" t="s">
        <v>1267</v>
      </c>
      <c r="SX1766" t="s">
        <v>1267</v>
      </c>
      <c r="SY1766" t="s">
        <v>1267</v>
      </c>
      <c r="SZ1766" t="s">
        <v>1267</v>
      </c>
      <c r="TA1766" t="s">
        <v>1267</v>
      </c>
      <c r="TB1766" t="s">
        <v>1267</v>
      </c>
      <c r="TC1766" t="s">
        <v>1267</v>
      </c>
      <c r="TD1766" t="s">
        <v>1267</v>
      </c>
      <c r="TE1766" t="s">
        <v>1267</v>
      </c>
      <c r="TF1766" t="s">
        <v>1267</v>
      </c>
      <c r="TG1766" t="s">
        <v>1267</v>
      </c>
      <c r="TH1766" t="s">
        <v>1267</v>
      </c>
      <c r="TI1766" t="s">
        <v>1267</v>
      </c>
      <c r="TJ1766" t="s">
        <v>1267</v>
      </c>
      <c r="TK1766" t="s">
        <v>1267</v>
      </c>
      <c r="TL1766" t="s">
        <v>1267</v>
      </c>
      <c r="TM1766" t="s">
        <v>1267</v>
      </c>
      <c r="TN1766" t="s">
        <v>1267</v>
      </c>
      <c r="TO1766" t="s">
        <v>1267</v>
      </c>
      <c r="TP1766" t="s">
        <v>1267</v>
      </c>
      <c r="TQ1766" t="s">
        <v>1267</v>
      </c>
      <c r="TR1766" t="s">
        <v>1267</v>
      </c>
      <c r="TS1766" t="s">
        <v>1267</v>
      </c>
      <c r="TT1766" t="s">
        <v>1267</v>
      </c>
      <c r="TU1766" t="s">
        <v>1267</v>
      </c>
      <c r="TV1766" t="s">
        <v>1267</v>
      </c>
      <c r="TW1766" t="s">
        <v>1267</v>
      </c>
      <c r="TX1766" t="s">
        <v>1267</v>
      </c>
      <c r="TY1766" t="s">
        <v>1267</v>
      </c>
      <c r="TZ1766" t="s">
        <v>1267</v>
      </c>
      <c r="UA1766" t="s">
        <v>1267</v>
      </c>
      <c r="UB1766" t="s">
        <v>1267</v>
      </c>
      <c r="UC1766" t="s">
        <v>1267</v>
      </c>
      <c r="UD1766" t="s">
        <v>1267</v>
      </c>
      <c r="UE1766" t="s">
        <v>1267</v>
      </c>
      <c r="UF1766" t="s">
        <v>1267</v>
      </c>
      <c r="UG1766" t="s">
        <v>1267</v>
      </c>
      <c r="UH1766" t="s">
        <v>1267</v>
      </c>
      <c r="UI1766" t="s">
        <v>1267</v>
      </c>
      <c r="UJ1766" t="s">
        <v>1267</v>
      </c>
      <c r="UK1766" t="s">
        <v>1267</v>
      </c>
      <c r="UL1766" t="s">
        <v>1267</v>
      </c>
      <c r="UM1766" t="s">
        <v>1267</v>
      </c>
      <c r="UN1766" t="s">
        <v>1267</v>
      </c>
      <c r="UO1766" t="s">
        <v>1267</v>
      </c>
      <c r="UP1766" t="s">
        <v>1267</v>
      </c>
      <c r="UQ1766" t="s">
        <v>1267</v>
      </c>
      <c r="UR1766" t="s">
        <v>1267</v>
      </c>
      <c r="US1766" t="s">
        <v>1267</v>
      </c>
      <c r="UT1766" t="s">
        <v>1267</v>
      </c>
      <c r="UU1766" t="s">
        <v>1267</v>
      </c>
      <c r="UV1766">
        <v>11200</v>
      </c>
      <c r="UW1766">
        <v>25543.75</v>
      </c>
      <c r="UX1766">
        <v>17500</v>
      </c>
      <c r="UY1766">
        <v>7333.33</v>
      </c>
      <c r="UZ1766">
        <v>32203.48</v>
      </c>
      <c r="VA1766">
        <v>17500</v>
      </c>
      <c r="VB1766">
        <v>8611.15</v>
      </c>
      <c r="VC1766">
        <v>14096.07</v>
      </c>
      <c r="VD1766">
        <v>18097.48</v>
      </c>
      <c r="VE1766">
        <v>16086.95</v>
      </c>
      <c r="VF1766">
        <v>19869.919999999998</v>
      </c>
      <c r="VG1766">
        <v>6342.48</v>
      </c>
      <c r="VH1766">
        <v>13100</v>
      </c>
      <c r="VI1766">
        <v>30600</v>
      </c>
      <c r="VJ1766">
        <v>24000</v>
      </c>
      <c r="VK1766">
        <v>31800</v>
      </c>
      <c r="VL1766">
        <v>16400</v>
      </c>
      <c r="VM1766">
        <v>10670.38</v>
      </c>
      <c r="VN1766">
        <v>7400</v>
      </c>
      <c r="VO1766">
        <v>13400</v>
      </c>
      <c r="VP1766">
        <v>18300</v>
      </c>
      <c r="VQ1766">
        <v>13000</v>
      </c>
      <c r="VR1766">
        <v>36700</v>
      </c>
      <c r="VS1766">
        <v>17900</v>
      </c>
      <c r="VT1766">
        <v>9583.7900000000009</v>
      </c>
      <c r="VU1766">
        <v>10000</v>
      </c>
      <c r="VV1766">
        <v>5800</v>
      </c>
      <c r="VW1766">
        <v>32749.86</v>
      </c>
      <c r="VX1766">
        <v>4900</v>
      </c>
      <c r="VY1766">
        <v>34500</v>
      </c>
      <c r="VZ1766">
        <v>13000</v>
      </c>
      <c r="WA1766">
        <v>21869.43</v>
      </c>
      <c r="WB1766">
        <v>18300</v>
      </c>
      <c r="WC1766">
        <v>12900</v>
      </c>
      <c r="WD1766">
        <v>11700</v>
      </c>
      <c r="WE1766">
        <v>20096.419999999998</v>
      </c>
      <c r="WF1766">
        <v>8181.81</v>
      </c>
      <c r="WG1766">
        <v>9662.84</v>
      </c>
      <c r="WH1766">
        <v>7433.77</v>
      </c>
      <c r="WI1766">
        <v>9600.1</v>
      </c>
      <c r="WJ1766">
        <v>21794.66</v>
      </c>
      <c r="WK1766">
        <v>10400</v>
      </c>
      <c r="WL1766">
        <v>7920</v>
      </c>
      <c r="WM1766">
        <v>14189.13</v>
      </c>
      <c r="WN1766">
        <v>8478.32</v>
      </c>
      <c r="WO1766">
        <v>14392.53</v>
      </c>
      <c r="WP1766">
        <v>24200</v>
      </c>
      <c r="WQ1766">
        <v>484.01</v>
      </c>
      <c r="WR1766">
        <v>6500</v>
      </c>
      <c r="WS1766">
        <v>8566.98</v>
      </c>
      <c r="WT1766">
        <v>2800</v>
      </c>
      <c r="WU1766">
        <v>16075.14</v>
      </c>
      <c r="WV1766">
        <v>3921.55</v>
      </c>
      <c r="WW1766">
        <v>12034.23</v>
      </c>
      <c r="WX1766">
        <v>7855.25</v>
      </c>
      <c r="WY1766">
        <v>22314.880000000001</v>
      </c>
      <c r="WZ1766">
        <v>17222.23</v>
      </c>
      <c r="XA1766">
        <v>9700</v>
      </c>
      <c r="XB1766">
        <v>15000</v>
      </c>
      <c r="XC1766">
        <v>15500</v>
      </c>
      <c r="XD1766">
        <v>12813.55</v>
      </c>
      <c r="XE1766">
        <v>7300</v>
      </c>
      <c r="XF1766">
        <v>10200</v>
      </c>
      <c r="XG1766">
        <v>2500</v>
      </c>
      <c r="XH1766">
        <v>7500</v>
      </c>
      <c r="XI1766">
        <v>31565.7</v>
      </c>
      <c r="XJ1766">
        <v>13500</v>
      </c>
      <c r="XK1766">
        <v>1030.4000000000001</v>
      </c>
      <c r="XL1766">
        <v>20000</v>
      </c>
      <c r="XM1766">
        <v>9500</v>
      </c>
      <c r="XN1766">
        <v>30600</v>
      </c>
      <c r="XO1766">
        <v>16200</v>
      </c>
      <c r="XP1766">
        <v>9074.9</v>
      </c>
      <c r="XQ1766">
        <v>10803.6</v>
      </c>
      <c r="XR1766">
        <v>2999.99</v>
      </c>
      <c r="XS1766">
        <v>10800</v>
      </c>
      <c r="XT1766">
        <v>10600</v>
      </c>
      <c r="XU1766">
        <v>16000</v>
      </c>
      <c r="XV1766">
        <v>16918.75</v>
      </c>
      <c r="XW1766">
        <v>5900</v>
      </c>
      <c r="XX1766">
        <v>32600</v>
      </c>
      <c r="XY1766">
        <v>35760.79</v>
      </c>
      <c r="XZ1766">
        <v>12400</v>
      </c>
      <c r="YA1766">
        <v>16354.9</v>
      </c>
      <c r="YB1766">
        <v>4639.13</v>
      </c>
      <c r="YC1766">
        <v>4900</v>
      </c>
      <c r="YD1766">
        <v>7467.53</v>
      </c>
      <c r="YE1766">
        <v>10900</v>
      </c>
      <c r="YF1766">
        <v>4880</v>
      </c>
      <c r="YG1766">
        <v>7700</v>
      </c>
      <c r="YH1766">
        <v>9698.58</v>
      </c>
      <c r="YI1766">
        <v>8200</v>
      </c>
      <c r="YJ1766">
        <v>11778.85</v>
      </c>
      <c r="YK1766">
        <v>3818.18</v>
      </c>
      <c r="YL1766">
        <v>9294.44</v>
      </c>
      <c r="YM1766">
        <v>7666.73</v>
      </c>
      <c r="YN1766">
        <v>12606.05</v>
      </c>
      <c r="YO1766">
        <v>15100</v>
      </c>
      <c r="YP1766">
        <v>10300</v>
      </c>
      <c r="YQ1766">
        <v>22500</v>
      </c>
      <c r="YR1766">
        <v>5706.54</v>
      </c>
      <c r="YS1766">
        <v>9259.27</v>
      </c>
      <c r="YT1766">
        <v>11400</v>
      </c>
      <c r="YU1766">
        <v>6987.59</v>
      </c>
      <c r="YV1766">
        <v>12000</v>
      </c>
      <c r="YW1766">
        <v>11485.77</v>
      </c>
      <c r="YX1766">
        <v>8000</v>
      </c>
      <c r="YY1766">
        <v>22200</v>
      </c>
      <c r="YZ1766">
        <v>15260.46</v>
      </c>
      <c r="ZA1766">
        <v>16875</v>
      </c>
      <c r="ZB1766">
        <v>7150</v>
      </c>
      <c r="ZC1766">
        <v>29239.98</v>
      </c>
      <c r="ZD1766">
        <v>7200</v>
      </c>
      <c r="ZE1766">
        <v>6900</v>
      </c>
      <c r="ZF1766">
        <v>13214.36</v>
      </c>
      <c r="ZG1766">
        <v>9311.7199999999993</v>
      </c>
      <c r="ZH1766">
        <v>12900</v>
      </c>
      <c r="ZI1766">
        <v>6400</v>
      </c>
      <c r="ZJ1766">
        <v>2054.04</v>
      </c>
      <c r="ZK1766">
        <v>6346.15</v>
      </c>
      <c r="ZL1766">
        <v>5774.64</v>
      </c>
      <c r="ZM1766">
        <v>19800</v>
      </c>
      <c r="ZN1766">
        <v>13400</v>
      </c>
      <c r="ZO1766">
        <v>34900</v>
      </c>
      <c r="ZP1766">
        <v>6000</v>
      </c>
      <c r="ZQ1766">
        <v>17300</v>
      </c>
      <c r="ZR1766">
        <v>12800</v>
      </c>
      <c r="ZS1766">
        <v>17900</v>
      </c>
      <c r="ZT1766">
        <v>100803.6</v>
      </c>
      <c r="ZU1766">
        <v>11300</v>
      </c>
      <c r="ZV1766">
        <v>3571.81</v>
      </c>
      <c r="ZW1766">
        <v>47400</v>
      </c>
      <c r="ZX1766">
        <v>37400</v>
      </c>
      <c r="ZY1766">
        <v>44600</v>
      </c>
      <c r="ZZ1766">
        <v>4409.09</v>
      </c>
      <c r="AAA1766">
        <v>5936.33</v>
      </c>
      <c r="AAB1766">
        <v>13709.4</v>
      </c>
      <c r="AAC1766">
        <v>4000</v>
      </c>
      <c r="AAD1766">
        <v>9900</v>
      </c>
      <c r="AAE1766">
        <v>21449.29</v>
      </c>
      <c r="AAF1766">
        <v>17600</v>
      </c>
      <c r="AAG1766">
        <v>4297.51</v>
      </c>
      <c r="AAH1766">
        <v>26272.720000000001</v>
      </c>
      <c r="AAI1766">
        <v>9846.15</v>
      </c>
      <c r="AAJ1766">
        <v>3200</v>
      </c>
      <c r="AAK1766">
        <v>8231.3700000000008</v>
      </c>
      <c r="AAL1766">
        <v>10612.22</v>
      </c>
      <c r="AAM1766">
        <v>13426.49</v>
      </c>
      <c r="AAN1766">
        <v>39900</v>
      </c>
      <c r="AAO1766">
        <v>5600</v>
      </c>
      <c r="AAP1766">
        <v>4600</v>
      </c>
      <c r="AAQ1766">
        <v>10043.27</v>
      </c>
      <c r="AAR1766">
        <v>1950.35</v>
      </c>
      <c r="AAS1766">
        <v>12400</v>
      </c>
      <c r="AAT1766">
        <v>12474.99</v>
      </c>
      <c r="AAU1766">
        <v>20600</v>
      </c>
      <c r="AAV1766">
        <v>26815.49</v>
      </c>
      <c r="AAW1766">
        <v>4900</v>
      </c>
      <c r="AAX1766">
        <v>2700</v>
      </c>
      <c r="AAY1766">
        <v>17500</v>
      </c>
      <c r="AAZ1766">
        <v>24759.98</v>
      </c>
      <c r="ABA1766">
        <v>4642.7</v>
      </c>
      <c r="ABB1766">
        <v>16000</v>
      </c>
      <c r="ABC1766">
        <v>36923.03</v>
      </c>
      <c r="ABD1766">
        <v>5100</v>
      </c>
      <c r="ABE1766">
        <v>2200</v>
      </c>
      <c r="ABF1766">
        <v>8181.8</v>
      </c>
    </row>
    <row r="1767" spans="1:734" x14ac:dyDescent="0.25">
      <c r="A1767" s="2">
        <v>42461</v>
      </c>
      <c r="B1767">
        <v>17495.7</v>
      </c>
      <c r="C1767">
        <v>6688.96</v>
      </c>
      <c r="D1767">
        <v>7100</v>
      </c>
      <c r="E1767">
        <v>3200</v>
      </c>
      <c r="F1767">
        <v>2200</v>
      </c>
      <c r="G1767">
        <v>17000</v>
      </c>
      <c r="H1767">
        <v>23400</v>
      </c>
      <c r="I1767">
        <v>7300</v>
      </c>
      <c r="J1767">
        <v>9600</v>
      </c>
      <c r="K1767">
        <v>10000.1</v>
      </c>
      <c r="L1767">
        <v>27200.12</v>
      </c>
      <c r="M1767">
        <v>40199.99</v>
      </c>
      <c r="N1767">
        <v>6439.91</v>
      </c>
      <c r="O1767">
        <v>12238.46</v>
      </c>
      <c r="P1767">
        <v>6600</v>
      </c>
      <c r="Q1767">
        <v>3400</v>
      </c>
      <c r="R1767" t="s">
        <v>1267</v>
      </c>
      <c r="S1767">
        <v>4190.47</v>
      </c>
      <c r="T1767">
        <v>2887.45</v>
      </c>
      <c r="U1767">
        <v>11203.93</v>
      </c>
      <c r="V1767">
        <v>20925.57</v>
      </c>
      <c r="W1767">
        <v>4997.78</v>
      </c>
      <c r="X1767">
        <v>4532.13</v>
      </c>
      <c r="Y1767">
        <v>4700</v>
      </c>
      <c r="Z1767">
        <v>20000</v>
      </c>
      <c r="AA1767">
        <v>2700</v>
      </c>
      <c r="AB1767">
        <v>17129.63</v>
      </c>
      <c r="AC1767">
        <v>2000</v>
      </c>
      <c r="AD1767">
        <v>4600</v>
      </c>
      <c r="AE1767">
        <v>36100</v>
      </c>
      <c r="AF1767">
        <v>38636.36</v>
      </c>
      <c r="AG1767">
        <v>4197.7</v>
      </c>
      <c r="AH1767">
        <v>16959.36</v>
      </c>
      <c r="AI1767">
        <v>62000</v>
      </c>
      <c r="AJ1767">
        <v>5277.8</v>
      </c>
      <c r="AK1767">
        <v>23500</v>
      </c>
      <c r="AL1767">
        <v>6106.25</v>
      </c>
      <c r="AM1767">
        <v>3036.95</v>
      </c>
      <c r="AN1767">
        <v>25092.69</v>
      </c>
      <c r="AO1767">
        <v>26296.41</v>
      </c>
      <c r="AP1767">
        <v>16700</v>
      </c>
      <c r="AQ1767">
        <v>15600</v>
      </c>
      <c r="AR1767">
        <v>86000</v>
      </c>
      <c r="AS1767">
        <v>17500</v>
      </c>
      <c r="AT1767">
        <v>8000</v>
      </c>
      <c r="AU1767">
        <v>4232.8</v>
      </c>
      <c r="AV1767">
        <v>158000</v>
      </c>
      <c r="AW1767">
        <v>3571.43</v>
      </c>
      <c r="AX1767">
        <v>8400</v>
      </c>
      <c r="AY1767">
        <v>7631.77</v>
      </c>
      <c r="AZ1767">
        <v>6302.34</v>
      </c>
      <c r="BA1767">
        <v>4500</v>
      </c>
      <c r="BB1767">
        <v>26334.04</v>
      </c>
      <c r="BC1767">
        <v>1900</v>
      </c>
      <c r="BD1767">
        <v>7342.93</v>
      </c>
      <c r="BE1767">
        <v>20745.75</v>
      </c>
      <c r="BF1767">
        <v>25000</v>
      </c>
      <c r="BG1767">
        <v>12720</v>
      </c>
      <c r="BH1767">
        <v>20000</v>
      </c>
      <c r="BI1767">
        <v>8900.18</v>
      </c>
      <c r="BJ1767">
        <v>5292.62</v>
      </c>
      <c r="BK1767">
        <v>37500</v>
      </c>
      <c r="BL1767">
        <v>9200</v>
      </c>
      <c r="BM1767">
        <v>7094.01</v>
      </c>
      <c r="BN1767">
        <v>10870.61</v>
      </c>
      <c r="BO1767">
        <v>34500</v>
      </c>
      <c r="BP1767">
        <v>41500</v>
      </c>
      <c r="BQ1767">
        <v>8598.1299999999992</v>
      </c>
      <c r="BR1767">
        <v>15979.34</v>
      </c>
      <c r="BS1767">
        <v>24300</v>
      </c>
      <c r="BT1767">
        <v>10228.450000000001</v>
      </c>
      <c r="BU1767">
        <v>13000</v>
      </c>
      <c r="BV1767">
        <v>4210.5200000000004</v>
      </c>
      <c r="BW1767">
        <v>6704.93</v>
      </c>
      <c r="BX1767">
        <v>12585.53</v>
      </c>
      <c r="BY1767">
        <v>5000</v>
      </c>
      <c r="BZ1767">
        <v>5892.25</v>
      </c>
      <c r="CA1767">
        <v>13198.7</v>
      </c>
      <c r="CB1767">
        <v>25300</v>
      </c>
      <c r="CC1767">
        <v>41357.72</v>
      </c>
      <c r="CD1767">
        <v>9437.5</v>
      </c>
      <c r="CE1767">
        <v>11252.64</v>
      </c>
      <c r="CF1767" t="s">
        <v>1267</v>
      </c>
      <c r="CG1767">
        <v>7700</v>
      </c>
      <c r="CH1767">
        <v>9419.7999999999993</v>
      </c>
      <c r="CI1767">
        <v>13090.91</v>
      </c>
      <c r="CJ1767">
        <v>44089.87</v>
      </c>
      <c r="CK1767">
        <v>123000</v>
      </c>
      <c r="CL1767">
        <v>6444.88</v>
      </c>
      <c r="CM1767">
        <v>8343.17</v>
      </c>
      <c r="CN1767">
        <v>19737.21</v>
      </c>
      <c r="CO1767">
        <v>24500</v>
      </c>
      <c r="CP1767">
        <v>12600</v>
      </c>
      <c r="CQ1767">
        <v>2816.01</v>
      </c>
      <c r="CR1767">
        <v>13923.07</v>
      </c>
      <c r="CS1767">
        <v>3522.77</v>
      </c>
      <c r="CT1767">
        <v>7800</v>
      </c>
      <c r="CU1767">
        <v>4538.47</v>
      </c>
      <c r="CV1767">
        <v>6175.21</v>
      </c>
      <c r="CW1767">
        <v>3714</v>
      </c>
      <c r="CX1767">
        <v>14642.95</v>
      </c>
      <c r="CY1767">
        <v>24833.25</v>
      </c>
      <c r="CZ1767">
        <v>17696.59</v>
      </c>
      <c r="DA1767">
        <v>21833.22</v>
      </c>
      <c r="DB1767">
        <v>26152.37</v>
      </c>
      <c r="DC1767">
        <v>13800</v>
      </c>
      <c r="DD1767">
        <v>10597.16</v>
      </c>
      <c r="DE1767">
        <v>34014.019999999997</v>
      </c>
      <c r="DF1767">
        <v>14700</v>
      </c>
      <c r="DG1767">
        <v>10658.29</v>
      </c>
      <c r="DH1767">
        <v>4530.03</v>
      </c>
      <c r="DI1767" t="s">
        <v>1267</v>
      </c>
      <c r="DJ1767" t="s">
        <v>1267</v>
      </c>
      <c r="DK1767" t="s">
        <v>1267</v>
      </c>
      <c r="DL1767" t="s">
        <v>1267</v>
      </c>
      <c r="DM1767" t="s">
        <v>1267</v>
      </c>
      <c r="DN1767" t="s">
        <v>1267</v>
      </c>
      <c r="DO1767" t="s">
        <v>1267</v>
      </c>
      <c r="DP1767" t="s">
        <v>1267</v>
      </c>
      <c r="DQ1767" t="s">
        <v>1267</v>
      </c>
      <c r="DR1767" t="s">
        <v>1267</v>
      </c>
      <c r="DS1767" t="s">
        <v>1267</v>
      </c>
      <c r="DT1767" t="s">
        <v>1267</v>
      </c>
      <c r="DU1767" t="s">
        <v>1267</v>
      </c>
      <c r="DV1767" t="s">
        <v>1267</v>
      </c>
      <c r="DW1767" t="s">
        <v>1267</v>
      </c>
      <c r="DX1767" t="s">
        <v>1267</v>
      </c>
      <c r="DY1767" t="s">
        <v>1267</v>
      </c>
      <c r="DZ1767" t="s">
        <v>1267</v>
      </c>
      <c r="EA1767" t="s">
        <v>1267</v>
      </c>
      <c r="EB1767" t="s">
        <v>1267</v>
      </c>
      <c r="EC1767" t="s">
        <v>1267</v>
      </c>
      <c r="ED1767" t="s">
        <v>1267</v>
      </c>
      <c r="EE1767" t="s">
        <v>1267</v>
      </c>
      <c r="EF1767" t="s">
        <v>1267</v>
      </c>
      <c r="EG1767" t="s">
        <v>1267</v>
      </c>
      <c r="EH1767" t="s">
        <v>1267</v>
      </c>
      <c r="EI1767" t="s">
        <v>1267</v>
      </c>
      <c r="EJ1767" t="s">
        <v>1267</v>
      </c>
      <c r="EK1767" t="s">
        <v>1267</v>
      </c>
      <c r="EL1767" t="s">
        <v>1267</v>
      </c>
      <c r="EM1767" t="s">
        <v>1267</v>
      </c>
      <c r="EN1767" t="s">
        <v>1267</v>
      </c>
      <c r="EO1767" t="s">
        <v>1267</v>
      </c>
      <c r="EP1767" t="s">
        <v>1267</v>
      </c>
      <c r="EQ1767" t="s">
        <v>1267</v>
      </c>
      <c r="ER1767" t="s">
        <v>1267</v>
      </c>
      <c r="ES1767" t="s">
        <v>1267</v>
      </c>
      <c r="ET1767" t="s">
        <v>1267</v>
      </c>
      <c r="EU1767" t="s">
        <v>1267</v>
      </c>
      <c r="EV1767" t="s">
        <v>1267</v>
      </c>
      <c r="EW1767" t="s">
        <v>1267</v>
      </c>
      <c r="EX1767" t="s">
        <v>1267</v>
      </c>
      <c r="EY1767" t="s">
        <v>1267</v>
      </c>
      <c r="EZ1767" t="s">
        <v>1267</v>
      </c>
      <c r="FA1767" t="s">
        <v>1267</v>
      </c>
      <c r="FB1767" t="s">
        <v>1267</v>
      </c>
      <c r="FC1767" t="s">
        <v>1267</v>
      </c>
      <c r="FD1767" t="s">
        <v>1267</v>
      </c>
      <c r="FE1767" t="s">
        <v>1267</v>
      </c>
      <c r="FF1767" t="s">
        <v>1267</v>
      </c>
      <c r="FG1767" t="s">
        <v>1267</v>
      </c>
      <c r="FH1767" t="s">
        <v>1267</v>
      </c>
      <c r="FI1767" t="s">
        <v>1267</v>
      </c>
      <c r="FJ1767" t="s">
        <v>1267</v>
      </c>
      <c r="FK1767" t="s">
        <v>1267</v>
      </c>
      <c r="FL1767" t="s">
        <v>1267</v>
      </c>
      <c r="FM1767" t="s">
        <v>1267</v>
      </c>
      <c r="FN1767" t="s">
        <v>1267</v>
      </c>
      <c r="FO1767" t="s">
        <v>1267</v>
      </c>
      <c r="FP1767" t="s">
        <v>1267</v>
      </c>
      <c r="FQ1767" t="s">
        <v>1267</v>
      </c>
      <c r="FR1767" t="s">
        <v>1267</v>
      </c>
      <c r="FS1767" t="s">
        <v>1267</v>
      </c>
      <c r="FT1767" t="s">
        <v>1267</v>
      </c>
      <c r="FU1767" t="s">
        <v>1267</v>
      </c>
      <c r="FV1767" t="s">
        <v>1267</v>
      </c>
      <c r="FW1767" t="s">
        <v>1267</v>
      </c>
      <c r="FX1767" t="s">
        <v>1267</v>
      </c>
      <c r="FY1767" t="s">
        <v>1267</v>
      </c>
      <c r="FZ1767" t="s">
        <v>1267</v>
      </c>
      <c r="GA1767" t="s">
        <v>1267</v>
      </c>
      <c r="GB1767" t="s">
        <v>1267</v>
      </c>
      <c r="GC1767" t="s">
        <v>1267</v>
      </c>
      <c r="GD1767" t="s">
        <v>1267</v>
      </c>
      <c r="GE1767" t="s">
        <v>1267</v>
      </c>
      <c r="GF1767" t="s">
        <v>1267</v>
      </c>
      <c r="GG1767" t="s">
        <v>1267</v>
      </c>
      <c r="GH1767" t="s">
        <v>1267</v>
      </c>
      <c r="GI1767" t="s">
        <v>1267</v>
      </c>
      <c r="GJ1767" t="s">
        <v>1267</v>
      </c>
      <c r="GK1767" t="s">
        <v>1267</v>
      </c>
      <c r="GL1767" t="s">
        <v>1267</v>
      </c>
      <c r="GM1767" t="s">
        <v>1267</v>
      </c>
      <c r="GN1767" t="s">
        <v>1267</v>
      </c>
      <c r="GO1767" t="s">
        <v>1267</v>
      </c>
      <c r="GP1767" t="s">
        <v>1267</v>
      </c>
      <c r="GQ1767" t="s">
        <v>1267</v>
      </c>
      <c r="GR1767" t="s">
        <v>1267</v>
      </c>
      <c r="GS1767" t="s">
        <v>1267</v>
      </c>
      <c r="GT1767" t="s">
        <v>1267</v>
      </c>
      <c r="GU1767" t="s">
        <v>1267</v>
      </c>
      <c r="GV1767" t="s">
        <v>1267</v>
      </c>
      <c r="GW1767" t="s">
        <v>1267</v>
      </c>
      <c r="GX1767" t="s">
        <v>1267</v>
      </c>
      <c r="GY1767">
        <v>11767.53</v>
      </c>
      <c r="GZ1767">
        <v>8063.23</v>
      </c>
      <c r="HA1767">
        <v>34076.89</v>
      </c>
      <c r="HB1767">
        <v>6849.16</v>
      </c>
      <c r="HC1767">
        <v>8866.43</v>
      </c>
      <c r="HD1767">
        <v>16593.46</v>
      </c>
      <c r="HE1767">
        <v>35000</v>
      </c>
      <c r="HF1767">
        <v>14358.96</v>
      </c>
      <c r="HG1767">
        <v>7700</v>
      </c>
      <c r="HH1767">
        <v>80556.13</v>
      </c>
      <c r="HI1767">
        <v>45800</v>
      </c>
      <c r="HJ1767">
        <v>16695.740000000002</v>
      </c>
      <c r="HK1767">
        <v>15331.14</v>
      </c>
      <c r="HL1767">
        <v>8226.39</v>
      </c>
      <c r="HM1767">
        <v>18100</v>
      </c>
      <c r="HN1767">
        <v>10300</v>
      </c>
      <c r="HO1767">
        <v>5594.39</v>
      </c>
      <c r="HP1767">
        <v>50500</v>
      </c>
      <c r="HQ1767">
        <v>67500</v>
      </c>
      <c r="HR1767">
        <v>25666.79</v>
      </c>
      <c r="HS1767">
        <v>15537.46</v>
      </c>
      <c r="HT1767">
        <v>15400</v>
      </c>
      <c r="HU1767">
        <v>5300</v>
      </c>
      <c r="HV1767">
        <v>9486.2000000000007</v>
      </c>
      <c r="HW1767">
        <v>4272.95</v>
      </c>
      <c r="HX1767">
        <v>24100</v>
      </c>
      <c r="HY1767">
        <v>21363.63</v>
      </c>
      <c r="HZ1767">
        <v>13600</v>
      </c>
      <c r="IA1767">
        <v>10700</v>
      </c>
      <c r="IB1767">
        <v>18223.05</v>
      </c>
      <c r="IC1767">
        <v>6015.7</v>
      </c>
      <c r="ID1767">
        <v>23000</v>
      </c>
      <c r="IE1767">
        <v>5869.33</v>
      </c>
      <c r="IF1767">
        <v>44800</v>
      </c>
      <c r="IG1767">
        <v>9181.32</v>
      </c>
      <c r="IH1767">
        <v>27842</v>
      </c>
      <c r="II1767">
        <v>77545.75</v>
      </c>
      <c r="IJ1767">
        <v>10272.73</v>
      </c>
      <c r="IK1767">
        <v>29999.99</v>
      </c>
      <c r="IL1767">
        <v>26400</v>
      </c>
      <c r="IM1767">
        <v>4980.38</v>
      </c>
      <c r="IN1767">
        <v>5615.38</v>
      </c>
      <c r="IO1767">
        <v>27421.06</v>
      </c>
      <c r="IP1767">
        <v>17006.310000000001</v>
      </c>
      <c r="IQ1767">
        <v>57899.75</v>
      </c>
      <c r="IR1767">
        <v>5574.16</v>
      </c>
      <c r="IS1767">
        <v>20800</v>
      </c>
      <c r="IT1767">
        <v>9332.86</v>
      </c>
      <c r="IU1767">
        <v>54615.33</v>
      </c>
      <c r="IV1767">
        <v>16800.09</v>
      </c>
      <c r="IW1767">
        <v>2812.1</v>
      </c>
      <c r="IX1767">
        <v>16811.7</v>
      </c>
      <c r="IY1767">
        <v>12600</v>
      </c>
      <c r="IZ1767">
        <v>21744</v>
      </c>
      <c r="JA1767">
        <v>4700</v>
      </c>
      <c r="JB1767">
        <v>18484.82</v>
      </c>
      <c r="JC1767">
        <v>8800</v>
      </c>
      <c r="JD1767">
        <v>81739.56</v>
      </c>
      <c r="JE1767">
        <v>56000.29</v>
      </c>
      <c r="JF1767">
        <v>12200</v>
      </c>
      <c r="JG1767">
        <v>14775.83</v>
      </c>
      <c r="JH1767">
        <v>7943.93</v>
      </c>
      <c r="JI1767">
        <v>22933.43</v>
      </c>
      <c r="JJ1767">
        <v>10700</v>
      </c>
      <c r="JK1767">
        <v>17627.490000000002</v>
      </c>
      <c r="JL1767">
        <v>49000</v>
      </c>
      <c r="JM1767">
        <v>7500</v>
      </c>
      <c r="JN1767">
        <v>47000</v>
      </c>
      <c r="JO1767">
        <v>20900</v>
      </c>
      <c r="JP1767">
        <v>18100</v>
      </c>
      <c r="JQ1767">
        <v>4272.7299999999996</v>
      </c>
      <c r="JR1767">
        <v>6195.5</v>
      </c>
      <c r="JS1767">
        <v>8628.57</v>
      </c>
      <c r="JT1767">
        <v>27200</v>
      </c>
      <c r="JU1767">
        <v>20300</v>
      </c>
      <c r="JV1767">
        <v>11500</v>
      </c>
      <c r="JW1767">
        <v>11181.82</v>
      </c>
      <c r="JX1767">
        <v>20916.580000000002</v>
      </c>
      <c r="JY1767">
        <v>9600</v>
      </c>
      <c r="JZ1767">
        <v>5807.21</v>
      </c>
      <c r="KA1767">
        <v>6300</v>
      </c>
      <c r="KB1767">
        <v>25500.51</v>
      </c>
      <c r="KC1767">
        <v>18100</v>
      </c>
      <c r="KD1767">
        <v>4106.34</v>
      </c>
      <c r="KE1767">
        <v>7142.86</v>
      </c>
      <c r="KF1767">
        <v>23400</v>
      </c>
      <c r="KG1767">
        <v>4000</v>
      </c>
      <c r="KH1767">
        <v>28800</v>
      </c>
      <c r="KI1767">
        <v>58181.75</v>
      </c>
      <c r="KJ1767">
        <v>7400</v>
      </c>
      <c r="KK1767">
        <v>3030.19</v>
      </c>
      <c r="KL1767">
        <v>9375</v>
      </c>
      <c r="KM1767">
        <v>19329.18</v>
      </c>
      <c r="KN1767">
        <v>3900</v>
      </c>
      <c r="KO1767">
        <v>10600</v>
      </c>
      <c r="KP1767">
        <v>14818.18</v>
      </c>
      <c r="KQ1767">
        <v>13749.99</v>
      </c>
      <c r="KR1767">
        <v>4105.29</v>
      </c>
      <c r="KS1767">
        <v>9569.3799999999992</v>
      </c>
      <c r="KT1767">
        <v>26802.49</v>
      </c>
      <c r="KU1767">
        <v>5600</v>
      </c>
      <c r="KV1767">
        <v>21162.52</v>
      </c>
      <c r="KW1767">
        <v>11900</v>
      </c>
      <c r="KX1767">
        <v>8823.52</v>
      </c>
      <c r="KY1767">
        <v>11250</v>
      </c>
      <c r="KZ1767">
        <v>23400</v>
      </c>
      <c r="LA1767">
        <v>16640.080000000002</v>
      </c>
      <c r="LB1767">
        <v>8000</v>
      </c>
      <c r="LC1767">
        <v>4700</v>
      </c>
      <c r="LD1767">
        <v>26000</v>
      </c>
      <c r="LE1767">
        <v>8256.8799999999992</v>
      </c>
      <c r="LF1767">
        <v>20400</v>
      </c>
      <c r="LG1767">
        <v>12142.86</v>
      </c>
      <c r="LH1767">
        <v>14937.75</v>
      </c>
      <c r="LI1767">
        <v>4711.84</v>
      </c>
      <c r="LJ1767">
        <v>3743.35</v>
      </c>
      <c r="LK1767">
        <v>64881.32</v>
      </c>
      <c r="LL1767">
        <v>7791.43</v>
      </c>
      <c r="LM1767">
        <v>7700</v>
      </c>
      <c r="LN1767">
        <v>37000</v>
      </c>
      <c r="LO1767">
        <v>11251.75</v>
      </c>
      <c r="LP1767">
        <v>18000.099999999999</v>
      </c>
      <c r="LQ1767">
        <v>2883.23</v>
      </c>
      <c r="LR1767">
        <v>9505.49</v>
      </c>
      <c r="LS1767">
        <v>27300</v>
      </c>
      <c r="LT1767">
        <v>49200</v>
      </c>
      <c r="LU1767">
        <v>23743.14</v>
      </c>
      <c r="LV1767">
        <v>12628.86</v>
      </c>
      <c r="LW1767">
        <v>8307.68</v>
      </c>
      <c r="LX1767">
        <v>12307.51</v>
      </c>
      <c r="LY1767">
        <v>3998.09</v>
      </c>
      <c r="LZ1767">
        <v>21214.39</v>
      </c>
      <c r="MA1767">
        <v>11091.54</v>
      </c>
      <c r="MB1767">
        <v>9960</v>
      </c>
      <c r="MC1767">
        <v>26900</v>
      </c>
      <c r="MD1767">
        <v>3635.59</v>
      </c>
      <c r="ME1767">
        <v>4057.75</v>
      </c>
      <c r="MF1767">
        <v>6565.39</v>
      </c>
      <c r="MG1767">
        <v>13696.63</v>
      </c>
      <c r="MH1767">
        <v>10500</v>
      </c>
      <c r="MI1767">
        <v>3500</v>
      </c>
      <c r="MJ1767">
        <v>6056.81</v>
      </c>
      <c r="MK1767">
        <v>6218.02</v>
      </c>
      <c r="ML1767">
        <v>9979.2099999999991</v>
      </c>
      <c r="MM1767">
        <v>22856.54</v>
      </c>
      <c r="MN1767">
        <v>12477.27</v>
      </c>
      <c r="MO1767">
        <v>11710.96</v>
      </c>
      <c r="MP1767">
        <v>8750</v>
      </c>
      <c r="MQ1767">
        <v>12527.71</v>
      </c>
      <c r="MR1767">
        <v>4332.2299999999996</v>
      </c>
      <c r="MS1767">
        <v>39444.44</v>
      </c>
      <c r="MT1767">
        <v>29506.14</v>
      </c>
      <c r="MU1767">
        <v>22136.77</v>
      </c>
      <c r="MV1767">
        <v>16000</v>
      </c>
      <c r="MW1767">
        <v>40000</v>
      </c>
      <c r="MX1767">
        <v>70500</v>
      </c>
      <c r="MY1767">
        <v>49666.9</v>
      </c>
      <c r="MZ1767">
        <v>14272.14</v>
      </c>
      <c r="NA1767">
        <v>3051.12</v>
      </c>
      <c r="NB1767">
        <v>10824.5</v>
      </c>
      <c r="NC1767">
        <v>27537.5</v>
      </c>
      <c r="ND1767">
        <v>6291.35</v>
      </c>
      <c r="NE1767">
        <v>20555.55</v>
      </c>
      <c r="NF1767">
        <v>8760.8700000000008</v>
      </c>
      <c r="NG1767">
        <v>5920.81</v>
      </c>
      <c r="NH1767">
        <v>2385.09</v>
      </c>
      <c r="NI1767">
        <v>140250</v>
      </c>
      <c r="NJ1767">
        <v>11723.57</v>
      </c>
      <c r="NK1767">
        <v>11129.03</v>
      </c>
      <c r="NL1767">
        <v>14462.78</v>
      </c>
      <c r="NM1767">
        <v>35151.5</v>
      </c>
      <c r="NN1767">
        <v>27200</v>
      </c>
      <c r="NO1767">
        <v>6456.74</v>
      </c>
      <c r="NP1767">
        <v>30673.13</v>
      </c>
      <c r="NQ1767">
        <v>8821.2099999999991</v>
      </c>
      <c r="NR1767">
        <v>35502.89</v>
      </c>
      <c r="NS1767">
        <v>7802.77</v>
      </c>
      <c r="NT1767">
        <v>22000</v>
      </c>
      <c r="NU1767">
        <v>17300</v>
      </c>
      <c r="NV1767">
        <v>5454.53</v>
      </c>
      <c r="NW1767">
        <v>2125.1999999999998</v>
      </c>
      <c r="NX1767">
        <v>21540.57</v>
      </c>
      <c r="NY1767">
        <v>33744.86</v>
      </c>
      <c r="NZ1767">
        <v>3395.27</v>
      </c>
      <c r="OA1767">
        <v>9314.57</v>
      </c>
      <c r="OB1767">
        <v>11900</v>
      </c>
      <c r="OC1767">
        <v>5774.9</v>
      </c>
      <c r="OD1767">
        <v>4076.92</v>
      </c>
      <c r="OE1767">
        <v>7333.33</v>
      </c>
      <c r="OF1767">
        <v>12279.04</v>
      </c>
      <c r="OG1767">
        <v>21000</v>
      </c>
      <c r="OH1767">
        <v>4200</v>
      </c>
      <c r="OI1767">
        <v>18000</v>
      </c>
      <c r="OJ1767">
        <v>13500</v>
      </c>
      <c r="OK1767">
        <v>21400</v>
      </c>
      <c r="OL1767">
        <v>6695.69</v>
      </c>
      <c r="OM1767">
        <v>9990</v>
      </c>
      <c r="ON1767">
        <v>2786.21</v>
      </c>
      <c r="OO1767" t="s">
        <v>1267</v>
      </c>
      <c r="OP1767">
        <v>14600</v>
      </c>
      <c r="OQ1767">
        <v>3553.72</v>
      </c>
      <c r="OR1767">
        <v>4200</v>
      </c>
      <c r="OS1767">
        <v>3900</v>
      </c>
      <c r="OT1767">
        <v>13413.46</v>
      </c>
      <c r="OU1767">
        <v>8000</v>
      </c>
      <c r="OV1767">
        <v>22602.65</v>
      </c>
      <c r="OW1767">
        <v>6694.25</v>
      </c>
      <c r="OX1767">
        <v>15900</v>
      </c>
      <c r="OY1767">
        <v>15200</v>
      </c>
      <c r="OZ1767">
        <v>6162.16</v>
      </c>
      <c r="PA1767">
        <v>7416.66</v>
      </c>
      <c r="PB1767">
        <v>1642.86</v>
      </c>
      <c r="PC1767">
        <v>5500</v>
      </c>
      <c r="PD1767">
        <v>166000</v>
      </c>
      <c r="PE1767">
        <v>30714.46</v>
      </c>
      <c r="PF1767">
        <v>996.92</v>
      </c>
      <c r="PG1767">
        <v>17200</v>
      </c>
      <c r="PH1767">
        <v>4473.3100000000004</v>
      </c>
      <c r="PI1767">
        <v>7200</v>
      </c>
      <c r="PJ1767">
        <v>62000</v>
      </c>
      <c r="PK1767">
        <v>4707.1400000000003</v>
      </c>
      <c r="PL1767">
        <v>27916.66</v>
      </c>
      <c r="PM1767">
        <v>3600</v>
      </c>
      <c r="PN1767">
        <v>3100</v>
      </c>
      <c r="PO1767">
        <v>7200</v>
      </c>
      <c r="PP1767">
        <v>13300</v>
      </c>
      <c r="PQ1767">
        <v>8800.15</v>
      </c>
      <c r="PR1767">
        <v>21941.279999999999</v>
      </c>
      <c r="PS1767">
        <v>11500.28</v>
      </c>
      <c r="PT1767">
        <v>2300</v>
      </c>
      <c r="PU1767">
        <v>20076.919999999998</v>
      </c>
      <c r="PV1767">
        <v>7393.55</v>
      </c>
      <c r="PW1767">
        <v>7900</v>
      </c>
      <c r="PX1767">
        <v>2250</v>
      </c>
      <c r="PY1767">
        <v>23800</v>
      </c>
      <c r="PZ1767">
        <v>22500</v>
      </c>
      <c r="QA1767">
        <v>10900</v>
      </c>
      <c r="QB1767">
        <v>7476.64</v>
      </c>
      <c r="QC1767">
        <v>19900</v>
      </c>
      <c r="QD1767">
        <v>8200</v>
      </c>
      <c r="QE1767">
        <v>9723.4699999999993</v>
      </c>
      <c r="QF1767">
        <v>26666.66</v>
      </c>
      <c r="QG1767">
        <v>9431.19</v>
      </c>
      <c r="QH1767">
        <v>22600</v>
      </c>
      <c r="QI1767">
        <v>7522.93</v>
      </c>
      <c r="QJ1767">
        <v>5351.3</v>
      </c>
      <c r="QK1767">
        <v>5400</v>
      </c>
      <c r="QL1767">
        <v>4000</v>
      </c>
      <c r="QM1767">
        <v>15256.79</v>
      </c>
      <c r="QN1767">
        <v>4849.4799999999996</v>
      </c>
      <c r="QO1767">
        <v>11764.7</v>
      </c>
      <c r="QP1767">
        <v>16200</v>
      </c>
      <c r="QQ1767">
        <v>27500</v>
      </c>
      <c r="QR1767">
        <v>20275.87</v>
      </c>
      <c r="QS1767">
        <v>6512.61</v>
      </c>
      <c r="QT1767" t="s">
        <v>1267</v>
      </c>
      <c r="QU1767">
        <v>10600</v>
      </c>
      <c r="QV1767">
        <v>6800</v>
      </c>
      <c r="QW1767">
        <v>7300</v>
      </c>
      <c r="QX1767">
        <v>55583.14</v>
      </c>
      <c r="QY1767">
        <v>11500</v>
      </c>
      <c r="QZ1767">
        <v>3975.96</v>
      </c>
      <c r="RA1767">
        <v>14200</v>
      </c>
      <c r="RB1767">
        <v>15100</v>
      </c>
      <c r="RC1767">
        <v>11538.41</v>
      </c>
      <c r="RD1767">
        <v>6798.41</v>
      </c>
      <c r="RE1767">
        <v>4100</v>
      </c>
      <c r="RF1767">
        <v>3600</v>
      </c>
      <c r="RG1767">
        <v>7600</v>
      </c>
      <c r="RH1767">
        <v>21800</v>
      </c>
      <c r="RI1767">
        <v>14666.74</v>
      </c>
      <c r="RJ1767">
        <v>5947.68</v>
      </c>
      <c r="RK1767">
        <v>13200</v>
      </c>
      <c r="RL1767">
        <v>8406.34</v>
      </c>
      <c r="RM1767">
        <v>9600</v>
      </c>
      <c r="RN1767">
        <v>10683.66</v>
      </c>
      <c r="RO1767">
        <v>11139.24</v>
      </c>
      <c r="RP1767">
        <v>7400</v>
      </c>
      <c r="RQ1767">
        <v>10884.35</v>
      </c>
      <c r="RR1767">
        <v>11600</v>
      </c>
      <c r="RS1767">
        <v>10583.44</v>
      </c>
      <c r="RT1767">
        <v>10841.12</v>
      </c>
      <c r="RU1767">
        <v>13600</v>
      </c>
      <c r="RV1767">
        <v>15356.13</v>
      </c>
      <c r="RW1767">
        <v>9600</v>
      </c>
      <c r="RX1767">
        <v>6500</v>
      </c>
      <c r="RY1767">
        <v>13800</v>
      </c>
      <c r="RZ1767">
        <v>20727.27</v>
      </c>
      <c r="SA1767">
        <v>9965.0499999999993</v>
      </c>
      <c r="SB1767">
        <v>17146.5</v>
      </c>
      <c r="SC1767">
        <v>9000</v>
      </c>
      <c r="SD1767">
        <v>14500</v>
      </c>
      <c r="SE1767">
        <v>12700</v>
      </c>
      <c r="SF1767">
        <v>12800</v>
      </c>
      <c r="SG1767">
        <v>15544.76</v>
      </c>
      <c r="SH1767">
        <v>25800</v>
      </c>
      <c r="SI1767">
        <v>21818.16</v>
      </c>
      <c r="SJ1767" t="s">
        <v>1267</v>
      </c>
      <c r="SK1767">
        <v>16738.53</v>
      </c>
      <c r="SL1767">
        <v>3243.53</v>
      </c>
      <c r="SM1767">
        <v>12200</v>
      </c>
      <c r="SN1767">
        <v>15000</v>
      </c>
      <c r="SO1767">
        <v>20907.21</v>
      </c>
      <c r="SP1767" t="s">
        <v>1267</v>
      </c>
      <c r="SQ1767" t="s">
        <v>1267</v>
      </c>
      <c r="SR1767" t="s">
        <v>1267</v>
      </c>
      <c r="SS1767" t="s">
        <v>1267</v>
      </c>
      <c r="ST1767" t="s">
        <v>1267</v>
      </c>
      <c r="SU1767" t="s">
        <v>1267</v>
      </c>
      <c r="SV1767" t="s">
        <v>1267</v>
      </c>
      <c r="SW1767" t="s">
        <v>1267</v>
      </c>
      <c r="SX1767" t="s">
        <v>1267</v>
      </c>
      <c r="SY1767" t="s">
        <v>1267</v>
      </c>
      <c r="SZ1767" t="s">
        <v>1267</v>
      </c>
      <c r="TA1767" t="s">
        <v>1267</v>
      </c>
      <c r="TB1767" t="s">
        <v>1267</v>
      </c>
      <c r="TC1767" t="s">
        <v>1267</v>
      </c>
      <c r="TD1767" t="s">
        <v>1267</v>
      </c>
      <c r="TE1767" t="s">
        <v>1267</v>
      </c>
      <c r="TF1767" t="s">
        <v>1267</v>
      </c>
      <c r="TG1767" t="s">
        <v>1267</v>
      </c>
      <c r="TH1767" t="s">
        <v>1267</v>
      </c>
      <c r="TI1767" t="s">
        <v>1267</v>
      </c>
      <c r="TJ1767" t="s">
        <v>1267</v>
      </c>
      <c r="TK1767" t="s">
        <v>1267</v>
      </c>
      <c r="TL1767" t="s">
        <v>1267</v>
      </c>
      <c r="TM1767" t="s">
        <v>1267</v>
      </c>
      <c r="TN1767" t="s">
        <v>1267</v>
      </c>
      <c r="TO1767" t="s">
        <v>1267</v>
      </c>
      <c r="TP1767" t="s">
        <v>1267</v>
      </c>
      <c r="TQ1767" t="s">
        <v>1267</v>
      </c>
      <c r="TR1767" t="s">
        <v>1267</v>
      </c>
      <c r="TS1767" t="s">
        <v>1267</v>
      </c>
      <c r="TT1767" t="s">
        <v>1267</v>
      </c>
      <c r="TU1767" t="s">
        <v>1267</v>
      </c>
      <c r="TV1767" t="s">
        <v>1267</v>
      </c>
      <c r="TW1767" t="s">
        <v>1267</v>
      </c>
      <c r="TX1767" t="s">
        <v>1267</v>
      </c>
      <c r="TY1767" t="s">
        <v>1267</v>
      </c>
      <c r="TZ1767" t="s">
        <v>1267</v>
      </c>
      <c r="UA1767" t="s">
        <v>1267</v>
      </c>
      <c r="UB1767" t="s">
        <v>1267</v>
      </c>
      <c r="UC1767" t="s">
        <v>1267</v>
      </c>
      <c r="UD1767" t="s">
        <v>1267</v>
      </c>
      <c r="UE1767" t="s">
        <v>1267</v>
      </c>
      <c r="UF1767" t="s">
        <v>1267</v>
      </c>
      <c r="UG1767" t="s">
        <v>1267</v>
      </c>
      <c r="UH1767" t="s">
        <v>1267</v>
      </c>
      <c r="UI1767" t="s">
        <v>1267</v>
      </c>
      <c r="UJ1767" t="s">
        <v>1267</v>
      </c>
      <c r="UK1767" t="s">
        <v>1267</v>
      </c>
      <c r="UL1767" t="s">
        <v>1267</v>
      </c>
      <c r="UM1767" t="s">
        <v>1267</v>
      </c>
      <c r="UN1767" t="s">
        <v>1267</v>
      </c>
      <c r="UO1767" t="s">
        <v>1267</v>
      </c>
      <c r="UP1767" t="s">
        <v>1267</v>
      </c>
      <c r="UQ1767" t="s">
        <v>1267</v>
      </c>
      <c r="UR1767" t="s">
        <v>1267</v>
      </c>
      <c r="US1767" t="s">
        <v>1267</v>
      </c>
      <c r="UT1767" t="s">
        <v>1267</v>
      </c>
      <c r="UU1767" t="s">
        <v>1267</v>
      </c>
      <c r="UV1767">
        <v>11300</v>
      </c>
      <c r="UW1767">
        <v>25543.75</v>
      </c>
      <c r="UX1767">
        <v>17500</v>
      </c>
      <c r="UY1767">
        <v>7333.33</v>
      </c>
      <c r="UZ1767">
        <v>31271.27</v>
      </c>
      <c r="VA1767">
        <v>17300</v>
      </c>
      <c r="VB1767">
        <v>8333.3700000000008</v>
      </c>
      <c r="VC1767">
        <v>14096.07</v>
      </c>
      <c r="VD1767">
        <v>18097.48</v>
      </c>
      <c r="VE1767">
        <v>15739.13</v>
      </c>
      <c r="VF1767">
        <v>19869.919999999998</v>
      </c>
      <c r="VG1767">
        <v>6342.48</v>
      </c>
      <c r="VH1767">
        <v>13100</v>
      </c>
      <c r="VI1767">
        <v>30600</v>
      </c>
      <c r="VJ1767">
        <v>24000</v>
      </c>
      <c r="VK1767">
        <v>35000</v>
      </c>
      <c r="VL1767">
        <v>17000</v>
      </c>
      <c r="VM1767">
        <v>10624.38</v>
      </c>
      <c r="VN1767">
        <v>7400</v>
      </c>
      <c r="VO1767">
        <v>13300</v>
      </c>
      <c r="VP1767">
        <v>18300</v>
      </c>
      <c r="VQ1767">
        <v>13000</v>
      </c>
      <c r="VR1767">
        <v>36700</v>
      </c>
      <c r="VS1767">
        <v>17900</v>
      </c>
      <c r="VT1767">
        <v>10000.48</v>
      </c>
      <c r="VU1767">
        <v>10000</v>
      </c>
      <c r="VV1767">
        <v>5800</v>
      </c>
      <c r="VW1767">
        <v>33749.86</v>
      </c>
      <c r="VX1767">
        <v>4900</v>
      </c>
      <c r="VY1767">
        <v>32200</v>
      </c>
      <c r="VZ1767">
        <v>12900</v>
      </c>
      <c r="WA1767">
        <v>20390.03</v>
      </c>
      <c r="WB1767">
        <v>18800</v>
      </c>
      <c r="WC1767">
        <v>13300</v>
      </c>
      <c r="WD1767">
        <v>11700</v>
      </c>
      <c r="WE1767">
        <v>19819.23</v>
      </c>
      <c r="WF1767">
        <v>8181.81</v>
      </c>
      <c r="WG1767">
        <v>9969.59</v>
      </c>
      <c r="WH1767">
        <v>7600.82</v>
      </c>
      <c r="WI1767">
        <v>9600.1</v>
      </c>
      <c r="WJ1767">
        <v>22172.6</v>
      </c>
      <c r="WK1767">
        <v>10200</v>
      </c>
      <c r="WL1767">
        <v>8800</v>
      </c>
      <c r="WM1767">
        <v>14301.74</v>
      </c>
      <c r="WN1767">
        <v>8004.38</v>
      </c>
      <c r="WO1767">
        <v>14392.53</v>
      </c>
      <c r="WP1767">
        <v>24300</v>
      </c>
      <c r="WQ1767">
        <v>484.01</v>
      </c>
      <c r="WR1767">
        <v>6500</v>
      </c>
      <c r="WS1767">
        <v>8566.98</v>
      </c>
      <c r="WT1767">
        <v>2800</v>
      </c>
      <c r="WU1767">
        <v>16277.16</v>
      </c>
      <c r="WV1767">
        <v>3921.55</v>
      </c>
      <c r="WW1767">
        <v>12422.43</v>
      </c>
      <c r="WX1767">
        <v>7855.25</v>
      </c>
      <c r="WY1767">
        <v>22314.880000000001</v>
      </c>
      <c r="WZ1767">
        <v>17222.23</v>
      </c>
      <c r="XA1767">
        <v>9700</v>
      </c>
      <c r="XB1767">
        <v>15000</v>
      </c>
      <c r="XC1767">
        <v>14500</v>
      </c>
      <c r="XD1767">
        <v>12542.36</v>
      </c>
      <c r="XE1767">
        <v>6800</v>
      </c>
      <c r="XF1767">
        <v>10200</v>
      </c>
      <c r="XG1767">
        <v>2500</v>
      </c>
      <c r="XH1767">
        <v>7600</v>
      </c>
      <c r="XI1767">
        <v>31613.52</v>
      </c>
      <c r="XJ1767">
        <v>13500</v>
      </c>
      <c r="XK1767">
        <v>1030.4000000000001</v>
      </c>
      <c r="XL1767">
        <v>20000</v>
      </c>
      <c r="XM1767">
        <v>9500</v>
      </c>
      <c r="XN1767">
        <v>30600</v>
      </c>
      <c r="XO1767">
        <v>16000</v>
      </c>
      <c r="XP1767">
        <v>9074.9</v>
      </c>
      <c r="XQ1767">
        <v>10803.6</v>
      </c>
      <c r="XR1767">
        <v>2999.99</v>
      </c>
      <c r="XS1767">
        <v>10600</v>
      </c>
      <c r="XT1767">
        <v>10600</v>
      </c>
      <c r="XU1767">
        <v>16000</v>
      </c>
      <c r="XV1767">
        <v>16918.75</v>
      </c>
      <c r="XW1767">
        <v>5900</v>
      </c>
      <c r="XX1767">
        <v>33100</v>
      </c>
      <c r="XY1767">
        <v>35760.79</v>
      </c>
      <c r="XZ1767">
        <v>12300</v>
      </c>
      <c r="YA1767">
        <v>16354.9</v>
      </c>
      <c r="YB1767">
        <v>4559.1400000000003</v>
      </c>
      <c r="YC1767">
        <v>4900</v>
      </c>
      <c r="YD1767">
        <v>7467.53</v>
      </c>
      <c r="YE1767">
        <v>10800</v>
      </c>
      <c r="YF1767">
        <v>4680</v>
      </c>
      <c r="YG1767">
        <v>7700</v>
      </c>
      <c r="YH1767">
        <v>9919</v>
      </c>
      <c r="YI1767">
        <v>8200</v>
      </c>
      <c r="YJ1767">
        <v>12809.5</v>
      </c>
      <c r="YK1767">
        <v>3727.27</v>
      </c>
      <c r="YL1767">
        <v>8753.02</v>
      </c>
      <c r="YM1767">
        <v>7666.73</v>
      </c>
      <c r="YN1767">
        <v>12696.96</v>
      </c>
      <c r="YO1767">
        <v>14600</v>
      </c>
      <c r="YP1767">
        <v>10300</v>
      </c>
      <c r="YQ1767">
        <v>21000</v>
      </c>
      <c r="YR1767">
        <v>5271.75</v>
      </c>
      <c r="YS1767">
        <v>9259.27</v>
      </c>
      <c r="YT1767">
        <v>11400</v>
      </c>
      <c r="YU1767">
        <v>6754.68</v>
      </c>
      <c r="YV1767">
        <v>12000</v>
      </c>
      <c r="YW1767">
        <v>11485.77</v>
      </c>
      <c r="YX1767">
        <v>7800</v>
      </c>
      <c r="YY1767">
        <v>22000</v>
      </c>
      <c r="YZ1767">
        <v>15023.25</v>
      </c>
      <c r="ZA1767">
        <v>16875</v>
      </c>
      <c r="ZB1767">
        <v>7150</v>
      </c>
      <c r="ZC1767">
        <v>29239.98</v>
      </c>
      <c r="ZD1767">
        <v>7300</v>
      </c>
      <c r="ZE1767">
        <v>7300</v>
      </c>
      <c r="ZF1767">
        <v>13214.36</v>
      </c>
      <c r="ZG1767">
        <v>10298.39</v>
      </c>
      <c r="ZH1767">
        <v>12900</v>
      </c>
      <c r="ZI1767">
        <v>6400</v>
      </c>
      <c r="ZJ1767">
        <v>2023.83</v>
      </c>
      <c r="ZK1767">
        <v>6442.3</v>
      </c>
      <c r="ZL1767">
        <v>5774.64</v>
      </c>
      <c r="ZM1767">
        <v>19800</v>
      </c>
      <c r="ZN1767">
        <v>13800</v>
      </c>
      <c r="ZO1767">
        <v>34900</v>
      </c>
      <c r="ZP1767">
        <v>6500</v>
      </c>
      <c r="ZQ1767">
        <v>17400</v>
      </c>
      <c r="ZR1767">
        <v>12800</v>
      </c>
      <c r="ZS1767">
        <v>17900</v>
      </c>
      <c r="ZT1767">
        <v>100803.6</v>
      </c>
      <c r="ZU1767">
        <v>12000</v>
      </c>
      <c r="ZV1767">
        <v>3571.81</v>
      </c>
      <c r="ZW1767">
        <v>47200</v>
      </c>
      <c r="ZX1767">
        <v>37400</v>
      </c>
      <c r="ZY1767">
        <v>44600</v>
      </c>
      <c r="ZZ1767">
        <v>4363.63</v>
      </c>
      <c r="AAA1767">
        <v>5976.45</v>
      </c>
      <c r="AAB1767">
        <v>13885.16</v>
      </c>
      <c r="AAC1767">
        <v>4000</v>
      </c>
      <c r="AAD1767">
        <v>9900</v>
      </c>
      <c r="AAE1767">
        <v>21449.29</v>
      </c>
      <c r="AAF1767">
        <v>17600</v>
      </c>
      <c r="AAG1767">
        <v>4297.51</v>
      </c>
      <c r="AAH1767">
        <v>26272.720000000001</v>
      </c>
      <c r="AAI1767">
        <v>10000</v>
      </c>
      <c r="AAJ1767">
        <v>3300</v>
      </c>
      <c r="AAK1767">
        <v>8231.3700000000008</v>
      </c>
      <c r="AAL1767">
        <v>10340.11</v>
      </c>
      <c r="AAM1767">
        <v>13426.49</v>
      </c>
      <c r="AAN1767">
        <v>39900</v>
      </c>
      <c r="AAO1767">
        <v>5500</v>
      </c>
      <c r="AAP1767">
        <v>4800</v>
      </c>
      <c r="AAQ1767">
        <v>10129.85</v>
      </c>
      <c r="AAR1767">
        <v>1999.11</v>
      </c>
      <c r="AAS1767">
        <v>11800</v>
      </c>
      <c r="AAT1767">
        <v>12449.99</v>
      </c>
      <c r="AAU1767">
        <v>20700</v>
      </c>
      <c r="AAV1767">
        <v>25252.82</v>
      </c>
      <c r="AAW1767">
        <v>4900</v>
      </c>
      <c r="AAX1767">
        <v>2700</v>
      </c>
      <c r="AAY1767">
        <v>17500</v>
      </c>
      <c r="AAZ1767">
        <v>24759.98</v>
      </c>
      <c r="ABA1767">
        <v>4598.4799999999996</v>
      </c>
      <c r="ABB1767">
        <v>16000</v>
      </c>
      <c r="ABC1767">
        <v>36923.03</v>
      </c>
      <c r="ABD1767">
        <v>5100</v>
      </c>
      <c r="ABE1767">
        <v>2300</v>
      </c>
      <c r="ABF1767">
        <v>8363.6299999999992</v>
      </c>
    </row>
    <row r="1768" spans="1:734" x14ac:dyDescent="0.25">
      <c r="A1768" s="2">
        <v>42460</v>
      </c>
      <c r="B1768">
        <v>17495.7</v>
      </c>
      <c r="C1768">
        <v>6822.74</v>
      </c>
      <c r="D1768">
        <v>7100</v>
      </c>
      <c r="E1768">
        <v>3300</v>
      </c>
      <c r="F1768">
        <v>2200</v>
      </c>
      <c r="G1768">
        <v>17000</v>
      </c>
      <c r="H1768">
        <v>23700</v>
      </c>
      <c r="I1768">
        <v>7300</v>
      </c>
      <c r="J1768">
        <v>9600</v>
      </c>
      <c r="K1768">
        <v>9900.1</v>
      </c>
      <c r="L1768">
        <v>27200.12</v>
      </c>
      <c r="M1768">
        <v>40199.99</v>
      </c>
      <c r="N1768">
        <v>6530.61</v>
      </c>
      <c r="O1768">
        <v>12817.3</v>
      </c>
      <c r="P1768">
        <v>6700</v>
      </c>
      <c r="Q1768">
        <v>3400</v>
      </c>
      <c r="R1768" t="s">
        <v>1267</v>
      </c>
      <c r="S1768">
        <v>4000</v>
      </c>
      <c r="T1768">
        <v>3179.85</v>
      </c>
      <c r="U1768">
        <v>11203.93</v>
      </c>
      <c r="V1768">
        <v>20219.5</v>
      </c>
      <c r="W1768">
        <v>4997.78</v>
      </c>
      <c r="X1768">
        <v>4532.13</v>
      </c>
      <c r="Y1768">
        <v>4900</v>
      </c>
      <c r="Z1768">
        <v>19500</v>
      </c>
      <c r="AA1768">
        <v>2800</v>
      </c>
      <c r="AB1768">
        <v>17407.400000000001</v>
      </c>
      <c r="AC1768">
        <v>2100</v>
      </c>
      <c r="AD1768">
        <v>4900</v>
      </c>
      <c r="AE1768">
        <v>38000</v>
      </c>
      <c r="AF1768">
        <v>37878.79</v>
      </c>
      <c r="AG1768">
        <v>4118.5</v>
      </c>
      <c r="AH1768">
        <v>17104.310000000001</v>
      </c>
      <c r="AI1768">
        <v>60000</v>
      </c>
      <c r="AJ1768">
        <v>5277.8</v>
      </c>
      <c r="AK1768">
        <v>23400</v>
      </c>
      <c r="AL1768">
        <v>5969.03</v>
      </c>
      <c r="AM1768">
        <v>3096.5</v>
      </c>
      <c r="AN1768">
        <v>24259.35</v>
      </c>
      <c r="AO1768">
        <v>25185.3</v>
      </c>
      <c r="AP1768">
        <v>16700</v>
      </c>
      <c r="AQ1768">
        <v>15300</v>
      </c>
      <c r="AR1768">
        <v>87000</v>
      </c>
      <c r="AS1768">
        <v>17500</v>
      </c>
      <c r="AT1768">
        <v>8300</v>
      </c>
      <c r="AU1768">
        <v>4265.87</v>
      </c>
      <c r="AV1768">
        <v>165000</v>
      </c>
      <c r="AW1768">
        <v>3750</v>
      </c>
      <c r="AX1768">
        <v>8000</v>
      </c>
      <c r="AY1768">
        <v>7763.36</v>
      </c>
      <c r="AZ1768">
        <v>6302.34</v>
      </c>
      <c r="BA1768">
        <v>4600</v>
      </c>
      <c r="BB1768">
        <v>26471.91</v>
      </c>
      <c r="BC1768">
        <v>1900</v>
      </c>
      <c r="BD1768">
        <v>7186.7</v>
      </c>
      <c r="BE1768">
        <v>20745.75</v>
      </c>
      <c r="BF1768">
        <v>25000</v>
      </c>
      <c r="BG1768">
        <v>12800</v>
      </c>
      <c r="BH1768">
        <v>20600</v>
      </c>
      <c r="BI1768">
        <v>8900.18</v>
      </c>
      <c r="BJ1768">
        <v>5367.69</v>
      </c>
      <c r="BK1768">
        <v>38500</v>
      </c>
      <c r="BL1768">
        <v>9200</v>
      </c>
      <c r="BM1768">
        <v>7350.43</v>
      </c>
      <c r="BN1768">
        <v>10794.05</v>
      </c>
      <c r="BO1768">
        <v>34500</v>
      </c>
      <c r="BP1768">
        <v>41000</v>
      </c>
      <c r="BQ1768">
        <v>8504.68</v>
      </c>
      <c r="BR1768">
        <v>15979.34</v>
      </c>
      <c r="BS1768">
        <v>26000</v>
      </c>
      <c r="BT1768">
        <v>9949.5</v>
      </c>
      <c r="BU1768">
        <v>13500</v>
      </c>
      <c r="BV1768">
        <v>4306.22</v>
      </c>
      <c r="BW1768">
        <v>6573.46</v>
      </c>
      <c r="BX1768">
        <v>13045.28</v>
      </c>
      <c r="BY1768">
        <v>5090.91</v>
      </c>
      <c r="BZ1768">
        <v>6060.61</v>
      </c>
      <c r="CA1768">
        <v>13278.21</v>
      </c>
      <c r="CB1768">
        <v>25400</v>
      </c>
      <c r="CC1768">
        <v>40971.19</v>
      </c>
      <c r="CD1768">
        <v>9437.5</v>
      </c>
      <c r="CE1768">
        <v>11482.81</v>
      </c>
      <c r="CF1768" t="s">
        <v>1267</v>
      </c>
      <c r="CG1768">
        <v>7900</v>
      </c>
      <c r="CH1768">
        <v>9419.7999999999993</v>
      </c>
      <c r="CI1768">
        <v>13181.82</v>
      </c>
      <c r="CJ1768">
        <v>44089.87</v>
      </c>
      <c r="CK1768">
        <v>125000</v>
      </c>
      <c r="CL1768">
        <v>6394.53</v>
      </c>
      <c r="CM1768">
        <v>8343.17</v>
      </c>
      <c r="CN1768">
        <v>19920.82</v>
      </c>
      <c r="CO1768">
        <v>23700</v>
      </c>
      <c r="CP1768">
        <v>12700</v>
      </c>
      <c r="CQ1768">
        <v>2816.01</v>
      </c>
      <c r="CR1768">
        <v>13923.07</v>
      </c>
      <c r="CS1768">
        <v>3482.74</v>
      </c>
      <c r="CT1768">
        <v>8000</v>
      </c>
      <c r="CU1768">
        <v>4410.63</v>
      </c>
      <c r="CV1768">
        <v>6153.84</v>
      </c>
      <c r="CW1768">
        <v>3937.73</v>
      </c>
      <c r="CX1768">
        <v>14285.8</v>
      </c>
      <c r="CY1768">
        <v>24916.58</v>
      </c>
      <c r="CZ1768">
        <v>17696.59</v>
      </c>
      <c r="DA1768">
        <v>21983.79</v>
      </c>
      <c r="DB1768">
        <v>26152.37</v>
      </c>
      <c r="DC1768">
        <v>15300</v>
      </c>
      <c r="DD1768">
        <v>10984.86</v>
      </c>
      <c r="DE1768">
        <v>30187.45</v>
      </c>
      <c r="DF1768">
        <v>14700</v>
      </c>
      <c r="DG1768">
        <v>10598.41</v>
      </c>
      <c r="DH1768">
        <v>4530.03</v>
      </c>
      <c r="DI1768" t="s">
        <v>1267</v>
      </c>
      <c r="DJ1768" t="s">
        <v>1267</v>
      </c>
      <c r="DK1768" t="s">
        <v>1267</v>
      </c>
      <c r="DL1768" t="s">
        <v>1267</v>
      </c>
      <c r="DM1768" t="s">
        <v>1267</v>
      </c>
      <c r="DN1768" t="s">
        <v>1267</v>
      </c>
      <c r="DO1768" t="s">
        <v>1267</v>
      </c>
      <c r="DP1768" t="s">
        <v>1267</v>
      </c>
      <c r="DQ1768" t="s">
        <v>1267</v>
      </c>
      <c r="DR1768" t="s">
        <v>1267</v>
      </c>
      <c r="DS1768" t="s">
        <v>1267</v>
      </c>
      <c r="DT1768" t="s">
        <v>1267</v>
      </c>
      <c r="DU1768" t="s">
        <v>1267</v>
      </c>
      <c r="DV1768" t="s">
        <v>1267</v>
      </c>
      <c r="DW1768" t="s">
        <v>1267</v>
      </c>
      <c r="DX1768" t="s">
        <v>1267</v>
      </c>
      <c r="DY1768" t="s">
        <v>1267</v>
      </c>
      <c r="DZ1768" t="s">
        <v>1267</v>
      </c>
      <c r="EA1768" t="s">
        <v>1267</v>
      </c>
      <c r="EB1768" t="s">
        <v>1267</v>
      </c>
      <c r="EC1768" t="s">
        <v>1267</v>
      </c>
      <c r="ED1768" t="s">
        <v>1267</v>
      </c>
      <c r="EE1768" t="s">
        <v>1267</v>
      </c>
      <c r="EF1768" t="s">
        <v>1267</v>
      </c>
      <c r="EG1768" t="s">
        <v>1267</v>
      </c>
      <c r="EH1768" t="s">
        <v>1267</v>
      </c>
      <c r="EI1768" t="s">
        <v>1267</v>
      </c>
      <c r="EJ1768" t="s">
        <v>1267</v>
      </c>
      <c r="EK1768" t="s">
        <v>1267</v>
      </c>
      <c r="EL1768" t="s">
        <v>1267</v>
      </c>
      <c r="EM1768" t="s">
        <v>1267</v>
      </c>
      <c r="EN1768" t="s">
        <v>1267</v>
      </c>
      <c r="EO1768" t="s">
        <v>1267</v>
      </c>
      <c r="EP1768" t="s">
        <v>1267</v>
      </c>
      <c r="EQ1768" t="s">
        <v>1267</v>
      </c>
      <c r="ER1768" t="s">
        <v>1267</v>
      </c>
      <c r="ES1768" t="s">
        <v>1267</v>
      </c>
      <c r="ET1768" t="s">
        <v>1267</v>
      </c>
      <c r="EU1768" t="s">
        <v>1267</v>
      </c>
      <c r="EV1768" t="s">
        <v>1267</v>
      </c>
      <c r="EW1768" t="s">
        <v>1267</v>
      </c>
      <c r="EX1768" t="s">
        <v>1267</v>
      </c>
      <c r="EY1768" t="s">
        <v>1267</v>
      </c>
      <c r="EZ1768" t="s">
        <v>1267</v>
      </c>
      <c r="FA1768" t="s">
        <v>1267</v>
      </c>
      <c r="FB1768" t="s">
        <v>1267</v>
      </c>
      <c r="FC1768" t="s">
        <v>1267</v>
      </c>
      <c r="FD1768" t="s">
        <v>1267</v>
      </c>
      <c r="FE1768" t="s">
        <v>1267</v>
      </c>
      <c r="FF1768" t="s">
        <v>1267</v>
      </c>
      <c r="FG1768" t="s">
        <v>1267</v>
      </c>
      <c r="FH1768" t="s">
        <v>1267</v>
      </c>
      <c r="FI1768" t="s">
        <v>1267</v>
      </c>
      <c r="FJ1768" t="s">
        <v>1267</v>
      </c>
      <c r="FK1768" t="s">
        <v>1267</v>
      </c>
      <c r="FL1768" t="s">
        <v>1267</v>
      </c>
      <c r="FM1768" t="s">
        <v>1267</v>
      </c>
      <c r="FN1768" t="s">
        <v>1267</v>
      </c>
      <c r="FO1768" t="s">
        <v>1267</v>
      </c>
      <c r="FP1768" t="s">
        <v>1267</v>
      </c>
      <c r="FQ1768" t="s">
        <v>1267</v>
      </c>
      <c r="FR1768" t="s">
        <v>1267</v>
      </c>
      <c r="FS1768" t="s">
        <v>1267</v>
      </c>
      <c r="FT1768" t="s">
        <v>1267</v>
      </c>
      <c r="FU1768" t="s">
        <v>1267</v>
      </c>
      <c r="FV1768" t="s">
        <v>1267</v>
      </c>
      <c r="FW1768" t="s">
        <v>1267</v>
      </c>
      <c r="FX1768" t="s">
        <v>1267</v>
      </c>
      <c r="FY1768" t="s">
        <v>1267</v>
      </c>
      <c r="FZ1768" t="s">
        <v>1267</v>
      </c>
      <c r="GA1768" t="s">
        <v>1267</v>
      </c>
      <c r="GB1768" t="s">
        <v>1267</v>
      </c>
      <c r="GC1768" t="s">
        <v>1267</v>
      </c>
      <c r="GD1768" t="s">
        <v>1267</v>
      </c>
      <c r="GE1768" t="s">
        <v>1267</v>
      </c>
      <c r="GF1768" t="s">
        <v>1267</v>
      </c>
      <c r="GG1768" t="s">
        <v>1267</v>
      </c>
      <c r="GH1768" t="s">
        <v>1267</v>
      </c>
      <c r="GI1768" t="s">
        <v>1267</v>
      </c>
      <c r="GJ1768" t="s">
        <v>1267</v>
      </c>
      <c r="GK1768" t="s">
        <v>1267</v>
      </c>
      <c r="GL1768" t="s">
        <v>1267</v>
      </c>
      <c r="GM1768" t="s">
        <v>1267</v>
      </c>
      <c r="GN1768" t="s">
        <v>1267</v>
      </c>
      <c r="GO1768" t="s">
        <v>1267</v>
      </c>
      <c r="GP1768" t="s">
        <v>1267</v>
      </c>
      <c r="GQ1768" t="s">
        <v>1267</v>
      </c>
      <c r="GR1768" t="s">
        <v>1267</v>
      </c>
      <c r="GS1768" t="s">
        <v>1267</v>
      </c>
      <c r="GT1768" t="s">
        <v>1267</v>
      </c>
      <c r="GU1768" t="s">
        <v>1267</v>
      </c>
      <c r="GV1768" t="s">
        <v>1267</v>
      </c>
      <c r="GW1768" t="s">
        <v>1267</v>
      </c>
      <c r="GX1768" t="s">
        <v>1267</v>
      </c>
      <c r="GY1768">
        <v>11712.03</v>
      </c>
      <c r="GZ1768">
        <v>8142.28</v>
      </c>
      <c r="HA1768">
        <v>34230.730000000003</v>
      </c>
      <c r="HB1768">
        <v>7013.54</v>
      </c>
      <c r="HC1768">
        <v>9021.98</v>
      </c>
      <c r="HD1768">
        <v>16892.98</v>
      </c>
      <c r="HE1768">
        <v>34300</v>
      </c>
      <c r="HF1768">
        <v>14230.76</v>
      </c>
      <c r="HG1768">
        <v>7700</v>
      </c>
      <c r="HH1768">
        <v>80556.13</v>
      </c>
      <c r="HI1768">
        <v>45800</v>
      </c>
      <c r="HJ1768">
        <v>16782.7</v>
      </c>
      <c r="HK1768">
        <v>15048.97</v>
      </c>
      <c r="HL1768">
        <v>8226.39</v>
      </c>
      <c r="HM1768">
        <v>18800</v>
      </c>
      <c r="HN1768">
        <v>10300</v>
      </c>
      <c r="HO1768">
        <v>5594.39</v>
      </c>
      <c r="HP1768">
        <v>51000</v>
      </c>
      <c r="HQ1768">
        <v>68000</v>
      </c>
      <c r="HR1768">
        <v>26000.12</v>
      </c>
      <c r="HS1768">
        <v>15537.46</v>
      </c>
      <c r="HT1768">
        <v>15800</v>
      </c>
      <c r="HU1768">
        <v>5600</v>
      </c>
      <c r="HV1768">
        <v>9773.66</v>
      </c>
      <c r="HW1768">
        <v>4356.7299999999996</v>
      </c>
      <c r="HX1768">
        <v>23700</v>
      </c>
      <c r="HY1768">
        <v>21363.63</v>
      </c>
      <c r="HZ1768">
        <v>13500</v>
      </c>
      <c r="IA1768">
        <v>10700</v>
      </c>
      <c r="IB1768">
        <v>18449.89</v>
      </c>
      <c r="IC1768">
        <v>6203.69</v>
      </c>
      <c r="ID1768">
        <v>23000</v>
      </c>
      <c r="IE1768">
        <v>5869.33</v>
      </c>
      <c r="IF1768">
        <v>42000</v>
      </c>
      <c r="IG1768">
        <v>9095.52</v>
      </c>
      <c r="IH1768">
        <v>29830.720000000001</v>
      </c>
      <c r="II1768">
        <v>77545.75</v>
      </c>
      <c r="IJ1768">
        <v>10909.09</v>
      </c>
      <c r="IK1768">
        <v>29999.99</v>
      </c>
      <c r="IL1768">
        <v>27300</v>
      </c>
      <c r="IM1768">
        <v>4980.38</v>
      </c>
      <c r="IN1768">
        <v>5769.23</v>
      </c>
      <c r="IO1768">
        <v>27421.06</v>
      </c>
      <c r="IP1768">
        <v>16436.72</v>
      </c>
      <c r="IQ1768">
        <v>57132.87</v>
      </c>
      <c r="IR1768">
        <v>5825</v>
      </c>
      <c r="IS1768">
        <v>21400</v>
      </c>
      <c r="IT1768">
        <v>9597</v>
      </c>
      <c r="IU1768">
        <v>53846.09</v>
      </c>
      <c r="IV1768">
        <v>16533.419999999998</v>
      </c>
      <c r="IW1768">
        <v>2937.08</v>
      </c>
      <c r="IX1768">
        <v>17101.55</v>
      </c>
      <c r="IY1768">
        <v>12800</v>
      </c>
      <c r="IZ1768">
        <v>20589.46</v>
      </c>
      <c r="JA1768">
        <v>4800</v>
      </c>
      <c r="JB1768">
        <v>18560.57</v>
      </c>
      <c r="JC1768">
        <v>8800</v>
      </c>
      <c r="JD1768">
        <v>81739.56</v>
      </c>
      <c r="JE1768">
        <v>56000.29</v>
      </c>
      <c r="JF1768">
        <v>11449.99</v>
      </c>
      <c r="JG1768">
        <v>14838.44</v>
      </c>
      <c r="JH1768">
        <v>8130.84</v>
      </c>
      <c r="JI1768">
        <v>22400.11</v>
      </c>
      <c r="JJ1768">
        <v>10700</v>
      </c>
      <c r="JK1768">
        <v>17740.48</v>
      </c>
      <c r="JL1768">
        <v>49300</v>
      </c>
      <c r="JM1768">
        <v>7700</v>
      </c>
      <c r="JN1768">
        <v>50500</v>
      </c>
      <c r="JO1768">
        <v>21600</v>
      </c>
      <c r="JP1768">
        <v>18500</v>
      </c>
      <c r="JQ1768">
        <v>4272.7299999999996</v>
      </c>
      <c r="JR1768">
        <v>6262.47</v>
      </c>
      <c r="JS1768">
        <v>9257.73</v>
      </c>
      <c r="JT1768">
        <v>27200</v>
      </c>
      <c r="JU1768">
        <v>20500</v>
      </c>
      <c r="JV1768">
        <v>11400</v>
      </c>
      <c r="JW1768">
        <v>11727.27</v>
      </c>
      <c r="JX1768">
        <v>21499.91</v>
      </c>
      <c r="JY1768">
        <v>9700</v>
      </c>
      <c r="JZ1768">
        <v>5807.21</v>
      </c>
      <c r="KA1768">
        <v>6300</v>
      </c>
      <c r="KB1768">
        <v>25500.51</v>
      </c>
      <c r="KC1768">
        <v>19400</v>
      </c>
      <c r="KD1768">
        <v>4177.1400000000003</v>
      </c>
      <c r="KE1768">
        <v>7142.86</v>
      </c>
      <c r="KF1768">
        <v>24800</v>
      </c>
      <c r="KG1768">
        <v>3900</v>
      </c>
      <c r="KH1768">
        <v>28900</v>
      </c>
      <c r="KI1768">
        <v>58636.28</v>
      </c>
      <c r="KJ1768">
        <v>7400</v>
      </c>
      <c r="KK1768">
        <v>3167.92</v>
      </c>
      <c r="KL1768">
        <v>9525</v>
      </c>
      <c r="KM1768">
        <v>19668.3</v>
      </c>
      <c r="KN1768">
        <v>4000</v>
      </c>
      <c r="KO1768">
        <v>10500</v>
      </c>
      <c r="KP1768">
        <v>14818.18</v>
      </c>
      <c r="KQ1768">
        <v>13749.99</v>
      </c>
      <c r="KR1768">
        <v>4105.29</v>
      </c>
      <c r="KS1768">
        <v>9569.3799999999992</v>
      </c>
      <c r="KT1768">
        <v>28213.15</v>
      </c>
      <c r="KU1768">
        <v>6000</v>
      </c>
      <c r="KV1768">
        <v>20895.990000000002</v>
      </c>
      <c r="KW1768">
        <v>11800</v>
      </c>
      <c r="KX1768">
        <v>8921.5499999999993</v>
      </c>
      <c r="KY1768">
        <v>11287.5</v>
      </c>
      <c r="KZ1768">
        <v>23400</v>
      </c>
      <c r="LA1768">
        <v>16640.080000000002</v>
      </c>
      <c r="LB1768">
        <v>8600</v>
      </c>
      <c r="LC1768">
        <v>4400</v>
      </c>
      <c r="LD1768">
        <v>26900</v>
      </c>
      <c r="LE1768">
        <v>8507.09</v>
      </c>
      <c r="LF1768">
        <v>20200</v>
      </c>
      <c r="LG1768">
        <v>12750</v>
      </c>
      <c r="LH1768">
        <v>15269.7</v>
      </c>
      <c r="LI1768">
        <v>4711.84</v>
      </c>
      <c r="LJ1768">
        <v>3947.53</v>
      </c>
      <c r="LK1768">
        <v>64286.080000000002</v>
      </c>
      <c r="LL1768">
        <v>7836.86</v>
      </c>
      <c r="LM1768">
        <v>7800</v>
      </c>
      <c r="LN1768">
        <v>37000</v>
      </c>
      <c r="LO1768">
        <v>12097.26</v>
      </c>
      <c r="LP1768">
        <v>18000.099999999999</v>
      </c>
      <c r="LQ1768">
        <v>2974.76</v>
      </c>
      <c r="LR1768">
        <v>9440.3799999999992</v>
      </c>
      <c r="LS1768">
        <v>27500</v>
      </c>
      <c r="LT1768">
        <v>50000</v>
      </c>
      <c r="LU1768">
        <v>23801.200000000001</v>
      </c>
      <c r="LV1768">
        <v>12706.33</v>
      </c>
      <c r="LW1768">
        <v>8384.61</v>
      </c>
      <c r="LX1768">
        <v>12307.51</v>
      </c>
      <c r="LY1768">
        <v>3940.15</v>
      </c>
      <c r="LZ1768">
        <v>20857.240000000002</v>
      </c>
      <c r="MA1768">
        <v>11161.96</v>
      </c>
      <c r="MB1768">
        <v>10260</v>
      </c>
      <c r="MC1768">
        <v>26500</v>
      </c>
      <c r="MD1768">
        <v>3686.79</v>
      </c>
      <c r="ME1768">
        <v>4108.47</v>
      </c>
      <c r="MF1768">
        <v>6222.85</v>
      </c>
      <c r="MG1768">
        <v>13436.56</v>
      </c>
      <c r="MH1768">
        <v>10500</v>
      </c>
      <c r="MI1768">
        <v>3500</v>
      </c>
      <c r="MJ1768">
        <v>6136.51</v>
      </c>
      <c r="MK1768">
        <v>6296.73</v>
      </c>
      <c r="ML1768">
        <v>9979.2099999999991</v>
      </c>
      <c r="MM1768">
        <v>23213.67</v>
      </c>
      <c r="MN1768">
        <v>12136.36</v>
      </c>
      <c r="MO1768">
        <v>11710.96</v>
      </c>
      <c r="MP1768">
        <v>8750</v>
      </c>
      <c r="MQ1768">
        <v>12637.6</v>
      </c>
      <c r="MR1768">
        <v>4332.2299999999996</v>
      </c>
      <c r="MS1768">
        <v>39722.199999999997</v>
      </c>
      <c r="MT1768">
        <v>28686.52</v>
      </c>
      <c r="MU1768">
        <v>23099.24</v>
      </c>
      <c r="MV1768">
        <v>16700</v>
      </c>
      <c r="MW1768">
        <v>39700</v>
      </c>
      <c r="MX1768">
        <v>71000</v>
      </c>
      <c r="MY1768">
        <v>49000.23</v>
      </c>
      <c r="MZ1768">
        <v>14542.7</v>
      </c>
      <c r="NA1768">
        <v>3149.54</v>
      </c>
      <c r="NB1768">
        <v>11014.41</v>
      </c>
      <c r="NC1768">
        <v>27309.9</v>
      </c>
      <c r="ND1768">
        <v>6409.31</v>
      </c>
      <c r="NE1768">
        <v>20833.32</v>
      </c>
      <c r="NF1768">
        <v>8728.5400000000009</v>
      </c>
      <c r="NG1768">
        <v>5649.21</v>
      </c>
      <c r="NH1768">
        <v>2264.3200000000002</v>
      </c>
      <c r="NI1768">
        <v>141000</v>
      </c>
      <c r="NJ1768">
        <v>11655.01</v>
      </c>
      <c r="NK1768">
        <v>11347.25</v>
      </c>
      <c r="NL1768">
        <v>14600.52</v>
      </c>
      <c r="NM1768">
        <v>37229.42</v>
      </c>
      <c r="NN1768">
        <v>27000</v>
      </c>
      <c r="NO1768">
        <v>6566.18</v>
      </c>
      <c r="NP1768">
        <v>31923.13</v>
      </c>
      <c r="NQ1768">
        <v>8821.2099999999991</v>
      </c>
      <c r="NR1768">
        <v>36309.760000000002</v>
      </c>
      <c r="NS1768">
        <v>7622.36</v>
      </c>
      <c r="NT1768">
        <v>21800</v>
      </c>
      <c r="NU1768">
        <v>17000</v>
      </c>
      <c r="NV1768">
        <v>5785.11</v>
      </c>
      <c r="NW1768">
        <v>2125.1999999999998</v>
      </c>
      <c r="NX1768">
        <v>22570.39</v>
      </c>
      <c r="NY1768">
        <v>34156.379999999997</v>
      </c>
      <c r="NZ1768">
        <v>3395.27</v>
      </c>
      <c r="OA1768">
        <v>9690.16</v>
      </c>
      <c r="OB1768">
        <v>11200</v>
      </c>
      <c r="OC1768">
        <v>5774.9</v>
      </c>
      <c r="OD1768">
        <v>4076.92</v>
      </c>
      <c r="OE1768">
        <v>7333.33</v>
      </c>
      <c r="OF1768">
        <v>12279.04</v>
      </c>
      <c r="OG1768">
        <v>21000</v>
      </c>
      <c r="OH1768">
        <v>4300</v>
      </c>
      <c r="OI1768">
        <v>18000</v>
      </c>
      <c r="OJ1768">
        <v>12966.66</v>
      </c>
      <c r="OK1768">
        <v>21400</v>
      </c>
      <c r="OL1768">
        <v>6695.69</v>
      </c>
      <c r="OM1768">
        <v>9892.5400000000009</v>
      </c>
      <c r="ON1768">
        <v>2786.21</v>
      </c>
      <c r="OO1768" t="s">
        <v>1267</v>
      </c>
      <c r="OP1768">
        <v>15100</v>
      </c>
      <c r="OQ1768">
        <v>3388.43</v>
      </c>
      <c r="OR1768">
        <v>4200</v>
      </c>
      <c r="OS1768">
        <v>3900</v>
      </c>
      <c r="OT1768">
        <v>13413.46</v>
      </c>
      <c r="OU1768">
        <v>8000</v>
      </c>
      <c r="OV1768">
        <v>22602.65</v>
      </c>
      <c r="OW1768">
        <v>6776.89</v>
      </c>
      <c r="OX1768">
        <v>15900</v>
      </c>
      <c r="OY1768">
        <v>15800</v>
      </c>
      <c r="OZ1768">
        <v>6162.16</v>
      </c>
      <c r="PA1768">
        <v>7416.66</v>
      </c>
      <c r="PB1768">
        <v>1714.28</v>
      </c>
      <c r="PC1768">
        <v>5500</v>
      </c>
      <c r="PD1768">
        <v>166000</v>
      </c>
      <c r="PE1768">
        <v>30571.61</v>
      </c>
      <c r="PF1768">
        <v>1038.46</v>
      </c>
      <c r="PG1768">
        <v>17200</v>
      </c>
      <c r="PH1768">
        <v>4553.2</v>
      </c>
      <c r="PI1768">
        <v>7200</v>
      </c>
      <c r="PJ1768">
        <v>63800</v>
      </c>
      <c r="PK1768">
        <v>4653.04</v>
      </c>
      <c r="PL1768">
        <v>27916.66</v>
      </c>
      <c r="PM1768">
        <v>3700</v>
      </c>
      <c r="PN1768">
        <v>3100</v>
      </c>
      <c r="PO1768">
        <v>7200</v>
      </c>
      <c r="PP1768">
        <v>13300</v>
      </c>
      <c r="PQ1768">
        <v>9000.16</v>
      </c>
      <c r="PR1768">
        <v>21730.71</v>
      </c>
      <c r="PS1768">
        <v>11323.35</v>
      </c>
      <c r="PT1768">
        <v>2400</v>
      </c>
      <c r="PU1768">
        <v>18538.46</v>
      </c>
      <c r="PV1768">
        <v>7450.42</v>
      </c>
      <c r="PW1768">
        <v>7900</v>
      </c>
      <c r="PX1768">
        <v>2450</v>
      </c>
      <c r="PY1768">
        <v>22000</v>
      </c>
      <c r="PZ1768">
        <v>20500</v>
      </c>
      <c r="QA1768">
        <v>10800</v>
      </c>
      <c r="QB1768">
        <v>7476.64</v>
      </c>
      <c r="QC1768">
        <v>21800</v>
      </c>
      <c r="QD1768">
        <v>9100</v>
      </c>
      <c r="QE1768">
        <v>9871.92</v>
      </c>
      <c r="QF1768">
        <v>26666.66</v>
      </c>
      <c r="QG1768">
        <v>9431.19</v>
      </c>
      <c r="QH1768">
        <v>22600</v>
      </c>
      <c r="QI1768">
        <v>7522.93</v>
      </c>
      <c r="QJ1768">
        <v>5467.63</v>
      </c>
      <c r="QK1768">
        <v>5500</v>
      </c>
      <c r="QL1768">
        <v>4000</v>
      </c>
      <c r="QM1768">
        <v>15074.08</v>
      </c>
      <c r="QN1768">
        <v>4810.6899999999996</v>
      </c>
      <c r="QO1768">
        <v>11764.7</v>
      </c>
      <c r="QP1768">
        <v>16100</v>
      </c>
      <c r="QQ1768">
        <v>27500</v>
      </c>
      <c r="QR1768">
        <v>20344.830000000002</v>
      </c>
      <c r="QS1768">
        <v>6746.39</v>
      </c>
      <c r="QT1768" t="s">
        <v>1267</v>
      </c>
      <c r="QU1768">
        <v>10600</v>
      </c>
      <c r="QV1768">
        <v>7500</v>
      </c>
      <c r="QW1768">
        <v>7400</v>
      </c>
      <c r="QX1768">
        <v>57083.14</v>
      </c>
      <c r="QY1768">
        <v>11500</v>
      </c>
      <c r="QZ1768">
        <v>4068.42</v>
      </c>
      <c r="RA1768">
        <v>14500</v>
      </c>
      <c r="RB1768">
        <v>14400</v>
      </c>
      <c r="RC1768">
        <v>11538.41</v>
      </c>
      <c r="RD1768">
        <v>6719.36</v>
      </c>
      <c r="RE1768">
        <v>3800</v>
      </c>
      <c r="RF1768">
        <v>3600</v>
      </c>
      <c r="RG1768">
        <v>7600</v>
      </c>
      <c r="RH1768">
        <v>22400</v>
      </c>
      <c r="RI1768">
        <v>14666.74</v>
      </c>
      <c r="RJ1768">
        <v>5947.68</v>
      </c>
      <c r="RK1768">
        <v>13200</v>
      </c>
      <c r="RL1768">
        <v>8406.34</v>
      </c>
      <c r="RM1768">
        <v>9800</v>
      </c>
      <c r="RN1768">
        <v>11048.91</v>
      </c>
      <c r="RO1768">
        <v>11645.57</v>
      </c>
      <c r="RP1768">
        <v>7100</v>
      </c>
      <c r="RQ1768">
        <v>10884.35</v>
      </c>
      <c r="RR1768">
        <v>11600</v>
      </c>
      <c r="RS1768">
        <v>10205.459999999999</v>
      </c>
      <c r="RT1768">
        <v>10747.67</v>
      </c>
      <c r="RU1768">
        <v>13600</v>
      </c>
      <c r="RV1768">
        <v>16379.87</v>
      </c>
      <c r="RW1768">
        <v>9600</v>
      </c>
      <c r="RX1768">
        <v>6500</v>
      </c>
      <c r="RY1768">
        <v>13800</v>
      </c>
      <c r="RZ1768">
        <v>20909.09</v>
      </c>
      <c r="SA1768">
        <v>9877.64</v>
      </c>
      <c r="SB1768">
        <v>17081.79</v>
      </c>
      <c r="SC1768">
        <v>10500</v>
      </c>
      <c r="SD1768">
        <v>14500</v>
      </c>
      <c r="SE1768">
        <v>12100</v>
      </c>
      <c r="SF1768">
        <v>13400</v>
      </c>
      <c r="SG1768">
        <v>15467.04</v>
      </c>
      <c r="SH1768">
        <v>26100</v>
      </c>
      <c r="SI1768">
        <v>21735.52</v>
      </c>
      <c r="SJ1768" t="s">
        <v>1267</v>
      </c>
      <c r="SK1768">
        <v>16738.53</v>
      </c>
      <c r="SL1768">
        <v>3393.23</v>
      </c>
      <c r="SM1768">
        <v>11800</v>
      </c>
      <c r="SN1768">
        <v>14800</v>
      </c>
      <c r="SO1768">
        <v>20907.21</v>
      </c>
      <c r="SP1768" t="s">
        <v>1267</v>
      </c>
      <c r="SQ1768" t="s">
        <v>1267</v>
      </c>
      <c r="SR1768" t="s">
        <v>1267</v>
      </c>
      <c r="SS1768" t="s">
        <v>1267</v>
      </c>
      <c r="ST1768" t="s">
        <v>1267</v>
      </c>
      <c r="SU1768" t="s">
        <v>1267</v>
      </c>
      <c r="SV1768" t="s">
        <v>1267</v>
      </c>
      <c r="SW1768" t="s">
        <v>1267</v>
      </c>
      <c r="SX1768" t="s">
        <v>1267</v>
      </c>
      <c r="SY1768" t="s">
        <v>1267</v>
      </c>
      <c r="SZ1768" t="s">
        <v>1267</v>
      </c>
      <c r="TA1768" t="s">
        <v>1267</v>
      </c>
      <c r="TB1768" t="s">
        <v>1267</v>
      </c>
      <c r="TC1768" t="s">
        <v>1267</v>
      </c>
      <c r="TD1768" t="s">
        <v>1267</v>
      </c>
      <c r="TE1768" t="s">
        <v>1267</v>
      </c>
      <c r="TF1768" t="s">
        <v>1267</v>
      </c>
      <c r="TG1768" t="s">
        <v>1267</v>
      </c>
      <c r="TH1768" t="s">
        <v>1267</v>
      </c>
      <c r="TI1768" t="s">
        <v>1267</v>
      </c>
      <c r="TJ1768" t="s">
        <v>1267</v>
      </c>
      <c r="TK1768" t="s">
        <v>1267</v>
      </c>
      <c r="TL1768" t="s">
        <v>1267</v>
      </c>
      <c r="TM1768" t="s">
        <v>1267</v>
      </c>
      <c r="TN1768" t="s">
        <v>1267</v>
      </c>
      <c r="TO1768" t="s">
        <v>1267</v>
      </c>
      <c r="TP1768" t="s">
        <v>1267</v>
      </c>
      <c r="TQ1768" t="s">
        <v>1267</v>
      </c>
      <c r="TR1768" t="s">
        <v>1267</v>
      </c>
      <c r="TS1768" t="s">
        <v>1267</v>
      </c>
      <c r="TT1768" t="s">
        <v>1267</v>
      </c>
      <c r="TU1768" t="s">
        <v>1267</v>
      </c>
      <c r="TV1768" t="s">
        <v>1267</v>
      </c>
      <c r="TW1768" t="s">
        <v>1267</v>
      </c>
      <c r="TX1768" t="s">
        <v>1267</v>
      </c>
      <c r="TY1768" t="s">
        <v>1267</v>
      </c>
      <c r="TZ1768" t="s">
        <v>1267</v>
      </c>
      <c r="UA1768" t="s">
        <v>1267</v>
      </c>
      <c r="UB1768" t="s">
        <v>1267</v>
      </c>
      <c r="UC1768" t="s">
        <v>1267</v>
      </c>
      <c r="UD1768" t="s">
        <v>1267</v>
      </c>
      <c r="UE1768" t="s">
        <v>1267</v>
      </c>
      <c r="UF1768" t="s">
        <v>1267</v>
      </c>
      <c r="UG1768" t="s">
        <v>1267</v>
      </c>
      <c r="UH1768" t="s">
        <v>1267</v>
      </c>
      <c r="UI1768" t="s">
        <v>1267</v>
      </c>
      <c r="UJ1768" t="s">
        <v>1267</v>
      </c>
      <c r="UK1768" t="s">
        <v>1267</v>
      </c>
      <c r="UL1768" t="s">
        <v>1267</v>
      </c>
      <c r="UM1768" t="s">
        <v>1267</v>
      </c>
      <c r="UN1768" t="s">
        <v>1267</v>
      </c>
      <c r="UO1768" t="s">
        <v>1267</v>
      </c>
      <c r="UP1768" t="s">
        <v>1267</v>
      </c>
      <c r="UQ1768" t="s">
        <v>1267</v>
      </c>
      <c r="UR1768" t="s">
        <v>1267</v>
      </c>
      <c r="US1768" t="s">
        <v>1267</v>
      </c>
      <c r="UT1768" t="s">
        <v>1267</v>
      </c>
      <c r="UU1768" t="s">
        <v>1267</v>
      </c>
      <c r="UV1768">
        <v>11500</v>
      </c>
      <c r="UW1768">
        <v>25543.75</v>
      </c>
      <c r="UX1768">
        <v>17500</v>
      </c>
      <c r="UY1768">
        <v>6666.66</v>
      </c>
      <c r="UZ1768">
        <v>31271.27</v>
      </c>
      <c r="VA1768">
        <v>17300</v>
      </c>
      <c r="VB1768">
        <v>8240.77</v>
      </c>
      <c r="VC1768">
        <v>14191.32</v>
      </c>
      <c r="VD1768">
        <v>18125.54</v>
      </c>
      <c r="VE1768">
        <v>16086.95</v>
      </c>
      <c r="VF1768">
        <v>19869.919999999998</v>
      </c>
      <c r="VG1768">
        <v>6342.48</v>
      </c>
      <c r="VH1768">
        <v>13100</v>
      </c>
      <c r="VI1768">
        <v>30300</v>
      </c>
      <c r="VJ1768">
        <v>24000</v>
      </c>
      <c r="VK1768">
        <v>32500</v>
      </c>
      <c r="VL1768">
        <v>15600</v>
      </c>
      <c r="VM1768">
        <v>10624.38</v>
      </c>
      <c r="VN1768">
        <v>7900</v>
      </c>
      <c r="VO1768">
        <v>13400</v>
      </c>
      <c r="VP1768">
        <v>18000</v>
      </c>
      <c r="VQ1768">
        <v>13100</v>
      </c>
      <c r="VR1768">
        <v>33400</v>
      </c>
      <c r="VS1768">
        <v>17900</v>
      </c>
      <c r="VT1768">
        <v>10556.07</v>
      </c>
      <c r="VU1768">
        <v>10000</v>
      </c>
      <c r="VV1768">
        <v>5800</v>
      </c>
      <c r="VW1768">
        <v>33583.18</v>
      </c>
      <c r="VX1768">
        <v>4500</v>
      </c>
      <c r="VY1768">
        <v>29500</v>
      </c>
      <c r="VZ1768">
        <v>12600</v>
      </c>
      <c r="WA1768">
        <v>20454.349999999999</v>
      </c>
      <c r="WB1768">
        <v>19100</v>
      </c>
      <c r="WC1768">
        <v>13400</v>
      </c>
      <c r="WD1768">
        <v>11800</v>
      </c>
      <c r="WE1768">
        <v>20442.91</v>
      </c>
      <c r="WF1768">
        <v>8181.81</v>
      </c>
      <c r="WG1768">
        <v>10122.98</v>
      </c>
      <c r="WH1768">
        <v>7851.39</v>
      </c>
      <c r="WI1768">
        <v>9900.11</v>
      </c>
      <c r="WJ1768">
        <v>22928.48</v>
      </c>
      <c r="WK1768">
        <v>10300</v>
      </c>
      <c r="WL1768">
        <v>8800</v>
      </c>
      <c r="WM1768">
        <v>14358.05</v>
      </c>
      <c r="WN1768">
        <v>8004.38</v>
      </c>
      <c r="WO1768">
        <v>14299.07</v>
      </c>
      <c r="WP1768">
        <v>24700</v>
      </c>
      <c r="WQ1768">
        <v>484.01</v>
      </c>
      <c r="WR1768">
        <v>6500</v>
      </c>
      <c r="WS1768">
        <v>8566.98</v>
      </c>
      <c r="WT1768">
        <v>3000</v>
      </c>
      <c r="WU1768">
        <v>16104</v>
      </c>
      <c r="WV1768">
        <v>3921.55</v>
      </c>
      <c r="WW1768">
        <v>12267.14</v>
      </c>
      <c r="WX1768">
        <v>7855.25</v>
      </c>
      <c r="WY1768">
        <v>22314.880000000001</v>
      </c>
      <c r="WZ1768">
        <v>17222.23</v>
      </c>
      <c r="XA1768">
        <v>9700</v>
      </c>
      <c r="XB1768">
        <v>14900</v>
      </c>
      <c r="XC1768">
        <v>14500</v>
      </c>
      <c r="XD1768">
        <v>13559.31</v>
      </c>
      <c r="XE1768">
        <v>6800</v>
      </c>
      <c r="XF1768">
        <v>10200</v>
      </c>
      <c r="XG1768">
        <v>2600</v>
      </c>
      <c r="XH1768">
        <v>7600</v>
      </c>
      <c r="XI1768">
        <v>32283.1</v>
      </c>
      <c r="XJ1768">
        <v>13500</v>
      </c>
      <c r="XK1768">
        <v>1030.4000000000001</v>
      </c>
      <c r="XL1768">
        <v>20700</v>
      </c>
      <c r="XM1768">
        <v>9500</v>
      </c>
      <c r="XN1768">
        <v>31500</v>
      </c>
      <c r="XO1768">
        <v>16100</v>
      </c>
      <c r="XP1768">
        <v>9074.9</v>
      </c>
      <c r="XQ1768">
        <v>11071.46</v>
      </c>
      <c r="XR1768">
        <v>2999.99</v>
      </c>
      <c r="XS1768">
        <v>10600</v>
      </c>
      <c r="XT1768">
        <v>10700</v>
      </c>
      <c r="XU1768">
        <v>16000</v>
      </c>
      <c r="XV1768">
        <v>16918.75</v>
      </c>
      <c r="XW1768">
        <v>5900</v>
      </c>
      <c r="XX1768">
        <v>35000</v>
      </c>
      <c r="XY1768">
        <v>35760.79</v>
      </c>
      <c r="XZ1768">
        <v>12600</v>
      </c>
      <c r="YA1768">
        <v>16354.9</v>
      </c>
      <c r="YB1768">
        <v>4959.07</v>
      </c>
      <c r="YC1768">
        <v>4500</v>
      </c>
      <c r="YD1768">
        <v>7142.86</v>
      </c>
      <c r="YE1768">
        <v>10900</v>
      </c>
      <c r="YF1768">
        <v>4960</v>
      </c>
      <c r="YG1768">
        <v>7700</v>
      </c>
      <c r="YH1768">
        <v>9625.1</v>
      </c>
      <c r="YI1768">
        <v>8200</v>
      </c>
      <c r="YJ1768">
        <v>14232.77</v>
      </c>
      <c r="YK1768">
        <v>3818.18</v>
      </c>
      <c r="YL1768">
        <v>8031.12</v>
      </c>
      <c r="YM1768">
        <v>7944.51</v>
      </c>
      <c r="YN1768">
        <v>11969.69</v>
      </c>
      <c r="YO1768">
        <v>15300</v>
      </c>
      <c r="YP1768">
        <v>10300</v>
      </c>
      <c r="YQ1768">
        <v>23000</v>
      </c>
      <c r="YR1768">
        <v>4891.32</v>
      </c>
      <c r="YS1768">
        <v>9259.27</v>
      </c>
      <c r="YT1768">
        <v>11400</v>
      </c>
      <c r="YU1768">
        <v>6832.32</v>
      </c>
      <c r="YV1768">
        <v>12000</v>
      </c>
      <c r="YW1768">
        <v>11485.77</v>
      </c>
      <c r="YX1768">
        <v>8000</v>
      </c>
      <c r="YY1768">
        <v>22000</v>
      </c>
      <c r="YZ1768">
        <v>15023.25</v>
      </c>
      <c r="ZA1768">
        <v>16875</v>
      </c>
      <c r="ZB1768">
        <v>7150</v>
      </c>
      <c r="ZC1768">
        <v>29919.98</v>
      </c>
      <c r="ZD1768">
        <v>7300</v>
      </c>
      <c r="ZE1768">
        <v>7200</v>
      </c>
      <c r="ZF1768">
        <v>13214.36</v>
      </c>
      <c r="ZG1768">
        <v>10298.39</v>
      </c>
      <c r="ZH1768">
        <v>12900</v>
      </c>
      <c r="ZI1768">
        <v>6200</v>
      </c>
      <c r="ZJ1768">
        <v>2023.83</v>
      </c>
      <c r="ZK1768">
        <v>6826.92</v>
      </c>
      <c r="ZL1768">
        <v>5422.53</v>
      </c>
      <c r="ZM1768">
        <v>19800</v>
      </c>
      <c r="ZN1768">
        <v>14000</v>
      </c>
      <c r="ZO1768">
        <v>34900</v>
      </c>
      <c r="ZP1768">
        <v>7200</v>
      </c>
      <c r="ZQ1768">
        <v>17300</v>
      </c>
      <c r="ZR1768">
        <v>12800</v>
      </c>
      <c r="ZS1768">
        <v>17900</v>
      </c>
      <c r="ZT1768">
        <v>100948.6</v>
      </c>
      <c r="ZU1768">
        <v>12000</v>
      </c>
      <c r="ZV1768">
        <v>3571.81</v>
      </c>
      <c r="ZW1768">
        <v>47700</v>
      </c>
      <c r="ZX1768">
        <v>37400</v>
      </c>
      <c r="ZY1768">
        <v>44600</v>
      </c>
      <c r="ZZ1768">
        <v>4272.72</v>
      </c>
      <c r="AAA1768">
        <v>5976.45</v>
      </c>
      <c r="AAB1768">
        <v>14002.33</v>
      </c>
      <c r="AAC1768">
        <v>4000</v>
      </c>
      <c r="AAD1768">
        <v>9900</v>
      </c>
      <c r="AAE1768">
        <v>19565.23</v>
      </c>
      <c r="AAF1768">
        <v>17600</v>
      </c>
      <c r="AAG1768">
        <v>4297.51</v>
      </c>
      <c r="AAH1768">
        <v>26363.63</v>
      </c>
      <c r="AAI1768">
        <v>10000</v>
      </c>
      <c r="AAJ1768">
        <v>3300</v>
      </c>
      <c r="AAK1768">
        <v>8231.3700000000008</v>
      </c>
      <c r="AAL1768">
        <v>10158.709999999999</v>
      </c>
      <c r="AAM1768">
        <v>14694.55</v>
      </c>
      <c r="AAN1768">
        <v>39900</v>
      </c>
      <c r="AAO1768">
        <v>5400</v>
      </c>
      <c r="AAP1768">
        <v>4400</v>
      </c>
      <c r="AAQ1768">
        <v>10129.85</v>
      </c>
      <c r="AAR1768">
        <v>1950.35</v>
      </c>
      <c r="AAS1768">
        <v>11600</v>
      </c>
      <c r="AAT1768">
        <v>12499.99</v>
      </c>
      <c r="AAU1768">
        <v>21400</v>
      </c>
      <c r="AAV1768">
        <v>26565.46</v>
      </c>
      <c r="AAW1768">
        <v>4900</v>
      </c>
      <c r="AAX1768">
        <v>2700</v>
      </c>
      <c r="AAY1768">
        <v>17200</v>
      </c>
      <c r="AAZ1768">
        <v>24759.98</v>
      </c>
      <c r="ABA1768">
        <v>4642.7</v>
      </c>
      <c r="ABB1768">
        <v>16000</v>
      </c>
      <c r="ABC1768">
        <v>36923.03</v>
      </c>
      <c r="ABD1768">
        <v>5100</v>
      </c>
      <c r="ABE1768">
        <v>2200</v>
      </c>
      <c r="ABF1768">
        <v>8181.8</v>
      </c>
    </row>
    <row r="1769" spans="1:734" x14ac:dyDescent="0.25">
      <c r="A1769" s="2">
        <v>42459</v>
      </c>
      <c r="B1769">
        <v>17409.93</v>
      </c>
      <c r="C1769">
        <v>6688.96</v>
      </c>
      <c r="D1769">
        <v>7200</v>
      </c>
      <c r="E1769">
        <v>3400</v>
      </c>
      <c r="F1769">
        <v>2300</v>
      </c>
      <c r="G1769">
        <v>17000</v>
      </c>
      <c r="H1769">
        <v>23600</v>
      </c>
      <c r="I1769">
        <v>7300</v>
      </c>
      <c r="J1769">
        <v>9500</v>
      </c>
      <c r="K1769">
        <v>9700.1</v>
      </c>
      <c r="L1769">
        <v>26733.46</v>
      </c>
      <c r="M1769">
        <v>39599.99</v>
      </c>
      <c r="N1769">
        <v>6439.91</v>
      </c>
      <c r="O1769">
        <v>12817.3</v>
      </c>
      <c r="P1769">
        <v>6700</v>
      </c>
      <c r="Q1769">
        <v>3300</v>
      </c>
      <c r="R1769" t="s">
        <v>1267</v>
      </c>
      <c r="S1769">
        <v>4000</v>
      </c>
      <c r="T1769">
        <v>3106.75</v>
      </c>
      <c r="U1769">
        <v>11670.75</v>
      </c>
      <c r="V1769">
        <v>20476.25</v>
      </c>
      <c r="W1769">
        <v>4846.34</v>
      </c>
      <c r="X1769">
        <v>4532.13</v>
      </c>
      <c r="Y1769">
        <v>4900</v>
      </c>
      <c r="Z1769">
        <v>20300</v>
      </c>
      <c r="AA1769">
        <v>2700</v>
      </c>
      <c r="AB1769">
        <v>17407.400000000001</v>
      </c>
      <c r="AC1769">
        <v>2000</v>
      </c>
      <c r="AD1769">
        <v>4900</v>
      </c>
      <c r="AE1769">
        <v>39900</v>
      </c>
      <c r="AF1769">
        <v>35606.06</v>
      </c>
      <c r="AG1769">
        <v>4039.3</v>
      </c>
      <c r="AH1769">
        <v>17684.12</v>
      </c>
      <c r="AI1769">
        <v>63500</v>
      </c>
      <c r="AJ1769">
        <v>5370.39</v>
      </c>
      <c r="AK1769">
        <v>23500</v>
      </c>
      <c r="AL1769">
        <v>6174.86</v>
      </c>
      <c r="AM1769">
        <v>3096.5</v>
      </c>
      <c r="AN1769">
        <v>24351.94</v>
      </c>
      <c r="AO1769">
        <v>25000.11</v>
      </c>
      <c r="AP1769">
        <v>16000</v>
      </c>
      <c r="AQ1769">
        <v>14300</v>
      </c>
      <c r="AR1769">
        <v>84500</v>
      </c>
      <c r="AS1769">
        <v>18000</v>
      </c>
      <c r="AT1769">
        <v>8200</v>
      </c>
      <c r="AU1769">
        <v>4265.87</v>
      </c>
      <c r="AV1769">
        <v>156000</v>
      </c>
      <c r="AW1769">
        <v>3750</v>
      </c>
      <c r="AX1769">
        <v>8500</v>
      </c>
      <c r="AY1769">
        <v>7434.4</v>
      </c>
      <c r="AZ1769">
        <v>6302.34</v>
      </c>
      <c r="BA1769">
        <v>4300</v>
      </c>
      <c r="BB1769">
        <v>27574.91</v>
      </c>
      <c r="BC1769">
        <v>1900</v>
      </c>
      <c r="BD1769">
        <v>7186.7</v>
      </c>
      <c r="BE1769">
        <v>20745.75</v>
      </c>
      <c r="BF1769">
        <v>24000</v>
      </c>
      <c r="BG1769">
        <v>12800</v>
      </c>
      <c r="BH1769">
        <v>21700</v>
      </c>
      <c r="BI1769">
        <v>8900.18</v>
      </c>
      <c r="BJ1769">
        <v>5405.23</v>
      </c>
      <c r="BK1769">
        <v>38900</v>
      </c>
      <c r="BL1769">
        <v>9200</v>
      </c>
      <c r="BM1769">
        <v>7521.36</v>
      </c>
      <c r="BN1769">
        <v>10640.95</v>
      </c>
      <c r="BO1769">
        <v>34500</v>
      </c>
      <c r="BP1769">
        <v>43000</v>
      </c>
      <c r="BQ1769">
        <v>8598.1299999999992</v>
      </c>
      <c r="BR1769">
        <v>16427.36</v>
      </c>
      <c r="BS1769">
        <v>26000</v>
      </c>
      <c r="BT1769">
        <v>10042.48</v>
      </c>
      <c r="BU1769">
        <v>12700</v>
      </c>
      <c r="BV1769">
        <v>4593.3</v>
      </c>
      <c r="BW1769">
        <v>6704.93</v>
      </c>
      <c r="BX1769">
        <v>13332.62</v>
      </c>
      <c r="BY1769">
        <v>5090.91</v>
      </c>
      <c r="BZ1769">
        <v>6228.95</v>
      </c>
      <c r="CA1769">
        <v>13437.23</v>
      </c>
      <c r="CB1769">
        <v>25400</v>
      </c>
      <c r="CC1769">
        <v>42903.8</v>
      </c>
      <c r="CD1769">
        <v>9625</v>
      </c>
      <c r="CE1769">
        <v>11533.96</v>
      </c>
      <c r="CF1769" t="s">
        <v>1267</v>
      </c>
      <c r="CG1769">
        <v>8200</v>
      </c>
      <c r="CH1769">
        <v>9592.64</v>
      </c>
      <c r="CI1769">
        <v>12636.36</v>
      </c>
      <c r="CJ1769">
        <v>46539.3</v>
      </c>
      <c r="CK1769">
        <v>127000</v>
      </c>
      <c r="CL1769">
        <v>6444.88</v>
      </c>
      <c r="CM1769">
        <v>8500.59</v>
      </c>
      <c r="CN1769">
        <v>19415.91</v>
      </c>
      <c r="CO1769">
        <v>23700</v>
      </c>
      <c r="CP1769">
        <v>12800</v>
      </c>
      <c r="CQ1769">
        <v>2816.01</v>
      </c>
      <c r="CR1769">
        <v>13923.07</v>
      </c>
      <c r="CS1769">
        <v>3522.77</v>
      </c>
      <c r="CT1769">
        <v>8400</v>
      </c>
      <c r="CU1769">
        <v>4730.24</v>
      </c>
      <c r="CV1769">
        <v>6196.57</v>
      </c>
      <c r="CW1769">
        <v>4161.46</v>
      </c>
      <c r="CX1769">
        <v>14285.8</v>
      </c>
      <c r="CY1769">
        <v>24333.25</v>
      </c>
      <c r="CZ1769">
        <v>17394.61</v>
      </c>
      <c r="DA1769">
        <v>22209.66</v>
      </c>
      <c r="DB1769">
        <v>26333.98</v>
      </c>
      <c r="DC1769">
        <v>16800</v>
      </c>
      <c r="DD1769">
        <v>11286.41</v>
      </c>
      <c r="DE1769">
        <v>29337.08</v>
      </c>
      <c r="DF1769">
        <v>14700</v>
      </c>
      <c r="DG1769">
        <v>11017.56</v>
      </c>
      <c r="DH1769">
        <v>4704.26</v>
      </c>
      <c r="DI1769" t="s">
        <v>1267</v>
      </c>
      <c r="DJ1769" t="s">
        <v>1267</v>
      </c>
      <c r="DK1769" t="s">
        <v>1267</v>
      </c>
      <c r="DL1769" t="s">
        <v>1267</v>
      </c>
      <c r="DM1769" t="s">
        <v>1267</v>
      </c>
      <c r="DN1769" t="s">
        <v>1267</v>
      </c>
      <c r="DO1769" t="s">
        <v>1267</v>
      </c>
      <c r="DP1769" t="s">
        <v>1267</v>
      </c>
      <c r="DQ1769" t="s">
        <v>1267</v>
      </c>
      <c r="DR1769" t="s">
        <v>1267</v>
      </c>
      <c r="DS1769" t="s">
        <v>1267</v>
      </c>
      <c r="DT1769" t="s">
        <v>1267</v>
      </c>
      <c r="DU1769" t="s">
        <v>1267</v>
      </c>
      <c r="DV1769" t="s">
        <v>1267</v>
      </c>
      <c r="DW1769" t="s">
        <v>1267</v>
      </c>
      <c r="DX1769" t="s">
        <v>1267</v>
      </c>
      <c r="DY1769" t="s">
        <v>1267</v>
      </c>
      <c r="DZ1769" t="s">
        <v>1267</v>
      </c>
      <c r="EA1769" t="s">
        <v>1267</v>
      </c>
      <c r="EB1769" t="s">
        <v>1267</v>
      </c>
      <c r="EC1769" t="s">
        <v>1267</v>
      </c>
      <c r="ED1769" t="s">
        <v>1267</v>
      </c>
      <c r="EE1769" t="s">
        <v>1267</v>
      </c>
      <c r="EF1769" t="s">
        <v>1267</v>
      </c>
      <c r="EG1769" t="s">
        <v>1267</v>
      </c>
      <c r="EH1769" t="s">
        <v>1267</v>
      </c>
      <c r="EI1769" t="s">
        <v>1267</v>
      </c>
      <c r="EJ1769" t="s">
        <v>1267</v>
      </c>
      <c r="EK1769" t="s">
        <v>1267</v>
      </c>
      <c r="EL1769" t="s">
        <v>1267</v>
      </c>
      <c r="EM1769" t="s">
        <v>1267</v>
      </c>
      <c r="EN1769" t="s">
        <v>1267</v>
      </c>
      <c r="EO1769" t="s">
        <v>1267</v>
      </c>
      <c r="EP1769" t="s">
        <v>1267</v>
      </c>
      <c r="EQ1769" t="s">
        <v>1267</v>
      </c>
      <c r="ER1769" t="s">
        <v>1267</v>
      </c>
      <c r="ES1769" t="s">
        <v>1267</v>
      </c>
      <c r="ET1769" t="s">
        <v>1267</v>
      </c>
      <c r="EU1769" t="s">
        <v>1267</v>
      </c>
      <c r="EV1769" t="s">
        <v>1267</v>
      </c>
      <c r="EW1769" t="s">
        <v>1267</v>
      </c>
      <c r="EX1769" t="s">
        <v>1267</v>
      </c>
      <c r="EY1769" t="s">
        <v>1267</v>
      </c>
      <c r="EZ1769" t="s">
        <v>1267</v>
      </c>
      <c r="FA1769" t="s">
        <v>1267</v>
      </c>
      <c r="FB1769" t="s">
        <v>1267</v>
      </c>
      <c r="FC1769" t="s">
        <v>1267</v>
      </c>
      <c r="FD1769" t="s">
        <v>1267</v>
      </c>
      <c r="FE1769" t="s">
        <v>1267</v>
      </c>
      <c r="FF1769" t="s">
        <v>1267</v>
      </c>
      <c r="FG1769" t="s">
        <v>1267</v>
      </c>
      <c r="FH1769" t="s">
        <v>1267</v>
      </c>
      <c r="FI1769" t="s">
        <v>1267</v>
      </c>
      <c r="FJ1769" t="s">
        <v>1267</v>
      </c>
      <c r="FK1769" t="s">
        <v>1267</v>
      </c>
      <c r="FL1769" t="s">
        <v>1267</v>
      </c>
      <c r="FM1769" t="s">
        <v>1267</v>
      </c>
      <c r="FN1769" t="s">
        <v>1267</v>
      </c>
      <c r="FO1769" t="s">
        <v>1267</v>
      </c>
      <c r="FP1769" t="s">
        <v>1267</v>
      </c>
      <c r="FQ1769" t="s">
        <v>1267</v>
      </c>
      <c r="FR1769" t="s">
        <v>1267</v>
      </c>
      <c r="FS1769" t="s">
        <v>1267</v>
      </c>
      <c r="FT1769" t="s">
        <v>1267</v>
      </c>
      <c r="FU1769" t="s">
        <v>1267</v>
      </c>
      <c r="FV1769" t="s">
        <v>1267</v>
      </c>
      <c r="FW1769" t="s">
        <v>1267</v>
      </c>
      <c r="FX1769" t="s">
        <v>1267</v>
      </c>
      <c r="FY1769" t="s">
        <v>1267</v>
      </c>
      <c r="FZ1769" t="s">
        <v>1267</v>
      </c>
      <c r="GA1769" t="s">
        <v>1267</v>
      </c>
      <c r="GB1769" t="s">
        <v>1267</v>
      </c>
      <c r="GC1769" t="s">
        <v>1267</v>
      </c>
      <c r="GD1769" t="s">
        <v>1267</v>
      </c>
      <c r="GE1769" t="s">
        <v>1267</v>
      </c>
      <c r="GF1769" t="s">
        <v>1267</v>
      </c>
      <c r="GG1769" t="s">
        <v>1267</v>
      </c>
      <c r="GH1769" t="s">
        <v>1267</v>
      </c>
      <c r="GI1769" t="s">
        <v>1267</v>
      </c>
      <c r="GJ1769" t="s">
        <v>1267</v>
      </c>
      <c r="GK1769" t="s">
        <v>1267</v>
      </c>
      <c r="GL1769" t="s">
        <v>1267</v>
      </c>
      <c r="GM1769" t="s">
        <v>1267</v>
      </c>
      <c r="GN1769" t="s">
        <v>1267</v>
      </c>
      <c r="GO1769" t="s">
        <v>1267</v>
      </c>
      <c r="GP1769" t="s">
        <v>1267</v>
      </c>
      <c r="GQ1769" t="s">
        <v>1267</v>
      </c>
      <c r="GR1769" t="s">
        <v>1267</v>
      </c>
      <c r="GS1769" t="s">
        <v>1267</v>
      </c>
      <c r="GT1769" t="s">
        <v>1267</v>
      </c>
      <c r="GU1769" t="s">
        <v>1267</v>
      </c>
      <c r="GV1769" t="s">
        <v>1267</v>
      </c>
      <c r="GW1769" t="s">
        <v>1267</v>
      </c>
      <c r="GX1769" t="s">
        <v>1267</v>
      </c>
      <c r="GY1769">
        <v>11823.04</v>
      </c>
      <c r="GZ1769">
        <v>8300.3799999999992</v>
      </c>
      <c r="HA1769">
        <v>34769.199999999997</v>
      </c>
      <c r="HB1769">
        <v>7177.92</v>
      </c>
      <c r="HC1769">
        <v>9239.75</v>
      </c>
      <c r="HD1769">
        <v>17252.400000000001</v>
      </c>
      <c r="HE1769">
        <v>36100</v>
      </c>
      <c r="HF1769">
        <v>14230.76</v>
      </c>
      <c r="HG1769">
        <v>7700</v>
      </c>
      <c r="HH1769">
        <v>84445.06</v>
      </c>
      <c r="HI1769">
        <v>44900</v>
      </c>
      <c r="HJ1769">
        <v>16695.740000000002</v>
      </c>
      <c r="HK1769">
        <v>15048.97</v>
      </c>
      <c r="HL1769">
        <v>8294.3799999999992</v>
      </c>
      <c r="HM1769">
        <v>19000</v>
      </c>
      <c r="HN1769">
        <v>10300</v>
      </c>
      <c r="HO1769">
        <v>5652.67</v>
      </c>
      <c r="HP1769">
        <v>51500</v>
      </c>
      <c r="HQ1769">
        <v>70000</v>
      </c>
      <c r="HR1769">
        <v>26000.12</v>
      </c>
      <c r="HS1769">
        <v>15837.07</v>
      </c>
      <c r="HT1769">
        <v>15600</v>
      </c>
      <c r="HU1769">
        <v>6000</v>
      </c>
      <c r="HV1769">
        <v>9558.06</v>
      </c>
      <c r="HW1769">
        <v>4440.51</v>
      </c>
      <c r="HX1769">
        <v>23700</v>
      </c>
      <c r="HY1769">
        <v>21727.27</v>
      </c>
      <c r="HZ1769">
        <v>13600</v>
      </c>
      <c r="IA1769">
        <v>10000</v>
      </c>
      <c r="IB1769">
        <v>18601.12</v>
      </c>
      <c r="IC1769">
        <v>6266.36</v>
      </c>
      <c r="ID1769">
        <v>22500</v>
      </c>
      <c r="IE1769">
        <v>5587.15</v>
      </c>
      <c r="IF1769">
        <v>44000</v>
      </c>
      <c r="IG1769">
        <v>9610.36</v>
      </c>
      <c r="IH1769">
        <v>32000.23</v>
      </c>
      <c r="II1769">
        <v>78703.19</v>
      </c>
      <c r="IJ1769">
        <v>11181.82</v>
      </c>
      <c r="IK1769">
        <v>29599.99</v>
      </c>
      <c r="IL1769">
        <v>26800</v>
      </c>
      <c r="IM1769">
        <v>4817.09</v>
      </c>
      <c r="IN1769">
        <v>5769.23</v>
      </c>
      <c r="IO1769">
        <v>27652.95</v>
      </c>
      <c r="IP1769">
        <v>16680.830000000002</v>
      </c>
      <c r="IQ1769">
        <v>58666.67</v>
      </c>
      <c r="IR1769">
        <v>6047.96</v>
      </c>
      <c r="IS1769">
        <v>20700</v>
      </c>
      <c r="IT1769">
        <v>9597</v>
      </c>
      <c r="IU1769">
        <v>55769.18</v>
      </c>
      <c r="IV1769">
        <v>16266.75</v>
      </c>
      <c r="IW1769">
        <v>2999.57</v>
      </c>
      <c r="IX1769">
        <v>17101.55</v>
      </c>
      <c r="IY1769">
        <v>12400</v>
      </c>
      <c r="IZ1769">
        <v>21936.43</v>
      </c>
      <c r="JA1769">
        <v>4900</v>
      </c>
      <c r="JB1769">
        <v>18712.09</v>
      </c>
      <c r="JC1769">
        <v>8800</v>
      </c>
      <c r="JD1769">
        <v>81739.56</v>
      </c>
      <c r="JE1769">
        <v>58333.63</v>
      </c>
      <c r="JF1769">
        <v>12200</v>
      </c>
      <c r="JG1769">
        <v>15339.31</v>
      </c>
      <c r="JH1769">
        <v>8317.76</v>
      </c>
      <c r="JI1769">
        <v>22266.77</v>
      </c>
      <c r="JJ1769">
        <v>10600</v>
      </c>
      <c r="JK1769">
        <v>17891.150000000001</v>
      </c>
      <c r="JL1769">
        <v>50000</v>
      </c>
      <c r="JM1769">
        <v>7700</v>
      </c>
      <c r="JN1769">
        <v>54000</v>
      </c>
      <c r="JO1769">
        <v>23000</v>
      </c>
      <c r="JP1769">
        <v>18500</v>
      </c>
      <c r="JQ1769">
        <v>4272.7299999999996</v>
      </c>
      <c r="JR1769">
        <v>6362.94</v>
      </c>
      <c r="JS1769">
        <v>9886.9</v>
      </c>
      <c r="JT1769">
        <v>26300</v>
      </c>
      <c r="JU1769">
        <v>20800</v>
      </c>
      <c r="JV1769">
        <v>11000</v>
      </c>
      <c r="JW1769">
        <v>11727.27</v>
      </c>
      <c r="JX1769">
        <v>21666.58</v>
      </c>
      <c r="JY1769">
        <v>9700</v>
      </c>
      <c r="JZ1769">
        <v>5719.23</v>
      </c>
      <c r="KA1769">
        <v>6400</v>
      </c>
      <c r="KB1769">
        <v>25392.45</v>
      </c>
      <c r="KC1769">
        <v>19100</v>
      </c>
      <c r="KD1769">
        <v>4177.1400000000003</v>
      </c>
      <c r="KE1769">
        <v>7428.57</v>
      </c>
      <c r="KF1769">
        <v>25300</v>
      </c>
      <c r="KG1769">
        <v>4000</v>
      </c>
      <c r="KH1769">
        <v>29000</v>
      </c>
      <c r="KI1769">
        <v>59090.84</v>
      </c>
      <c r="KJ1769">
        <v>7400</v>
      </c>
      <c r="KK1769">
        <v>3167.92</v>
      </c>
      <c r="KL1769">
        <v>9525</v>
      </c>
      <c r="KM1769">
        <v>19532.650000000001</v>
      </c>
      <c r="KN1769">
        <v>4000</v>
      </c>
      <c r="KO1769">
        <v>10700</v>
      </c>
      <c r="KP1769">
        <v>14909.09</v>
      </c>
      <c r="KQ1769">
        <v>13749.99</v>
      </c>
      <c r="KR1769">
        <v>4157.93</v>
      </c>
      <c r="KS1769">
        <v>9475.56</v>
      </c>
      <c r="KT1769">
        <v>29153.59</v>
      </c>
      <c r="KU1769">
        <v>5700</v>
      </c>
      <c r="KV1769">
        <v>20736.07</v>
      </c>
      <c r="KW1769">
        <v>11900</v>
      </c>
      <c r="KX1769">
        <v>9509.7900000000009</v>
      </c>
      <c r="KY1769">
        <v>11137.5</v>
      </c>
      <c r="KZ1769">
        <v>23400</v>
      </c>
      <c r="LA1769">
        <v>16862.7</v>
      </c>
      <c r="LB1769">
        <v>8600</v>
      </c>
      <c r="LC1769">
        <v>4700</v>
      </c>
      <c r="LD1769">
        <v>27200</v>
      </c>
      <c r="LE1769">
        <v>8590.49</v>
      </c>
      <c r="LF1769">
        <v>20000</v>
      </c>
      <c r="LG1769">
        <v>13678.57</v>
      </c>
      <c r="LH1769">
        <v>15269.7</v>
      </c>
      <c r="LI1769">
        <v>4640.4399999999996</v>
      </c>
      <c r="LJ1769">
        <v>4083.65</v>
      </c>
      <c r="LK1769">
        <v>68452.75</v>
      </c>
      <c r="LL1769">
        <v>8064.02</v>
      </c>
      <c r="LM1769">
        <v>8100</v>
      </c>
      <c r="LN1769">
        <v>37000</v>
      </c>
      <c r="LO1769">
        <v>11316.79</v>
      </c>
      <c r="LP1769">
        <v>18000.099999999999</v>
      </c>
      <c r="LQ1769">
        <v>2974.76</v>
      </c>
      <c r="LR1769">
        <v>9635.7000000000007</v>
      </c>
      <c r="LS1769">
        <v>28400</v>
      </c>
      <c r="LT1769">
        <v>51500</v>
      </c>
      <c r="LU1769">
        <v>24439.759999999998</v>
      </c>
      <c r="LV1769">
        <v>12938.77</v>
      </c>
      <c r="LW1769">
        <v>8384.61</v>
      </c>
      <c r="LX1769">
        <v>12482.33</v>
      </c>
      <c r="LY1769">
        <v>4056.03</v>
      </c>
      <c r="LZ1769">
        <v>21142.959999999999</v>
      </c>
      <c r="MA1769">
        <v>11161.96</v>
      </c>
      <c r="MB1769">
        <v>10980</v>
      </c>
      <c r="MC1769">
        <v>26700</v>
      </c>
      <c r="MD1769">
        <v>3789.2</v>
      </c>
      <c r="ME1769">
        <v>4108.47</v>
      </c>
      <c r="MF1769">
        <v>5823.21</v>
      </c>
      <c r="MG1769">
        <v>12569.69</v>
      </c>
      <c r="MH1769">
        <v>10600</v>
      </c>
      <c r="MI1769">
        <v>3700</v>
      </c>
      <c r="MJ1769">
        <v>6136.51</v>
      </c>
      <c r="MK1769">
        <v>6139.31</v>
      </c>
      <c r="ML1769">
        <v>9979.2099999999991</v>
      </c>
      <c r="MM1769">
        <v>23927.93</v>
      </c>
      <c r="MN1769">
        <v>11590.91</v>
      </c>
      <c r="MO1769">
        <v>11710.96</v>
      </c>
      <c r="MP1769">
        <v>8583.33</v>
      </c>
      <c r="MQ1769">
        <v>12912.33</v>
      </c>
      <c r="MR1769">
        <v>4503.24</v>
      </c>
      <c r="MS1769">
        <v>40277.769999999997</v>
      </c>
      <c r="MT1769">
        <v>29096.33</v>
      </c>
      <c r="MU1769">
        <v>23099.24</v>
      </c>
      <c r="MV1769">
        <v>17900</v>
      </c>
      <c r="MW1769">
        <v>38900</v>
      </c>
      <c r="MX1769">
        <v>71500</v>
      </c>
      <c r="MY1769">
        <v>49000.23</v>
      </c>
      <c r="MZ1769">
        <v>14339.78</v>
      </c>
      <c r="NA1769">
        <v>3051.12</v>
      </c>
      <c r="NB1769">
        <v>10919.45</v>
      </c>
      <c r="NC1769">
        <v>26854.74</v>
      </c>
      <c r="ND1769">
        <v>6369.99</v>
      </c>
      <c r="NE1769">
        <v>20347.21</v>
      </c>
      <c r="NF1769">
        <v>8760.8700000000008</v>
      </c>
      <c r="NG1769">
        <v>5757.85</v>
      </c>
      <c r="NH1769">
        <v>2354.9</v>
      </c>
      <c r="NI1769">
        <v>143250</v>
      </c>
      <c r="NJ1769">
        <v>11860.68</v>
      </c>
      <c r="NK1769">
        <v>11638.21</v>
      </c>
      <c r="NL1769">
        <v>14393.91</v>
      </c>
      <c r="NM1769">
        <v>38095.22</v>
      </c>
      <c r="NN1769">
        <v>27800</v>
      </c>
      <c r="NO1769">
        <v>6484.1</v>
      </c>
      <c r="NP1769">
        <v>32307.75</v>
      </c>
      <c r="NQ1769">
        <v>8821.2099999999991</v>
      </c>
      <c r="NR1769">
        <v>35771.85</v>
      </c>
      <c r="NS1769">
        <v>7126.23</v>
      </c>
      <c r="NT1769">
        <v>22600</v>
      </c>
      <c r="NU1769">
        <v>17500</v>
      </c>
      <c r="NV1769">
        <v>5785.11</v>
      </c>
      <c r="NW1769">
        <v>2163.4899999999998</v>
      </c>
      <c r="NX1769">
        <v>24200.959999999999</v>
      </c>
      <c r="NY1769">
        <v>34156.379999999997</v>
      </c>
      <c r="NZ1769">
        <v>3335.7</v>
      </c>
      <c r="OA1769">
        <v>9840.39</v>
      </c>
      <c r="OB1769">
        <v>11200</v>
      </c>
      <c r="OC1769">
        <v>6140.4</v>
      </c>
      <c r="OD1769">
        <v>4076.92</v>
      </c>
      <c r="OE1769">
        <v>7333.33</v>
      </c>
      <c r="OF1769">
        <v>12279.04</v>
      </c>
      <c r="OG1769">
        <v>21300</v>
      </c>
      <c r="OH1769">
        <v>4100</v>
      </c>
      <c r="OI1769">
        <v>18000</v>
      </c>
      <c r="OJ1769">
        <v>12666.66</v>
      </c>
      <c r="OK1769">
        <v>21400</v>
      </c>
      <c r="OL1769">
        <v>7304.39</v>
      </c>
      <c r="OM1769">
        <v>9892.5400000000009</v>
      </c>
      <c r="ON1769">
        <v>2786.21</v>
      </c>
      <c r="OO1769" t="s">
        <v>1267</v>
      </c>
      <c r="OP1769">
        <v>15100</v>
      </c>
      <c r="OQ1769">
        <v>3305.78</v>
      </c>
      <c r="OR1769">
        <v>3900</v>
      </c>
      <c r="OS1769">
        <v>3900</v>
      </c>
      <c r="OT1769">
        <v>13413.46</v>
      </c>
      <c r="OU1769">
        <v>7700</v>
      </c>
      <c r="OV1769">
        <v>22602.65</v>
      </c>
      <c r="OW1769">
        <v>6942.18</v>
      </c>
      <c r="OX1769">
        <v>15900</v>
      </c>
      <c r="OY1769">
        <v>15800</v>
      </c>
      <c r="OZ1769">
        <v>6162.16</v>
      </c>
      <c r="PA1769">
        <v>7083.33</v>
      </c>
      <c r="PB1769">
        <v>1785.71</v>
      </c>
      <c r="PC1769">
        <v>5500</v>
      </c>
      <c r="PD1769">
        <v>166000</v>
      </c>
      <c r="PE1769">
        <v>30143.03</v>
      </c>
      <c r="PF1769">
        <v>1080</v>
      </c>
      <c r="PG1769">
        <v>17200</v>
      </c>
      <c r="PH1769">
        <v>4553.2</v>
      </c>
      <c r="PI1769">
        <v>7900</v>
      </c>
      <c r="PJ1769">
        <v>63900</v>
      </c>
      <c r="PK1769">
        <v>4707.1400000000003</v>
      </c>
      <c r="PL1769">
        <v>27916.66</v>
      </c>
      <c r="PM1769">
        <v>3700</v>
      </c>
      <c r="PN1769">
        <v>3100</v>
      </c>
      <c r="PO1769">
        <v>7200</v>
      </c>
      <c r="PP1769">
        <v>12100</v>
      </c>
      <c r="PQ1769">
        <v>8300.15</v>
      </c>
      <c r="PR1769">
        <v>21941.279999999999</v>
      </c>
      <c r="PS1769">
        <v>11765.67</v>
      </c>
      <c r="PT1769">
        <v>2400</v>
      </c>
      <c r="PU1769">
        <v>18538.46</v>
      </c>
      <c r="PV1769">
        <v>7564.17</v>
      </c>
      <c r="PW1769">
        <v>7900</v>
      </c>
      <c r="PX1769">
        <v>2450</v>
      </c>
      <c r="PY1769">
        <v>20000</v>
      </c>
      <c r="PZ1769">
        <v>20500</v>
      </c>
      <c r="QA1769">
        <v>10000</v>
      </c>
      <c r="QB1769">
        <v>7476.64</v>
      </c>
      <c r="QC1769">
        <v>21800</v>
      </c>
      <c r="QD1769">
        <v>9100</v>
      </c>
      <c r="QE1769">
        <v>9946.14</v>
      </c>
      <c r="QF1769">
        <v>24583.33</v>
      </c>
      <c r="QG1769">
        <v>9431.19</v>
      </c>
      <c r="QH1769">
        <v>22600</v>
      </c>
      <c r="QI1769">
        <v>7798.16</v>
      </c>
      <c r="QJ1769">
        <v>5525.8</v>
      </c>
      <c r="QK1769">
        <v>5500</v>
      </c>
      <c r="QL1769">
        <v>4000</v>
      </c>
      <c r="QM1769">
        <v>14708.65</v>
      </c>
      <c r="QN1769">
        <v>4978.8</v>
      </c>
      <c r="QO1769">
        <v>11764.7</v>
      </c>
      <c r="QP1769">
        <v>16100</v>
      </c>
      <c r="QQ1769">
        <v>27000</v>
      </c>
      <c r="QR1769">
        <v>19862.080000000002</v>
      </c>
      <c r="QS1769">
        <v>6746.39</v>
      </c>
      <c r="QT1769" t="s">
        <v>1267</v>
      </c>
      <c r="QU1769">
        <v>10700</v>
      </c>
      <c r="QV1769">
        <v>7500</v>
      </c>
      <c r="QW1769">
        <v>7400</v>
      </c>
      <c r="QX1769">
        <v>58333.13</v>
      </c>
      <c r="QY1769">
        <v>11500</v>
      </c>
      <c r="QZ1769">
        <v>3698.57</v>
      </c>
      <c r="RA1769">
        <v>13900</v>
      </c>
      <c r="RB1769">
        <v>14300</v>
      </c>
      <c r="RC1769">
        <v>12820.46</v>
      </c>
      <c r="RD1769">
        <v>6798.41</v>
      </c>
      <c r="RE1769">
        <v>4000</v>
      </c>
      <c r="RF1769">
        <v>3700</v>
      </c>
      <c r="RG1769">
        <v>7600</v>
      </c>
      <c r="RH1769">
        <v>23000</v>
      </c>
      <c r="RI1769">
        <v>14666.74</v>
      </c>
      <c r="RJ1769">
        <v>6096.37</v>
      </c>
      <c r="RK1769">
        <v>13400</v>
      </c>
      <c r="RL1769">
        <v>8141.57</v>
      </c>
      <c r="RM1769">
        <v>9800</v>
      </c>
      <c r="RN1769">
        <v>11231.54</v>
      </c>
      <c r="RO1769">
        <v>11962.02</v>
      </c>
      <c r="RP1769">
        <v>6600</v>
      </c>
      <c r="RQ1769">
        <v>10680.27</v>
      </c>
      <c r="RR1769">
        <v>11600</v>
      </c>
      <c r="RS1769">
        <v>10205.459999999999</v>
      </c>
      <c r="RT1769">
        <v>10934.58</v>
      </c>
      <c r="RU1769">
        <v>13600</v>
      </c>
      <c r="RV1769">
        <v>16286.8</v>
      </c>
      <c r="RW1769">
        <v>9600</v>
      </c>
      <c r="RX1769">
        <v>6500</v>
      </c>
      <c r="RY1769">
        <v>13700</v>
      </c>
      <c r="RZ1769">
        <v>21272.720000000001</v>
      </c>
      <c r="SA1769">
        <v>9877.64</v>
      </c>
      <c r="SB1769">
        <v>17470.009999999998</v>
      </c>
      <c r="SC1769">
        <v>10500</v>
      </c>
      <c r="SD1769">
        <v>14500</v>
      </c>
      <c r="SE1769">
        <v>11000</v>
      </c>
      <c r="SF1769">
        <v>13000</v>
      </c>
      <c r="SG1769">
        <v>15467.04</v>
      </c>
      <c r="SH1769">
        <v>26000</v>
      </c>
      <c r="SI1769">
        <v>21735.52</v>
      </c>
      <c r="SJ1769" t="s">
        <v>1267</v>
      </c>
      <c r="SK1769">
        <v>16738.53</v>
      </c>
      <c r="SL1769">
        <v>3642.74</v>
      </c>
      <c r="SM1769">
        <v>12000</v>
      </c>
      <c r="SN1769">
        <v>14500</v>
      </c>
      <c r="SO1769">
        <v>18222.63</v>
      </c>
      <c r="SP1769" t="s">
        <v>1267</v>
      </c>
      <c r="SQ1769" t="s">
        <v>1267</v>
      </c>
      <c r="SR1769" t="s">
        <v>1267</v>
      </c>
      <c r="SS1769" t="s">
        <v>1267</v>
      </c>
      <c r="ST1769" t="s">
        <v>1267</v>
      </c>
      <c r="SU1769" t="s">
        <v>1267</v>
      </c>
      <c r="SV1769" t="s">
        <v>1267</v>
      </c>
      <c r="SW1769" t="s">
        <v>1267</v>
      </c>
      <c r="SX1769" t="s">
        <v>1267</v>
      </c>
      <c r="SY1769" t="s">
        <v>1267</v>
      </c>
      <c r="SZ1769" t="s">
        <v>1267</v>
      </c>
      <c r="TA1769" t="s">
        <v>1267</v>
      </c>
      <c r="TB1769" t="s">
        <v>1267</v>
      </c>
      <c r="TC1769" t="s">
        <v>1267</v>
      </c>
      <c r="TD1769" t="s">
        <v>1267</v>
      </c>
      <c r="TE1769" t="s">
        <v>1267</v>
      </c>
      <c r="TF1769" t="s">
        <v>1267</v>
      </c>
      <c r="TG1769" t="s">
        <v>1267</v>
      </c>
      <c r="TH1769" t="s">
        <v>1267</v>
      </c>
      <c r="TI1769" t="s">
        <v>1267</v>
      </c>
      <c r="TJ1769" t="s">
        <v>1267</v>
      </c>
      <c r="TK1769" t="s">
        <v>1267</v>
      </c>
      <c r="TL1769" t="s">
        <v>1267</v>
      </c>
      <c r="TM1769" t="s">
        <v>1267</v>
      </c>
      <c r="TN1769" t="s">
        <v>1267</v>
      </c>
      <c r="TO1769" t="s">
        <v>1267</v>
      </c>
      <c r="TP1769" t="s">
        <v>1267</v>
      </c>
      <c r="TQ1769" t="s">
        <v>1267</v>
      </c>
      <c r="TR1769" t="s">
        <v>1267</v>
      </c>
      <c r="TS1769" t="s">
        <v>1267</v>
      </c>
      <c r="TT1769" t="s">
        <v>1267</v>
      </c>
      <c r="TU1769" t="s">
        <v>1267</v>
      </c>
      <c r="TV1769" t="s">
        <v>1267</v>
      </c>
      <c r="TW1769" t="s">
        <v>1267</v>
      </c>
      <c r="TX1769" t="s">
        <v>1267</v>
      </c>
      <c r="TY1769" t="s">
        <v>1267</v>
      </c>
      <c r="TZ1769" t="s">
        <v>1267</v>
      </c>
      <c r="UA1769" t="s">
        <v>1267</v>
      </c>
      <c r="UB1769" t="s">
        <v>1267</v>
      </c>
      <c r="UC1769" t="s">
        <v>1267</v>
      </c>
      <c r="UD1769" t="s">
        <v>1267</v>
      </c>
      <c r="UE1769" t="s">
        <v>1267</v>
      </c>
      <c r="UF1769" t="s">
        <v>1267</v>
      </c>
      <c r="UG1769" t="s">
        <v>1267</v>
      </c>
      <c r="UH1769" t="s">
        <v>1267</v>
      </c>
      <c r="UI1769" t="s">
        <v>1267</v>
      </c>
      <c r="UJ1769" t="s">
        <v>1267</v>
      </c>
      <c r="UK1769" t="s">
        <v>1267</v>
      </c>
      <c r="UL1769" t="s">
        <v>1267</v>
      </c>
      <c r="UM1769" t="s">
        <v>1267</v>
      </c>
      <c r="UN1769" t="s">
        <v>1267</v>
      </c>
      <c r="UO1769" t="s">
        <v>1267</v>
      </c>
      <c r="UP1769" t="s">
        <v>1267</v>
      </c>
      <c r="UQ1769" t="s">
        <v>1267</v>
      </c>
      <c r="UR1769" t="s">
        <v>1267</v>
      </c>
      <c r="US1769" t="s">
        <v>1267</v>
      </c>
      <c r="UT1769" t="s">
        <v>1267</v>
      </c>
      <c r="UU1769" t="s">
        <v>1267</v>
      </c>
      <c r="UV1769">
        <v>11300</v>
      </c>
      <c r="UW1769">
        <v>26180.57</v>
      </c>
      <c r="UX1769">
        <v>17500</v>
      </c>
      <c r="UY1769">
        <v>6666.66</v>
      </c>
      <c r="UZ1769">
        <v>31271.27</v>
      </c>
      <c r="VA1769">
        <v>18600</v>
      </c>
      <c r="VB1769">
        <v>8240.77</v>
      </c>
      <c r="VC1769">
        <v>14191.32</v>
      </c>
      <c r="VD1769">
        <v>18097.48</v>
      </c>
      <c r="VE1769">
        <v>16086.95</v>
      </c>
      <c r="VF1769">
        <v>19869.919999999998</v>
      </c>
      <c r="VG1769">
        <v>6342.48</v>
      </c>
      <c r="VH1769">
        <v>13100</v>
      </c>
      <c r="VI1769">
        <v>30200</v>
      </c>
      <c r="VJ1769">
        <v>24000</v>
      </c>
      <c r="VK1769">
        <v>32500</v>
      </c>
      <c r="VL1769">
        <v>16600</v>
      </c>
      <c r="VM1769">
        <v>10348.42</v>
      </c>
      <c r="VN1769">
        <v>7900</v>
      </c>
      <c r="VO1769">
        <v>13400</v>
      </c>
      <c r="VP1769">
        <v>17500</v>
      </c>
      <c r="VQ1769">
        <v>13100</v>
      </c>
      <c r="VR1769">
        <v>37100</v>
      </c>
      <c r="VS1769">
        <v>18000</v>
      </c>
      <c r="VT1769">
        <v>10778.3</v>
      </c>
      <c r="VU1769">
        <v>10800</v>
      </c>
      <c r="VV1769">
        <v>6100</v>
      </c>
      <c r="VW1769">
        <v>31583.200000000001</v>
      </c>
      <c r="VX1769">
        <v>4500</v>
      </c>
      <c r="VY1769">
        <v>27000</v>
      </c>
      <c r="VZ1769">
        <v>13100</v>
      </c>
      <c r="WA1769">
        <v>20518.669999999998</v>
      </c>
      <c r="WB1769">
        <v>19500</v>
      </c>
      <c r="WC1769">
        <v>13700</v>
      </c>
      <c r="WD1769">
        <v>11800</v>
      </c>
      <c r="WE1769">
        <v>20789.400000000001</v>
      </c>
      <c r="WF1769">
        <v>8181.81</v>
      </c>
      <c r="WG1769">
        <v>10368.379999999999</v>
      </c>
      <c r="WH1769">
        <v>8143.73</v>
      </c>
      <c r="WI1769">
        <v>9900.11</v>
      </c>
      <c r="WJ1769">
        <v>23633.97</v>
      </c>
      <c r="WK1769">
        <v>10000</v>
      </c>
      <c r="WL1769">
        <v>8800</v>
      </c>
      <c r="WM1769">
        <v>14301.74</v>
      </c>
      <c r="WN1769">
        <v>7372.45</v>
      </c>
      <c r="WO1769">
        <v>15046.73</v>
      </c>
      <c r="WP1769">
        <v>25200</v>
      </c>
      <c r="WQ1769">
        <v>484.01</v>
      </c>
      <c r="WR1769">
        <v>7600</v>
      </c>
      <c r="WS1769">
        <v>8653.52</v>
      </c>
      <c r="WT1769">
        <v>3000</v>
      </c>
      <c r="WU1769">
        <v>16017.41</v>
      </c>
      <c r="WV1769">
        <v>3921.55</v>
      </c>
      <c r="WW1769">
        <v>12267.14</v>
      </c>
      <c r="WX1769">
        <v>7855.25</v>
      </c>
      <c r="WY1769">
        <v>20328.39</v>
      </c>
      <c r="WZ1769">
        <v>17222.23</v>
      </c>
      <c r="XA1769">
        <v>9700</v>
      </c>
      <c r="XB1769">
        <v>14900</v>
      </c>
      <c r="XC1769">
        <v>14500</v>
      </c>
      <c r="XD1769">
        <v>12813.55</v>
      </c>
      <c r="XE1769">
        <v>7500</v>
      </c>
      <c r="XF1769">
        <v>10200</v>
      </c>
      <c r="XG1769">
        <v>2600</v>
      </c>
      <c r="XH1769">
        <v>7500</v>
      </c>
      <c r="XI1769">
        <v>33048.33</v>
      </c>
      <c r="XJ1769">
        <v>13500</v>
      </c>
      <c r="XK1769">
        <v>1030.4000000000001</v>
      </c>
      <c r="XL1769">
        <v>20000</v>
      </c>
      <c r="XM1769">
        <v>9500</v>
      </c>
      <c r="XN1769">
        <v>31600</v>
      </c>
      <c r="XO1769">
        <v>16100</v>
      </c>
      <c r="XP1769">
        <v>8937.41</v>
      </c>
      <c r="XQ1769">
        <v>10803.6</v>
      </c>
      <c r="XR1769">
        <v>3333.32</v>
      </c>
      <c r="XS1769">
        <v>10200</v>
      </c>
      <c r="XT1769">
        <v>10900</v>
      </c>
      <c r="XU1769">
        <v>16100</v>
      </c>
      <c r="XV1769">
        <v>16918.75</v>
      </c>
      <c r="XW1769">
        <v>5900</v>
      </c>
      <c r="XX1769">
        <v>33200</v>
      </c>
      <c r="XY1769">
        <v>35760.79</v>
      </c>
      <c r="XZ1769">
        <v>12400</v>
      </c>
      <c r="YA1769">
        <v>16354.9</v>
      </c>
      <c r="YB1769">
        <v>5358.99</v>
      </c>
      <c r="YC1769">
        <v>4900</v>
      </c>
      <c r="YD1769">
        <v>7711.04</v>
      </c>
      <c r="YE1769">
        <v>11000</v>
      </c>
      <c r="YF1769">
        <v>4760</v>
      </c>
      <c r="YG1769">
        <v>7700</v>
      </c>
      <c r="YH1769">
        <v>9698.58</v>
      </c>
      <c r="YI1769">
        <v>8300</v>
      </c>
      <c r="YJ1769">
        <v>14478.16</v>
      </c>
      <c r="YK1769">
        <v>3727.27</v>
      </c>
      <c r="YL1769">
        <v>8662.7800000000007</v>
      </c>
      <c r="YM1769">
        <v>7944.51</v>
      </c>
      <c r="YN1769">
        <v>12666.66</v>
      </c>
      <c r="YO1769">
        <v>15400</v>
      </c>
      <c r="YP1769">
        <v>10300</v>
      </c>
      <c r="YQ1769">
        <v>25200</v>
      </c>
      <c r="YR1769">
        <v>5326.1</v>
      </c>
      <c r="YS1769">
        <v>9537.0400000000009</v>
      </c>
      <c r="YT1769">
        <v>11400</v>
      </c>
      <c r="YU1769">
        <v>6909.96</v>
      </c>
      <c r="YV1769">
        <v>12000</v>
      </c>
      <c r="YW1769">
        <v>11485.77</v>
      </c>
      <c r="YX1769">
        <v>7900</v>
      </c>
      <c r="YY1769">
        <v>21500</v>
      </c>
      <c r="YZ1769">
        <v>15418.6</v>
      </c>
      <c r="ZA1769">
        <v>16875</v>
      </c>
      <c r="ZB1769">
        <v>7150</v>
      </c>
      <c r="ZC1769">
        <v>31823.98</v>
      </c>
      <c r="ZD1769">
        <v>7300</v>
      </c>
      <c r="ZE1769">
        <v>7200</v>
      </c>
      <c r="ZF1769">
        <v>13214.36</v>
      </c>
      <c r="ZG1769">
        <v>10175.06</v>
      </c>
      <c r="ZH1769">
        <v>12900</v>
      </c>
      <c r="ZI1769">
        <v>5800</v>
      </c>
      <c r="ZJ1769">
        <v>2114.4499999999998</v>
      </c>
      <c r="ZK1769">
        <v>6538.46</v>
      </c>
      <c r="ZL1769">
        <v>5422.53</v>
      </c>
      <c r="ZM1769">
        <v>19800</v>
      </c>
      <c r="ZN1769">
        <v>13400</v>
      </c>
      <c r="ZO1769">
        <v>34000</v>
      </c>
      <c r="ZP1769">
        <v>7900</v>
      </c>
      <c r="ZQ1769">
        <v>17500</v>
      </c>
      <c r="ZR1769">
        <v>12800</v>
      </c>
      <c r="ZS1769">
        <v>18000</v>
      </c>
      <c r="ZT1769">
        <v>100803.6</v>
      </c>
      <c r="ZU1769">
        <v>12000</v>
      </c>
      <c r="ZV1769">
        <v>3361.7</v>
      </c>
      <c r="ZW1769">
        <v>47200</v>
      </c>
      <c r="ZX1769">
        <v>37400</v>
      </c>
      <c r="ZY1769">
        <v>44900</v>
      </c>
      <c r="ZZ1769">
        <v>4363.63</v>
      </c>
      <c r="AAA1769">
        <v>5856.11</v>
      </c>
      <c r="AAB1769">
        <v>14588.21</v>
      </c>
      <c r="AAC1769">
        <v>4000</v>
      </c>
      <c r="AAD1769">
        <v>9900</v>
      </c>
      <c r="AAE1769">
        <v>19565.23</v>
      </c>
      <c r="AAF1769">
        <v>17600</v>
      </c>
      <c r="AAG1769">
        <v>3966.94</v>
      </c>
      <c r="AAH1769">
        <v>26363.63</v>
      </c>
      <c r="AAI1769">
        <v>9461.5400000000009</v>
      </c>
      <c r="AAJ1769">
        <v>3300</v>
      </c>
      <c r="AAK1769">
        <v>8231.3700000000008</v>
      </c>
      <c r="AAL1769">
        <v>10702.93</v>
      </c>
      <c r="AAM1769">
        <v>14694.55</v>
      </c>
      <c r="AAN1769">
        <v>39900</v>
      </c>
      <c r="AAO1769">
        <v>5500</v>
      </c>
      <c r="AAP1769">
        <v>4400</v>
      </c>
      <c r="AAQ1769">
        <v>10216.43</v>
      </c>
      <c r="AAR1769">
        <v>1804.08</v>
      </c>
      <c r="AAS1769">
        <v>10900</v>
      </c>
      <c r="AAT1769">
        <v>12674.98</v>
      </c>
      <c r="AAU1769">
        <v>21500</v>
      </c>
      <c r="AAV1769">
        <v>26565.46</v>
      </c>
      <c r="AAW1769">
        <v>4900</v>
      </c>
      <c r="AAX1769">
        <v>2793.11</v>
      </c>
      <c r="AAY1769">
        <v>17100</v>
      </c>
      <c r="AAZ1769">
        <v>24759.98</v>
      </c>
      <c r="ABA1769">
        <v>4642.7</v>
      </c>
      <c r="ABB1769">
        <v>16000</v>
      </c>
      <c r="ABC1769">
        <v>36923.03</v>
      </c>
      <c r="ABD1769">
        <v>5100</v>
      </c>
      <c r="ABE1769">
        <v>2100</v>
      </c>
      <c r="ABF1769">
        <v>8181.8</v>
      </c>
    </row>
    <row r="1770" spans="1:734" x14ac:dyDescent="0.25">
      <c r="A1770" s="2">
        <v>42458</v>
      </c>
      <c r="B1770">
        <v>17324.169999999998</v>
      </c>
      <c r="C1770">
        <v>6287.63</v>
      </c>
      <c r="D1770">
        <v>7200</v>
      </c>
      <c r="E1770">
        <v>3200</v>
      </c>
      <c r="F1770">
        <v>2300</v>
      </c>
      <c r="G1770">
        <v>17500</v>
      </c>
      <c r="H1770">
        <v>23300</v>
      </c>
      <c r="I1770">
        <v>7500</v>
      </c>
      <c r="J1770">
        <v>9600</v>
      </c>
      <c r="K1770">
        <v>9600.09</v>
      </c>
      <c r="L1770">
        <v>27333.45</v>
      </c>
      <c r="M1770">
        <v>39899.99</v>
      </c>
      <c r="N1770">
        <v>6439.91</v>
      </c>
      <c r="O1770">
        <v>12817.3</v>
      </c>
      <c r="P1770">
        <v>6800</v>
      </c>
      <c r="Q1770">
        <v>3200</v>
      </c>
      <c r="R1770" t="s">
        <v>1267</v>
      </c>
      <c r="S1770">
        <v>4095.23</v>
      </c>
      <c r="T1770">
        <v>2850.9</v>
      </c>
      <c r="U1770">
        <v>11337.3</v>
      </c>
      <c r="V1770">
        <v>20797.2</v>
      </c>
      <c r="W1770">
        <v>4770.6099999999997</v>
      </c>
      <c r="X1770">
        <v>4592.96</v>
      </c>
      <c r="Y1770">
        <v>4900</v>
      </c>
      <c r="Z1770">
        <v>20300</v>
      </c>
      <c r="AA1770">
        <v>2900</v>
      </c>
      <c r="AB1770">
        <v>17407.400000000001</v>
      </c>
      <c r="AC1770">
        <v>2000</v>
      </c>
      <c r="AD1770">
        <v>4600</v>
      </c>
      <c r="AE1770">
        <v>40900</v>
      </c>
      <c r="AF1770">
        <v>34848.480000000003</v>
      </c>
      <c r="AG1770">
        <v>3880.89</v>
      </c>
      <c r="AH1770">
        <v>17829.07</v>
      </c>
      <c r="AI1770">
        <v>65500</v>
      </c>
      <c r="AJ1770">
        <v>5370.39</v>
      </c>
      <c r="AK1770">
        <v>23500</v>
      </c>
      <c r="AL1770">
        <v>5969.03</v>
      </c>
      <c r="AM1770">
        <v>2917.85</v>
      </c>
      <c r="AN1770">
        <v>24537.13</v>
      </c>
      <c r="AO1770">
        <v>23395.18</v>
      </c>
      <c r="AP1770">
        <v>16000</v>
      </c>
      <c r="AQ1770">
        <v>14600</v>
      </c>
      <c r="AR1770">
        <v>87500</v>
      </c>
      <c r="AS1770">
        <v>17200</v>
      </c>
      <c r="AT1770">
        <v>8100</v>
      </c>
      <c r="AU1770">
        <v>4298.9399999999996</v>
      </c>
      <c r="AV1770">
        <v>157000</v>
      </c>
      <c r="AW1770">
        <v>3660.71</v>
      </c>
      <c r="AX1770">
        <v>8300</v>
      </c>
      <c r="AY1770">
        <v>7434.4</v>
      </c>
      <c r="AZ1770">
        <v>6382.12</v>
      </c>
      <c r="BA1770">
        <v>4300</v>
      </c>
      <c r="BB1770">
        <v>27023.4</v>
      </c>
      <c r="BC1770">
        <v>1900</v>
      </c>
      <c r="BD1770">
        <v>7421.05</v>
      </c>
      <c r="BE1770">
        <v>20489.63</v>
      </c>
      <c r="BF1770">
        <v>25800</v>
      </c>
      <c r="BG1770">
        <v>13040</v>
      </c>
      <c r="BH1770">
        <v>22100</v>
      </c>
      <c r="BI1770">
        <v>9535.91</v>
      </c>
      <c r="BJ1770">
        <v>5442.76</v>
      </c>
      <c r="BK1770">
        <v>37200</v>
      </c>
      <c r="BL1770">
        <v>9200</v>
      </c>
      <c r="BM1770">
        <v>7692.3</v>
      </c>
      <c r="BN1770">
        <v>10717.5</v>
      </c>
      <c r="BO1770">
        <v>35000</v>
      </c>
      <c r="BP1770">
        <v>43500</v>
      </c>
      <c r="BQ1770">
        <v>8411.2199999999993</v>
      </c>
      <c r="BR1770">
        <v>16651.36</v>
      </c>
      <c r="BS1770">
        <v>26000</v>
      </c>
      <c r="BT1770">
        <v>10600.4</v>
      </c>
      <c r="BU1770">
        <v>11900</v>
      </c>
      <c r="BV1770">
        <v>4880.38</v>
      </c>
      <c r="BW1770">
        <v>6704.93</v>
      </c>
      <c r="BX1770">
        <v>13390.09</v>
      </c>
      <c r="BY1770">
        <v>5181.82</v>
      </c>
      <c r="BZ1770">
        <v>6228.95</v>
      </c>
      <c r="CA1770">
        <v>13437.23</v>
      </c>
      <c r="CB1770">
        <v>25400</v>
      </c>
      <c r="CC1770">
        <v>42517.27</v>
      </c>
      <c r="CD1770">
        <v>9687.5</v>
      </c>
      <c r="CE1770">
        <v>11508.38</v>
      </c>
      <c r="CF1770" t="s">
        <v>1267</v>
      </c>
      <c r="CG1770">
        <v>8200</v>
      </c>
      <c r="CH1770">
        <v>9246.9599999999991</v>
      </c>
      <c r="CI1770">
        <v>12181.82</v>
      </c>
      <c r="CJ1770">
        <v>47764.04</v>
      </c>
      <c r="CK1770">
        <v>127000</v>
      </c>
      <c r="CL1770">
        <v>6444.88</v>
      </c>
      <c r="CM1770">
        <v>8658</v>
      </c>
      <c r="CN1770">
        <v>19507.71</v>
      </c>
      <c r="CO1770">
        <v>22200</v>
      </c>
      <c r="CP1770">
        <v>12700</v>
      </c>
      <c r="CQ1770">
        <v>2816.01</v>
      </c>
      <c r="CR1770">
        <v>13923.07</v>
      </c>
      <c r="CS1770">
        <v>3522.77</v>
      </c>
      <c r="CT1770">
        <v>8400</v>
      </c>
      <c r="CU1770">
        <v>5049.8500000000004</v>
      </c>
      <c r="CV1770">
        <v>6175.21</v>
      </c>
      <c r="CW1770">
        <v>3892.99</v>
      </c>
      <c r="CX1770">
        <v>13714.37</v>
      </c>
      <c r="CY1770">
        <v>23749.919999999998</v>
      </c>
      <c r="CZ1770">
        <v>17394.61</v>
      </c>
      <c r="DA1770">
        <v>22209.66</v>
      </c>
      <c r="DB1770">
        <v>26455.05</v>
      </c>
      <c r="DC1770">
        <v>16500</v>
      </c>
      <c r="DD1770">
        <v>11587.95</v>
      </c>
      <c r="DE1770">
        <v>32738.48</v>
      </c>
      <c r="DF1770">
        <v>14700</v>
      </c>
      <c r="DG1770">
        <v>11137.31</v>
      </c>
      <c r="DH1770">
        <v>4704.26</v>
      </c>
      <c r="DI1770" t="s">
        <v>1267</v>
      </c>
      <c r="DJ1770" t="s">
        <v>1267</v>
      </c>
      <c r="DK1770" t="s">
        <v>1267</v>
      </c>
      <c r="DL1770" t="s">
        <v>1267</v>
      </c>
      <c r="DM1770" t="s">
        <v>1267</v>
      </c>
      <c r="DN1770" t="s">
        <v>1267</v>
      </c>
      <c r="DO1770" t="s">
        <v>1267</v>
      </c>
      <c r="DP1770" t="s">
        <v>1267</v>
      </c>
      <c r="DQ1770" t="s">
        <v>1267</v>
      </c>
      <c r="DR1770" t="s">
        <v>1267</v>
      </c>
      <c r="DS1770" t="s">
        <v>1267</v>
      </c>
      <c r="DT1770" t="s">
        <v>1267</v>
      </c>
      <c r="DU1770" t="s">
        <v>1267</v>
      </c>
      <c r="DV1770" t="s">
        <v>1267</v>
      </c>
      <c r="DW1770" t="s">
        <v>1267</v>
      </c>
      <c r="DX1770" t="s">
        <v>1267</v>
      </c>
      <c r="DY1770" t="s">
        <v>1267</v>
      </c>
      <c r="DZ1770" t="s">
        <v>1267</v>
      </c>
      <c r="EA1770" t="s">
        <v>1267</v>
      </c>
      <c r="EB1770" t="s">
        <v>1267</v>
      </c>
      <c r="EC1770" t="s">
        <v>1267</v>
      </c>
      <c r="ED1770" t="s">
        <v>1267</v>
      </c>
      <c r="EE1770" t="s">
        <v>1267</v>
      </c>
      <c r="EF1770" t="s">
        <v>1267</v>
      </c>
      <c r="EG1770" t="s">
        <v>1267</v>
      </c>
      <c r="EH1770" t="s">
        <v>1267</v>
      </c>
      <c r="EI1770" t="s">
        <v>1267</v>
      </c>
      <c r="EJ1770" t="s">
        <v>1267</v>
      </c>
      <c r="EK1770" t="s">
        <v>1267</v>
      </c>
      <c r="EL1770" t="s">
        <v>1267</v>
      </c>
      <c r="EM1770" t="s">
        <v>1267</v>
      </c>
      <c r="EN1770" t="s">
        <v>1267</v>
      </c>
      <c r="EO1770" t="s">
        <v>1267</v>
      </c>
      <c r="EP1770" t="s">
        <v>1267</v>
      </c>
      <c r="EQ1770" t="s">
        <v>1267</v>
      </c>
      <c r="ER1770" t="s">
        <v>1267</v>
      </c>
      <c r="ES1770" t="s">
        <v>1267</v>
      </c>
      <c r="ET1770" t="s">
        <v>1267</v>
      </c>
      <c r="EU1770" t="s">
        <v>1267</v>
      </c>
      <c r="EV1770" t="s">
        <v>1267</v>
      </c>
      <c r="EW1770" t="s">
        <v>1267</v>
      </c>
      <c r="EX1770" t="s">
        <v>1267</v>
      </c>
      <c r="EY1770" t="s">
        <v>1267</v>
      </c>
      <c r="EZ1770" t="s">
        <v>1267</v>
      </c>
      <c r="FA1770" t="s">
        <v>1267</v>
      </c>
      <c r="FB1770" t="s">
        <v>1267</v>
      </c>
      <c r="FC1770" t="s">
        <v>1267</v>
      </c>
      <c r="FD1770" t="s">
        <v>1267</v>
      </c>
      <c r="FE1770" t="s">
        <v>1267</v>
      </c>
      <c r="FF1770" t="s">
        <v>1267</v>
      </c>
      <c r="FG1770" t="s">
        <v>1267</v>
      </c>
      <c r="FH1770" t="s">
        <v>1267</v>
      </c>
      <c r="FI1770" t="s">
        <v>1267</v>
      </c>
      <c r="FJ1770" t="s">
        <v>1267</v>
      </c>
      <c r="FK1770" t="s">
        <v>1267</v>
      </c>
      <c r="FL1770" t="s">
        <v>1267</v>
      </c>
      <c r="FM1770" t="s">
        <v>1267</v>
      </c>
      <c r="FN1770" t="s">
        <v>1267</v>
      </c>
      <c r="FO1770" t="s">
        <v>1267</v>
      </c>
      <c r="FP1770" t="s">
        <v>1267</v>
      </c>
      <c r="FQ1770" t="s">
        <v>1267</v>
      </c>
      <c r="FR1770" t="s">
        <v>1267</v>
      </c>
      <c r="FS1770" t="s">
        <v>1267</v>
      </c>
      <c r="FT1770" t="s">
        <v>1267</v>
      </c>
      <c r="FU1770" t="s">
        <v>1267</v>
      </c>
      <c r="FV1770" t="s">
        <v>1267</v>
      </c>
      <c r="FW1770" t="s">
        <v>1267</v>
      </c>
      <c r="FX1770" t="s">
        <v>1267</v>
      </c>
      <c r="FY1770" t="s">
        <v>1267</v>
      </c>
      <c r="FZ1770" t="s">
        <v>1267</v>
      </c>
      <c r="GA1770" t="s">
        <v>1267</v>
      </c>
      <c r="GB1770" t="s">
        <v>1267</v>
      </c>
      <c r="GC1770" t="s">
        <v>1267</v>
      </c>
      <c r="GD1770" t="s">
        <v>1267</v>
      </c>
      <c r="GE1770" t="s">
        <v>1267</v>
      </c>
      <c r="GF1770" t="s">
        <v>1267</v>
      </c>
      <c r="GG1770" t="s">
        <v>1267</v>
      </c>
      <c r="GH1770" t="s">
        <v>1267</v>
      </c>
      <c r="GI1770" t="s">
        <v>1267</v>
      </c>
      <c r="GJ1770" t="s">
        <v>1267</v>
      </c>
      <c r="GK1770" t="s">
        <v>1267</v>
      </c>
      <c r="GL1770" t="s">
        <v>1267</v>
      </c>
      <c r="GM1770" t="s">
        <v>1267</v>
      </c>
      <c r="GN1770" t="s">
        <v>1267</v>
      </c>
      <c r="GO1770" t="s">
        <v>1267</v>
      </c>
      <c r="GP1770" t="s">
        <v>1267</v>
      </c>
      <c r="GQ1770" t="s">
        <v>1267</v>
      </c>
      <c r="GR1770" t="s">
        <v>1267</v>
      </c>
      <c r="GS1770" t="s">
        <v>1267</v>
      </c>
      <c r="GT1770" t="s">
        <v>1267</v>
      </c>
      <c r="GU1770" t="s">
        <v>1267</v>
      </c>
      <c r="GV1770" t="s">
        <v>1267</v>
      </c>
      <c r="GW1770" t="s">
        <v>1267</v>
      </c>
      <c r="GX1770" t="s">
        <v>1267</v>
      </c>
      <c r="GY1770">
        <v>11712.03</v>
      </c>
      <c r="GZ1770">
        <v>8221.33</v>
      </c>
      <c r="HA1770">
        <v>34076.89</v>
      </c>
      <c r="HB1770">
        <v>7177.92</v>
      </c>
      <c r="HC1770">
        <v>9208.64</v>
      </c>
      <c r="HD1770">
        <v>17252.400000000001</v>
      </c>
      <c r="HE1770">
        <v>36900</v>
      </c>
      <c r="HF1770">
        <v>14230.76</v>
      </c>
      <c r="HG1770">
        <v>7300</v>
      </c>
      <c r="HH1770">
        <v>84445.06</v>
      </c>
      <c r="HI1770">
        <v>43700</v>
      </c>
      <c r="HJ1770">
        <v>16782.7</v>
      </c>
      <c r="HK1770">
        <v>15143.02</v>
      </c>
      <c r="HL1770">
        <v>8294.3799999999992</v>
      </c>
      <c r="HM1770">
        <v>19800</v>
      </c>
      <c r="HN1770">
        <v>10100</v>
      </c>
      <c r="HO1770">
        <v>5536.12</v>
      </c>
      <c r="HP1770">
        <v>53000</v>
      </c>
      <c r="HQ1770">
        <v>70500</v>
      </c>
      <c r="HR1770">
        <v>26066.79</v>
      </c>
      <c r="HS1770">
        <v>15837.07</v>
      </c>
      <c r="HT1770">
        <v>15500</v>
      </c>
      <c r="HU1770">
        <v>5900</v>
      </c>
      <c r="HV1770">
        <v>9629.93</v>
      </c>
      <c r="HW1770">
        <v>4356.7299999999996</v>
      </c>
      <c r="HX1770">
        <v>23600</v>
      </c>
      <c r="HY1770">
        <v>21454.54</v>
      </c>
      <c r="HZ1770">
        <v>13600</v>
      </c>
      <c r="IA1770">
        <v>10000</v>
      </c>
      <c r="IB1770">
        <v>18449.89</v>
      </c>
      <c r="IC1770">
        <v>6141.03</v>
      </c>
      <c r="ID1770">
        <v>22500</v>
      </c>
      <c r="IE1770">
        <v>5248.54</v>
      </c>
      <c r="IF1770">
        <v>44000</v>
      </c>
      <c r="IG1770">
        <v>9095.52</v>
      </c>
      <c r="IH1770">
        <v>34350.53</v>
      </c>
      <c r="II1770">
        <v>77545.75</v>
      </c>
      <c r="IJ1770">
        <v>10909.09</v>
      </c>
      <c r="IK1770">
        <v>29519.99</v>
      </c>
      <c r="IL1770">
        <v>26800</v>
      </c>
      <c r="IM1770">
        <v>5034.8100000000004</v>
      </c>
      <c r="IN1770">
        <v>5846.15</v>
      </c>
      <c r="IO1770">
        <v>27537.01</v>
      </c>
      <c r="IP1770">
        <v>16762.2</v>
      </c>
      <c r="IQ1770">
        <v>58666.67</v>
      </c>
      <c r="IR1770">
        <v>6075.84</v>
      </c>
      <c r="IS1770">
        <v>20600</v>
      </c>
      <c r="IT1770">
        <v>9861.1299999999992</v>
      </c>
      <c r="IU1770">
        <v>55384.54</v>
      </c>
      <c r="IV1770">
        <v>16266.75</v>
      </c>
      <c r="IW1770">
        <v>2999.57</v>
      </c>
      <c r="IX1770">
        <v>16927.64</v>
      </c>
      <c r="IY1770">
        <v>12800</v>
      </c>
      <c r="IZ1770">
        <v>21551.58</v>
      </c>
      <c r="JA1770">
        <v>4800</v>
      </c>
      <c r="JB1770">
        <v>18712.09</v>
      </c>
      <c r="JC1770">
        <v>8300</v>
      </c>
      <c r="JD1770">
        <v>82609.13</v>
      </c>
      <c r="JE1770">
        <v>58000.29</v>
      </c>
      <c r="JF1770">
        <v>11999.99</v>
      </c>
      <c r="JG1770">
        <v>15276.7</v>
      </c>
      <c r="JH1770">
        <v>8224.2999999999993</v>
      </c>
      <c r="JI1770">
        <v>22733.439999999999</v>
      </c>
      <c r="JJ1770">
        <v>10600</v>
      </c>
      <c r="JK1770">
        <v>17891.150000000001</v>
      </c>
      <c r="JL1770">
        <v>50000</v>
      </c>
      <c r="JM1770">
        <v>7500</v>
      </c>
      <c r="JN1770">
        <v>53000</v>
      </c>
      <c r="JO1770">
        <v>22900</v>
      </c>
      <c r="JP1770">
        <v>18900</v>
      </c>
      <c r="JQ1770">
        <v>4318.18</v>
      </c>
      <c r="JR1770">
        <v>6295.96</v>
      </c>
      <c r="JS1770">
        <v>10156.540000000001</v>
      </c>
      <c r="JT1770">
        <v>26300</v>
      </c>
      <c r="JU1770">
        <v>20500</v>
      </c>
      <c r="JV1770">
        <v>11100</v>
      </c>
      <c r="JW1770">
        <v>11909.09</v>
      </c>
      <c r="JX1770">
        <v>21249.91</v>
      </c>
      <c r="JY1770">
        <v>9600</v>
      </c>
      <c r="JZ1770">
        <v>5807.21</v>
      </c>
      <c r="KA1770">
        <v>6300</v>
      </c>
      <c r="KB1770">
        <v>25284.400000000001</v>
      </c>
      <c r="KC1770">
        <v>17900</v>
      </c>
      <c r="KD1770">
        <v>4219.62</v>
      </c>
      <c r="KE1770">
        <v>7428.57</v>
      </c>
      <c r="KF1770">
        <v>25500</v>
      </c>
      <c r="KG1770">
        <v>4000</v>
      </c>
      <c r="KH1770">
        <v>28800</v>
      </c>
      <c r="KI1770">
        <v>56363.55</v>
      </c>
      <c r="KJ1770">
        <v>7400</v>
      </c>
      <c r="KK1770">
        <v>3167.92</v>
      </c>
      <c r="KL1770">
        <v>9525</v>
      </c>
      <c r="KM1770">
        <v>18854.43</v>
      </c>
      <c r="KN1770">
        <v>4000</v>
      </c>
      <c r="KO1770">
        <v>10900</v>
      </c>
      <c r="KP1770">
        <v>14909.09</v>
      </c>
      <c r="KQ1770">
        <v>13749.99</v>
      </c>
      <c r="KR1770">
        <v>4157.93</v>
      </c>
      <c r="KS1770">
        <v>9569.3799999999992</v>
      </c>
      <c r="KT1770">
        <v>28448.26</v>
      </c>
      <c r="KU1770">
        <v>5400</v>
      </c>
      <c r="KV1770">
        <v>20789.39</v>
      </c>
      <c r="KW1770">
        <v>11900</v>
      </c>
      <c r="KX1770">
        <v>9901.9500000000007</v>
      </c>
      <c r="KY1770">
        <v>11250</v>
      </c>
      <c r="KZ1770">
        <v>23400</v>
      </c>
      <c r="LA1770">
        <v>16528.78</v>
      </c>
      <c r="LB1770">
        <v>8700</v>
      </c>
      <c r="LC1770">
        <v>4600</v>
      </c>
      <c r="LD1770">
        <v>26900</v>
      </c>
      <c r="LE1770">
        <v>8590.49</v>
      </c>
      <c r="LF1770">
        <v>20400</v>
      </c>
      <c r="LG1770">
        <v>13821.43</v>
      </c>
      <c r="LH1770">
        <v>15269.7</v>
      </c>
      <c r="LI1770">
        <v>4640.4399999999996</v>
      </c>
      <c r="LJ1770">
        <v>4083.65</v>
      </c>
      <c r="LK1770">
        <v>65476.57</v>
      </c>
      <c r="LL1770">
        <v>8041.3</v>
      </c>
      <c r="LM1770">
        <v>8000</v>
      </c>
      <c r="LN1770">
        <v>39300</v>
      </c>
      <c r="LO1770">
        <v>11641.99</v>
      </c>
      <c r="LP1770">
        <v>18187.599999999999</v>
      </c>
      <c r="LQ1770">
        <v>2974.76</v>
      </c>
      <c r="LR1770">
        <v>9668.25</v>
      </c>
      <c r="LS1770">
        <v>28400</v>
      </c>
      <c r="LT1770">
        <v>52000</v>
      </c>
      <c r="LU1770">
        <v>24381.7</v>
      </c>
      <c r="LV1770">
        <v>12861.29</v>
      </c>
      <c r="LW1770">
        <v>8230.76</v>
      </c>
      <c r="LX1770">
        <v>12237.58</v>
      </c>
      <c r="LY1770">
        <v>3998.09</v>
      </c>
      <c r="LZ1770">
        <v>20428.68</v>
      </c>
      <c r="MA1770">
        <v>11161.96</v>
      </c>
      <c r="MB1770">
        <v>11040</v>
      </c>
      <c r="MC1770">
        <v>26700</v>
      </c>
      <c r="MD1770">
        <v>3789.2</v>
      </c>
      <c r="ME1770">
        <v>4057.75</v>
      </c>
      <c r="MF1770">
        <v>5823.21</v>
      </c>
      <c r="MG1770">
        <v>12439.66</v>
      </c>
      <c r="MH1770">
        <v>10600</v>
      </c>
      <c r="MI1770">
        <v>3700</v>
      </c>
      <c r="MJ1770">
        <v>5738.03</v>
      </c>
      <c r="MK1770">
        <v>6296.73</v>
      </c>
      <c r="ML1770">
        <v>9808.52</v>
      </c>
      <c r="MM1770">
        <v>23999.360000000001</v>
      </c>
      <c r="MN1770">
        <v>11454.54</v>
      </c>
      <c r="MO1770">
        <v>11978.64</v>
      </c>
      <c r="MP1770">
        <v>8583.33</v>
      </c>
      <c r="MQ1770">
        <v>12912.33</v>
      </c>
      <c r="MR1770">
        <v>4218.22</v>
      </c>
      <c r="MS1770">
        <v>40277.769999999997</v>
      </c>
      <c r="MT1770">
        <v>29096.33</v>
      </c>
      <c r="MU1770">
        <v>22618.01</v>
      </c>
      <c r="MV1770">
        <v>18000</v>
      </c>
      <c r="MW1770">
        <v>38000</v>
      </c>
      <c r="MX1770">
        <v>71000</v>
      </c>
      <c r="MY1770">
        <v>49000.23</v>
      </c>
      <c r="MZ1770">
        <v>14204.5</v>
      </c>
      <c r="NA1770">
        <v>3149.54</v>
      </c>
      <c r="NB1770">
        <v>10824.5</v>
      </c>
      <c r="NC1770">
        <v>27082.32</v>
      </c>
      <c r="ND1770">
        <v>6291.35</v>
      </c>
      <c r="NE1770">
        <v>20555.55</v>
      </c>
      <c r="NF1770">
        <v>8793.2000000000007</v>
      </c>
      <c r="NG1770">
        <v>5812.17</v>
      </c>
      <c r="NH1770">
        <v>2234.13</v>
      </c>
      <c r="NI1770">
        <v>141000</v>
      </c>
      <c r="NJ1770">
        <v>11655.01</v>
      </c>
      <c r="NK1770">
        <v>11638.21</v>
      </c>
      <c r="NL1770">
        <v>14152.87</v>
      </c>
      <c r="NM1770">
        <v>38441.54</v>
      </c>
      <c r="NN1770">
        <v>27800</v>
      </c>
      <c r="NO1770">
        <v>6484.1</v>
      </c>
      <c r="NP1770">
        <v>33365.440000000002</v>
      </c>
      <c r="NQ1770">
        <v>8859.73</v>
      </c>
      <c r="NR1770">
        <v>34964.959999999999</v>
      </c>
      <c r="NS1770">
        <v>7216.43</v>
      </c>
      <c r="NT1770">
        <v>22200</v>
      </c>
      <c r="NU1770">
        <v>17500</v>
      </c>
      <c r="NV1770">
        <v>5454.53</v>
      </c>
      <c r="NW1770">
        <v>2163.4899999999998</v>
      </c>
      <c r="NX1770">
        <v>24286.77</v>
      </c>
      <c r="NY1770">
        <v>34156.379999999997</v>
      </c>
      <c r="NZ1770">
        <v>3395.27</v>
      </c>
      <c r="OA1770">
        <v>9239.4599999999991</v>
      </c>
      <c r="OB1770">
        <v>11200</v>
      </c>
      <c r="OC1770">
        <v>6213.5</v>
      </c>
      <c r="OD1770">
        <v>4076.92</v>
      </c>
      <c r="OE1770">
        <v>7428.57</v>
      </c>
      <c r="OF1770">
        <v>12279.04</v>
      </c>
      <c r="OG1770">
        <v>21300</v>
      </c>
      <c r="OH1770">
        <v>4200</v>
      </c>
      <c r="OI1770">
        <v>18000</v>
      </c>
      <c r="OJ1770">
        <v>12666.66</v>
      </c>
      <c r="OK1770">
        <v>21400</v>
      </c>
      <c r="OL1770">
        <v>6695.69</v>
      </c>
      <c r="OM1770">
        <v>10233.66</v>
      </c>
      <c r="ON1770">
        <v>2718.25</v>
      </c>
      <c r="OO1770" t="s">
        <v>1267</v>
      </c>
      <c r="OP1770">
        <v>14100</v>
      </c>
      <c r="OQ1770">
        <v>3305.78</v>
      </c>
      <c r="OR1770">
        <v>4200</v>
      </c>
      <c r="OS1770">
        <v>3900</v>
      </c>
      <c r="OT1770">
        <v>13413.46</v>
      </c>
      <c r="OU1770">
        <v>8500</v>
      </c>
      <c r="OV1770">
        <v>22602.65</v>
      </c>
      <c r="OW1770">
        <v>7272.76</v>
      </c>
      <c r="OX1770">
        <v>15900</v>
      </c>
      <c r="OY1770">
        <v>15600</v>
      </c>
      <c r="OZ1770">
        <v>6162.16</v>
      </c>
      <c r="PA1770">
        <v>7500</v>
      </c>
      <c r="PB1770">
        <v>1928.57</v>
      </c>
      <c r="PC1770">
        <v>5500</v>
      </c>
      <c r="PD1770">
        <v>166000</v>
      </c>
      <c r="PE1770">
        <v>30000.18</v>
      </c>
      <c r="PF1770">
        <v>1080</v>
      </c>
      <c r="PG1770">
        <v>17200</v>
      </c>
      <c r="PH1770">
        <v>4712.96</v>
      </c>
      <c r="PI1770">
        <v>7700</v>
      </c>
      <c r="PJ1770">
        <v>63900</v>
      </c>
      <c r="PK1770">
        <v>4653.04</v>
      </c>
      <c r="PL1770">
        <v>27333.33</v>
      </c>
      <c r="PM1770">
        <v>3400</v>
      </c>
      <c r="PN1770">
        <v>3100</v>
      </c>
      <c r="PO1770">
        <v>7800</v>
      </c>
      <c r="PP1770">
        <v>12100</v>
      </c>
      <c r="PQ1770">
        <v>8200.14</v>
      </c>
      <c r="PR1770">
        <v>21183.23</v>
      </c>
      <c r="PS1770">
        <v>10969.5</v>
      </c>
      <c r="PT1770">
        <v>2500</v>
      </c>
      <c r="PU1770">
        <v>19923.07</v>
      </c>
      <c r="PV1770">
        <v>7734.79</v>
      </c>
      <c r="PW1770">
        <v>7900</v>
      </c>
      <c r="PX1770">
        <v>2450</v>
      </c>
      <c r="PY1770">
        <v>20900</v>
      </c>
      <c r="PZ1770">
        <v>20500</v>
      </c>
      <c r="QA1770">
        <v>10000</v>
      </c>
      <c r="QB1770">
        <v>7383.18</v>
      </c>
      <c r="QC1770">
        <v>21800</v>
      </c>
      <c r="QD1770">
        <v>9100</v>
      </c>
      <c r="QE1770">
        <v>9723.4699999999993</v>
      </c>
      <c r="QF1770">
        <v>24583.33</v>
      </c>
      <c r="QG1770">
        <v>10312.61</v>
      </c>
      <c r="QH1770">
        <v>22600</v>
      </c>
      <c r="QI1770">
        <v>7798.16</v>
      </c>
      <c r="QJ1770">
        <v>5467.63</v>
      </c>
      <c r="QK1770">
        <v>5900</v>
      </c>
      <c r="QL1770">
        <v>4100</v>
      </c>
      <c r="QM1770">
        <v>14617.29</v>
      </c>
      <c r="QN1770">
        <v>4784.82</v>
      </c>
      <c r="QO1770">
        <v>11764.7</v>
      </c>
      <c r="QP1770">
        <v>16100</v>
      </c>
      <c r="QQ1770">
        <v>27000</v>
      </c>
      <c r="QR1770">
        <v>19724.14</v>
      </c>
      <c r="QS1770">
        <v>6612.8</v>
      </c>
      <c r="QT1770" t="s">
        <v>1267</v>
      </c>
      <c r="QU1770">
        <v>10900</v>
      </c>
      <c r="QV1770">
        <v>6900</v>
      </c>
      <c r="QW1770">
        <v>7300</v>
      </c>
      <c r="QX1770">
        <v>57499.78</v>
      </c>
      <c r="QY1770">
        <v>11500</v>
      </c>
      <c r="QZ1770">
        <v>3975.96</v>
      </c>
      <c r="RA1770">
        <v>13000</v>
      </c>
      <c r="RB1770">
        <v>14300</v>
      </c>
      <c r="RC1770">
        <v>11666.62</v>
      </c>
      <c r="RD1770">
        <v>6798.41</v>
      </c>
      <c r="RE1770">
        <v>3700</v>
      </c>
      <c r="RF1770">
        <v>3700</v>
      </c>
      <c r="RG1770">
        <v>7600</v>
      </c>
      <c r="RH1770">
        <v>22900</v>
      </c>
      <c r="RI1770">
        <v>14666.74</v>
      </c>
      <c r="RJ1770">
        <v>5551.16</v>
      </c>
      <c r="RK1770">
        <v>13300</v>
      </c>
      <c r="RL1770">
        <v>8273.9599999999991</v>
      </c>
      <c r="RM1770">
        <v>9800</v>
      </c>
      <c r="RN1770">
        <v>11231.54</v>
      </c>
      <c r="RO1770">
        <v>12025.31</v>
      </c>
      <c r="RP1770">
        <v>5800</v>
      </c>
      <c r="RQ1770">
        <v>10884.35</v>
      </c>
      <c r="RR1770">
        <v>11600</v>
      </c>
      <c r="RS1770">
        <v>10205.459999999999</v>
      </c>
      <c r="RT1770">
        <v>11121.5</v>
      </c>
      <c r="RU1770">
        <v>13600</v>
      </c>
      <c r="RV1770">
        <v>16752.14</v>
      </c>
      <c r="RW1770">
        <v>9600</v>
      </c>
      <c r="RX1770">
        <v>6500</v>
      </c>
      <c r="RY1770">
        <v>13400</v>
      </c>
      <c r="RZ1770">
        <v>21272.720000000001</v>
      </c>
      <c r="SA1770">
        <v>9877.64</v>
      </c>
      <c r="SB1770">
        <v>18052.349999999999</v>
      </c>
      <c r="SC1770">
        <v>10500</v>
      </c>
      <c r="SD1770">
        <v>14500</v>
      </c>
      <c r="SE1770">
        <v>11000</v>
      </c>
      <c r="SF1770">
        <v>13000</v>
      </c>
      <c r="SG1770">
        <v>15467.04</v>
      </c>
      <c r="SH1770">
        <v>27400</v>
      </c>
      <c r="SI1770">
        <v>21570.23</v>
      </c>
      <c r="SJ1770" t="s">
        <v>1267</v>
      </c>
      <c r="SK1770">
        <v>16738.53</v>
      </c>
      <c r="SL1770">
        <v>3642.74</v>
      </c>
      <c r="SM1770">
        <v>11600</v>
      </c>
      <c r="SN1770">
        <v>14600</v>
      </c>
      <c r="SO1770" t="s">
        <v>1267</v>
      </c>
      <c r="SP1770" t="s">
        <v>1267</v>
      </c>
      <c r="SQ1770" t="s">
        <v>1267</v>
      </c>
      <c r="SR1770" t="s">
        <v>1267</v>
      </c>
      <c r="SS1770" t="s">
        <v>1267</v>
      </c>
      <c r="ST1770" t="s">
        <v>1267</v>
      </c>
      <c r="SU1770" t="s">
        <v>1267</v>
      </c>
      <c r="SV1770" t="s">
        <v>1267</v>
      </c>
      <c r="SW1770" t="s">
        <v>1267</v>
      </c>
      <c r="SX1770" t="s">
        <v>1267</v>
      </c>
      <c r="SY1770" t="s">
        <v>1267</v>
      </c>
      <c r="SZ1770" t="s">
        <v>1267</v>
      </c>
      <c r="TA1770" t="s">
        <v>1267</v>
      </c>
      <c r="TB1770" t="s">
        <v>1267</v>
      </c>
      <c r="TC1770" t="s">
        <v>1267</v>
      </c>
      <c r="TD1770" t="s">
        <v>1267</v>
      </c>
      <c r="TE1770" t="s">
        <v>1267</v>
      </c>
      <c r="TF1770" t="s">
        <v>1267</v>
      </c>
      <c r="TG1770" t="s">
        <v>1267</v>
      </c>
      <c r="TH1770" t="s">
        <v>1267</v>
      </c>
      <c r="TI1770" t="s">
        <v>1267</v>
      </c>
      <c r="TJ1770" t="s">
        <v>1267</v>
      </c>
      <c r="TK1770" t="s">
        <v>1267</v>
      </c>
      <c r="TL1770" t="s">
        <v>1267</v>
      </c>
      <c r="TM1770" t="s">
        <v>1267</v>
      </c>
      <c r="TN1770" t="s">
        <v>1267</v>
      </c>
      <c r="TO1770" t="s">
        <v>1267</v>
      </c>
      <c r="TP1770" t="s">
        <v>1267</v>
      </c>
      <c r="TQ1770" t="s">
        <v>1267</v>
      </c>
      <c r="TR1770" t="s">
        <v>1267</v>
      </c>
      <c r="TS1770" t="s">
        <v>1267</v>
      </c>
      <c r="TT1770" t="s">
        <v>1267</v>
      </c>
      <c r="TU1770" t="s">
        <v>1267</v>
      </c>
      <c r="TV1770" t="s">
        <v>1267</v>
      </c>
      <c r="TW1770" t="s">
        <v>1267</v>
      </c>
      <c r="TX1770" t="s">
        <v>1267</v>
      </c>
      <c r="TY1770" t="s">
        <v>1267</v>
      </c>
      <c r="TZ1770" t="s">
        <v>1267</v>
      </c>
      <c r="UA1770" t="s">
        <v>1267</v>
      </c>
      <c r="UB1770" t="s">
        <v>1267</v>
      </c>
      <c r="UC1770" t="s">
        <v>1267</v>
      </c>
      <c r="UD1770" t="s">
        <v>1267</v>
      </c>
      <c r="UE1770" t="s">
        <v>1267</v>
      </c>
      <c r="UF1770" t="s">
        <v>1267</v>
      </c>
      <c r="UG1770" t="s">
        <v>1267</v>
      </c>
      <c r="UH1770" t="s">
        <v>1267</v>
      </c>
      <c r="UI1770" t="s">
        <v>1267</v>
      </c>
      <c r="UJ1770" t="s">
        <v>1267</v>
      </c>
      <c r="UK1770" t="s">
        <v>1267</v>
      </c>
      <c r="UL1770" t="s">
        <v>1267</v>
      </c>
      <c r="UM1770" t="s">
        <v>1267</v>
      </c>
      <c r="UN1770" t="s">
        <v>1267</v>
      </c>
      <c r="UO1770" t="s">
        <v>1267</v>
      </c>
      <c r="UP1770" t="s">
        <v>1267</v>
      </c>
      <c r="UQ1770" t="s">
        <v>1267</v>
      </c>
      <c r="UR1770" t="s">
        <v>1267</v>
      </c>
      <c r="US1770" t="s">
        <v>1267</v>
      </c>
      <c r="UT1770" t="s">
        <v>1267</v>
      </c>
      <c r="UU1770" t="s">
        <v>1267</v>
      </c>
      <c r="UV1770">
        <v>11000</v>
      </c>
      <c r="UW1770">
        <v>26888.15</v>
      </c>
      <c r="UX1770">
        <v>17500</v>
      </c>
      <c r="UY1770">
        <v>6666.66</v>
      </c>
      <c r="UZ1770">
        <v>31271.27</v>
      </c>
      <c r="VA1770">
        <v>18700</v>
      </c>
      <c r="VB1770">
        <v>8148.18</v>
      </c>
      <c r="VC1770">
        <v>13524.61</v>
      </c>
      <c r="VD1770">
        <v>18378.060000000001</v>
      </c>
      <c r="VE1770">
        <v>16086.95</v>
      </c>
      <c r="VF1770">
        <v>19869.919999999998</v>
      </c>
      <c r="VG1770">
        <v>6342.48</v>
      </c>
      <c r="VH1770">
        <v>13100</v>
      </c>
      <c r="VI1770">
        <v>30400</v>
      </c>
      <c r="VJ1770">
        <v>24000</v>
      </c>
      <c r="VK1770">
        <v>29600</v>
      </c>
      <c r="VL1770">
        <v>16600</v>
      </c>
      <c r="VM1770">
        <v>10348.42</v>
      </c>
      <c r="VN1770">
        <v>7900</v>
      </c>
      <c r="VO1770">
        <v>13400</v>
      </c>
      <c r="VP1770">
        <v>17500</v>
      </c>
      <c r="VQ1770">
        <v>13100</v>
      </c>
      <c r="VR1770">
        <v>37100</v>
      </c>
      <c r="VS1770">
        <v>18000</v>
      </c>
      <c r="VT1770">
        <v>9861.59</v>
      </c>
      <c r="VU1770">
        <v>10800</v>
      </c>
      <c r="VV1770">
        <v>6200</v>
      </c>
      <c r="VW1770">
        <v>31749.86</v>
      </c>
      <c r="VX1770">
        <v>4500</v>
      </c>
      <c r="VY1770">
        <v>27000</v>
      </c>
      <c r="VZ1770">
        <v>12900</v>
      </c>
      <c r="WA1770">
        <v>20518.669999999998</v>
      </c>
      <c r="WB1770">
        <v>19300</v>
      </c>
      <c r="WC1770">
        <v>13700</v>
      </c>
      <c r="WD1770">
        <v>11500</v>
      </c>
      <c r="WE1770">
        <v>20720.099999999999</v>
      </c>
      <c r="WF1770">
        <v>8181.81</v>
      </c>
      <c r="WG1770">
        <v>10368.379999999999</v>
      </c>
      <c r="WH1770">
        <v>8143.73</v>
      </c>
      <c r="WI1770">
        <v>10000.11</v>
      </c>
      <c r="WJ1770">
        <v>23986.720000000001</v>
      </c>
      <c r="WK1770">
        <v>10400</v>
      </c>
      <c r="WL1770">
        <v>8800</v>
      </c>
      <c r="WM1770">
        <v>14301.74</v>
      </c>
      <c r="WN1770">
        <v>7319.79</v>
      </c>
      <c r="WO1770">
        <v>14953.27</v>
      </c>
      <c r="WP1770">
        <v>25200</v>
      </c>
      <c r="WQ1770">
        <v>484.01</v>
      </c>
      <c r="WR1770">
        <v>7000</v>
      </c>
      <c r="WS1770">
        <v>8566.98</v>
      </c>
      <c r="WT1770">
        <v>2900</v>
      </c>
      <c r="WU1770">
        <v>16190.58</v>
      </c>
      <c r="WV1770">
        <v>4330.05</v>
      </c>
      <c r="WW1770">
        <v>12344.79</v>
      </c>
      <c r="WX1770">
        <v>7855.25</v>
      </c>
      <c r="WY1770">
        <v>22579.74</v>
      </c>
      <c r="WZ1770">
        <v>17222.23</v>
      </c>
      <c r="XA1770">
        <v>9700</v>
      </c>
      <c r="XB1770">
        <v>14900</v>
      </c>
      <c r="XC1770">
        <v>14500</v>
      </c>
      <c r="XD1770">
        <v>12135.59</v>
      </c>
      <c r="XE1770">
        <v>8000</v>
      </c>
      <c r="XF1770">
        <v>10200</v>
      </c>
      <c r="XG1770">
        <v>2600</v>
      </c>
      <c r="XH1770">
        <v>7500</v>
      </c>
      <c r="XI1770">
        <v>32378.75</v>
      </c>
      <c r="XJ1770">
        <v>13500</v>
      </c>
      <c r="XK1770">
        <v>1030.4000000000001</v>
      </c>
      <c r="XL1770">
        <v>20000</v>
      </c>
      <c r="XM1770">
        <v>9500</v>
      </c>
      <c r="XN1770">
        <v>31600</v>
      </c>
      <c r="XO1770">
        <v>16500</v>
      </c>
      <c r="XP1770">
        <v>8891.57</v>
      </c>
      <c r="XQ1770">
        <v>10803.6</v>
      </c>
      <c r="XR1770">
        <v>3333.32</v>
      </c>
      <c r="XS1770">
        <v>10200</v>
      </c>
      <c r="XT1770">
        <v>10500</v>
      </c>
      <c r="XU1770">
        <v>15800</v>
      </c>
      <c r="XV1770">
        <v>16918.75</v>
      </c>
      <c r="XW1770">
        <v>5600</v>
      </c>
      <c r="XX1770">
        <v>33100</v>
      </c>
      <c r="XY1770">
        <v>36337.58</v>
      </c>
      <c r="XZ1770">
        <v>12200</v>
      </c>
      <c r="YA1770">
        <v>16354.9</v>
      </c>
      <c r="YB1770">
        <v>5199.0200000000004</v>
      </c>
      <c r="YC1770">
        <v>5400</v>
      </c>
      <c r="YD1770">
        <v>7711.04</v>
      </c>
      <c r="YE1770">
        <v>11000</v>
      </c>
      <c r="YF1770">
        <v>4760</v>
      </c>
      <c r="YG1770">
        <v>7700</v>
      </c>
      <c r="YH1770">
        <v>9698.58</v>
      </c>
      <c r="YI1770">
        <v>8300</v>
      </c>
      <c r="YJ1770">
        <v>13447.52</v>
      </c>
      <c r="YK1770">
        <v>3727.27</v>
      </c>
      <c r="YL1770">
        <v>8662.7800000000007</v>
      </c>
      <c r="YM1770">
        <v>7944.51</v>
      </c>
      <c r="YN1770">
        <v>12999.99</v>
      </c>
      <c r="YO1770">
        <v>15500</v>
      </c>
      <c r="YP1770">
        <v>10300</v>
      </c>
      <c r="YQ1770">
        <v>23100</v>
      </c>
      <c r="YR1770">
        <v>5326.1</v>
      </c>
      <c r="YS1770">
        <v>9259.27</v>
      </c>
      <c r="YT1770">
        <v>11300</v>
      </c>
      <c r="YU1770">
        <v>6444.12</v>
      </c>
      <c r="YV1770">
        <v>12000</v>
      </c>
      <c r="YW1770">
        <v>11485.77</v>
      </c>
      <c r="YX1770">
        <v>7900</v>
      </c>
      <c r="YY1770">
        <v>21000</v>
      </c>
      <c r="YZ1770">
        <v>15339.53</v>
      </c>
      <c r="ZA1770">
        <v>16875</v>
      </c>
      <c r="ZB1770">
        <v>7608.34</v>
      </c>
      <c r="ZC1770">
        <v>31823.98</v>
      </c>
      <c r="ZD1770">
        <v>7300</v>
      </c>
      <c r="ZE1770">
        <v>7100</v>
      </c>
      <c r="ZF1770">
        <v>13214.36</v>
      </c>
      <c r="ZG1770">
        <v>9558.39</v>
      </c>
      <c r="ZH1770">
        <v>12900</v>
      </c>
      <c r="ZI1770">
        <v>5400</v>
      </c>
      <c r="ZJ1770">
        <v>2084.25</v>
      </c>
      <c r="ZK1770">
        <v>5961.53</v>
      </c>
      <c r="ZL1770">
        <v>5422.53</v>
      </c>
      <c r="ZM1770">
        <v>20300</v>
      </c>
      <c r="ZN1770">
        <v>13100</v>
      </c>
      <c r="ZO1770">
        <v>33000</v>
      </c>
      <c r="ZP1770">
        <v>7900</v>
      </c>
      <c r="ZQ1770">
        <v>17500</v>
      </c>
      <c r="ZR1770">
        <v>12800</v>
      </c>
      <c r="ZS1770">
        <v>18000</v>
      </c>
      <c r="ZT1770">
        <v>105154.8</v>
      </c>
      <c r="ZU1770">
        <v>12000</v>
      </c>
      <c r="ZV1770">
        <v>3431.74</v>
      </c>
      <c r="ZW1770">
        <v>47300</v>
      </c>
      <c r="ZX1770">
        <v>37400</v>
      </c>
      <c r="ZY1770">
        <v>41400</v>
      </c>
      <c r="ZZ1770">
        <v>4318.18</v>
      </c>
      <c r="AAA1770">
        <v>5775.89</v>
      </c>
      <c r="AAB1770">
        <v>14236.68</v>
      </c>
      <c r="AAC1770">
        <v>4000</v>
      </c>
      <c r="AAD1770">
        <v>10000</v>
      </c>
      <c r="AAE1770">
        <v>19565.23</v>
      </c>
      <c r="AAF1770">
        <v>17600</v>
      </c>
      <c r="AAG1770">
        <v>3966.94</v>
      </c>
      <c r="AAH1770">
        <v>26363.63</v>
      </c>
      <c r="AAI1770">
        <v>10384.61</v>
      </c>
      <c r="AAJ1770">
        <v>3300</v>
      </c>
      <c r="AAK1770">
        <v>8231.3700000000008</v>
      </c>
      <c r="AAL1770">
        <v>11065.73</v>
      </c>
      <c r="AAM1770">
        <v>14694.55</v>
      </c>
      <c r="AAN1770">
        <v>36600</v>
      </c>
      <c r="AAO1770">
        <v>5600</v>
      </c>
      <c r="AAP1770">
        <v>4400</v>
      </c>
      <c r="AAQ1770">
        <v>10129.85</v>
      </c>
      <c r="AAR1770">
        <v>1657.8</v>
      </c>
      <c r="AAS1770">
        <v>10900</v>
      </c>
      <c r="AAT1770">
        <v>12799.98</v>
      </c>
      <c r="AAU1770">
        <v>20700</v>
      </c>
      <c r="AAV1770">
        <v>26252.93</v>
      </c>
      <c r="AAW1770">
        <v>4900</v>
      </c>
      <c r="AAX1770">
        <v>2700</v>
      </c>
      <c r="AAY1770">
        <v>17100</v>
      </c>
      <c r="AAZ1770">
        <v>22679.99</v>
      </c>
      <c r="ABA1770">
        <v>4686.92</v>
      </c>
      <c r="ABB1770">
        <v>16000</v>
      </c>
      <c r="ABC1770">
        <v>36538.42</v>
      </c>
      <c r="ABD1770">
        <v>5100</v>
      </c>
      <c r="ABE1770">
        <v>2100</v>
      </c>
      <c r="ABF1770">
        <v>8181.8</v>
      </c>
    </row>
    <row r="1771" spans="1:734" x14ac:dyDescent="0.25">
      <c r="A1771" s="2">
        <v>42457</v>
      </c>
      <c r="B1771">
        <v>17238.400000000001</v>
      </c>
      <c r="C1771">
        <v>5886.29</v>
      </c>
      <c r="D1771">
        <v>7500</v>
      </c>
      <c r="E1771">
        <v>3300</v>
      </c>
      <c r="F1771">
        <v>2300</v>
      </c>
      <c r="G1771">
        <v>16600</v>
      </c>
      <c r="H1771">
        <v>23400</v>
      </c>
      <c r="I1771">
        <v>8000</v>
      </c>
      <c r="J1771">
        <v>9600</v>
      </c>
      <c r="K1771">
        <v>9800.1</v>
      </c>
      <c r="L1771">
        <v>26666.79</v>
      </c>
      <c r="M1771">
        <v>38999.96</v>
      </c>
      <c r="N1771">
        <v>6349.21</v>
      </c>
      <c r="O1771">
        <v>12073.07</v>
      </c>
      <c r="P1771">
        <v>6600</v>
      </c>
      <c r="Q1771">
        <v>3300</v>
      </c>
      <c r="R1771" t="s">
        <v>1267</v>
      </c>
      <c r="S1771">
        <v>4095.23</v>
      </c>
      <c r="T1771">
        <v>2595.0500000000002</v>
      </c>
      <c r="U1771">
        <v>11337.3</v>
      </c>
      <c r="V1771">
        <v>20925.57</v>
      </c>
      <c r="W1771">
        <v>4846.34</v>
      </c>
      <c r="X1771">
        <v>4562.55</v>
      </c>
      <c r="Y1771">
        <v>4900</v>
      </c>
      <c r="Z1771">
        <v>18700</v>
      </c>
      <c r="AA1771">
        <v>2800</v>
      </c>
      <c r="AB1771">
        <v>17407.400000000001</v>
      </c>
      <c r="AC1771">
        <v>2000</v>
      </c>
      <c r="AD1771">
        <v>4600</v>
      </c>
      <c r="AE1771">
        <v>41000</v>
      </c>
      <c r="AF1771">
        <v>34848.480000000003</v>
      </c>
      <c r="AG1771">
        <v>3960.09</v>
      </c>
      <c r="AH1771">
        <v>17394.22</v>
      </c>
      <c r="AI1771">
        <v>66500</v>
      </c>
      <c r="AJ1771">
        <v>5462.98</v>
      </c>
      <c r="AK1771">
        <v>23200</v>
      </c>
      <c r="AL1771">
        <v>6174.86</v>
      </c>
      <c r="AM1771">
        <v>2977.4</v>
      </c>
      <c r="AN1771">
        <v>24259.35</v>
      </c>
      <c r="AO1771">
        <v>21913.69</v>
      </c>
      <c r="AP1771">
        <v>15900</v>
      </c>
      <c r="AQ1771">
        <v>14900</v>
      </c>
      <c r="AR1771">
        <v>88500</v>
      </c>
      <c r="AS1771">
        <v>17200</v>
      </c>
      <c r="AT1771">
        <v>8100</v>
      </c>
      <c r="AU1771">
        <v>4398.1499999999996</v>
      </c>
      <c r="AV1771">
        <v>166000</v>
      </c>
      <c r="AW1771">
        <v>3660.71</v>
      </c>
      <c r="AX1771">
        <v>8000</v>
      </c>
      <c r="AY1771">
        <v>7500.19</v>
      </c>
      <c r="AZ1771">
        <v>6461.9</v>
      </c>
      <c r="BA1771">
        <v>4400</v>
      </c>
      <c r="BB1771">
        <v>26471.91</v>
      </c>
      <c r="BC1771">
        <v>1900</v>
      </c>
      <c r="BD1771">
        <v>7655.4</v>
      </c>
      <c r="BE1771">
        <v>20694.52</v>
      </c>
      <c r="BF1771">
        <v>25800</v>
      </c>
      <c r="BG1771">
        <v>13040</v>
      </c>
      <c r="BH1771">
        <v>21500</v>
      </c>
      <c r="BI1771">
        <v>9535.91</v>
      </c>
      <c r="BJ1771">
        <v>5480.3</v>
      </c>
      <c r="BK1771">
        <v>38100</v>
      </c>
      <c r="BL1771">
        <v>9200</v>
      </c>
      <c r="BM1771">
        <v>7863.25</v>
      </c>
      <c r="BN1771">
        <v>10717.5</v>
      </c>
      <c r="BO1771">
        <v>34500</v>
      </c>
      <c r="BP1771">
        <v>45200</v>
      </c>
      <c r="BQ1771">
        <v>8598.1299999999992</v>
      </c>
      <c r="BR1771">
        <v>16726.04</v>
      </c>
      <c r="BS1771">
        <v>26000</v>
      </c>
      <c r="BT1771">
        <v>10600.4</v>
      </c>
      <c r="BU1771">
        <v>11200</v>
      </c>
      <c r="BV1771">
        <v>4976.07</v>
      </c>
      <c r="BW1771">
        <v>6704.93</v>
      </c>
      <c r="BX1771">
        <v>13505.02</v>
      </c>
      <c r="BY1771">
        <v>5272.72</v>
      </c>
      <c r="BZ1771">
        <v>6481.48</v>
      </c>
      <c r="CA1771">
        <v>13675.76</v>
      </c>
      <c r="CB1771">
        <v>25400</v>
      </c>
      <c r="CC1771">
        <v>42517.27</v>
      </c>
      <c r="CD1771">
        <v>9750</v>
      </c>
      <c r="CE1771">
        <v>11636.25</v>
      </c>
      <c r="CF1771" t="s">
        <v>1267</v>
      </c>
      <c r="CG1771">
        <v>7800</v>
      </c>
      <c r="CH1771">
        <v>9074.1299999999992</v>
      </c>
      <c r="CI1771">
        <v>12363.63</v>
      </c>
      <c r="CJ1771">
        <v>47457.87</v>
      </c>
      <c r="CK1771">
        <v>127000</v>
      </c>
      <c r="CL1771">
        <v>6444.88</v>
      </c>
      <c r="CM1771">
        <v>8736.7099999999991</v>
      </c>
      <c r="CN1771">
        <v>20104.419999999998</v>
      </c>
      <c r="CO1771">
        <v>23400</v>
      </c>
      <c r="CP1771">
        <v>12800</v>
      </c>
      <c r="CQ1771">
        <v>2816.01</v>
      </c>
      <c r="CR1771">
        <v>13923.07</v>
      </c>
      <c r="CS1771">
        <v>3482.74</v>
      </c>
      <c r="CT1771">
        <v>8600</v>
      </c>
      <c r="CU1771">
        <v>5369.46</v>
      </c>
      <c r="CV1771">
        <v>6239.31</v>
      </c>
      <c r="CW1771">
        <v>4161.46</v>
      </c>
      <c r="CX1771">
        <v>14142.95</v>
      </c>
      <c r="CY1771">
        <v>24499.91</v>
      </c>
      <c r="CZ1771">
        <v>17636.2</v>
      </c>
      <c r="DA1771">
        <v>21833.22</v>
      </c>
      <c r="DB1771">
        <v>26757.75</v>
      </c>
      <c r="DC1771">
        <v>16000</v>
      </c>
      <c r="DD1771">
        <v>11501.8</v>
      </c>
      <c r="DE1771">
        <v>31888.14</v>
      </c>
      <c r="DF1771">
        <v>14700</v>
      </c>
      <c r="DG1771">
        <v>10837.93</v>
      </c>
      <c r="DH1771">
        <v>4936.57</v>
      </c>
      <c r="DI1771" t="s">
        <v>1267</v>
      </c>
      <c r="DJ1771" t="s">
        <v>1267</v>
      </c>
      <c r="DK1771" t="s">
        <v>1267</v>
      </c>
      <c r="DL1771" t="s">
        <v>1267</v>
      </c>
      <c r="DM1771" t="s">
        <v>1267</v>
      </c>
      <c r="DN1771" t="s">
        <v>1267</v>
      </c>
      <c r="DO1771" t="s">
        <v>1267</v>
      </c>
      <c r="DP1771" t="s">
        <v>1267</v>
      </c>
      <c r="DQ1771" t="s">
        <v>1267</v>
      </c>
      <c r="DR1771" t="s">
        <v>1267</v>
      </c>
      <c r="DS1771" t="s">
        <v>1267</v>
      </c>
      <c r="DT1771" t="s">
        <v>1267</v>
      </c>
      <c r="DU1771" t="s">
        <v>1267</v>
      </c>
      <c r="DV1771" t="s">
        <v>1267</v>
      </c>
      <c r="DW1771" t="s">
        <v>1267</v>
      </c>
      <c r="DX1771" t="s">
        <v>1267</v>
      </c>
      <c r="DY1771" t="s">
        <v>1267</v>
      </c>
      <c r="DZ1771" t="s">
        <v>1267</v>
      </c>
      <c r="EA1771" t="s">
        <v>1267</v>
      </c>
      <c r="EB1771" t="s">
        <v>1267</v>
      </c>
      <c r="EC1771" t="s">
        <v>1267</v>
      </c>
      <c r="ED1771" t="s">
        <v>1267</v>
      </c>
      <c r="EE1771" t="s">
        <v>1267</v>
      </c>
      <c r="EF1771" t="s">
        <v>1267</v>
      </c>
      <c r="EG1771" t="s">
        <v>1267</v>
      </c>
      <c r="EH1771" t="s">
        <v>1267</v>
      </c>
      <c r="EI1771" t="s">
        <v>1267</v>
      </c>
      <c r="EJ1771" t="s">
        <v>1267</v>
      </c>
      <c r="EK1771" t="s">
        <v>1267</v>
      </c>
      <c r="EL1771" t="s">
        <v>1267</v>
      </c>
      <c r="EM1771" t="s">
        <v>1267</v>
      </c>
      <c r="EN1771" t="s">
        <v>1267</v>
      </c>
      <c r="EO1771" t="s">
        <v>1267</v>
      </c>
      <c r="EP1771" t="s">
        <v>1267</v>
      </c>
      <c r="EQ1771" t="s">
        <v>1267</v>
      </c>
      <c r="ER1771" t="s">
        <v>1267</v>
      </c>
      <c r="ES1771" t="s">
        <v>1267</v>
      </c>
      <c r="ET1771" t="s">
        <v>1267</v>
      </c>
      <c r="EU1771" t="s">
        <v>1267</v>
      </c>
      <c r="EV1771" t="s">
        <v>1267</v>
      </c>
      <c r="EW1771" t="s">
        <v>1267</v>
      </c>
      <c r="EX1771" t="s">
        <v>1267</v>
      </c>
      <c r="EY1771" t="s">
        <v>1267</v>
      </c>
      <c r="EZ1771" t="s">
        <v>1267</v>
      </c>
      <c r="FA1771" t="s">
        <v>1267</v>
      </c>
      <c r="FB1771" t="s">
        <v>1267</v>
      </c>
      <c r="FC1771" t="s">
        <v>1267</v>
      </c>
      <c r="FD1771" t="s">
        <v>1267</v>
      </c>
      <c r="FE1771" t="s">
        <v>1267</v>
      </c>
      <c r="FF1771" t="s">
        <v>1267</v>
      </c>
      <c r="FG1771" t="s">
        <v>1267</v>
      </c>
      <c r="FH1771" t="s">
        <v>1267</v>
      </c>
      <c r="FI1771" t="s">
        <v>1267</v>
      </c>
      <c r="FJ1771" t="s">
        <v>1267</v>
      </c>
      <c r="FK1771" t="s">
        <v>1267</v>
      </c>
      <c r="FL1771" t="s">
        <v>1267</v>
      </c>
      <c r="FM1771" t="s">
        <v>1267</v>
      </c>
      <c r="FN1771" t="s">
        <v>1267</v>
      </c>
      <c r="FO1771" t="s">
        <v>1267</v>
      </c>
      <c r="FP1771" t="s">
        <v>1267</v>
      </c>
      <c r="FQ1771" t="s">
        <v>1267</v>
      </c>
      <c r="FR1771" t="s">
        <v>1267</v>
      </c>
      <c r="FS1771" t="s">
        <v>1267</v>
      </c>
      <c r="FT1771" t="s">
        <v>1267</v>
      </c>
      <c r="FU1771" t="s">
        <v>1267</v>
      </c>
      <c r="FV1771" t="s">
        <v>1267</v>
      </c>
      <c r="FW1771" t="s">
        <v>1267</v>
      </c>
      <c r="FX1771" t="s">
        <v>1267</v>
      </c>
      <c r="FY1771" t="s">
        <v>1267</v>
      </c>
      <c r="FZ1771" t="s">
        <v>1267</v>
      </c>
      <c r="GA1771" t="s">
        <v>1267</v>
      </c>
      <c r="GB1771" t="s">
        <v>1267</v>
      </c>
      <c r="GC1771" t="s">
        <v>1267</v>
      </c>
      <c r="GD1771" t="s">
        <v>1267</v>
      </c>
      <c r="GE1771" t="s">
        <v>1267</v>
      </c>
      <c r="GF1771" t="s">
        <v>1267</v>
      </c>
      <c r="GG1771" t="s">
        <v>1267</v>
      </c>
      <c r="GH1771" t="s">
        <v>1267</v>
      </c>
      <c r="GI1771" t="s">
        <v>1267</v>
      </c>
      <c r="GJ1771" t="s">
        <v>1267</v>
      </c>
      <c r="GK1771" t="s">
        <v>1267</v>
      </c>
      <c r="GL1771" t="s">
        <v>1267</v>
      </c>
      <c r="GM1771" t="s">
        <v>1267</v>
      </c>
      <c r="GN1771" t="s">
        <v>1267</v>
      </c>
      <c r="GO1771" t="s">
        <v>1267</v>
      </c>
      <c r="GP1771" t="s">
        <v>1267</v>
      </c>
      <c r="GQ1771" t="s">
        <v>1267</v>
      </c>
      <c r="GR1771" t="s">
        <v>1267</v>
      </c>
      <c r="GS1771" t="s">
        <v>1267</v>
      </c>
      <c r="GT1771" t="s">
        <v>1267</v>
      </c>
      <c r="GU1771" t="s">
        <v>1267</v>
      </c>
      <c r="GV1771" t="s">
        <v>1267</v>
      </c>
      <c r="GW1771" t="s">
        <v>1267</v>
      </c>
      <c r="GX1771" t="s">
        <v>1267</v>
      </c>
      <c r="GY1771">
        <v>11989.56</v>
      </c>
      <c r="GZ1771">
        <v>8458.48</v>
      </c>
      <c r="HA1771">
        <v>34076.89</v>
      </c>
      <c r="HB1771">
        <v>7232.71</v>
      </c>
      <c r="HC1771">
        <v>9177.5300000000007</v>
      </c>
      <c r="HD1771">
        <v>17192.5</v>
      </c>
      <c r="HE1771">
        <v>36700</v>
      </c>
      <c r="HF1771">
        <v>14615.38</v>
      </c>
      <c r="HG1771">
        <v>7200</v>
      </c>
      <c r="HH1771">
        <v>85000.63</v>
      </c>
      <c r="HI1771">
        <v>46900</v>
      </c>
      <c r="HJ1771">
        <v>17043.57</v>
      </c>
      <c r="HK1771">
        <v>15237.08</v>
      </c>
      <c r="HL1771">
        <v>8294.3799999999992</v>
      </c>
      <c r="HM1771">
        <v>20200</v>
      </c>
      <c r="HN1771">
        <v>10300</v>
      </c>
      <c r="HO1771">
        <v>5536.12</v>
      </c>
      <c r="HP1771">
        <v>53500</v>
      </c>
      <c r="HQ1771">
        <v>73500</v>
      </c>
      <c r="HR1771">
        <v>26133.45</v>
      </c>
      <c r="HS1771">
        <v>15494.66</v>
      </c>
      <c r="HT1771">
        <v>15800</v>
      </c>
      <c r="HU1771">
        <v>5900</v>
      </c>
      <c r="HV1771">
        <v>9701.7999999999993</v>
      </c>
      <c r="HW1771">
        <v>4524.3</v>
      </c>
      <c r="HX1771">
        <v>23700</v>
      </c>
      <c r="HY1771">
        <v>21636.35</v>
      </c>
      <c r="HZ1771">
        <v>13600</v>
      </c>
      <c r="IA1771">
        <v>10700</v>
      </c>
      <c r="IB1771">
        <v>18449.89</v>
      </c>
      <c r="IC1771">
        <v>6203.69</v>
      </c>
      <c r="ID1771">
        <v>21500</v>
      </c>
      <c r="IE1771">
        <v>5643.59</v>
      </c>
      <c r="IF1771">
        <v>44800</v>
      </c>
      <c r="IG1771">
        <v>8529.2000000000007</v>
      </c>
      <c r="IH1771">
        <v>36158.449999999997</v>
      </c>
      <c r="II1771">
        <v>78124.44</v>
      </c>
      <c r="IJ1771">
        <v>11000</v>
      </c>
      <c r="IK1771">
        <v>29519.99</v>
      </c>
      <c r="IL1771">
        <v>25900</v>
      </c>
      <c r="IM1771">
        <v>5062.0200000000004</v>
      </c>
      <c r="IN1771">
        <v>5692.3</v>
      </c>
      <c r="IO1771">
        <v>27826.87</v>
      </c>
      <c r="IP1771">
        <v>16924.939999999999</v>
      </c>
      <c r="IQ1771">
        <v>59050.09</v>
      </c>
      <c r="IR1771">
        <v>5964.35</v>
      </c>
      <c r="IS1771">
        <v>21800</v>
      </c>
      <c r="IT1771">
        <v>9861.1299999999992</v>
      </c>
      <c r="IU1771">
        <v>54615.33</v>
      </c>
      <c r="IV1771">
        <v>16333.42</v>
      </c>
      <c r="IW1771">
        <v>2999.57</v>
      </c>
      <c r="IX1771">
        <v>17101.55</v>
      </c>
      <c r="IY1771">
        <v>12800</v>
      </c>
      <c r="IZ1771">
        <v>20974.31</v>
      </c>
      <c r="JA1771">
        <v>4900</v>
      </c>
      <c r="JB1771">
        <v>18787.849999999999</v>
      </c>
      <c r="JC1771">
        <v>8800</v>
      </c>
      <c r="JD1771">
        <v>82609.13</v>
      </c>
      <c r="JE1771">
        <v>57000.29</v>
      </c>
      <c r="JF1771">
        <v>11500</v>
      </c>
      <c r="JG1771">
        <v>15902.8</v>
      </c>
      <c r="JH1771">
        <v>8411.2199999999993</v>
      </c>
      <c r="JI1771">
        <v>22800.11</v>
      </c>
      <c r="JJ1771">
        <v>10600</v>
      </c>
      <c r="JK1771">
        <v>18079.48</v>
      </c>
      <c r="JL1771">
        <v>50000</v>
      </c>
      <c r="JM1771">
        <v>7900</v>
      </c>
      <c r="JN1771">
        <v>50000</v>
      </c>
      <c r="JO1771">
        <v>22700</v>
      </c>
      <c r="JP1771">
        <v>18900</v>
      </c>
      <c r="JQ1771">
        <v>4272.7299999999996</v>
      </c>
      <c r="JR1771">
        <v>6429.92</v>
      </c>
      <c r="JS1771">
        <v>10875.59</v>
      </c>
      <c r="JT1771">
        <v>26400</v>
      </c>
      <c r="JU1771">
        <v>20200</v>
      </c>
      <c r="JV1771">
        <v>11300</v>
      </c>
      <c r="JW1771">
        <v>11818.18</v>
      </c>
      <c r="JX1771">
        <v>20999.91</v>
      </c>
      <c r="JY1771">
        <v>9700</v>
      </c>
      <c r="JZ1771">
        <v>5851.21</v>
      </c>
      <c r="KA1771">
        <v>6500</v>
      </c>
      <c r="KB1771">
        <v>25230.38</v>
      </c>
      <c r="KC1771">
        <v>16800</v>
      </c>
      <c r="KD1771">
        <v>4233.78</v>
      </c>
      <c r="KE1771">
        <v>7500</v>
      </c>
      <c r="KF1771">
        <v>25800</v>
      </c>
      <c r="KG1771">
        <v>4000</v>
      </c>
      <c r="KH1771">
        <v>28800</v>
      </c>
      <c r="KI1771">
        <v>54545.38</v>
      </c>
      <c r="KJ1771">
        <v>7400</v>
      </c>
      <c r="KK1771">
        <v>3167.92</v>
      </c>
      <c r="KL1771">
        <v>9450</v>
      </c>
      <c r="KM1771">
        <v>19125.72</v>
      </c>
      <c r="KN1771">
        <v>4000</v>
      </c>
      <c r="KO1771">
        <v>11000</v>
      </c>
      <c r="KP1771">
        <v>14909.09</v>
      </c>
      <c r="KQ1771">
        <v>14000</v>
      </c>
      <c r="KR1771">
        <v>4157.93</v>
      </c>
      <c r="KS1771">
        <v>9663.19</v>
      </c>
      <c r="KT1771">
        <v>29858.92</v>
      </c>
      <c r="KU1771">
        <v>5500</v>
      </c>
      <c r="KV1771">
        <v>20842.689999999999</v>
      </c>
      <c r="KW1771">
        <v>11900</v>
      </c>
      <c r="KX1771">
        <v>9607.83</v>
      </c>
      <c r="KY1771">
        <v>10950</v>
      </c>
      <c r="KZ1771">
        <v>23300</v>
      </c>
      <c r="LA1771">
        <v>16528.78</v>
      </c>
      <c r="LB1771">
        <v>9300</v>
      </c>
      <c r="LC1771">
        <v>4700</v>
      </c>
      <c r="LD1771">
        <v>27200</v>
      </c>
      <c r="LE1771">
        <v>8757.2900000000009</v>
      </c>
      <c r="LF1771">
        <v>20400</v>
      </c>
      <c r="LG1771">
        <v>12964.29</v>
      </c>
      <c r="LH1771">
        <v>15269.7</v>
      </c>
      <c r="LI1771">
        <v>4997.3999999999996</v>
      </c>
      <c r="LJ1771">
        <v>4083.65</v>
      </c>
      <c r="LK1771">
        <v>64286.080000000002</v>
      </c>
      <c r="LL1771">
        <v>8132.16</v>
      </c>
      <c r="LM1771">
        <v>8200</v>
      </c>
      <c r="LN1771">
        <v>39300</v>
      </c>
      <c r="LO1771">
        <v>11576.95</v>
      </c>
      <c r="LP1771">
        <v>18525.099999999999</v>
      </c>
      <c r="LQ1771">
        <v>2974.76</v>
      </c>
      <c r="LR1771">
        <v>10058.879999999999</v>
      </c>
      <c r="LS1771">
        <v>27900</v>
      </c>
      <c r="LT1771">
        <v>53000</v>
      </c>
      <c r="LU1771">
        <v>24846.12</v>
      </c>
      <c r="LV1771">
        <v>13093.72</v>
      </c>
      <c r="LW1771">
        <v>8615.3799999999992</v>
      </c>
      <c r="LX1771">
        <v>12377.44</v>
      </c>
      <c r="LY1771">
        <v>4056.03</v>
      </c>
      <c r="LZ1771">
        <v>20785.82</v>
      </c>
      <c r="MA1771">
        <v>10950.7</v>
      </c>
      <c r="MB1771">
        <v>11100</v>
      </c>
      <c r="MC1771">
        <v>26600</v>
      </c>
      <c r="MD1771">
        <v>3891.61</v>
      </c>
      <c r="ME1771">
        <v>4108.47</v>
      </c>
      <c r="MF1771">
        <v>5537.76</v>
      </c>
      <c r="MG1771">
        <v>12439.66</v>
      </c>
      <c r="MH1771">
        <v>10700</v>
      </c>
      <c r="MI1771">
        <v>3600</v>
      </c>
      <c r="MJ1771">
        <v>5738.03</v>
      </c>
      <c r="MK1771">
        <v>6375.44</v>
      </c>
      <c r="ML1771">
        <v>10491.31</v>
      </c>
      <c r="MM1771">
        <v>22927.96</v>
      </c>
      <c r="MN1771">
        <v>12204.54</v>
      </c>
      <c r="MO1771">
        <v>12045.56</v>
      </c>
      <c r="MP1771">
        <v>8666.66</v>
      </c>
      <c r="MQ1771">
        <v>13077.17</v>
      </c>
      <c r="MR1771">
        <v>4275.22</v>
      </c>
      <c r="MS1771">
        <v>41388.86</v>
      </c>
      <c r="MT1771">
        <v>29028.03</v>
      </c>
      <c r="MU1771">
        <v>22618.01</v>
      </c>
      <c r="MV1771">
        <v>16900</v>
      </c>
      <c r="MW1771">
        <v>38600</v>
      </c>
      <c r="MX1771">
        <v>71000</v>
      </c>
      <c r="MY1771">
        <v>47333.55</v>
      </c>
      <c r="MZ1771">
        <v>14610.34</v>
      </c>
      <c r="NA1771">
        <v>3051.12</v>
      </c>
      <c r="NB1771">
        <v>11014.41</v>
      </c>
      <c r="NC1771">
        <v>28902.98</v>
      </c>
      <c r="ND1771">
        <v>6291.35</v>
      </c>
      <c r="NE1771">
        <v>20833.32</v>
      </c>
      <c r="NF1771">
        <v>8728.5400000000009</v>
      </c>
      <c r="NG1771">
        <v>6029.45</v>
      </c>
      <c r="NH1771">
        <v>2324.71</v>
      </c>
      <c r="NI1771">
        <v>144749.9</v>
      </c>
      <c r="NJ1771">
        <v>11723.57</v>
      </c>
      <c r="NK1771">
        <v>11638.21</v>
      </c>
      <c r="NL1771">
        <v>14600.52</v>
      </c>
      <c r="NM1771">
        <v>35930.71</v>
      </c>
      <c r="NN1771">
        <v>27800</v>
      </c>
      <c r="NO1771">
        <v>6484.1</v>
      </c>
      <c r="NP1771">
        <v>32980.82</v>
      </c>
      <c r="NQ1771">
        <v>8898.25</v>
      </c>
      <c r="NR1771">
        <v>35233.919999999998</v>
      </c>
      <c r="NS1771">
        <v>7757.66</v>
      </c>
      <c r="NT1771">
        <v>22200</v>
      </c>
      <c r="NU1771">
        <v>17700</v>
      </c>
      <c r="NV1771">
        <v>5123.95</v>
      </c>
      <c r="NW1771">
        <v>2201.79</v>
      </c>
      <c r="NX1771">
        <v>24372.59</v>
      </c>
      <c r="NY1771">
        <v>34156.379999999997</v>
      </c>
      <c r="NZ1771">
        <v>3395.27</v>
      </c>
      <c r="OA1771">
        <v>8938.98</v>
      </c>
      <c r="OB1771">
        <v>11200</v>
      </c>
      <c r="OC1771">
        <v>6359.7</v>
      </c>
      <c r="OD1771">
        <v>4076.92</v>
      </c>
      <c r="OE1771">
        <v>7809.52</v>
      </c>
      <c r="OF1771">
        <v>13581.37</v>
      </c>
      <c r="OG1771">
        <v>21300</v>
      </c>
      <c r="OH1771">
        <v>4200</v>
      </c>
      <c r="OI1771">
        <v>16800</v>
      </c>
      <c r="OJ1771">
        <v>12666.66</v>
      </c>
      <c r="OK1771">
        <v>21400</v>
      </c>
      <c r="OL1771">
        <v>6695.69</v>
      </c>
      <c r="OM1771">
        <v>10282.39</v>
      </c>
      <c r="ON1771">
        <v>2990.08</v>
      </c>
      <c r="OO1771" t="s">
        <v>1267</v>
      </c>
      <c r="OP1771">
        <v>14800</v>
      </c>
      <c r="OQ1771">
        <v>3305.78</v>
      </c>
      <c r="OR1771">
        <v>3900</v>
      </c>
      <c r="OS1771">
        <v>3900</v>
      </c>
      <c r="OT1771">
        <v>13413.46</v>
      </c>
      <c r="OU1771">
        <v>8400</v>
      </c>
      <c r="OV1771">
        <v>23416.35</v>
      </c>
      <c r="OW1771">
        <v>7851.28</v>
      </c>
      <c r="OX1771">
        <v>16000</v>
      </c>
      <c r="OY1771">
        <v>16000</v>
      </c>
      <c r="OZ1771">
        <v>6162.16</v>
      </c>
      <c r="PA1771">
        <v>7500</v>
      </c>
      <c r="PB1771">
        <v>1785.71</v>
      </c>
      <c r="PC1771">
        <v>5500</v>
      </c>
      <c r="PD1771">
        <v>154500</v>
      </c>
      <c r="PE1771">
        <v>30428.74</v>
      </c>
      <c r="PF1771">
        <v>1080</v>
      </c>
      <c r="PG1771">
        <v>17200</v>
      </c>
      <c r="PH1771">
        <v>4792.84</v>
      </c>
      <c r="PI1771">
        <v>7000</v>
      </c>
      <c r="PJ1771">
        <v>59000</v>
      </c>
      <c r="PK1771">
        <v>4761.25</v>
      </c>
      <c r="PL1771">
        <v>27333.33</v>
      </c>
      <c r="PM1771">
        <v>3400</v>
      </c>
      <c r="PN1771">
        <v>3100</v>
      </c>
      <c r="PO1771">
        <v>7800</v>
      </c>
      <c r="PP1771">
        <v>12000</v>
      </c>
      <c r="PQ1771">
        <v>8100.14</v>
      </c>
      <c r="PR1771">
        <v>23078.36</v>
      </c>
      <c r="PS1771">
        <v>11234.89</v>
      </c>
      <c r="PT1771">
        <v>2500</v>
      </c>
      <c r="PU1771">
        <v>18923.080000000002</v>
      </c>
      <c r="PV1771">
        <v>7052.31</v>
      </c>
      <c r="PW1771">
        <v>7900</v>
      </c>
      <c r="PX1771">
        <v>2450</v>
      </c>
      <c r="PY1771">
        <v>20900</v>
      </c>
      <c r="PZ1771">
        <v>20500</v>
      </c>
      <c r="QA1771">
        <v>10100</v>
      </c>
      <c r="QB1771">
        <v>7383.18</v>
      </c>
      <c r="QC1771">
        <v>21800</v>
      </c>
      <c r="QD1771">
        <v>9100</v>
      </c>
      <c r="QE1771">
        <v>9649.25</v>
      </c>
      <c r="QF1771">
        <v>25833.33</v>
      </c>
      <c r="QG1771">
        <v>9431.19</v>
      </c>
      <c r="QH1771">
        <v>22700</v>
      </c>
      <c r="QI1771">
        <v>7798.16</v>
      </c>
      <c r="QJ1771">
        <v>5583.96</v>
      </c>
      <c r="QK1771">
        <v>5900</v>
      </c>
      <c r="QL1771">
        <v>3800</v>
      </c>
      <c r="QM1771">
        <v>14982.72</v>
      </c>
      <c r="QN1771">
        <v>5017.6000000000004</v>
      </c>
      <c r="QO1771">
        <v>11764.7</v>
      </c>
      <c r="QP1771">
        <v>16000</v>
      </c>
      <c r="QQ1771">
        <v>26000</v>
      </c>
      <c r="QR1771">
        <v>19862.080000000002</v>
      </c>
      <c r="QS1771">
        <v>6746.39</v>
      </c>
      <c r="QT1771" t="s">
        <v>1267</v>
      </c>
      <c r="QU1771">
        <v>10900</v>
      </c>
      <c r="QV1771">
        <v>7300</v>
      </c>
      <c r="QW1771">
        <v>7800</v>
      </c>
      <c r="QX1771">
        <v>58166.45</v>
      </c>
      <c r="QY1771">
        <v>11500</v>
      </c>
      <c r="QZ1771">
        <v>3975.96</v>
      </c>
      <c r="RA1771">
        <v>12800</v>
      </c>
      <c r="RB1771">
        <v>14300</v>
      </c>
      <c r="RC1771">
        <v>10640.98</v>
      </c>
      <c r="RD1771">
        <v>6719.36</v>
      </c>
      <c r="RE1771">
        <v>3700</v>
      </c>
      <c r="RF1771">
        <v>3700</v>
      </c>
      <c r="RG1771">
        <v>7600</v>
      </c>
      <c r="RH1771">
        <v>23500</v>
      </c>
      <c r="RI1771">
        <v>14666.74</v>
      </c>
      <c r="RJ1771">
        <v>5204.21</v>
      </c>
      <c r="RK1771">
        <v>13300</v>
      </c>
      <c r="RL1771">
        <v>8207.77</v>
      </c>
      <c r="RM1771">
        <v>9800</v>
      </c>
      <c r="RN1771">
        <v>11414.17</v>
      </c>
      <c r="RO1771">
        <v>11075.95</v>
      </c>
      <c r="RP1771">
        <v>5800</v>
      </c>
      <c r="RQ1771">
        <v>10748.3</v>
      </c>
      <c r="RR1771">
        <v>11600</v>
      </c>
      <c r="RS1771">
        <v>10205.459999999999</v>
      </c>
      <c r="RT1771">
        <v>11308.41</v>
      </c>
      <c r="RU1771">
        <v>13600</v>
      </c>
      <c r="RV1771">
        <v>15356.13</v>
      </c>
      <c r="RW1771">
        <v>9600</v>
      </c>
      <c r="RX1771">
        <v>6500</v>
      </c>
      <c r="RY1771">
        <v>12900</v>
      </c>
      <c r="RZ1771">
        <v>21727.27</v>
      </c>
      <c r="SA1771">
        <v>9965.0499999999993</v>
      </c>
      <c r="SB1771">
        <v>17405.310000000001</v>
      </c>
      <c r="SC1771">
        <v>10000</v>
      </c>
      <c r="SD1771">
        <v>14500</v>
      </c>
      <c r="SE1771">
        <v>11000</v>
      </c>
      <c r="SF1771">
        <v>12200</v>
      </c>
      <c r="SG1771">
        <v>15622.48</v>
      </c>
      <c r="SH1771">
        <v>27600</v>
      </c>
      <c r="SI1771">
        <v>21570.23</v>
      </c>
      <c r="SJ1771" t="s">
        <v>1267</v>
      </c>
      <c r="SK1771">
        <v>16738.53</v>
      </c>
      <c r="SL1771">
        <v>3842.34</v>
      </c>
      <c r="SM1771" t="s">
        <v>1267</v>
      </c>
      <c r="SN1771" t="s">
        <v>1267</v>
      </c>
      <c r="SO1771" t="s">
        <v>1267</v>
      </c>
      <c r="SP1771" t="s">
        <v>1267</v>
      </c>
      <c r="SQ1771" t="s">
        <v>1267</v>
      </c>
      <c r="SR1771" t="s">
        <v>1267</v>
      </c>
      <c r="SS1771" t="s">
        <v>1267</v>
      </c>
      <c r="ST1771" t="s">
        <v>1267</v>
      </c>
      <c r="SU1771" t="s">
        <v>1267</v>
      </c>
      <c r="SV1771" t="s">
        <v>1267</v>
      </c>
      <c r="SW1771" t="s">
        <v>1267</v>
      </c>
      <c r="SX1771" t="s">
        <v>1267</v>
      </c>
      <c r="SY1771" t="s">
        <v>1267</v>
      </c>
      <c r="SZ1771" t="s">
        <v>1267</v>
      </c>
      <c r="TA1771" t="s">
        <v>1267</v>
      </c>
      <c r="TB1771" t="s">
        <v>1267</v>
      </c>
      <c r="TC1771" t="s">
        <v>1267</v>
      </c>
      <c r="TD1771" t="s">
        <v>1267</v>
      </c>
      <c r="TE1771" t="s">
        <v>1267</v>
      </c>
      <c r="TF1771" t="s">
        <v>1267</v>
      </c>
      <c r="TG1771" t="s">
        <v>1267</v>
      </c>
      <c r="TH1771" t="s">
        <v>1267</v>
      </c>
      <c r="TI1771" t="s">
        <v>1267</v>
      </c>
      <c r="TJ1771" t="s">
        <v>1267</v>
      </c>
      <c r="TK1771" t="s">
        <v>1267</v>
      </c>
      <c r="TL1771" t="s">
        <v>1267</v>
      </c>
      <c r="TM1771" t="s">
        <v>1267</v>
      </c>
      <c r="TN1771" t="s">
        <v>1267</v>
      </c>
      <c r="TO1771" t="s">
        <v>1267</v>
      </c>
      <c r="TP1771" t="s">
        <v>1267</v>
      </c>
      <c r="TQ1771" t="s">
        <v>1267</v>
      </c>
      <c r="TR1771" t="s">
        <v>1267</v>
      </c>
      <c r="TS1771" t="s">
        <v>1267</v>
      </c>
      <c r="TT1771" t="s">
        <v>1267</v>
      </c>
      <c r="TU1771" t="s">
        <v>1267</v>
      </c>
      <c r="TV1771" t="s">
        <v>1267</v>
      </c>
      <c r="TW1771" t="s">
        <v>1267</v>
      </c>
      <c r="TX1771" t="s">
        <v>1267</v>
      </c>
      <c r="TY1771" t="s">
        <v>1267</v>
      </c>
      <c r="TZ1771" t="s">
        <v>1267</v>
      </c>
      <c r="UA1771" t="s">
        <v>1267</v>
      </c>
      <c r="UB1771" t="s">
        <v>1267</v>
      </c>
      <c r="UC1771" t="s">
        <v>1267</v>
      </c>
      <c r="UD1771" t="s">
        <v>1267</v>
      </c>
      <c r="UE1771" t="s">
        <v>1267</v>
      </c>
      <c r="UF1771" t="s">
        <v>1267</v>
      </c>
      <c r="UG1771" t="s">
        <v>1267</v>
      </c>
      <c r="UH1771" t="s">
        <v>1267</v>
      </c>
      <c r="UI1771" t="s">
        <v>1267</v>
      </c>
      <c r="UJ1771" t="s">
        <v>1267</v>
      </c>
      <c r="UK1771" t="s">
        <v>1267</v>
      </c>
      <c r="UL1771" t="s">
        <v>1267</v>
      </c>
      <c r="UM1771" t="s">
        <v>1267</v>
      </c>
      <c r="UN1771" t="s">
        <v>1267</v>
      </c>
      <c r="UO1771" t="s">
        <v>1267</v>
      </c>
      <c r="UP1771" t="s">
        <v>1267</v>
      </c>
      <c r="UQ1771" t="s">
        <v>1267</v>
      </c>
      <c r="UR1771" t="s">
        <v>1267</v>
      </c>
      <c r="US1771" t="s">
        <v>1267</v>
      </c>
      <c r="UT1771" t="s">
        <v>1267</v>
      </c>
      <c r="UU1771" t="s">
        <v>1267</v>
      </c>
      <c r="UV1771">
        <v>11000</v>
      </c>
      <c r="UW1771">
        <v>25897.53</v>
      </c>
      <c r="UX1771">
        <v>17500</v>
      </c>
      <c r="UY1771">
        <v>7000</v>
      </c>
      <c r="UZ1771">
        <v>31271.27</v>
      </c>
      <c r="VA1771">
        <v>17000</v>
      </c>
      <c r="VB1771">
        <v>8148.18</v>
      </c>
      <c r="VC1771">
        <v>13810.34</v>
      </c>
      <c r="VD1771">
        <v>18490.29</v>
      </c>
      <c r="VE1771">
        <v>15826.09</v>
      </c>
      <c r="VF1771">
        <v>19869.919999999998</v>
      </c>
      <c r="VG1771">
        <v>6342.48</v>
      </c>
      <c r="VH1771">
        <v>13100</v>
      </c>
      <c r="VI1771">
        <v>30400</v>
      </c>
      <c r="VJ1771">
        <v>24000</v>
      </c>
      <c r="VK1771">
        <v>31700</v>
      </c>
      <c r="VL1771">
        <v>17500</v>
      </c>
      <c r="VM1771">
        <v>10624.38</v>
      </c>
      <c r="VN1771">
        <v>7900</v>
      </c>
      <c r="VO1771">
        <v>14000</v>
      </c>
      <c r="VP1771">
        <v>17500</v>
      </c>
      <c r="VQ1771">
        <v>13100</v>
      </c>
      <c r="VR1771">
        <v>37100</v>
      </c>
      <c r="VS1771">
        <v>18000</v>
      </c>
      <c r="VT1771">
        <v>9111.5499999999993</v>
      </c>
      <c r="VU1771">
        <v>10800</v>
      </c>
      <c r="VV1771">
        <v>5800</v>
      </c>
      <c r="VW1771">
        <v>32083.200000000001</v>
      </c>
      <c r="VX1771">
        <v>4500</v>
      </c>
      <c r="VY1771">
        <v>27000</v>
      </c>
      <c r="VZ1771">
        <v>13000</v>
      </c>
      <c r="WA1771">
        <v>20647.310000000001</v>
      </c>
      <c r="WB1771">
        <v>19700</v>
      </c>
      <c r="WC1771">
        <v>14200</v>
      </c>
      <c r="WD1771">
        <v>11500</v>
      </c>
      <c r="WE1771">
        <v>20442.91</v>
      </c>
      <c r="WF1771">
        <v>8181.81</v>
      </c>
      <c r="WG1771">
        <v>10245.67</v>
      </c>
      <c r="WH1771">
        <v>8185.49</v>
      </c>
      <c r="WI1771">
        <v>10000.11</v>
      </c>
      <c r="WJ1771">
        <v>23810.35</v>
      </c>
      <c r="WK1771">
        <v>9900</v>
      </c>
      <c r="WL1771">
        <v>8800</v>
      </c>
      <c r="WM1771">
        <v>14245.43</v>
      </c>
      <c r="WN1771">
        <v>7319.79</v>
      </c>
      <c r="WO1771">
        <v>15514.02</v>
      </c>
      <c r="WP1771">
        <v>25200</v>
      </c>
      <c r="WQ1771">
        <v>484.01</v>
      </c>
      <c r="WR1771">
        <v>6300</v>
      </c>
      <c r="WS1771">
        <v>8653.52</v>
      </c>
      <c r="WT1771">
        <v>3000</v>
      </c>
      <c r="WU1771">
        <v>15613.37</v>
      </c>
      <c r="WV1771">
        <v>4330.05</v>
      </c>
      <c r="WW1771">
        <v>11878.95</v>
      </c>
      <c r="WX1771">
        <v>7855.25</v>
      </c>
      <c r="WY1771">
        <v>20527.04</v>
      </c>
      <c r="WZ1771">
        <v>17222.23</v>
      </c>
      <c r="XA1771">
        <v>9700</v>
      </c>
      <c r="XB1771">
        <v>14900</v>
      </c>
      <c r="XC1771">
        <v>14500</v>
      </c>
      <c r="XD1771">
        <v>11525.42</v>
      </c>
      <c r="XE1771">
        <v>8800</v>
      </c>
      <c r="XF1771">
        <v>9900</v>
      </c>
      <c r="XG1771">
        <v>2600</v>
      </c>
      <c r="XH1771">
        <v>7500</v>
      </c>
      <c r="XI1771">
        <v>32952.68</v>
      </c>
      <c r="XJ1771">
        <v>15000</v>
      </c>
      <c r="XK1771">
        <v>939.1</v>
      </c>
      <c r="XL1771">
        <v>20500</v>
      </c>
      <c r="XM1771">
        <v>9500</v>
      </c>
      <c r="XN1771">
        <v>32600</v>
      </c>
      <c r="XO1771">
        <v>16500</v>
      </c>
      <c r="XP1771">
        <v>9029.07</v>
      </c>
      <c r="XQ1771">
        <v>11071.46</v>
      </c>
      <c r="XR1771">
        <v>3333.32</v>
      </c>
      <c r="XS1771">
        <v>10200</v>
      </c>
      <c r="XT1771">
        <v>10900</v>
      </c>
      <c r="XU1771">
        <v>15900</v>
      </c>
      <c r="XV1771">
        <v>16918.75</v>
      </c>
      <c r="XW1771">
        <v>5400</v>
      </c>
      <c r="XX1771">
        <v>33000</v>
      </c>
      <c r="XY1771">
        <v>36337.58</v>
      </c>
      <c r="XZ1771">
        <v>12400</v>
      </c>
      <c r="YA1771">
        <v>16354.9</v>
      </c>
      <c r="YB1771">
        <v>5039.05</v>
      </c>
      <c r="YC1771">
        <v>5400</v>
      </c>
      <c r="YD1771">
        <v>7305.2</v>
      </c>
      <c r="YE1771">
        <v>11000</v>
      </c>
      <c r="YF1771">
        <v>4760</v>
      </c>
      <c r="YG1771">
        <v>7700</v>
      </c>
      <c r="YH1771">
        <v>9698.58</v>
      </c>
      <c r="YI1771">
        <v>8000</v>
      </c>
      <c r="YJ1771">
        <v>13349.36</v>
      </c>
      <c r="YK1771">
        <v>3727.27</v>
      </c>
      <c r="YL1771">
        <v>8301.83</v>
      </c>
      <c r="YM1771">
        <v>8055.62</v>
      </c>
      <c r="YN1771">
        <v>12696.96</v>
      </c>
      <c r="YO1771">
        <v>14200</v>
      </c>
      <c r="YP1771">
        <v>10300</v>
      </c>
      <c r="YQ1771">
        <v>21000</v>
      </c>
      <c r="YR1771">
        <v>5217.41</v>
      </c>
      <c r="YS1771">
        <v>9537.0400000000009</v>
      </c>
      <c r="YT1771">
        <v>10300</v>
      </c>
      <c r="YU1771">
        <v>6366.48</v>
      </c>
      <c r="YV1771">
        <v>12000</v>
      </c>
      <c r="YW1771">
        <v>11485.77</v>
      </c>
      <c r="YX1771">
        <v>8000</v>
      </c>
      <c r="YY1771">
        <v>21000</v>
      </c>
      <c r="YZ1771">
        <v>15734.88</v>
      </c>
      <c r="ZA1771">
        <v>16562.5</v>
      </c>
      <c r="ZB1771">
        <v>7608.34</v>
      </c>
      <c r="ZC1771">
        <v>31959.98</v>
      </c>
      <c r="ZD1771">
        <v>7800</v>
      </c>
      <c r="ZE1771">
        <v>7000</v>
      </c>
      <c r="ZF1771">
        <v>13571.5</v>
      </c>
      <c r="ZG1771">
        <v>10236.719999999999</v>
      </c>
      <c r="ZH1771">
        <v>12900</v>
      </c>
      <c r="ZI1771">
        <v>5900</v>
      </c>
      <c r="ZJ1771">
        <v>2114.4499999999998</v>
      </c>
      <c r="ZK1771">
        <v>5865.38</v>
      </c>
      <c r="ZL1771">
        <v>5422.53</v>
      </c>
      <c r="ZM1771">
        <v>20300</v>
      </c>
      <c r="ZN1771">
        <v>12900</v>
      </c>
      <c r="ZO1771">
        <v>33000</v>
      </c>
      <c r="ZP1771">
        <v>7900</v>
      </c>
      <c r="ZQ1771">
        <v>17900</v>
      </c>
      <c r="ZR1771">
        <v>12800</v>
      </c>
      <c r="ZS1771">
        <v>18000</v>
      </c>
      <c r="ZT1771">
        <v>105154.8</v>
      </c>
      <c r="ZU1771">
        <v>12600</v>
      </c>
      <c r="ZV1771">
        <v>3431.74</v>
      </c>
      <c r="ZW1771">
        <v>47000</v>
      </c>
      <c r="ZX1771">
        <v>37400</v>
      </c>
      <c r="ZY1771">
        <v>41400</v>
      </c>
      <c r="ZZ1771">
        <v>4454.54</v>
      </c>
      <c r="AAA1771">
        <v>5775.89</v>
      </c>
      <c r="AAB1771">
        <v>14353.86</v>
      </c>
      <c r="AAC1771">
        <v>4000</v>
      </c>
      <c r="AAD1771">
        <v>10100</v>
      </c>
      <c r="AAE1771">
        <v>19565.23</v>
      </c>
      <c r="AAF1771">
        <v>17600</v>
      </c>
      <c r="AAG1771">
        <v>3966.94</v>
      </c>
      <c r="AAH1771">
        <v>26181.82</v>
      </c>
      <c r="AAI1771">
        <v>10153.85</v>
      </c>
      <c r="AAJ1771">
        <v>3300</v>
      </c>
      <c r="AAK1771">
        <v>8231.3700000000008</v>
      </c>
      <c r="AAL1771">
        <v>11609.95</v>
      </c>
      <c r="AAM1771">
        <v>14694.55</v>
      </c>
      <c r="AAN1771">
        <v>36600</v>
      </c>
      <c r="AAO1771">
        <v>5600</v>
      </c>
      <c r="AAP1771">
        <v>4300</v>
      </c>
      <c r="AAQ1771">
        <v>10129.85</v>
      </c>
      <c r="AAR1771">
        <v>1657.8</v>
      </c>
      <c r="AAS1771">
        <v>10800</v>
      </c>
      <c r="AAT1771">
        <v>12874.99</v>
      </c>
      <c r="AAU1771">
        <v>20700</v>
      </c>
      <c r="AAV1771">
        <v>26752.98</v>
      </c>
      <c r="AAW1771">
        <v>4900</v>
      </c>
      <c r="AAX1771">
        <v>2700</v>
      </c>
      <c r="AAY1771">
        <v>17100</v>
      </c>
      <c r="AAZ1771">
        <v>25199.99</v>
      </c>
      <c r="ABA1771">
        <v>4731.13</v>
      </c>
      <c r="ABB1771">
        <v>16000</v>
      </c>
      <c r="ABC1771">
        <v>36923.03</v>
      </c>
      <c r="ABD1771">
        <v>5300</v>
      </c>
      <c r="ABE1771">
        <v>2200</v>
      </c>
      <c r="ABF1771">
        <v>8181.8</v>
      </c>
    </row>
    <row r="1772" spans="1:734" x14ac:dyDescent="0.25">
      <c r="A1772" s="2">
        <v>42454</v>
      </c>
      <c r="B1772">
        <v>17152.64</v>
      </c>
      <c r="C1772">
        <v>5618.73</v>
      </c>
      <c r="D1772">
        <v>7100</v>
      </c>
      <c r="E1772">
        <v>3300</v>
      </c>
      <c r="F1772">
        <v>2400</v>
      </c>
      <c r="G1772">
        <v>16000</v>
      </c>
      <c r="H1772">
        <v>24000</v>
      </c>
      <c r="I1772">
        <v>8000</v>
      </c>
      <c r="J1772">
        <v>9500</v>
      </c>
      <c r="K1772">
        <v>9700.1</v>
      </c>
      <c r="L1772">
        <v>26600.13</v>
      </c>
      <c r="M1772">
        <v>38099.97</v>
      </c>
      <c r="N1772">
        <v>6349.21</v>
      </c>
      <c r="O1772">
        <v>12403.84</v>
      </c>
      <c r="P1772">
        <v>6700</v>
      </c>
      <c r="Q1772">
        <v>3300</v>
      </c>
      <c r="R1772" t="s">
        <v>1267</v>
      </c>
      <c r="S1772">
        <v>4285.71</v>
      </c>
      <c r="T1772">
        <v>2485.4</v>
      </c>
      <c r="U1772">
        <v>11270.61</v>
      </c>
      <c r="V1772">
        <v>21118.14</v>
      </c>
      <c r="W1772">
        <v>4846.34</v>
      </c>
      <c r="X1772">
        <v>4349.63</v>
      </c>
      <c r="Y1772">
        <v>4900</v>
      </c>
      <c r="Z1772">
        <v>18700</v>
      </c>
      <c r="AA1772">
        <v>2700</v>
      </c>
      <c r="AB1772">
        <v>17129.63</v>
      </c>
      <c r="AC1772">
        <v>2000</v>
      </c>
      <c r="AD1772">
        <v>4900</v>
      </c>
      <c r="AE1772">
        <v>41900</v>
      </c>
      <c r="AF1772">
        <v>34848.480000000003</v>
      </c>
      <c r="AG1772">
        <v>4039.3</v>
      </c>
      <c r="AH1772">
        <v>17031.84</v>
      </c>
      <c r="AI1772">
        <v>66500</v>
      </c>
      <c r="AJ1772">
        <v>5277.8</v>
      </c>
      <c r="AK1772">
        <v>23200</v>
      </c>
      <c r="AL1772">
        <v>6174.86</v>
      </c>
      <c r="AM1772">
        <v>3096.5</v>
      </c>
      <c r="AN1772">
        <v>24166.76</v>
      </c>
      <c r="AO1772">
        <v>22037.15</v>
      </c>
      <c r="AP1772">
        <v>15000</v>
      </c>
      <c r="AQ1772">
        <v>14000</v>
      </c>
      <c r="AR1772">
        <v>86000</v>
      </c>
      <c r="AS1772">
        <v>18400</v>
      </c>
      <c r="AT1772">
        <v>8400</v>
      </c>
      <c r="AU1772">
        <v>4298.9399999999996</v>
      </c>
      <c r="AV1772">
        <v>156000</v>
      </c>
      <c r="AW1772">
        <v>3750</v>
      </c>
      <c r="AX1772">
        <v>7500</v>
      </c>
      <c r="AY1772">
        <v>7565.98</v>
      </c>
      <c r="AZ1772">
        <v>6461.9</v>
      </c>
      <c r="BA1772">
        <v>4500</v>
      </c>
      <c r="BB1772">
        <v>25368.92</v>
      </c>
      <c r="BC1772">
        <v>2000</v>
      </c>
      <c r="BD1772">
        <v>7577.28</v>
      </c>
      <c r="BE1772">
        <v>20796.97</v>
      </c>
      <c r="BF1772">
        <v>27700</v>
      </c>
      <c r="BG1772">
        <v>12960</v>
      </c>
      <c r="BH1772">
        <v>21100</v>
      </c>
      <c r="BI1772">
        <v>9090.9</v>
      </c>
      <c r="BJ1772">
        <v>5480.3</v>
      </c>
      <c r="BK1772">
        <v>36300</v>
      </c>
      <c r="BL1772">
        <v>9200</v>
      </c>
      <c r="BM1772">
        <v>7777.77</v>
      </c>
      <c r="BN1772">
        <v>10717.5</v>
      </c>
      <c r="BO1772">
        <v>34500</v>
      </c>
      <c r="BP1772">
        <v>45200</v>
      </c>
      <c r="BQ1772">
        <v>8971.9699999999993</v>
      </c>
      <c r="BR1772">
        <v>15755.33</v>
      </c>
      <c r="BS1772">
        <v>25000</v>
      </c>
      <c r="BT1772">
        <v>10507.41</v>
      </c>
      <c r="BU1772">
        <v>10500</v>
      </c>
      <c r="BV1772">
        <v>4880.38</v>
      </c>
      <c r="BW1772">
        <v>6639.2</v>
      </c>
      <c r="BX1772">
        <v>13275.15</v>
      </c>
      <c r="BY1772">
        <v>5000</v>
      </c>
      <c r="BZ1772">
        <v>6397.3</v>
      </c>
      <c r="CA1772">
        <v>13755.27</v>
      </c>
      <c r="CB1772">
        <v>25400</v>
      </c>
      <c r="CC1772">
        <v>41744.230000000003</v>
      </c>
      <c r="CD1772">
        <v>9812.5</v>
      </c>
      <c r="CE1772">
        <v>11610.68</v>
      </c>
      <c r="CF1772" t="s">
        <v>1267</v>
      </c>
      <c r="CG1772">
        <v>7800</v>
      </c>
      <c r="CH1772">
        <v>9246.9599999999991</v>
      </c>
      <c r="CI1772">
        <v>12363.63</v>
      </c>
      <c r="CJ1772">
        <v>47151.67</v>
      </c>
      <c r="CK1772">
        <v>127000</v>
      </c>
      <c r="CL1772">
        <v>6444.88</v>
      </c>
      <c r="CM1772">
        <v>8894.1299999999992</v>
      </c>
      <c r="CN1772">
        <v>20104.419999999998</v>
      </c>
      <c r="CO1772">
        <v>23400</v>
      </c>
      <c r="CP1772">
        <v>12800</v>
      </c>
      <c r="CQ1772">
        <v>2816.01</v>
      </c>
      <c r="CR1772">
        <v>13153.84</v>
      </c>
      <c r="CS1772">
        <v>3482.74</v>
      </c>
      <c r="CT1772">
        <v>8900</v>
      </c>
      <c r="CU1772">
        <v>5752.99</v>
      </c>
      <c r="CV1772">
        <v>6239.31</v>
      </c>
      <c r="CW1772">
        <v>4474.7</v>
      </c>
      <c r="CX1772">
        <v>14071.52</v>
      </c>
      <c r="CY1772">
        <v>24333.25</v>
      </c>
      <c r="CZ1772">
        <v>17515.400000000001</v>
      </c>
      <c r="DA1772">
        <v>21532.07</v>
      </c>
      <c r="DB1772">
        <v>26818.28</v>
      </c>
      <c r="DC1772">
        <v>15000</v>
      </c>
      <c r="DD1772">
        <v>11157.17</v>
      </c>
      <c r="DE1772">
        <v>31462.959999999999</v>
      </c>
      <c r="DF1772">
        <v>14700</v>
      </c>
      <c r="DG1772">
        <v>10778.05</v>
      </c>
      <c r="DH1772">
        <v>4820.41</v>
      </c>
      <c r="DI1772" t="s">
        <v>1267</v>
      </c>
      <c r="DJ1772" t="s">
        <v>1267</v>
      </c>
      <c r="DK1772" t="s">
        <v>1267</v>
      </c>
      <c r="DL1772" t="s">
        <v>1267</v>
      </c>
      <c r="DM1772" t="s">
        <v>1267</v>
      </c>
      <c r="DN1772" t="s">
        <v>1267</v>
      </c>
      <c r="DO1772" t="s">
        <v>1267</v>
      </c>
      <c r="DP1772" t="s">
        <v>1267</v>
      </c>
      <c r="DQ1772" t="s">
        <v>1267</v>
      </c>
      <c r="DR1772" t="s">
        <v>1267</v>
      </c>
      <c r="DS1772" t="s">
        <v>1267</v>
      </c>
      <c r="DT1772" t="s">
        <v>1267</v>
      </c>
      <c r="DU1772" t="s">
        <v>1267</v>
      </c>
      <c r="DV1772" t="s">
        <v>1267</v>
      </c>
      <c r="DW1772" t="s">
        <v>1267</v>
      </c>
      <c r="DX1772" t="s">
        <v>1267</v>
      </c>
      <c r="DY1772" t="s">
        <v>1267</v>
      </c>
      <c r="DZ1772" t="s">
        <v>1267</v>
      </c>
      <c r="EA1772" t="s">
        <v>1267</v>
      </c>
      <c r="EB1772" t="s">
        <v>1267</v>
      </c>
      <c r="EC1772" t="s">
        <v>1267</v>
      </c>
      <c r="ED1772" t="s">
        <v>1267</v>
      </c>
      <c r="EE1772" t="s">
        <v>1267</v>
      </c>
      <c r="EF1772" t="s">
        <v>1267</v>
      </c>
      <c r="EG1772" t="s">
        <v>1267</v>
      </c>
      <c r="EH1772" t="s">
        <v>1267</v>
      </c>
      <c r="EI1772" t="s">
        <v>1267</v>
      </c>
      <c r="EJ1772" t="s">
        <v>1267</v>
      </c>
      <c r="EK1772" t="s">
        <v>1267</v>
      </c>
      <c r="EL1772" t="s">
        <v>1267</v>
      </c>
      <c r="EM1772" t="s">
        <v>1267</v>
      </c>
      <c r="EN1772" t="s">
        <v>1267</v>
      </c>
      <c r="EO1772" t="s">
        <v>1267</v>
      </c>
      <c r="EP1772" t="s">
        <v>1267</v>
      </c>
      <c r="EQ1772" t="s">
        <v>1267</v>
      </c>
      <c r="ER1772" t="s">
        <v>1267</v>
      </c>
      <c r="ES1772" t="s">
        <v>1267</v>
      </c>
      <c r="ET1772" t="s">
        <v>1267</v>
      </c>
      <c r="EU1772" t="s">
        <v>1267</v>
      </c>
      <c r="EV1772" t="s">
        <v>1267</v>
      </c>
      <c r="EW1772" t="s">
        <v>1267</v>
      </c>
      <c r="EX1772" t="s">
        <v>1267</v>
      </c>
      <c r="EY1772" t="s">
        <v>1267</v>
      </c>
      <c r="EZ1772" t="s">
        <v>1267</v>
      </c>
      <c r="FA1772" t="s">
        <v>1267</v>
      </c>
      <c r="FB1772" t="s">
        <v>1267</v>
      </c>
      <c r="FC1772" t="s">
        <v>1267</v>
      </c>
      <c r="FD1772" t="s">
        <v>1267</v>
      </c>
      <c r="FE1772" t="s">
        <v>1267</v>
      </c>
      <c r="FF1772" t="s">
        <v>1267</v>
      </c>
      <c r="FG1772" t="s">
        <v>1267</v>
      </c>
      <c r="FH1772" t="s">
        <v>1267</v>
      </c>
      <c r="FI1772" t="s">
        <v>1267</v>
      </c>
      <c r="FJ1772" t="s">
        <v>1267</v>
      </c>
      <c r="FK1772" t="s">
        <v>1267</v>
      </c>
      <c r="FL1772" t="s">
        <v>1267</v>
      </c>
      <c r="FM1772" t="s">
        <v>1267</v>
      </c>
      <c r="FN1772" t="s">
        <v>1267</v>
      </c>
      <c r="FO1772" t="s">
        <v>1267</v>
      </c>
      <c r="FP1772" t="s">
        <v>1267</v>
      </c>
      <c r="FQ1772" t="s">
        <v>1267</v>
      </c>
      <c r="FR1772" t="s">
        <v>1267</v>
      </c>
      <c r="FS1772" t="s">
        <v>1267</v>
      </c>
      <c r="FT1772" t="s">
        <v>1267</v>
      </c>
      <c r="FU1772" t="s">
        <v>1267</v>
      </c>
      <c r="FV1772" t="s">
        <v>1267</v>
      </c>
      <c r="FW1772" t="s">
        <v>1267</v>
      </c>
      <c r="FX1772" t="s">
        <v>1267</v>
      </c>
      <c r="FY1772" t="s">
        <v>1267</v>
      </c>
      <c r="FZ1772" t="s">
        <v>1267</v>
      </c>
      <c r="GA1772" t="s">
        <v>1267</v>
      </c>
      <c r="GB1772" t="s">
        <v>1267</v>
      </c>
      <c r="GC1772" t="s">
        <v>1267</v>
      </c>
      <c r="GD1772" t="s">
        <v>1267</v>
      </c>
      <c r="GE1772" t="s">
        <v>1267</v>
      </c>
      <c r="GF1772" t="s">
        <v>1267</v>
      </c>
      <c r="GG1772" t="s">
        <v>1267</v>
      </c>
      <c r="GH1772" t="s">
        <v>1267</v>
      </c>
      <c r="GI1772" t="s">
        <v>1267</v>
      </c>
      <c r="GJ1772" t="s">
        <v>1267</v>
      </c>
      <c r="GK1772" t="s">
        <v>1267</v>
      </c>
      <c r="GL1772" t="s">
        <v>1267</v>
      </c>
      <c r="GM1772" t="s">
        <v>1267</v>
      </c>
      <c r="GN1772" t="s">
        <v>1267</v>
      </c>
      <c r="GO1772" t="s">
        <v>1267</v>
      </c>
      <c r="GP1772" t="s">
        <v>1267</v>
      </c>
      <c r="GQ1772" t="s">
        <v>1267</v>
      </c>
      <c r="GR1772" t="s">
        <v>1267</v>
      </c>
      <c r="GS1772" t="s">
        <v>1267</v>
      </c>
      <c r="GT1772" t="s">
        <v>1267</v>
      </c>
      <c r="GU1772" t="s">
        <v>1267</v>
      </c>
      <c r="GV1772" t="s">
        <v>1267</v>
      </c>
      <c r="GW1772" t="s">
        <v>1267</v>
      </c>
      <c r="GX1772" t="s">
        <v>1267</v>
      </c>
      <c r="GY1772">
        <v>11989.56</v>
      </c>
      <c r="GZ1772">
        <v>8300.3799999999992</v>
      </c>
      <c r="HA1772">
        <v>33538.43</v>
      </c>
      <c r="HB1772">
        <v>7123.13</v>
      </c>
      <c r="HC1772">
        <v>9053.09</v>
      </c>
      <c r="HD1772">
        <v>17132.59</v>
      </c>
      <c r="HE1772">
        <v>36800</v>
      </c>
      <c r="HF1772">
        <v>14102.55</v>
      </c>
      <c r="HG1772">
        <v>7000</v>
      </c>
      <c r="HH1772">
        <v>83889.5</v>
      </c>
      <c r="HI1772">
        <v>48400</v>
      </c>
      <c r="HJ1772">
        <v>16695.740000000002</v>
      </c>
      <c r="HK1772">
        <v>15237.08</v>
      </c>
      <c r="HL1772">
        <v>8226.39</v>
      </c>
      <c r="HM1772">
        <v>19600</v>
      </c>
      <c r="HN1772">
        <v>10400</v>
      </c>
      <c r="HO1772">
        <v>5477.84</v>
      </c>
      <c r="HP1772">
        <v>55000</v>
      </c>
      <c r="HQ1772">
        <v>69500</v>
      </c>
      <c r="HR1772">
        <v>26066.79</v>
      </c>
      <c r="HS1772">
        <v>15451.86</v>
      </c>
      <c r="HT1772">
        <v>15600</v>
      </c>
      <c r="HU1772">
        <v>5800</v>
      </c>
      <c r="HV1772">
        <v>9126.8799999999992</v>
      </c>
      <c r="HW1772">
        <v>4524.3</v>
      </c>
      <c r="HX1772">
        <v>23300</v>
      </c>
      <c r="HY1772">
        <v>21818.17</v>
      </c>
      <c r="HZ1772">
        <v>13600</v>
      </c>
      <c r="IA1772">
        <v>11200</v>
      </c>
      <c r="IB1772">
        <v>18525.52</v>
      </c>
      <c r="IC1772">
        <v>6078.36</v>
      </c>
      <c r="ID1772">
        <v>23000</v>
      </c>
      <c r="IE1772">
        <v>6038.64</v>
      </c>
      <c r="IF1772">
        <v>44800</v>
      </c>
      <c r="IG1772">
        <v>7980.04</v>
      </c>
      <c r="IH1772">
        <v>36158.449999999997</v>
      </c>
      <c r="II1772">
        <v>77545.75</v>
      </c>
      <c r="IJ1772">
        <v>11727.27</v>
      </c>
      <c r="IK1772">
        <v>29519.99</v>
      </c>
      <c r="IL1772">
        <v>25600</v>
      </c>
      <c r="IM1772">
        <v>5062.0200000000004</v>
      </c>
      <c r="IN1772">
        <v>5692.3</v>
      </c>
      <c r="IO1772">
        <v>26667.42</v>
      </c>
      <c r="IP1772">
        <v>16924.939999999999</v>
      </c>
      <c r="IQ1772">
        <v>58283.21</v>
      </c>
      <c r="IR1772">
        <v>5713.52</v>
      </c>
      <c r="IS1772">
        <v>21800</v>
      </c>
      <c r="IT1772">
        <v>9685.0400000000009</v>
      </c>
      <c r="IU1772">
        <v>51153.79</v>
      </c>
      <c r="IV1772">
        <v>16400.080000000002</v>
      </c>
      <c r="IW1772">
        <v>2937.08</v>
      </c>
      <c r="IX1772">
        <v>16579.810000000001</v>
      </c>
      <c r="IY1772">
        <v>12800</v>
      </c>
      <c r="IZ1772">
        <v>20589.46</v>
      </c>
      <c r="JA1772">
        <v>5000</v>
      </c>
      <c r="JB1772">
        <v>19015.12</v>
      </c>
      <c r="JC1772">
        <v>8800</v>
      </c>
      <c r="JD1772">
        <v>83043.88</v>
      </c>
      <c r="JE1772">
        <v>57000.29</v>
      </c>
      <c r="JF1772">
        <v>12349.99</v>
      </c>
      <c r="JG1772">
        <v>15527.14</v>
      </c>
      <c r="JH1772">
        <v>8411.2199999999993</v>
      </c>
      <c r="JI1772">
        <v>22533.43</v>
      </c>
      <c r="JJ1772">
        <v>10600</v>
      </c>
      <c r="JK1772">
        <v>18041.810000000001</v>
      </c>
      <c r="JL1772">
        <v>49800</v>
      </c>
      <c r="JM1772">
        <v>7900</v>
      </c>
      <c r="JN1772">
        <v>50500</v>
      </c>
      <c r="JO1772">
        <v>22700</v>
      </c>
      <c r="JP1772">
        <v>18300</v>
      </c>
      <c r="JQ1772">
        <v>4272.7299999999996</v>
      </c>
      <c r="JR1772">
        <v>6362.94</v>
      </c>
      <c r="JS1772">
        <v>11145.23</v>
      </c>
      <c r="JT1772">
        <v>26400</v>
      </c>
      <c r="JU1772">
        <v>20200</v>
      </c>
      <c r="JV1772">
        <v>11200</v>
      </c>
      <c r="JW1772">
        <v>11818.18</v>
      </c>
      <c r="JX1772">
        <v>20749.91</v>
      </c>
      <c r="JY1772">
        <v>9300</v>
      </c>
      <c r="JZ1772">
        <v>5851.21</v>
      </c>
      <c r="KA1772">
        <v>6400</v>
      </c>
      <c r="KB1772">
        <v>24744.14</v>
      </c>
      <c r="KC1772">
        <v>16800</v>
      </c>
      <c r="KD1772">
        <v>4106.34</v>
      </c>
      <c r="KE1772">
        <v>7285.71</v>
      </c>
      <c r="KF1772">
        <v>26000</v>
      </c>
      <c r="KG1772">
        <v>4000</v>
      </c>
      <c r="KH1772">
        <v>28900</v>
      </c>
      <c r="KI1772">
        <v>54545.38</v>
      </c>
      <c r="KJ1772">
        <v>7400</v>
      </c>
      <c r="KK1772">
        <v>3167.92</v>
      </c>
      <c r="KL1772">
        <v>9675</v>
      </c>
      <c r="KM1772">
        <v>19261.36</v>
      </c>
      <c r="KN1772">
        <v>4000</v>
      </c>
      <c r="KO1772">
        <v>10900</v>
      </c>
      <c r="KP1772">
        <v>14454.54</v>
      </c>
      <c r="KQ1772">
        <v>13950</v>
      </c>
      <c r="KR1772">
        <v>4105.29</v>
      </c>
      <c r="KS1772">
        <v>9100.2900000000009</v>
      </c>
      <c r="KT1772">
        <v>31504.69</v>
      </c>
      <c r="KU1772">
        <v>5500</v>
      </c>
      <c r="KV1772">
        <v>21162.52</v>
      </c>
      <c r="KW1772">
        <v>11900</v>
      </c>
      <c r="KX1772">
        <v>9019.59</v>
      </c>
      <c r="KY1772">
        <v>11175</v>
      </c>
      <c r="KZ1772">
        <v>23300</v>
      </c>
      <c r="LA1772">
        <v>16640.080000000002</v>
      </c>
      <c r="LB1772">
        <v>8700</v>
      </c>
      <c r="LC1772">
        <v>4500</v>
      </c>
      <c r="LD1772">
        <v>27800</v>
      </c>
      <c r="LE1772">
        <v>8590.49</v>
      </c>
      <c r="LF1772">
        <v>20100</v>
      </c>
      <c r="LG1772">
        <v>12321.43</v>
      </c>
      <c r="LH1772">
        <v>15020.74</v>
      </c>
      <c r="LI1772">
        <v>4997.3999999999996</v>
      </c>
      <c r="LJ1772">
        <v>4083.65</v>
      </c>
      <c r="LK1772">
        <v>60119.39</v>
      </c>
      <c r="LL1772">
        <v>7836.86</v>
      </c>
      <c r="LM1772">
        <v>8200</v>
      </c>
      <c r="LN1772">
        <v>42200</v>
      </c>
      <c r="LO1772">
        <v>11576.95</v>
      </c>
      <c r="LP1772">
        <v>18562.599999999999</v>
      </c>
      <c r="LQ1772">
        <v>2974.76</v>
      </c>
      <c r="LR1772">
        <v>10091.44</v>
      </c>
      <c r="LS1772">
        <v>27900</v>
      </c>
      <c r="LT1772">
        <v>52500</v>
      </c>
      <c r="LU1772">
        <v>24846.12</v>
      </c>
      <c r="LV1772">
        <v>13093.72</v>
      </c>
      <c r="LW1772">
        <v>8461.5300000000007</v>
      </c>
      <c r="LX1772">
        <v>11783.04</v>
      </c>
      <c r="LY1772">
        <v>4056.03</v>
      </c>
      <c r="LZ1772">
        <v>20428.68</v>
      </c>
      <c r="MA1772">
        <v>11161.96</v>
      </c>
      <c r="MB1772">
        <v>11040</v>
      </c>
      <c r="MC1772">
        <v>26600</v>
      </c>
      <c r="MD1772">
        <v>3891.61</v>
      </c>
      <c r="ME1772">
        <v>4159.2</v>
      </c>
      <c r="MF1772">
        <v>5480.67</v>
      </c>
      <c r="MG1772">
        <v>12569.69</v>
      </c>
      <c r="MH1772">
        <v>10700</v>
      </c>
      <c r="MI1772">
        <v>3600</v>
      </c>
      <c r="MJ1772">
        <v>5738.03</v>
      </c>
      <c r="MK1772">
        <v>6375.44</v>
      </c>
      <c r="ML1772">
        <v>10399.39</v>
      </c>
      <c r="MM1772">
        <v>22642.25</v>
      </c>
      <c r="MN1772">
        <v>11454.54</v>
      </c>
      <c r="MO1772">
        <v>11242.52</v>
      </c>
      <c r="MP1772">
        <v>8583.33</v>
      </c>
      <c r="MQ1772">
        <v>12692.54</v>
      </c>
      <c r="MR1772">
        <v>4218.22</v>
      </c>
      <c r="MS1772">
        <v>41111.089999999997</v>
      </c>
      <c r="MT1772">
        <v>28891.43</v>
      </c>
      <c r="MU1772">
        <v>23099.24</v>
      </c>
      <c r="MV1772">
        <v>15800</v>
      </c>
      <c r="MW1772">
        <v>37800</v>
      </c>
      <c r="MX1772">
        <v>69000</v>
      </c>
      <c r="MY1772">
        <v>48000.22</v>
      </c>
      <c r="MZ1772">
        <v>13866.29</v>
      </c>
      <c r="NA1772">
        <v>3149.54</v>
      </c>
      <c r="NB1772">
        <v>10919.45</v>
      </c>
      <c r="NC1772">
        <v>29585.73</v>
      </c>
      <c r="ND1772">
        <v>6134.07</v>
      </c>
      <c r="NE1772">
        <v>20833.32</v>
      </c>
      <c r="NF1772">
        <v>9181.14</v>
      </c>
      <c r="NG1772">
        <v>5975.13</v>
      </c>
      <c r="NH1772">
        <v>2324.71</v>
      </c>
      <c r="NI1772">
        <v>138750</v>
      </c>
      <c r="NJ1772">
        <v>11792.13</v>
      </c>
      <c r="NK1772">
        <v>11565.47</v>
      </c>
      <c r="NL1772">
        <v>14738.26</v>
      </c>
      <c r="NM1772">
        <v>37229.42</v>
      </c>
      <c r="NN1772">
        <v>27800</v>
      </c>
      <c r="NO1772">
        <v>6484.1</v>
      </c>
      <c r="NP1772">
        <v>31153.9</v>
      </c>
      <c r="NQ1772">
        <v>8859.73</v>
      </c>
      <c r="NR1772">
        <v>36040.800000000003</v>
      </c>
      <c r="NS1772">
        <v>7487.05</v>
      </c>
      <c r="NT1772">
        <v>21400</v>
      </c>
      <c r="NU1772">
        <v>17600</v>
      </c>
      <c r="NV1772">
        <v>4793.38</v>
      </c>
      <c r="NW1772">
        <v>2201.79</v>
      </c>
      <c r="NX1772">
        <v>22827.85</v>
      </c>
      <c r="NY1772">
        <v>34156.379999999997</v>
      </c>
      <c r="NZ1772">
        <v>3395.27</v>
      </c>
      <c r="OA1772">
        <v>8413.16</v>
      </c>
      <c r="OB1772">
        <v>11500</v>
      </c>
      <c r="OC1772">
        <v>6140.4</v>
      </c>
      <c r="OD1772">
        <v>4076.92</v>
      </c>
      <c r="OE1772">
        <v>7809.52</v>
      </c>
      <c r="OF1772">
        <v>13581.37</v>
      </c>
      <c r="OG1772">
        <v>21300</v>
      </c>
      <c r="OH1772">
        <v>4400</v>
      </c>
      <c r="OI1772">
        <v>16800</v>
      </c>
      <c r="OJ1772">
        <v>12633.33</v>
      </c>
      <c r="OK1772">
        <v>19800</v>
      </c>
      <c r="OL1772">
        <v>7217.43</v>
      </c>
      <c r="OM1772">
        <v>10574.78</v>
      </c>
      <c r="ON1772">
        <v>2990.08</v>
      </c>
      <c r="OO1772" t="s">
        <v>1267</v>
      </c>
      <c r="OP1772">
        <v>14800</v>
      </c>
      <c r="OQ1772">
        <v>3305.78</v>
      </c>
      <c r="OR1772">
        <v>4300</v>
      </c>
      <c r="OS1772">
        <v>3900</v>
      </c>
      <c r="OT1772">
        <v>13413.46</v>
      </c>
      <c r="OU1772">
        <v>8400</v>
      </c>
      <c r="OV1772">
        <v>23416.35</v>
      </c>
      <c r="OW1772">
        <v>7272.76</v>
      </c>
      <c r="OX1772">
        <v>14900</v>
      </c>
      <c r="OY1772">
        <v>15900</v>
      </c>
      <c r="OZ1772">
        <v>6162.16</v>
      </c>
      <c r="PA1772">
        <v>7500</v>
      </c>
      <c r="PB1772">
        <v>1857.14</v>
      </c>
      <c r="PC1772">
        <v>5500</v>
      </c>
      <c r="PD1772">
        <v>154100</v>
      </c>
      <c r="PE1772">
        <v>30000.18</v>
      </c>
      <c r="PF1772">
        <v>1121.53</v>
      </c>
      <c r="PG1772">
        <v>17200</v>
      </c>
      <c r="PH1772">
        <v>4712.96</v>
      </c>
      <c r="PI1772">
        <v>6400</v>
      </c>
      <c r="PJ1772">
        <v>59500</v>
      </c>
      <c r="PK1772">
        <v>4653.04</v>
      </c>
      <c r="PL1772">
        <v>27333.33</v>
      </c>
      <c r="PM1772">
        <v>3100</v>
      </c>
      <c r="PN1772">
        <v>3300</v>
      </c>
      <c r="PO1772">
        <v>7800</v>
      </c>
      <c r="PP1772">
        <v>12000</v>
      </c>
      <c r="PQ1772">
        <v>8200.14</v>
      </c>
      <c r="PR1772">
        <v>23036.240000000002</v>
      </c>
      <c r="PS1772">
        <v>11234.89</v>
      </c>
      <c r="PT1772">
        <v>2700</v>
      </c>
      <c r="PU1772">
        <v>18923.080000000002</v>
      </c>
      <c r="PV1772">
        <v>7052.31</v>
      </c>
      <c r="PW1772">
        <v>7200</v>
      </c>
      <c r="PX1772">
        <v>2450</v>
      </c>
      <c r="PY1772">
        <v>20900</v>
      </c>
      <c r="PZ1772">
        <v>18700</v>
      </c>
      <c r="QA1772">
        <v>10000</v>
      </c>
      <c r="QB1772">
        <v>7383.18</v>
      </c>
      <c r="QC1772">
        <v>21000</v>
      </c>
      <c r="QD1772">
        <v>9100</v>
      </c>
      <c r="QE1772">
        <v>9946.14</v>
      </c>
      <c r="QF1772">
        <v>25416.66</v>
      </c>
      <c r="QG1772">
        <v>9431.19</v>
      </c>
      <c r="QH1772">
        <v>22600</v>
      </c>
      <c r="QI1772">
        <v>7614.68</v>
      </c>
      <c r="QJ1772">
        <v>5467.63</v>
      </c>
      <c r="QK1772">
        <v>5500</v>
      </c>
      <c r="QL1772">
        <v>3800</v>
      </c>
      <c r="QM1772">
        <v>14982.72</v>
      </c>
      <c r="QN1772">
        <v>4681.37</v>
      </c>
      <c r="QO1772">
        <v>11764.7</v>
      </c>
      <c r="QP1772">
        <v>16100</v>
      </c>
      <c r="QQ1772">
        <v>26000</v>
      </c>
      <c r="QR1772">
        <v>19724.14</v>
      </c>
      <c r="QS1772">
        <v>6679.6</v>
      </c>
      <c r="QT1772" t="s">
        <v>1267</v>
      </c>
      <c r="QU1772">
        <v>11000</v>
      </c>
      <c r="QV1772">
        <v>7500</v>
      </c>
      <c r="QW1772">
        <v>7200</v>
      </c>
      <c r="QX1772">
        <v>54333.15</v>
      </c>
      <c r="QY1772">
        <v>11500</v>
      </c>
      <c r="QZ1772">
        <v>3975.96</v>
      </c>
      <c r="RA1772">
        <v>12500</v>
      </c>
      <c r="RB1772">
        <v>14300</v>
      </c>
      <c r="RC1772">
        <v>10576.88</v>
      </c>
      <c r="RD1772">
        <v>6719.36</v>
      </c>
      <c r="RE1772">
        <v>3800</v>
      </c>
      <c r="RF1772">
        <v>3700</v>
      </c>
      <c r="RG1772">
        <v>7600</v>
      </c>
      <c r="RH1772">
        <v>22900</v>
      </c>
      <c r="RI1772">
        <v>14666.74</v>
      </c>
      <c r="RJ1772">
        <v>4906.83</v>
      </c>
      <c r="RK1772">
        <v>13100</v>
      </c>
      <c r="RL1772">
        <v>8009.19</v>
      </c>
      <c r="RM1772">
        <v>9800</v>
      </c>
      <c r="RN1772">
        <v>11322.85</v>
      </c>
      <c r="RO1772">
        <v>10696.2</v>
      </c>
      <c r="RP1772">
        <v>5800</v>
      </c>
      <c r="RQ1772">
        <v>10952.38</v>
      </c>
      <c r="RR1772">
        <v>11600</v>
      </c>
      <c r="RS1772">
        <v>10110.959999999999</v>
      </c>
      <c r="RT1772">
        <v>11682.25</v>
      </c>
      <c r="RU1772">
        <v>13600</v>
      </c>
      <c r="RV1772">
        <v>15356.13</v>
      </c>
      <c r="RW1772">
        <v>9600</v>
      </c>
      <c r="RX1772">
        <v>6500</v>
      </c>
      <c r="RY1772">
        <v>13000</v>
      </c>
      <c r="RZ1772">
        <v>21272.720000000001</v>
      </c>
      <c r="SA1772">
        <v>9965.0499999999993</v>
      </c>
      <c r="SB1772">
        <v>15852.42</v>
      </c>
      <c r="SC1772">
        <v>10000</v>
      </c>
      <c r="SD1772">
        <v>14500</v>
      </c>
      <c r="SE1772">
        <v>11000</v>
      </c>
      <c r="SF1772">
        <v>12200</v>
      </c>
      <c r="SG1772">
        <v>15700.21</v>
      </c>
      <c r="SH1772">
        <v>27600</v>
      </c>
      <c r="SI1772">
        <v>21570.23</v>
      </c>
      <c r="SJ1772" t="s">
        <v>1267</v>
      </c>
      <c r="SK1772">
        <v>16738.53</v>
      </c>
      <c r="SL1772" t="s">
        <v>1267</v>
      </c>
      <c r="SM1772" t="s">
        <v>1267</v>
      </c>
      <c r="SN1772" t="s">
        <v>1267</v>
      </c>
      <c r="SO1772" t="s">
        <v>1267</v>
      </c>
      <c r="SP1772" t="s">
        <v>1267</v>
      </c>
      <c r="SQ1772" t="s">
        <v>1267</v>
      </c>
      <c r="SR1772" t="s">
        <v>1267</v>
      </c>
      <c r="SS1772" t="s">
        <v>1267</v>
      </c>
      <c r="ST1772" t="s">
        <v>1267</v>
      </c>
      <c r="SU1772" t="s">
        <v>1267</v>
      </c>
      <c r="SV1772" t="s">
        <v>1267</v>
      </c>
      <c r="SW1772" t="s">
        <v>1267</v>
      </c>
      <c r="SX1772" t="s">
        <v>1267</v>
      </c>
      <c r="SY1772" t="s">
        <v>1267</v>
      </c>
      <c r="SZ1772" t="s">
        <v>1267</v>
      </c>
      <c r="TA1772" t="s">
        <v>1267</v>
      </c>
      <c r="TB1772" t="s">
        <v>1267</v>
      </c>
      <c r="TC1772" t="s">
        <v>1267</v>
      </c>
      <c r="TD1772" t="s">
        <v>1267</v>
      </c>
      <c r="TE1772" t="s">
        <v>1267</v>
      </c>
      <c r="TF1772" t="s">
        <v>1267</v>
      </c>
      <c r="TG1772" t="s">
        <v>1267</v>
      </c>
      <c r="TH1772" t="s">
        <v>1267</v>
      </c>
      <c r="TI1772" t="s">
        <v>1267</v>
      </c>
      <c r="TJ1772" t="s">
        <v>1267</v>
      </c>
      <c r="TK1772" t="s">
        <v>1267</v>
      </c>
      <c r="TL1772" t="s">
        <v>1267</v>
      </c>
      <c r="TM1772" t="s">
        <v>1267</v>
      </c>
      <c r="TN1772" t="s">
        <v>1267</v>
      </c>
      <c r="TO1772" t="s">
        <v>1267</v>
      </c>
      <c r="TP1772" t="s">
        <v>1267</v>
      </c>
      <c r="TQ1772" t="s">
        <v>1267</v>
      </c>
      <c r="TR1772" t="s">
        <v>1267</v>
      </c>
      <c r="TS1772" t="s">
        <v>1267</v>
      </c>
      <c r="TT1772" t="s">
        <v>1267</v>
      </c>
      <c r="TU1772" t="s">
        <v>1267</v>
      </c>
      <c r="TV1772" t="s">
        <v>1267</v>
      </c>
      <c r="TW1772" t="s">
        <v>1267</v>
      </c>
      <c r="TX1772" t="s">
        <v>1267</v>
      </c>
      <c r="TY1772" t="s">
        <v>1267</v>
      </c>
      <c r="TZ1772" t="s">
        <v>1267</v>
      </c>
      <c r="UA1772" t="s">
        <v>1267</v>
      </c>
      <c r="UB1772" t="s">
        <v>1267</v>
      </c>
      <c r="UC1772" t="s">
        <v>1267</v>
      </c>
      <c r="UD1772" t="s">
        <v>1267</v>
      </c>
      <c r="UE1772" t="s">
        <v>1267</v>
      </c>
      <c r="UF1772" t="s">
        <v>1267</v>
      </c>
      <c r="UG1772" t="s">
        <v>1267</v>
      </c>
      <c r="UH1772" t="s">
        <v>1267</v>
      </c>
      <c r="UI1772" t="s">
        <v>1267</v>
      </c>
      <c r="UJ1772" t="s">
        <v>1267</v>
      </c>
      <c r="UK1772" t="s">
        <v>1267</v>
      </c>
      <c r="UL1772" t="s">
        <v>1267</v>
      </c>
      <c r="UM1772" t="s">
        <v>1267</v>
      </c>
      <c r="UN1772" t="s">
        <v>1267</v>
      </c>
      <c r="UO1772" t="s">
        <v>1267</v>
      </c>
      <c r="UP1772" t="s">
        <v>1267</v>
      </c>
      <c r="UQ1772" t="s">
        <v>1267</v>
      </c>
      <c r="UR1772" t="s">
        <v>1267</v>
      </c>
      <c r="US1772" t="s">
        <v>1267</v>
      </c>
      <c r="UT1772" t="s">
        <v>1267</v>
      </c>
      <c r="UU1772" t="s">
        <v>1267</v>
      </c>
      <c r="UV1772">
        <v>11200</v>
      </c>
      <c r="UW1772">
        <v>26605.119999999999</v>
      </c>
      <c r="UX1772">
        <v>17500</v>
      </c>
      <c r="UY1772">
        <v>7000</v>
      </c>
      <c r="UZ1772">
        <v>31271.27</v>
      </c>
      <c r="VA1772">
        <v>15500</v>
      </c>
      <c r="VB1772">
        <v>8240.77</v>
      </c>
      <c r="VC1772">
        <v>14286.56</v>
      </c>
      <c r="VD1772">
        <v>18939.22</v>
      </c>
      <c r="VE1772">
        <v>15043.48</v>
      </c>
      <c r="VF1772">
        <v>19869.919999999998</v>
      </c>
      <c r="VG1772">
        <v>6342.48</v>
      </c>
      <c r="VH1772">
        <v>13100</v>
      </c>
      <c r="VI1772">
        <v>30000</v>
      </c>
      <c r="VJ1772">
        <v>24000</v>
      </c>
      <c r="VK1772">
        <v>30800</v>
      </c>
      <c r="VL1772">
        <v>17200</v>
      </c>
      <c r="VM1772">
        <v>10624.38</v>
      </c>
      <c r="VN1772">
        <v>7900</v>
      </c>
      <c r="VO1772">
        <v>14000</v>
      </c>
      <c r="VP1772">
        <v>19000</v>
      </c>
      <c r="VQ1772">
        <v>13100</v>
      </c>
      <c r="VR1772">
        <v>37100</v>
      </c>
      <c r="VS1772">
        <v>17800</v>
      </c>
      <c r="VT1772">
        <v>8333.74</v>
      </c>
      <c r="VU1772">
        <v>12000</v>
      </c>
      <c r="VV1772">
        <v>5700</v>
      </c>
      <c r="VW1772">
        <v>32416.54</v>
      </c>
      <c r="VX1772">
        <v>4500</v>
      </c>
      <c r="VY1772">
        <v>27000</v>
      </c>
      <c r="VZ1772">
        <v>13000</v>
      </c>
      <c r="WA1772">
        <v>20518.669999999998</v>
      </c>
      <c r="WB1772">
        <v>19600</v>
      </c>
      <c r="WC1772">
        <v>14100</v>
      </c>
      <c r="WD1772">
        <v>11600</v>
      </c>
      <c r="WE1772">
        <v>20789.400000000001</v>
      </c>
      <c r="WF1772">
        <v>8181.81</v>
      </c>
      <c r="WG1772">
        <v>10368.379999999999</v>
      </c>
      <c r="WH1772">
        <v>8101.97</v>
      </c>
      <c r="WI1772">
        <v>9900.11</v>
      </c>
      <c r="WJ1772">
        <v>22701.71</v>
      </c>
      <c r="WK1772">
        <v>9900</v>
      </c>
      <c r="WL1772">
        <v>8800</v>
      </c>
      <c r="WM1772">
        <v>14189.13</v>
      </c>
      <c r="WN1772">
        <v>7319.79</v>
      </c>
      <c r="WO1772">
        <v>15327.11</v>
      </c>
      <c r="WP1772">
        <v>25100</v>
      </c>
      <c r="WQ1772">
        <v>484.01</v>
      </c>
      <c r="WR1772">
        <v>6400</v>
      </c>
      <c r="WS1772">
        <v>8480.4500000000007</v>
      </c>
      <c r="WT1772">
        <v>2900</v>
      </c>
      <c r="WU1772">
        <v>15613.37</v>
      </c>
      <c r="WV1772">
        <v>4330.05</v>
      </c>
      <c r="WW1772">
        <v>11723.67</v>
      </c>
      <c r="WX1772">
        <v>7855.25</v>
      </c>
      <c r="WY1772">
        <v>20527.04</v>
      </c>
      <c r="WZ1772">
        <v>17777.79</v>
      </c>
      <c r="XA1772">
        <v>9700</v>
      </c>
      <c r="XB1772">
        <v>15000</v>
      </c>
      <c r="XC1772">
        <v>14600</v>
      </c>
      <c r="XD1772">
        <v>10508.47</v>
      </c>
      <c r="XE1772">
        <v>9000</v>
      </c>
      <c r="XF1772">
        <v>9600</v>
      </c>
      <c r="XG1772">
        <v>2600</v>
      </c>
      <c r="XH1772">
        <v>7500</v>
      </c>
      <c r="XI1772">
        <v>29987.41</v>
      </c>
      <c r="XJ1772">
        <v>15000</v>
      </c>
      <c r="XK1772">
        <v>939.1</v>
      </c>
      <c r="XL1772">
        <v>21500</v>
      </c>
      <c r="XM1772">
        <v>9500</v>
      </c>
      <c r="XN1772">
        <v>32000</v>
      </c>
      <c r="XO1772">
        <v>16500</v>
      </c>
      <c r="XP1772">
        <v>9029.07</v>
      </c>
      <c r="XQ1772">
        <v>10892.89</v>
      </c>
      <c r="XR1772">
        <v>3333.32</v>
      </c>
      <c r="XS1772">
        <v>10100</v>
      </c>
      <c r="XT1772">
        <v>10600</v>
      </c>
      <c r="XU1772">
        <v>15600</v>
      </c>
      <c r="XV1772">
        <v>16918.75</v>
      </c>
      <c r="XW1772">
        <v>5200</v>
      </c>
      <c r="XX1772">
        <v>33000</v>
      </c>
      <c r="XY1772">
        <v>36856.69</v>
      </c>
      <c r="XZ1772">
        <v>12400</v>
      </c>
      <c r="YA1772">
        <v>16422.48</v>
      </c>
      <c r="YB1772">
        <v>5039.05</v>
      </c>
      <c r="YC1772">
        <v>5000</v>
      </c>
      <c r="YD1772">
        <v>7305.2</v>
      </c>
      <c r="YE1772">
        <v>11000</v>
      </c>
      <c r="YF1772">
        <v>4840</v>
      </c>
      <c r="YG1772">
        <v>7900</v>
      </c>
      <c r="YH1772">
        <v>9698.58</v>
      </c>
      <c r="YI1772">
        <v>8000</v>
      </c>
      <c r="YJ1772">
        <v>12269.63</v>
      </c>
      <c r="YK1772">
        <v>4090.91</v>
      </c>
      <c r="YL1772">
        <v>8301.83</v>
      </c>
      <c r="YM1772">
        <v>8055.62</v>
      </c>
      <c r="YN1772">
        <v>12696.96</v>
      </c>
      <c r="YO1772">
        <v>14000</v>
      </c>
      <c r="YP1772">
        <v>10300</v>
      </c>
      <c r="YQ1772">
        <v>21000</v>
      </c>
      <c r="YR1772">
        <v>5597.84</v>
      </c>
      <c r="YS1772">
        <v>9351.86</v>
      </c>
      <c r="YT1772">
        <v>10300</v>
      </c>
      <c r="YU1772">
        <v>5823</v>
      </c>
      <c r="YV1772">
        <v>12000</v>
      </c>
      <c r="YW1772">
        <v>11485.77</v>
      </c>
      <c r="YX1772">
        <v>7900</v>
      </c>
      <c r="YY1772">
        <v>21000</v>
      </c>
      <c r="YZ1772">
        <v>15023.25</v>
      </c>
      <c r="ZA1772">
        <v>16562.5</v>
      </c>
      <c r="ZB1772">
        <v>7608.34</v>
      </c>
      <c r="ZC1772">
        <v>31959.98</v>
      </c>
      <c r="ZD1772">
        <v>7800</v>
      </c>
      <c r="ZE1772">
        <v>7000</v>
      </c>
      <c r="ZF1772">
        <v>13571.5</v>
      </c>
      <c r="ZG1772">
        <v>10236.719999999999</v>
      </c>
      <c r="ZH1772">
        <v>12900</v>
      </c>
      <c r="ZI1772">
        <v>5900</v>
      </c>
      <c r="ZJ1772">
        <v>2084.25</v>
      </c>
      <c r="ZK1772">
        <v>5865.38</v>
      </c>
      <c r="ZL1772">
        <v>5422.53</v>
      </c>
      <c r="ZM1772">
        <v>20300</v>
      </c>
      <c r="ZN1772">
        <v>12900</v>
      </c>
      <c r="ZO1772">
        <v>33400</v>
      </c>
      <c r="ZP1772">
        <v>7900</v>
      </c>
      <c r="ZQ1772">
        <v>17700</v>
      </c>
      <c r="ZR1772">
        <v>12800</v>
      </c>
      <c r="ZS1772">
        <v>18000</v>
      </c>
      <c r="ZT1772">
        <v>105154.8</v>
      </c>
      <c r="ZU1772">
        <v>14000</v>
      </c>
      <c r="ZV1772">
        <v>3431.74</v>
      </c>
      <c r="ZW1772">
        <v>46500</v>
      </c>
      <c r="ZX1772">
        <v>37400</v>
      </c>
      <c r="ZY1772">
        <v>46000</v>
      </c>
      <c r="ZZ1772">
        <v>4363.63</v>
      </c>
      <c r="AAA1772">
        <v>5775.89</v>
      </c>
      <c r="AAB1772">
        <v>13357.88</v>
      </c>
      <c r="AAC1772">
        <v>4000</v>
      </c>
      <c r="AAD1772">
        <v>9600</v>
      </c>
      <c r="AAE1772">
        <v>19782.62</v>
      </c>
      <c r="AAF1772">
        <v>17600</v>
      </c>
      <c r="AAG1772">
        <v>4049.58</v>
      </c>
      <c r="AAH1772">
        <v>26818.18</v>
      </c>
      <c r="AAI1772">
        <v>10153.85</v>
      </c>
      <c r="AAJ1772">
        <v>3200</v>
      </c>
      <c r="AAK1772">
        <v>8231.3700000000008</v>
      </c>
      <c r="AAL1772">
        <v>11247.14</v>
      </c>
      <c r="AAM1772">
        <v>14694.55</v>
      </c>
      <c r="AAN1772">
        <v>36600</v>
      </c>
      <c r="AAO1772">
        <v>5600</v>
      </c>
      <c r="AAP1772">
        <v>4300</v>
      </c>
      <c r="AAQ1772">
        <v>10129.85</v>
      </c>
      <c r="AAR1772">
        <v>1657.8</v>
      </c>
      <c r="AAS1772">
        <v>10700</v>
      </c>
      <c r="AAT1772">
        <v>12699.99</v>
      </c>
      <c r="AAU1772">
        <v>20600</v>
      </c>
      <c r="AAV1772">
        <v>27190.53</v>
      </c>
      <c r="AAW1772">
        <v>4900</v>
      </c>
      <c r="AAX1772">
        <v>2700</v>
      </c>
      <c r="AAY1772">
        <v>17200</v>
      </c>
      <c r="AAZ1772">
        <v>23039.98</v>
      </c>
      <c r="ABA1772">
        <v>4421.62</v>
      </c>
      <c r="ABB1772">
        <v>16000</v>
      </c>
      <c r="ABC1772">
        <v>37307.64</v>
      </c>
      <c r="ABD1772">
        <v>5300</v>
      </c>
      <c r="ABE1772">
        <v>2100</v>
      </c>
      <c r="ABF1772">
        <v>8181.8</v>
      </c>
    </row>
    <row r="1773" spans="1:734" x14ac:dyDescent="0.25">
      <c r="A1773" s="2">
        <v>42453</v>
      </c>
      <c r="B1773">
        <v>17238.400000000001</v>
      </c>
      <c r="C1773">
        <v>5685.62</v>
      </c>
      <c r="D1773">
        <v>7100</v>
      </c>
      <c r="E1773">
        <v>3300</v>
      </c>
      <c r="F1773">
        <v>2300</v>
      </c>
      <c r="G1773">
        <v>16800</v>
      </c>
      <c r="H1773">
        <v>23700</v>
      </c>
      <c r="I1773">
        <v>8500</v>
      </c>
      <c r="J1773">
        <v>9600</v>
      </c>
      <c r="K1773">
        <v>9900.1</v>
      </c>
      <c r="L1773">
        <v>26600.13</v>
      </c>
      <c r="M1773">
        <v>38399.97</v>
      </c>
      <c r="N1773">
        <v>6712.02</v>
      </c>
      <c r="O1773">
        <v>12734.61</v>
      </c>
      <c r="P1773">
        <v>6800</v>
      </c>
      <c r="Q1773">
        <v>3500</v>
      </c>
      <c r="R1773" t="s">
        <v>1267</v>
      </c>
      <c r="S1773">
        <v>4285.71</v>
      </c>
      <c r="T1773">
        <v>2521.9499999999998</v>
      </c>
      <c r="U1773">
        <v>11203.93</v>
      </c>
      <c r="V1773">
        <v>21439.08</v>
      </c>
      <c r="W1773">
        <v>4846.34</v>
      </c>
      <c r="X1773">
        <v>4349.63</v>
      </c>
      <c r="Y1773">
        <v>5000</v>
      </c>
      <c r="Z1773">
        <v>18300</v>
      </c>
      <c r="AA1773">
        <v>2900</v>
      </c>
      <c r="AB1773">
        <v>17314.810000000001</v>
      </c>
      <c r="AC1773">
        <v>2000</v>
      </c>
      <c r="AD1773">
        <v>4900</v>
      </c>
      <c r="AE1773">
        <v>41000</v>
      </c>
      <c r="AF1773">
        <v>35530.300000000003</v>
      </c>
      <c r="AG1773">
        <v>4118.5</v>
      </c>
      <c r="AH1773">
        <v>17321.740000000002</v>
      </c>
      <c r="AI1773">
        <v>66000</v>
      </c>
      <c r="AJ1773">
        <v>5277.8</v>
      </c>
      <c r="AK1773">
        <v>23000</v>
      </c>
      <c r="AL1773">
        <v>6312.07</v>
      </c>
      <c r="AM1773">
        <v>3096.5</v>
      </c>
      <c r="AN1773">
        <v>25370.46</v>
      </c>
      <c r="AO1773">
        <v>22284.06</v>
      </c>
      <c r="AP1773">
        <v>15000</v>
      </c>
      <c r="AQ1773">
        <v>13700</v>
      </c>
      <c r="AR1773">
        <v>82000</v>
      </c>
      <c r="AS1773">
        <v>18400</v>
      </c>
      <c r="AT1773">
        <v>7900</v>
      </c>
      <c r="AU1773">
        <v>4100.53</v>
      </c>
      <c r="AV1773">
        <v>158000</v>
      </c>
      <c r="AW1773">
        <v>4017.86</v>
      </c>
      <c r="AX1773">
        <v>7400</v>
      </c>
      <c r="AY1773">
        <v>7697.56</v>
      </c>
      <c r="AZ1773">
        <v>6302.34</v>
      </c>
      <c r="BA1773">
        <v>4500</v>
      </c>
      <c r="BB1773">
        <v>25093.16</v>
      </c>
      <c r="BC1773">
        <v>2000</v>
      </c>
      <c r="BD1773">
        <v>7499.17</v>
      </c>
      <c r="BE1773">
        <v>20387.18</v>
      </c>
      <c r="BF1773">
        <v>27700</v>
      </c>
      <c r="BG1773">
        <v>13200</v>
      </c>
      <c r="BH1773">
        <v>19800</v>
      </c>
      <c r="BI1773">
        <v>8518.75</v>
      </c>
      <c r="BJ1773">
        <v>5442.76</v>
      </c>
      <c r="BK1773">
        <v>34000</v>
      </c>
      <c r="BL1773">
        <v>9000</v>
      </c>
      <c r="BM1773">
        <v>8119.65</v>
      </c>
      <c r="BN1773">
        <v>10717.5</v>
      </c>
      <c r="BO1773">
        <v>34000</v>
      </c>
      <c r="BP1773">
        <v>45100</v>
      </c>
      <c r="BQ1773">
        <v>8878.51</v>
      </c>
      <c r="BR1773">
        <v>15531.32</v>
      </c>
      <c r="BS1773">
        <v>24800</v>
      </c>
      <c r="BT1773">
        <v>10321.44</v>
      </c>
      <c r="BU1773">
        <v>10300</v>
      </c>
      <c r="BV1773">
        <v>5167.46</v>
      </c>
      <c r="BW1773">
        <v>6770.67</v>
      </c>
      <c r="BX1773">
        <v>13275.15</v>
      </c>
      <c r="BY1773">
        <v>5000</v>
      </c>
      <c r="BZ1773">
        <v>6481.48</v>
      </c>
      <c r="CA1773">
        <v>13675.76</v>
      </c>
      <c r="CB1773">
        <v>25800</v>
      </c>
      <c r="CC1773">
        <v>42903.8</v>
      </c>
      <c r="CD1773">
        <v>9812.5</v>
      </c>
      <c r="CE1773">
        <v>11636.25</v>
      </c>
      <c r="CF1773" t="s">
        <v>1267</v>
      </c>
      <c r="CG1773">
        <v>7500</v>
      </c>
      <c r="CH1773">
        <v>9419.7999999999993</v>
      </c>
      <c r="CI1773">
        <v>12363.63</v>
      </c>
      <c r="CJ1773">
        <v>46539.3</v>
      </c>
      <c r="CK1773">
        <v>126000</v>
      </c>
      <c r="CL1773">
        <v>6394.53</v>
      </c>
      <c r="CM1773">
        <v>8894.1299999999992</v>
      </c>
      <c r="CN1773">
        <v>19920.82</v>
      </c>
      <c r="CO1773">
        <v>23200</v>
      </c>
      <c r="CP1773">
        <v>12700</v>
      </c>
      <c r="CQ1773">
        <v>2816.01</v>
      </c>
      <c r="CR1773">
        <v>13307.69</v>
      </c>
      <c r="CS1773">
        <v>3442.71</v>
      </c>
      <c r="CT1773">
        <v>9000</v>
      </c>
      <c r="CU1773">
        <v>6136.53</v>
      </c>
      <c r="CV1773">
        <v>6239.31</v>
      </c>
      <c r="CW1773">
        <v>4787.92</v>
      </c>
      <c r="CX1773">
        <v>13571.51</v>
      </c>
      <c r="CY1773">
        <v>23999.919999999998</v>
      </c>
      <c r="CZ1773">
        <v>17153.02</v>
      </c>
      <c r="DA1773">
        <v>21456.79</v>
      </c>
      <c r="DB1773">
        <v>26878.82</v>
      </c>
      <c r="DC1773">
        <v>13100</v>
      </c>
      <c r="DD1773">
        <v>11415.64</v>
      </c>
      <c r="DE1773">
        <v>29762.26</v>
      </c>
      <c r="DF1773">
        <v>14700</v>
      </c>
      <c r="DG1773">
        <v>10718.17</v>
      </c>
      <c r="DH1773">
        <v>4820.41</v>
      </c>
      <c r="DI1773" t="s">
        <v>1267</v>
      </c>
      <c r="DJ1773" t="s">
        <v>1267</v>
      </c>
      <c r="DK1773" t="s">
        <v>1267</v>
      </c>
      <c r="DL1773" t="s">
        <v>1267</v>
      </c>
      <c r="DM1773" t="s">
        <v>1267</v>
      </c>
      <c r="DN1773" t="s">
        <v>1267</v>
      </c>
      <c r="DO1773" t="s">
        <v>1267</v>
      </c>
      <c r="DP1773" t="s">
        <v>1267</v>
      </c>
      <c r="DQ1773" t="s">
        <v>1267</v>
      </c>
      <c r="DR1773" t="s">
        <v>1267</v>
      </c>
      <c r="DS1773" t="s">
        <v>1267</v>
      </c>
      <c r="DT1773" t="s">
        <v>1267</v>
      </c>
      <c r="DU1773" t="s">
        <v>1267</v>
      </c>
      <c r="DV1773" t="s">
        <v>1267</v>
      </c>
      <c r="DW1773" t="s">
        <v>1267</v>
      </c>
      <c r="DX1773" t="s">
        <v>1267</v>
      </c>
      <c r="DY1773" t="s">
        <v>1267</v>
      </c>
      <c r="DZ1773" t="s">
        <v>1267</v>
      </c>
      <c r="EA1773" t="s">
        <v>1267</v>
      </c>
      <c r="EB1773" t="s">
        <v>1267</v>
      </c>
      <c r="EC1773" t="s">
        <v>1267</v>
      </c>
      <c r="ED1773" t="s">
        <v>1267</v>
      </c>
      <c r="EE1773" t="s">
        <v>1267</v>
      </c>
      <c r="EF1773" t="s">
        <v>1267</v>
      </c>
      <c r="EG1773" t="s">
        <v>1267</v>
      </c>
      <c r="EH1773" t="s">
        <v>1267</v>
      </c>
      <c r="EI1773" t="s">
        <v>1267</v>
      </c>
      <c r="EJ1773" t="s">
        <v>1267</v>
      </c>
      <c r="EK1773" t="s">
        <v>1267</v>
      </c>
      <c r="EL1773" t="s">
        <v>1267</v>
      </c>
      <c r="EM1773" t="s">
        <v>1267</v>
      </c>
      <c r="EN1773" t="s">
        <v>1267</v>
      </c>
      <c r="EO1773" t="s">
        <v>1267</v>
      </c>
      <c r="EP1773" t="s">
        <v>1267</v>
      </c>
      <c r="EQ1773" t="s">
        <v>1267</v>
      </c>
      <c r="ER1773" t="s">
        <v>1267</v>
      </c>
      <c r="ES1773" t="s">
        <v>1267</v>
      </c>
      <c r="ET1773" t="s">
        <v>1267</v>
      </c>
      <c r="EU1773" t="s">
        <v>1267</v>
      </c>
      <c r="EV1773" t="s">
        <v>1267</v>
      </c>
      <c r="EW1773" t="s">
        <v>1267</v>
      </c>
      <c r="EX1773" t="s">
        <v>1267</v>
      </c>
      <c r="EY1773" t="s">
        <v>1267</v>
      </c>
      <c r="EZ1773" t="s">
        <v>1267</v>
      </c>
      <c r="FA1773" t="s">
        <v>1267</v>
      </c>
      <c r="FB1773" t="s">
        <v>1267</v>
      </c>
      <c r="FC1773" t="s">
        <v>1267</v>
      </c>
      <c r="FD1773" t="s">
        <v>1267</v>
      </c>
      <c r="FE1773" t="s">
        <v>1267</v>
      </c>
      <c r="FF1773" t="s">
        <v>1267</v>
      </c>
      <c r="FG1773" t="s">
        <v>1267</v>
      </c>
      <c r="FH1773" t="s">
        <v>1267</v>
      </c>
      <c r="FI1773" t="s">
        <v>1267</v>
      </c>
      <c r="FJ1773" t="s">
        <v>1267</v>
      </c>
      <c r="FK1773" t="s">
        <v>1267</v>
      </c>
      <c r="FL1773" t="s">
        <v>1267</v>
      </c>
      <c r="FM1773" t="s">
        <v>1267</v>
      </c>
      <c r="FN1773" t="s">
        <v>1267</v>
      </c>
      <c r="FO1773" t="s">
        <v>1267</v>
      </c>
      <c r="FP1773" t="s">
        <v>1267</v>
      </c>
      <c r="FQ1773" t="s">
        <v>1267</v>
      </c>
      <c r="FR1773" t="s">
        <v>1267</v>
      </c>
      <c r="FS1773" t="s">
        <v>1267</v>
      </c>
      <c r="FT1773" t="s">
        <v>1267</v>
      </c>
      <c r="FU1773" t="s">
        <v>1267</v>
      </c>
      <c r="FV1773" t="s">
        <v>1267</v>
      </c>
      <c r="FW1773" t="s">
        <v>1267</v>
      </c>
      <c r="FX1773" t="s">
        <v>1267</v>
      </c>
      <c r="FY1773" t="s">
        <v>1267</v>
      </c>
      <c r="FZ1773" t="s">
        <v>1267</v>
      </c>
      <c r="GA1773" t="s">
        <v>1267</v>
      </c>
      <c r="GB1773" t="s">
        <v>1267</v>
      </c>
      <c r="GC1773" t="s">
        <v>1267</v>
      </c>
      <c r="GD1773" t="s">
        <v>1267</v>
      </c>
      <c r="GE1773" t="s">
        <v>1267</v>
      </c>
      <c r="GF1773" t="s">
        <v>1267</v>
      </c>
      <c r="GG1773" t="s">
        <v>1267</v>
      </c>
      <c r="GH1773" t="s">
        <v>1267</v>
      </c>
      <c r="GI1773" t="s">
        <v>1267</v>
      </c>
      <c r="GJ1773" t="s">
        <v>1267</v>
      </c>
      <c r="GK1773" t="s">
        <v>1267</v>
      </c>
      <c r="GL1773" t="s">
        <v>1267</v>
      </c>
      <c r="GM1773" t="s">
        <v>1267</v>
      </c>
      <c r="GN1773" t="s">
        <v>1267</v>
      </c>
      <c r="GO1773" t="s">
        <v>1267</v>
      </c>
      <c r="GP1773" t="s">
        <v>1267</v>
      </c>
      <c r="GQ1773" t="s">
        <v>1267</v>
      </c>
      <c r="GR1773" t="s">
        <v>1267</v>
      </c>
      <c r="GS1773" t="s">
        <v>1267</v>
      </c>
      <c r="GT1773" t="s">
        <v>1267</v>
      </c>
      <c r="GU1773" t="s">
        <v>1267</v>
      </c>
      <c r="GV1773" t="s">
        <v>1267</v>
      </c>
      <c r="GW1773" t="s">
        <v>1267</v>
      </c>
      <c r="GX1773" t="s">
        <v>1267</v>
      </c>
      <c r="GY1773">
        <v>12100.58</v>
      </c>
      <c r="GZ1773">
        <v>8221.33</v>
      </c>
      <c r="HA1773">
        <v>33538.43</v>
      </c>
      <c r="HB1773">
        <v>6849.16</v>
      </c>
      <c r="HC1773">
        <v>9021.98</v>
      </c>
      <c r="HD1773">
        <v>17312.3</v>
      </c>
      <c r="HE1773">
        <v>36800</v>
      </c>
      <c r="HF1773">
        <v>13974.35</v>
      </c>
      <c r="HG1773">
        <v>7200</v>
      </c>
      <c r="HH1773">
        <v>83333.94</v>
      </c>
      <c r="HI1773">
        <v>48900</v>
      </c>
      <c r="HJ1773">
        <v>16956.61</v>
      </c>
      <c r="HK1773">
        <v>15237.08</v>
      </c>
      <c r="HL1773">
        <v>8158.4</v>
      </c>
      <c r="HM1773">
        <v>19200</v>
      </c>
      <c r="HN1773">
        <v>10300</v>
      </c>
      <c r="HO1773">
        <v>5361.29</v>
      </c>
      <c r="HP1773">
        <v>54000</v>
      </c>
      <c r="HQ1773">
        <v>67000</v>
      </c>
      <c r="HR1773">
        <v>26000.12</v>
      </c>
      <c r="HS1773">
        <v>15537.46</v>
      </c>
      <c r="HT1773">
        <v>15600</v>
      </c>
      <c r="HU1773">
        <v>5800</v>
      </c>
      <c r="HV1773">
        <v>9126.8799999999992</v>
      </c>
      <c r="HW1773">
        <v>4608.08</v>
      </c>
      <c r="HX1773">
        <v>23500</v>
      </c>
      <c r="HY1773">
        <v>21636.35</v>
      </c>
      <c r="HZ1773">
        <v>13700</v>
      </c>
      <c r="IA1773">
        <v>11200</v>
      </c>
      <c r="IB1773">
        <v>18676.740000000002</v>
      </c>
      <c r="IC1773">
        <v>6078.36</v>
      </c>
      <c r="ID1773">
        <v>23000</v>
      </c>
      <c r="IE1773">
        <v>6490.13</v>
      </c>
      <c r="IF1773">
        <v>44800</v>
      </c>
      <c r="IG1773">
        <v>8494.8700000000008</v>
      </c>
      <c r="IH1773">
        <v>36520.03</v>
      </c>
      <c r="II1773">
        <v>78124.44</v>
      </c>
      <c r="IJ1773">
        <v>11545.45</v>
      </c>
      <c r="IK1773">
        <v>29599.99</v>
      </c>
      <c r="IL1773">
        <v>25100</v>
      </c>
      <c r="IM1773">
        <v>5089.24</v>
      </c>
      <c r="IN1773">
        <v>5461.54</v>
      </c>
      <c r="IO1773">
        <v>26377.56</v>
      </c>
      <c r="IP1773">
        <v>16924.939999999999</v>
      </c>
      <c r="IQ1773">
        <v>58666.67</v>
      </c>
      <c r="IR1773">
        <v>5657.77</v>
      </c>
      <c r="IS1773">
        <v>22000</v>
      </c>
      <c r="IT1773">
        <v>9685.0400000000009</v>
      </c>
      <c r="IU1773">
        <v>51153.79</v>
      </c>
      <c r="IV1773">
        <v>16600.09</v>
      </c>
      <c r="IW1773">
        <v>3062.07</v>
      </c>
      <c r="IX1773">
        <v>16463.87</v>
      </c>
      <c r="IY1773">
        <v>13000</v>
      </c>
      <c r="IZ1773">
        <v>20589.46</v>
      </c>
      <c r="JA1773">
        <v>5100</v>
      </c>
      <c r="JB1773">
        <v>18863.61</v>
      </c>
      <c r="JC1773">
        <v>8800</v>
      </c>
      <c r="JD1773">
        <v>83043.88</v>
      </c>
      <c r="JE1773">
        <v>57666.96</v>
      </c>
      <c r="JF1773">
        <v>11900</v>
      </c>
      <c r="JG1773">
        <v>15840.19</v>
      </c>
      <c r="JH1773">
        <v>8598.1299999999992</v>
      </c>
      <c r="JI1773">
        <v>22866.78</v>
      </c>
      <c r="JJ1773">
        <v>10600</v>
      </c>
      <c r="JK1773">
        <v>18230.14</v>
      </c>
      <c r="JL1773">
        <v>49800</v>
      </c>
      <c r="JM1773">
        <v>7900</v>
      </c>
      <c r="JN1773">
        <v>54000</v>
      </c>
      <c r="JO1773">
        <v>22700</v>
      </c>
      <c r="JP1773">
        <v>18600</v>
      </c>
      <c r="JQ1773">
        <v>4181.82</v>
      </c>
      <c r="JR1773">
        <v>6429.92</v>
      </c>
      <c r="JS1773">
        <v>11325</v>
      </c>
      <c r="JT1773">
        <v>26400</v>
      </c>
      <c r="JU1773">
        <v>20000</v>
      </c>
      <c r="JV1773">
        <v>11300</v>
      </c>
      <c r="JW1773">
        <v>12000</v>
      </c>
      <c r="JX1773">
        <v>20666.580000000002</v>
      </c>
      <c r="JY1773">
        <v>9900</v>
      </c>
      <c r="JZ1773">
        <v>5851.21</v>
      </c>
      <c r="KA1773">
        <v>6500</v>
      </c>
      <c r="KB1773">
        <v>24365.95</v>
      </c>
      <c r="KC1773">
        <v>16900</v>
      </c>
      <c r="KD1773">
        <v>4078.02</v>
      </c>
      <c r="KE1773">
        <v>7428.57</v>
      </c>
      <c r="KF1773">
        <v>26300</v>
      </c>
      <c r="KG1773">
        <v>4000</v>
      </c>
      <c r="KH1773">
        <v>29000</v>
      </c>
      <c r="KI1773">
        <v>54999.94</v>
      </c>
      <c r="KJ1773">
        <v>7400</v>
      </c>
      <c r="KK1773">
        <v>3099.05</v>
      </c>
      <c r="KL1773">
        <v>9675</v>
      </c>
      <c r="KM1773">
        <v>19261.36</v>
      </c>
      <c r="KN1773">
        <v>4000</v>
      </c>
      <c r="KO1773">
        <v>10900</v>
      </c>
      <c r="KP1773">
        <v>14454.54</v>
      </c>
      <c r="KQ1773">
        <v>13900</v>
      </c>
      <c r="KR1773">
        <v>4157.93</v>
      </c>
      <c r="KS1773">
        <v>9194.11</v>
      </c>
      <c r="KT1773">
        <v>32210.01</v>
      </c>
      <c r="KU1773">
        <v>5700</v>
      </c>
      <c r="KV1773">
        <v>21162.52</v>
      </c>
      <c r="KW1773">
        <v>11900</v>
      </c>
      <c r="KX1773">
        <v>9411.75</v>
      </c>
      <c r="KY1773">
        <v>11175</v>
      </c>
      <c r="KZ1773">
        <v>23000</v>
      </c>
      <c r="LA1773">
        <v>16973.990000000002</v>
      </c>
      <c r="LB1773">
        <v>8300</v>
      </c>
      <c r="LC1773">
        <v>4500</v>
      </c>
      <c r="LD1773">
        <v>27800</v>
      </c>
      <c r="LE1773">
        <v>8757.2900000000009</v>
      </c>
      <c r="LF1773">
        <v>20200</v>
      </c>
      <c r="LG1773">
        <v>12392.86</v>
      </c>
      <c r="LH1773">
        <v>15269.7</v>
      </c>
      <c r="LI1773">
        <v>4997.3999999999996</v>
      </c>
      <c r="LJ1773">
        <v>4151.71</v>
      </c>
      <c r="LK1773">
        <v>60119.39</v>
      </c>
      <c r="LL1773">
        <v>7905.01</v>
      </c>
      <c r="LM1773">
        <v>8300</v>
      </c>
      <c r="LN1773">
        <v>42200</v>
      </c>
      <c r="LO1773">
        <v>11576.95</v>
      </c>
      <c r="LP1773">
        <v>18600.099999999999</v>
      </c>
      <c r="LQ1773">
        <v>3020.53</v>
      </c>
      <c r="LR1773">
        <v>10286.76</v>
      </c>
      <c r="LS1773">
        <v>27500</v>
      </c>
      <c r="LT1773">
        <v>52500</v>
      </c>
      <c r="LU1773">
        <v>24439.759999999998</v>
      </c>
      <c r="LV1773">
        <v>13093.72</v>
      </c>
      <c r="LW1773">
        <v>8615.3799999999992</v>
      </c>
      <c r="LX1773">
        <v>11748.07</v>
      </c>
      <c r="LY1773">
        <v>4171.92</v>
      </c>
      <c r="LZ1773">
        <v>20500.11</v>
      </c>
      <c r="MA1773">
        <v>11161.96</v>
      </c>
      <c r="MB1773">
        <v>11040</v>
      </c>
      <c r="MC1773">
        <v>27300</v>
      </c>
      <c r="MD1773">
        <v>3942.82</v>
      </c>
      <c r="ME1773">
        <v>4108.47</v>
      </c>
      <c r="MF1773">
        <v>5366.49</v>
      </c>
      <c r="MG1773">
        <v>12699.72</v>
      </c>
      <c r="MH1773">
        <v>10700</v>
      </c>
      <c r="MI1773">
        <v>3600</v>
      </c>
      <c r="MJ1773">
        <v>5738.03</v>
      </c>
      <c r="MK1773">
        <v>6375.44</v>
      </c>
      <c r="ML1773">
        <v>10241.82</v>
      </c>
      <c r="MM1773">
        <v>23070.81</v>
      </c>
      <c r="MN1773">
        <v>11045.45</v>
      </c>
      <c r="MO1773">
        <v>11242.52</v>
      </c>
      <c r="MP1773">
        <v>8583.33</v>
      </c>
      <c r="MQ1773">
        <v>12802.43</v>
      </c>
      <c r="MR1773">
        <v>4446.2299999999996</v>
      </c>
      <c r="MS1773">
        <v>40833.300000000003</v>
      </c>
      <c r="MT1773">
        <v>28891.43</v>
      </c>
      <c r="MU1773">
        <v>24061.71</v>
      </c>
      <c r="MV1773">
        <v>15400</v>
      </c>
      <c r="MW1773">
        <v>37600</v>
      </c>
      <c r="MX1773">
        <v>67500</v>
      </c>
      <c r="MY1773">
        <v>47666.9</v>
      </c>
      <c r="MZ1773">
        <v>12986.97</v>
      </c>
      <c r="NA1773">
        <v>3149.54</v>
      </c>
      <c r="NB1773">
        <v>10824.5</v>
      </c>
      <c r="NC1773">
        <v>29585.73</v>
      </c>
      <c r="ND1773">
        <v>6134.07</v>
      </c>
      <c r="NE1773">
        <v>20138.88</v>
      </c>
      <c r="NF1773">
        <v>8890.18</v>
      </c>
      <c r="NG1773">
        <v>6138.09</v>
      </c>
      <c r="NH1773">
        <v>2415.2800000000002</v>
      </c>
      <c r="NI1773">
        <v>137249.9</v>
      </c>
      <c r="NJ1773">
        <v>11792.13</v>
      </c>
      <c r="NK1773">
        <v>11710.94</v>
      </c>
      <c r="NL1773">
        <v>14772.7</v>
      </c>
      <c r="NM1773">
        <v>37229.42</v>
      </c>
      <c r="NN1773">
        <v>27800</v>
      </c>
      <c r="NO1773">
        <v>6538.82</v>
      </c>
      <c r="NP1773">
        <v>29230.82</v>
      </c>
      <c r="NQ1773">
        <v>8936.77</v>
      </c>
      <c r="NR1773">
        <v>36309.760000000002</v>
      </c>
      <c r="NS1773">
        <v>7757.66</v>
      </c>
      <c r="NT1773">
        <v>22300</v>
      </c>
      <c r="NU1773">
        <v>17300</v>
      </c>
      <c r="NV1773">
        <v>4545.4399999999996</v>
      </c>
      <c r="NW1773">
        <v>2240.08</v>
      </c>
      <c r="NX1773">
        <v>21712.21</v>
      </c>
      <c r="NY1773">
        <v>33744.86</v>
      </c>
      <c r="NZ1773">
        <v>3395.27</v>
      </c>
      <c r="OA1773">
        <v>8563.4</v>
      </c>
      <c r="OB1773">
        <v>11500</v>
      </c>
      <c r="OC1773">
        <v>6286.6</v>
      </c>
      <c r="OD1773">
        <v>4076.92</v>
      </c>
      <c r="OE1773">
        <v>7619.04</v>
      </c>
      <c r="OF1773">
        <v>13581.37</v>
      </c>
      <c r="OG1773">
        <v>21300</v>
      </c>
      <c r="OH1773">
        <v>4300</v>
      </c>
      <c r="OI1773">
        <v>16800</v>
      </c>
      <c r="OJ1773">
        <v>12566.66</v>
      </c>
      <c r="OK1773">
        <v>19800</v>
      </c>
      <c r="OL1773">
        <v>6608.73</v>
      </c>
      <c r="OM1773">
        <v>10599.14</v>
      </c>
      <c r="ON1773">
        <v>2718.25</v>
      </c>
      <c r="OO1773" t="s">
        <v>1267</v>
      </c>
      <c r="OP1773">
        <v>14800</v>
      </c>
      <c r="OQ1773">
        <v>3305.78</v>
      </c>
      <c r="OR1773">
        <v>4200</v>
      </c>
      <c r="OS1773">
        <v>3900</v>
      </c>
      <c r="OT1773">
        <v>13413.46</v>
      </c>
      <c r="OU1773">
        <v>8400</v>
      </c>
      <c r="OV1773">
        <v>23958.81</v>
      </c>
      <c r="OW1773">
        <v>7355.41</v>
      </c>
      <c r="OX1773">
        <v>14200</v>
      </c>
      <c r="OY1773">
        <v>15800</v>
      </c>
      <c r="OZ1773">
        <v>6162.16</v>
      </c>
      <c r="PA1773">
        <v>7750</v>
      </c>
      <c r="PB1773">
        <v>1785.71</v>
      </c>
      <c r="PC1773">
        <v>5500</v>
      </c>
      <c r="PD1773">
        <v>155000</v>
      </c>
      <c r="PE1773">
        <v>29285.89</v>
      </c>
      <c r="PF1773">
        <v>1163.07</v>
      </c>
      <c r="PG1773">
        <v>17200</v>
      </c>
      <c r="PH1773">
        <v>4473.3100000000004</v>
      </c>
      <c r="PI1773">
        <v>6900</v>
      </c>
      <c r="PJ1773">
        <v>59500</v>
      </c>
      <c r="PK1773">
        <v>4761.25</v>
      </c>
      <c r="PL1773">
        <v>27333.33</v>
      </c>
      <c r="PM1773">
        <v>3100</v>
      </c>
      <c r="PN1773">
        <v>3000</v>
      </c>
      <c r="PO1773">
        <v>7800</v>
      </c>
      <c r="PP1773">
        <v>12000</v>
      </c>
      <c r="PQ1773">
        <v>8200.14</v>
      </c>
      <c r="PR1773">
        <v>23036.240000000002</v>
      </c>
      <c r="PS1773">
        <v>11677.21</v>
      </c>
      <c r="PT1773">
        <v>2700</v>
      </c>
      <c r="PU1773">
        <v>20000</v>
      </c>
      <c r="PV1773">
        <v>7109.18</v>
      </c>
      <c r="PW1773">
        <v>8000</v>
      </c>
      <c r="PX1773">
        <v>2450</v>
      </c>
      <c r="PY1773">
        <v>20900</v>
      </c>
      <c r="PZ1773">
        <v>18700</v>
      </c>
      <c r="QA1773">
        <v>10000</v>
      </c>
      <c r="QB1773">
        <v>7196.27</v>
      </c>
      <c r="QC1773">
        <v>22800</v>
      </c>
      <c r="QD1773">
        <v>9100</v>
      </c>
      <c r="QE1773">
        <v>9871.92</v>
      </c>
      <c r="QF1773">
        <v>25416.66</v>
      </c>
      <c r="QG1773">
        <v>9431.19</v>
      </c>
      <c r="QH1773">
        <v>22700</v>
      </c>
      <c r="QI1773">
        <v>7614.68</v>
      </c>
      <c r="QJ1773">
        <v>5583.96</v>
      </c>
      <c r="QK1773">
        <v>5500</v>
      </c>
      <c r="QL1773">
        <v>3900</v>
      </c>
      <c r="QM1773">
        <v>15165.44</v>
      </c>
      <c r="QN1773">
        <v>4901.21</v>
      </c>
      <c r="QO1773">
        <v>11764.7</v>
      </c>
      <c r="QP1773">
        <v>16000</v>
      </c>
      <c r="QQ1773">
        <v>26000</v>
      </c>
      <c r="QR1773">
        <v>19793.11</v>
      </c>
      <c r="QS1773">
        <v>6846.59</v>
      </c>
      <c r="QT1773" t="s">
        <v>1267</v>
      </c>
      <c r="QU1773">
        <v>11000</v>
      </c>
      <c r="QV1773">
        <v>6900</v>
      </c>
      <c r="QW1773">
        <v>7900</v>
      </c>
      <c r="QX1773">
        <v>55749.81</v>
      </c>
      <c r="QY1773">
        <v>11400</v>
      </c>
      <c r="QZ1773">
        <v>4068.42</v>
      </c>
      <c r="RA1773">
        <v>12700</v>
      </c>
      <c r="RB1773">
        <v>14300</v>
      </c>
      <c r="RC1773">
        <v>10705.08</v>
      </c>
      <c r="RD1773">
        <v>6798.41</v>
      </c>
      <c r="RE1773">
        <v>3700</v>
      </c>
      <c r="RF1773">
        <v>3800</v>
      </c>
      <c r="RG1773">
        <v>7600</v>
      </c>
      <c r="RH1773">
        <v>23200</v>
      </c>
      <c r="RI1773">
        <v>14666.74</v>
      </c>
      <c r="RJ1773">
        <v>4460.75</v>
      </c>
      <c r="RK1773">
        <v>13300</v>
      </c>
      <c r="RL1773">
        <v>8075.38</v>
      </c>
      <c r="RM1773">
        <v>9800</v>
      </c>
      <c r="RN1773">
        <v>11322.85</v>
      </c>
      <c r="RO1773">
        <v>10316.450000000001</v>
      </c>
      <c r="RP1773">
        <v>5800</v>
      </c>
      <c r="RQ1773">
        <v>10884.35</v>
      </c>
      <c r="RR1773">
        <v>11600</v>
      </c>
      <c r="RS1773">
        <v>10205.459999999999</v>
      </c>
      <c r="RT1773">
        <v>10607.48</v>
      </c>
      <c r="RU1773">
        <v>13600</v>
      </c>
      <c r="RV1773">
        <v>15356.13</v>
      </c>
      <c r="RW1773">
        <v>9600</v>
      </c>
      <c r="RX1773">
        <v>6300</v>
      </c>
      <c r="RY1773">
        <v>13100</v>
      </c>
      <c r="RZ1773">
        <v>21545.45</v>
      </c>
      <c r="SA1773">
        <v>9965.0499999999993</v>
      </c>
      <c r="SB1773">
        <v>16952.39</v>
      </c>
      <c r="SC1773">
        <v>10000</v>
      </c>
      <c r="SD1773">
        <v>14400</v>
      </c>
      <c r="SE1773">
        <v>11000</v>
      </c>
      <c r="SF1773">
        <v>12500</v>
      </c>
      <c r="SG1773">
        <v>15622.48</v>
      </c>
      <c r="SH1773">
        <v>27600</v>
      </c>
      <c r="SI1773">
        <v>21570.23</v>
      </c>
      <c r="SJ1773" t="s">
        <v>1267</v>
      </c>
      <c r="SK1773">
        <v>16738.53</v>
      </c>
      <c r="SL1773" t="s">
        <v>1267</v>
      </c>
      <c r="SM1773" t="s">
        <v>1267</v>
      </c>
      <c r="SN1773" t="s">
        <v>1267</v>
      </c>
      <c r="SO1773" t="s">
        <v>1267</v>
      </c>
      <c r="SP1773" t="s">
        <v>1267</v>
      </c>
      <c r="SQ1773" t="s">
        <v>1267</v>
      </c>
      <c r="SR1773" t="s">
        <v>1267</v>
      </c>
      <c r="SS1773" t="s">
        <v>1267</v>
      </c>
      <c r="ST1773" t="s">
        <v>1267</v>
      </c>
      <c r="SU1773" t="s">
        <v>1267</v>
      </c>
      <c r="SV1773" t="s">
        <v>1267</v>
      </c>
      <c r="SW1773" t="s">
        <v>1267</v>
      </c>
      <c r="SX1773" t="s">
        <v>1267</v>
      </c>
      <c r="SY1773" t="s">
        <v>1267</v>
      </c>
      <c r="SZ1773" t="s">
        <v>1267</v>
      </c>
      <c r="TA1773" t="s">
        <v>1267</v>
      </c>
      <c r="TB1773" t="s">
        <v>1267</v>
      </c>
      <c r="TC1773" t="s">
        <v>1267</v>
      </c>
      <c r="TD1773" t="s">
        <v>1267</v>
      </c>
      <c r="TE1773" t="s">
        <v>1267</v>
      </c>
      <c r="TF1773" t="s">
        <v>1267</v>
      </c>
      <c r="TG1773" t="s">
        <v>1267</v>
      </c>
      <c r="TH1773" t="s">
        <v>1267</v>
      </c>
      <c r="TI1773" t="s">
        <v>1267</v>
      </c>
      <c r="TJ1773" t="s">
        <v>1267</v>
      </c>
      <c r="TK1773" t="s">
        <v>1267</v>
      </c>
      <c r="TL1773" t="s">
        <v>1267</v>
      </c>
      <c r="TM1773" t="s">
        <v>1267</v>
      </c>
      <c r="TN1773" t="s">
        <v>1267</v>
      </c>
      <c r="TO1773" t="s">
        <v>1267</v>
      </c>
      <c r="TP1773" t="s">
        <v>1267</v>
      </c>
      <c r="TQ1773" t="s">
        <v>1267</v>
      </c>
      <c r="TR1773" t="s">
        <v>1267</v>
      </c>
      <c r="TS1773" t="s">
        <v>1267</v>
      </c>
      <c r="TT1773" t="s">
        <v>1267</v>
      </c>
      <c r="TU1773" t="s">
        <v>1267</v>
      </c>
      <c r="TV1773" t="s">
        <v>1267</v>
      </c>
      <c r="TW1773" t="s">
        <v>1267</v>
      </c>
      <c r="TX1773" t="s">
        <v>1267</v>
      </c>
      <c r="TY1773" t="s">
        <v>1267</v>
      </c>
      <c r="TZ1773" t="s">
        <v>1267</v>
      </c>
      <c r="UA1773" t="s">
        <v>1267</v>
      </c>
      <c r="UB1773" t="s">
        <v>1267</v>
      </c>
      <c r="UC1773" t="s">
        <v>1267</v>
      </c>
      <c r="UD1773" t="s">
        <v>1267</v>
      </c>
      <c r="UE1773" t="s">
        <v>1267</v>
      </c>
      <c r="UF1773" t="s">
        <v>1267</v>
      </c>
      <c r="UG1773" t="s">
        <v>1267</v>
      </c>
      <c r="UH1773" t="s">
        <v>1267</v>
      </c>
      <c r="UI1773" t="s">
        <v>1267</v>
      </c>
      <c r="UJ1773" t="s">
        <v>1267</v>
      </c>
      <c r="UK1773" t="s">
        <v>1267</v>
      </c>
      <c r="UL1773" t="s">
        <v>1267</v>
      </c>
      <c r="UM1773" t="s">
        <v>1267</v>
      </c>
      <c r="UN1773" t="s">
        <v>1267</v>
      </c>
      <c r="UO1773" t="s">
        <v>1267</v>
      </c>
      <c r="UP1773" t="s">
        <v>1267</v>
      </c>
      <c r="UQ1773" t="s">
        <v>1267</v>
      </c>
      <c r="UR1773" t="s">
        <v>1267</v>
      </c>
      <c r="US1773" t="s">
        <v>1267</v>
      </c>
      <c r="UT1773" t="s">
        <v>1267</v>
      </c>
      <c r="UU1773" t="s">
        <v>1267</v>
      </c>
      <c r="UV1773">
        <v>11200</v>
      </c>
      <c r="UW1773">
        <v>27171.19</v>
      </c>
      <c r="UX1773">
        <v>17500</v>
      </c>
      <c r="UY1773">
        <v>7000</v>
      </c>
      <c r="UZ1773">
        <v>31271.27</v>
      </c>
      <c r="VA1773">
        <v>15700</v>
      </c>
      <c r="VB1773">
        <v>8148.18</v>
      </c>
      <c r="VC1773">
        <v>14286.56</v>
      </c>
      <c r="VD1773">
        <v>18939.22</v>
      </c>
      <c r="VE1773">
        <v>15826.09</v>
      </c>
      <c r="VF1773">
        <v>19869.919999999998</v>
      </c>
      <c r="VG1773">
        <v>6272</v>
      </c>
      <c r="VH1773">
        <v>13100</v>
      </c>
      <c r="VI1773">
        <v>28500</v>
      </c>
      <c r="VJ1773">
        <v>24000</v>
      </c>
      <c r="VK1773">
        <v>28900</v>
      </c>
      <c r="VL1773">
        <v>17000</v>
      </c>
      <c r="VM1773">
        <v>10624.38</v>
      </c>
      <c r="VN1773">
        <v>7900</v>
      </c>
      <c r="VO1773">
        <v>14000</v>
      </c>
      <c r="VP1773">
        <v>19000</v>
      </c>
      <c r="VQ1773">
        <v>12200</v>
      </c>
      <c r="VR1773">
        <v>33800</v>
      </c>
      <c r="VS1773">
        <v>17700</v>
      </c>
      <c r="VT1773">
        <v>8250.4</v>
      </c>
      <c r="VU1773">
        <v>12200</v>
      </c>
      <c r="VV1773">
        <v>5900</v>
      </c>
      <c r="VW1773">
        <v>33249.86</v>
      </c>
      <c r="VX1773">
        <v>4500</v>
      </c>
      <c r="VY1773">
        <v>25700</v>
      </c>
      <c r="VZ1773">
        <v>13200</v>
      </c>
      <c r="WA1773">
        <v>20390.03</v>
      </c>
      <c r="WB1773">
        <v>19900</v>
      </c>
      <c r="WC1773">
        <v>14300</v>
      </c>
      <c r="WD1773">
        <v>13300</v>
      </c>
      <c r="WE1773">
        <v>20789.400000000001</v>
      </c>
      <c r="WF1773">
        <v>8181.81</v>
      </c>
      <c r="WG1773">
        <v>10399.049999999999</v>
      </c>
      <c r="WH1773">
        <v>8269.02</v>
      </c>
      <c r="WI1773">
        <v>9900.11</v>
      </c>
      <c r="WJ1773">
        <v>23432.41</v>
      </c>
      <c r="WK1773">
        <v>9800</v>
      </c>
      <c r="WL1773">
        <v>8800</v>
      </c>
      <c r="WM1773">
        <v>14020.21</v>
      </c>
      <c r="WN1773">
        <v>7319.79</v>
      </c>
      <c r="WO1773">
        <v>15607.48</v>
      </c>
      <c r="WP1773">
        <v>25200</v>
      </c>
      <c r="WQ1773">
        <v>484.01</v>
      </c>
      <c r="WR1773">
        <v>6300</v>
      </c>
      <c r="WS1773">
        <v>8393.91</v>
      </c>
      <c r="WT1773">
        <v>3000</v>
      </c>
      <c r="WU1773">
        <v>16219.44</v>
      </c>
      <c r="WV1773">
        <v>4330.05</v>
      </c>
      <c r="WW1773">
        <v>12111.87</v>
      </c>
      <c r="WX1773">
        <v>7590.46</v>
      </c>
      <c r="WY1773">
        <v>20527.04</v>
      </c>
      <c r="WZ1773">
        <v>17777.79</v>
      </c>
      <c r="XA1773">
        <v>9700</v>
      </c>
      <c r="XB1773">
        <v>15200</v>
      </c>
      <c r="XC1773">
        <v>14500</v>
      </c>
      <c r="XD1773">
        <v>9559.32</v>
      </c>
      <c r="XE1773">
        <v>9900</v>
      </c>
      <c r="XF1773">
        <v>8800</v>
      </c>
      <c r="XG1773">
        <v>2600</v>
      </c>
      <c r="XH1773">
        <v>7800</v>
      </c>
      <c r="XI1773">
        <v>30130.89</v>
      </c>
      <c r="XJ1773">
        <v>15000</v>
      </c>
      <c r="XK1773">
        <v>952.14</v>
      </c>
      <c r="XL1773">
        <v>20000</v>
      </c>
      <c r="XM1773">
        <v>9100</v>
      </c>
      <c r="XN1773">
        <v>32600</v>
      </c>
      <c r="XO1773">
        <v>16500</v>
      </c>
      <c r="XP1773">
        <v>8891.57</v>
      </c>
      <c r="XQ1773">
        <v>11250.03</v>
      </c>
      <c r="XR1773">
        <v>3333.32</v>
      </c>
      <c r="XS1773">
        <v>10100</v>
      </c>
      <c r="XT1773">
        <v>11200</v>
      </c>
      <c r="XU1773">
        <v>15300</v>
      </c>
      <c r="XV1773">
        <v>15380.68</v>
      </c>
      <c r="XW1773">
        <v>5600</v>
      </c>
      <c r="XX1773">
        <v>33200</v>
      </c>
      <c r="XY1773">
        <v>35760.79</v>
      </c>
      <c r="XZ1773">
        <v>12500</v>
      </c>
      <c r="YA1773">
        <v>16422.48</v>
      </c>
      <c r="YB1773">
        <v>5039.05</v>
      </c>
      <c r="YC1773">
        <v>5500</v>
      </c>
      <c r="YD1773">
        <v>8035.71</v>
      </c>
      <c r="YE1773">
        <v>11000</v>
      </c>
      <c r="YF1773">
        <v>4920</v>
      </c>
      <c r="YG1773">
        <v>7900</v>
      </c>
      <c r="YH1773">
        <v>9698.58</v>
      </c>
      <c r="YI1773">
        <v>8200</v>
      </c>
      <c r="YJ1773">
        <v>12024.24</v>
      </c>
      <c r="YK1773">
        <v>3727.27</v>
      </c>
      <c r="YL1773">
        <v>8301.83</v>
      </c>
      <c r="YM1773">
        <v>7666.73</v>
      </c>
      <c r="YN1773">
        <v>12363.63</v>
      </c>
      <c r="YO1773">
        <v>15000</v>
      </c>
      <c r="YP1773">
        <v>10300</v>
      </c>
      <c r="YQ1773">
        <v>23200</v>
      </c>
      <c r="YR1773">
        <v>5597.84</v>
      </c>
      <c r="YS1773">
        <v>9722.23</v>
      </c>
      <c r="YT1773">
        <v>10300</v>
      </c>
      <c r="YU1773">
        <v>5667.72</v>
      </c>
      <c r="YV1773">
        <v>12000</v>
      </c>
      <c r="YW1773">
        <v>11485.77</v>
      </c>
      <c r="YX1773">
        <v>7900</v>
      </c>
      <c r="YY1773">
        <v>21300</v>
      </c>
      <c r="YZ1773">
        <v>15102.32</v>
      </c>
      <c r="ZA1773">
        <v>16062.5</v>
      </c>
      <c r="ZB1773">
        <v>7608.34</v>
      </c>
      <c r="ZC1773">
        <v>31959.98</v>
      </c>
      <c r="ZD1773">
        <v>7800</v>
      </c>
      <c r="ZE1773">
        <v>7000</v>
      </c>
      <c r="ZF1773">
        <v>13571.5</v>
      </c>
      <c r="ZG1773">
        <v>10236.719999999999</v>
      </c>
      <c r="ZH1773">
        <v>12900</v>
      </c>
      <c r="ZI1773">
        <v>5400</v>
      </c>
      <c r="ZJ1773">
        <v>2114.4499999999998</v>
      </c>
      <c r="ZK1773">
        <v>5865.38</v>
      </c>
      <c r="ZL1773">
        <v>5422.53</v>
      </c>
      <c r="ZM1773">
        <v>20300</v>
      </c>
      <c r="ZN1773">
        <v>13000</v>
      </c>
      <c r="ZO1773">
        <v>33400</v>
      </c>
      <c r="ZP1773">
        <v>7900</v>
      </c>
      <c r="ZQ1773">
        <v>17500</v>
      </c>
      <c r="ZR1773">
        <v>12800</v>
      </c>
      <c r="ZS1773">
        <v>18900</v>
      </c>
      <c r="ZT1773">
        <v>101528.8</v>
      </c>
      <c r="ZU1773">
        <v>12900</v>
      </c>
      <c r="ZV1773">
        <v>3221.63</v>
      </c>
      <c r="ZW1773">
        <v>47300</v>
      </c>
      <c r="ZX1773">
        <v>37400</v>
      </c>
      <c r="ZY1773">
        <v>46800</v>
      </c>
      <c r="ZZ1773">
        <v>4363.63</v>
      </c>
      <c r="AAA1773">
        <v>5816</v>
      </c>
      <c r="AAB1773">
        <v>13357.88</v>
      </c>
      <c r="AAC1773">
        <v>4000</v>
      </c>
      <c r="AAD1773">
        <v>9200</v>
      </c>
      <c r="AAE1773">
        <v>19782.62</v>
      </c>
      <c r="AAF1773">
        <v>17600</v>
      </c>
      <c r="AAG1773">
        <v>4049.58</v>
      </c>
      <c r="AAH1773">
        <v>26181.82</v>
      </c>
      <c r="AAI1773">
        <v>10000</v>
      </c>
      <c r="AAJ1773">
        <v>3300</v>
      </c>
      <c r="AAK1773">
        <v>8231.3700000000008</v>
      </c>
      <c r="AAL1773">
        <v>12244.87</v>
      </c>
      <c r="AAM1773">
        <v>14694.55</v>
      </c>
      <c r="AAN1773">
        <v>33300</v>
      </c>
      <c r="AAO1773">
        <v>5600</v>
      </c>
      <c r="AAP1773">
        <v>4600</v>
      </c>
      <c r="AAQ1773">
        <v>10216.43</v>
      </c>
      <c r="AAR1773">
        <v>1657.8</v>
      </c>
      <c r="AAS1773">
        <v>10700</v>
      </c>
      <c r="AAT1773">
        <v>12999.99</v>
      </c>
      <c r="AAU1773">
        <v>20600</v>
      </c>
      <c r="AAV1773">
        <v>26190.42</v>
      </c>
      <c r="AAW1773">
        <v>4900</v>
      </c>
      <c r="AAX1773">
        <v>2700</v>
      </c>
      <c r="AAY1773">
        <v>17200</v>
      </c>
      <c r="AAZ1773">
        <v>25599.99</v>
      </c>
      <c r="ABA1773">
        <v>4333.1899999999996</v>
      </c>
      <c r="ABB1773">
        <v>16000</v>
      </c>
      <c r="ABC1773">
        <v>37307.64</v>
      </c>
      <c r="ABD1773">
        <v>5300</v>
      </c>
      <c r="ABE1773">
        <v>2300</v>
      </c>
      <c r="ABF1773">
        <v>8181.8</v>
      </c>
    </row>
    <row r="1774" spans="1:734" x14ac:dyDescent="0.25">
      <c r="A1774" s="2">
        <v>42452</v>
      </c>
      <c r="B1774">
        <v>17152.64</v>
      </c>
      <c r="C1774">
        <v>5551.84</v>
      </c>
      <c r="D1774">
        <v>7000</v>
      </c>
      <c r="E1774">
        <v>3300</v>
      </c>
      <c r="F1774">
        <v>2400</v>
      </c>
      <c r="G1774">
        <v>16500</v>
      </c>
      <c r="H1774">
        <v>24000</v>
      </c>
      <c r="I1774">
        <v>8000</v>
      </c>
      <c r="J1774">
        <v>9300</v>
      </c>
      <c r="K1774">
        <v>9700.1</v>
      </c>
      <c r="L1774">
        <v>26600.13</v>
      </c>
      <c r="M1774">
        <v>38699.97</v>
      </c>
      <c r="N1774">
        <v>6802.72</v>
      </c>
      <c r="O1774">
        <v>13148.07</v>
      </c>
      <c r="P1774">
        <v>6900</v>
      </c>
      <c r="Q1774">
        <v>3600</v>
      </c>
      <c r="R1774" t="s">
        <v>1267</v>
      </c>
      <c r="S1774">
        <v>4190.47</v>
      </c>
      <c r="T1774">
        <v>2558.5</v>
      </c>
      <c r="U1774">
        <v>11604.07</v>
      </c>
      <c r="V1774">
        <v>21118.14</v>
      </c>
      <c r="W1774">
        <v>4922.0600000000004</v>
      </c>
      <c r="X1774">
        <v>4349.63</v>
      </c>
      <c r="Y1774">
        <v>5000</v>
      </c>
      <c r="Z1774">
        <v>18300</v>
      </c>
      <c r="AA1774">
        <v>3000</v>
      </c>
      <c r="AB1774">
        <v>17407.400000000001</v>
      </c>
      <c r="AC1774">
        <v>2000</v>
      </c>
      <c r="AD1774">
        <v>5200</v>
      </c>
      <c r="AE1774">
        <v>41000</v>
      </c>
      <c r="AF1774">
        <v>36363.629999999997</v>
      </c>
      <c r="AG1774">
        <v>4118.5</v>
      </c>
      <c r="AH1774">
        <v>17321.740000000002</v>
      </c>
      <c r="AI1774">
        <v>66500</v>
      </c>
      <c r="AJ1774">
        <v>5370.39</v>
      </c>
      <c r="AK1774">
        <v>24000</v>
      </c>
      <c r="AL1774">
        <v>6380.68</v>
      </c>
      <c r="AM1774">
        <v>3096.5</v>
      </c>
      <c r="AN1774">
        <v>25370.46</v>
      </c>
      <c r="AO1774">
        <v>21913.69</v>
      </c>
      <c r="AP1774">
        <v>15100</v>
      </c>
      <c r="AQ1774">
        <v>13800</v>
      </c>
      <c r="AR1774">
        <v>87500</v>
      </c>
      <c r="AS1774">
        <v>18400</v>
      </c>
      <c r="AT1774">
        <v>7500</v>
      </c>
      <c r="AU1774">
        <v>4166.66</v>
      </c>
      <c r="AV1774">
        <v>158000</v>
      </c>
      <c r="AW1774">
        <v>4017.86</v>
      </c>
      <c r="AX1774">
        <v>7300</v>
      </c>
      <c r="AY1774">
        <v>7763.36</v>
      </c>
      <c r="AZ1774">
        <v>6382.12</v>
      </c>
      <c r="BA1774">
        <v>4600</v>
      </c>
      <c r="BB1774">
        <v>25368.92</v>
      </c>
      <c r="BC1774">
        <v>1900</v>
      </c>
      <c r="BD1774">
        <v>7655.4</v>
      </c>
      <c r="BE1774">
        <v>20387.18</v>
      </c>
      <c r="BF1774">
        <v>29700</v>
      </c>
      <c r="BG1774">
        <v>13200</v>
      </c>
      <c r="BH1774">
        <v>19500</v>
      </c>
      <c r="BI1774">
        <v>8010.16</v>
      </c>
      <c r="BJ1774">
        <v>5480.3</v>
      </c>
      <c r="BK1774">
        <v>32100</v>
      </c>
      <c r="BL1774">
        <v>9000</v>
      </c>
      <c r="BM1774">
        <v>8290.59</v>
      </c>
      <c r="BN1774">
        <v>11023.72</v>
      </c>
      <c r="BO1774">
        <v>33400</v>
      </c>
      <c r="BP1774">
        <v>46400</v>
      </c>
      <c r="BQ1774">
        <v>8317.76</v>
      </c>
      <c r="BR1774">
        <v>15232.64</v>
      </c>
      <c r="BS1774">
        <v>23200</v>
      </c>
      <c r="BT1774">
        <v>10693.39</v>
      </c>
      <c r="BU1774">
        <v>10500</v>
      </c>
      <c r="BV1774">
        <v>5454.54</v>
      </c>
      <c r="BW1774">
        <v>6902.14</v>
      </c>
      <c r="BX1774">
        <v>13390.09</v>
      </c>
      <c r="BY1774">
        <v>5272.72</v>
      </c>
      <c r="BZ1774">
        <v>6649.83</v>
      </c>
      <c r="CA1774">
        <v>13993.8</v>
      </c>
      <c r="CB1774">
        <v>25300</v>
      </c>
      <c r="CC1774">
        <v>42903.8</v>
      </c>
      <c r="CD1774">
        <v>9750</v>
      </c>
      <c r="CE1774">
        <v>11764.12</v>
      </c>
      <c r="CF1774" t="s">
        <v>1267</v>
      </c>
      <c r="CG1774">
        <v>7700</v>
      </c>
      <c r="CH1774">
        <v>9246.9599999999991</v>
      </c>
      <c r="CI1774">
        <v>12454.54</v>
      </c>
      <c r="CJ1774">
        <v>46233.14</v>
      </c>
      <c r="CK1774">
        <v>128000</v>
      </c>
      <c r="CL1774">
        <v>6444.88</v>
      </c>
      <c r="CM1774">
        <v>9130.26</v>
      </c>
      <c r="CN1774">
        <v>20333.919999999998</v>
      </c>
      <c r="CO1774">
        <v>21700</v>
      </c>
      <c r="CP1774">
        <v>12800</v>
      </c>
      <c r="CQ1774">
        <v>2816.01</v>
      </c>
      <c r="CR1774">
        <v>14307.69</v>
      </c>
      <c r="CS1774">
        <v>3442.71</v>
      </c>
      <c r="CT1774">
        <v>9400</v>
      </c>
      <c r="CU1774">
        <v>6264.37</v>
      </c>
      <c r="CV1774">
        <v>6239.31</v>
      </c>
      <c r="CW1774">
        <v>4966.91</v>
      </c>
      <c r="CX1774">
        <v>13714.37</v>
      </c>
      <c r="CY1774">
        <v>24583.25</v>
      </c>
      <c r="CZ1774">
        <v>17153.02</v>
      </c>
      <c r="DA1774">
        <v>21456.79</v>
      </c>
      <c r="DB1774">
        <v>26878.82</v>
      </c>
      <c r="DC1774">
        <v>11600</v>
      </c>
      <c r="DD1774">
        <v>11243.33</v>
      </c>
      <c r="DE1774">
        <v>29762.26</v>
      </c>
      <c r="DF1774">
        <v>14700</v>
      </c>
      <c r="DG1774">
        <v>10418.780000000001</v>
      </c>
      <c r="DH1774">
        <v>4646.18</v>
      </c>
      <c r="DI1774" t="s">
        <v>1267</v>
      </c>
      <c r="DJ1774" t="s">
        <v>1267</v>
      </c>
      <c r="DK1774" t="s">
        <v>1267</v>
      </c>
      <c r="DL1774" t="s">
        <v>1267</v>
      </c>
      <c r="DM1774" t="s">
        <v>1267</v>
      </c>
      <c r="DN1774" t="s">
        <v>1267</v>
      </c>
      <c r="DO1774" t="s">
        <v>1267</v>
      </c>
      <c r="DP1774" t="s">
        <v>1267</v>
      </c>
      <c r="DQ1774" t="s">
        <v>1267</v>
      </c>
      <c r="DR1774" t="s">
        <v>1267</v>
      </c>
      <c r="DS1774" t="s">
        <v>1267</v>
      </c>
      <c r="DT1774" t="s">
        <v>1267</v>
      </c>
      <c r="DU1774" t="s">
        <v>1267</v>
      </c>
      <c r="DV1774" t="s">
        <v>1267</v>
      </c>
      <c r="DW1774" t="s">
        <v>1267</v>
      </c>
      <c r="DX1774" t="s">
        <v>1267</v>
      </c>
      <c r="DY1774" t="s">
        <v>1267</v>
      </c>
      <c r="DZ1774" t="s">
        <v>1267</v>
      </c>
      <c r="EA1774" t="s">
        <v>1267</v>
      </c>
      <c r="EB1774" t="s">
        <v>1267</v>
      </c>
      <c r="EC1774" t="s">
        <v>1267</v>
      </c>
      <c r="ED1774" t="s">
        <v>1267</v>
      </c>
      <c r="EE1774" t="s">
        <v>1267</v>
      </c>
      <c r="EF1774" t="s">
        <v>1267</v>
      </c>
      <c r="EG1774" t="s">
        <v>1267</v>
      </c>
      <c r="EH1774" t="s">
        <v>1267</v>
      </c>
      <c r="EI1774" t="s">
        <v>1267</v>
      </c>
      <c r="EJ1774" t="s">
        <v>1267</v>
      </c>
      <c r="EK1774" t="s">
        <v>1267</v>
      </c>
      <c r="EL1774" t="s">
        <v>1267</v>
      </c>
      <c r="EM1774" t="s">
        <v>1267</v>
      </c>
      <c r="EN1774" t="s">
        <v>1267</v>
      </c>
      <c r="EO1774" t="s">
        <v>1267</v>
      </c>
      <c r="EP1774" t="s">
        <v>1267</v>
      </c>
      <c r="EQ1774" t="s">
        <v>1267</v>
      </c>
      <c r="ER1774" t="s">
        <v>1267</v>
      </c>
      <c r="ES1774" t="s">
        <v>1267</v>
      </c>
      <c r="ET1774" t="s">
        <v>1267</v>
      </c>
      <c r="EU1774" t="s">
        <v>1267</v>
      </c>
      <c r="EV1774" t="s">
        <v>1267</v>
      </c>
      <c r="EW1774" t="s">
        <v>1267</v>
      </c>
      <c r="EX1774" t="s">
        <v>1267</v>
      </c>
      <c r="EY1774" t="s">
        <v>1267</v>
      </c>
      <c r="EZ1774" t="s">
        <v>1267</v>
      </c>
      <c r="FA1774" t="s">
        <v>1267</v>
      </c>
      <c r="FB1774" t="s">
        <v>1267</v>
      </c>
      <c r="FC1774" t="s">
        <v>1267</v>
      </c>
      <c r="FD1774" t="s">
        <v>1267</v>
      </c>
      <c r="FE1774" t="s">
        <v>1267</v>
      </c>
      <c r="FF1774" t="s">
        <v>1267</v>
      </c>
      <c r="FG1774" t="s">
        <v>1267</v>
      </c>
      <c r="FH1774" t="s">
        <v>1267</v>
      </c>
      <c r="FI1774" t="s">
        <v>1267</v>
      </c>
      <c r="FJ1774" t="s">
        <v>1267</v>
      </c>
      <c r="FK1774" t="s">
        <v>1267</v>
      </c>
      <c r="FL1774" t="s">
        <v>1267</v>
      </c>
      <c r="FM1774" t="s">
        <v>1267</v>
      </c>
      <c r="FN1774" t="s">
        <v>1267</v>
      </c>
      <c r="FO1774" t="s">
        <v>1267</v>
      </c>
      <c r="FP1774" t="s">
        <v>1267</v>
      </c>
      <c r="FQ1774" t="s">
        <v>1267</v>
      </c>
      <c r="FR1774" t="s">
        <v>1267</v>
      </c>
      <c r="FS1774" t="s">
        <v>1267</v>
      </c>
      <c r="FT1774" t="s">
        <v>1267</v>
      </c>
      <c r="FU1774" t="s">
        <v>1267</v>
      </c>
      <c r="FV1774" t="s">
        <v>1267</v>
      </c>
      <c r="FW1774" t="s">
        <v>1267</v>
      </c>
      <c r="FX1774" t="s">
        <v>1267</v>
      </c>
      <c r="FY1774" t="s">
        <v>1267</v>
      </c>
      <c r="FZ1774" t="s">
        <v>1267</v>
      </c>
      <c r="GA1774" t="s">
        <v>1267</v>
      </c>
      <c r="GB1774" t="s">
        <v>1267</v>
      </c>
      <c r="GC1774" t="s">
        <v>1267</v>
      </c>
      <c r="GD1774" t="s">
        <v>1267</v>
      </c>
      <c r="GE1774" t="s">
        <v>1267</v>
      </c>
      <c r="GF1774" t="s">
        <v>1267</v>
      </c>
      <c r="GG1774" t="s">
        <v>1267</v>
      </c>
      <c r="GH1774" t="s">
        <v>1267</v>
      </c>
      <c r="GI1774" t="s">
        <v>1267</v>
      </c>
      <c r="GJ1774" t="s">
        <v>1267</v>
      </c>
      <c r="GK1774" t="s">
        <v>1267</v>
      </c>
      <c r="GL1774" t="s">
        <v>1267</v>
      </c>
      <c r="GM1774" t="s">
        <v>1267</v>
      </c>
      <c r="GN1774" t="s">
        <v>1267</v>
      </c>
      <c r="GO1774" t="s">
        <v>1267</v>
      </c>
      <c r="GP1774" t="s">
        <v>1267</v>
      </c>
      <c r="GQ1774" t="s">
        <v>1267</v>
      </c>
      <c r="GR1774" t="s">
        <v>1267</v>
      </c>
      <c r="GS1774" t="s">
        <v>1267</v>
      </c>
      <c r="GT1774" t="s">
        <v>1267</v>
      </c>
      <c r="GU1774" t="s">
        <v>1267</v>
      </c>
      <c r="GV1774" t="s">
        <v>1267</v>
      </c>
      <c r="GW1774" t="s">
        <v>1267</v>
      </c>
      <c r="GX1774" t="s">
        <v>1267</v>
      </c>
      <c r="GY1774">
        <v>12045.07</v>
      </c>
      <c r="GZ1774">
        <v>8379.43</v>
      </c>
      <c r="HA1774">
        <v>33384.589999999997</v>
      </c>
      <c r="HB1774">
        <v>6849.16</v>
      </c>
      <c r="HC1774">
        <v>9115.31</v>
      </c>
      <c r="HD1774">
        <v>17611.830000000002</v>
      </c>
      <c r="HE1774">
        <v>38000</v>
      </c>
      <c r="HF1774">
        <v>14358.96</v>
      </c>
      <c r="HG1774">
        <v>6800</v>
      </c>
      <c r="HH1774">
        <v>78889.5</v>
      </c>
      <c r="HI1774">
        <v>51000</v>
      </c>
      <c r="HJ1774">
        <v>17304.439999999999</v>
      </c>
      <c r="HK1774">
        <v>14860.86</v>
      </c>
      <c r="HL1774">
        <v>8090.41</v>
      </c>
      <c r="HM1774">
        <v>18900</v>
      </c>
      <c r="HN1774">
        <v>10600</v>
      </c>
      <c r="HO1774">
        <v>5361.29</v>
      </c>
      <c r="HP1774">
        <v>55000</v>
      </c>
      <c r="HQ1774">
        <v>71500</v>
      </c>
      <c r="HR1774">
        <v>26000.12</v>
      </c>
      <c r="HS1774">
        <v>15537.46</v>
      </c>
      <c r="HT1774">
        <v>15900</v>
      </c>
      <c r="HU1774">
        <v>6000</v>
      </c>
      <c r="HV1774">
        <v>9198.74</v>
      </c>
      <c r="HW1774">
        <v>4608.08</v>
      </c>
      <c r="HX1774">
        <v>23800</v>
      </c>
      <c r="HY1774">
        <v>21636.35</v>
      </c>
      <c r="HZ1774">
        <v>13600</v>
      </c>
      <c r="IA1774">
        <v>12000</v>
      </c>
      <c r="IB1774">
        <v>18676.740000000002</v>
      </c>
      <c r="IC1774">
        <v>6266.36</v>
      </c>
      <c r="ID1774">
        <v>22900</v>
      </c>
      <c r="IE1774">
        <v>6490.13</v>
      </c>
      <c r="IF1774">
        <v>42500</v>
      </c>
      <c r="IG1774">
        <v>7980.04</v>
      </c>
      <c r="IH1774">
        <v>37243.21</v>
      </c>
      <c r="II1774">
        <v>77545.75</v>
      </c>
      <c r="IJ1774">
        <v>11909.09</v>
      </c>
      <c r="IK1774">
        <v>29599.99</v>
      </c>
      <c r="IL1774">
        <v>25100</v>
      </c>
      <c r="IM1774">
        <v>5116.45</v>
      </c>
      <c r="IN1774">
        <v>5384.61</v>
      </c>
      <c r="IO1774">
        <v>26145.67</v>
      </c>
      <c r="IP1774">
        <v>16924.939999999999</v>
      </c>
      <c r="IQ1774">
        <v>58283.21</v>
      </c>
      <c r="IR1774">
        <v>5657.77</v>
      </c>
      <c r="IS1774">
        <v>21900</v>
      </c>
      <c r="IT1774">
        <v>9685.0400000000009</v>
      </c>
      <c r="IU1774">
        <v>52307.64</v>
      </c>
      <c r="IV1774">
        <v>16600.09</v>
      </c>
      <c r="IW1774">
        <v>2937.08</v>
      </c>
      <c r="IX1774">
        <v>16463.87</v>
      </c>
      <c r="IY1774">
        <v>12500</v>
      </c>
      <c r="IZ1774">
        <v>20589.46</v>
      </c>
      <c r="JA1774">
        <v>5100</v>
      </c>
      <c r="JB1774">
        <v>19090.88</v>
      </c>
      <c r="JC1774">
        <v>8800</v>
      </c>
      <c r="JD1774">
        <v>83043.88</v>
      </c>
      <c r="JE1774">
        <v>58000.29</v>
      </c>
      <c r="JF1774">
        <v>11900</v>
      </c>
      <c r="JG1774">
        <v>16341.06</v>
      </c>
      <c r="JH1774">
        <v>8411.2199999999993</v>
      </c>
      <c r="JI1774">
        <v>22866.78</v>
      </c>
      <c r="JJ1774">
        <v>10500</v>
      </c>
      <c r="JK1774">
        <v>18343.14</v>
      </c>
      <c r="JL1774">
        <v>49900</v>
      </c>
      <c r="JM1774">
        <v>8400</v>
      </c>
      <c r="JN1774">
        <v>51500</v>
      </c>
      <c r="JO1774">
        <v>23100</v>
      </c>
      <c r="JP1774">
        <v>19000</v>
      </c>
      <c r="JQ1774">
        <v>4181.82</v>
      </c>
      <c r="JR1774">
        <v>6496.9</v>
      </c>
      <c r="JS1774">
        <v>11145.23</v>
      </c>
      <c r="JT1774">
        <v>26400</v>
      </c>
      <c r="JU1774">
        <v>20300</v>
      </c>
      <c r="JV1774">
        <v>11500</v>
      </c>
      <c r="JW1774">
        <v>11909.09</v>
      </c>
      <c r="JX1774">
        <v>20749.91</v>
      </c>
      <c r="JY1774">
        <v>10000</v>
      </c>
      <c r="JZ1774">
        <v>5895.2</v>
      </c>
      <c r="KA1774">
        <v>6400</v>
      </c>
      <c r="KB1774">
        <v>24528.03</v>
      </c>
      <c r="KC1774">
        <v>16900</v>
      </c>
      <c r="KD1774">
        <v>4148.82</v>
      </c>
      <c r="KE1774">
        <v>7142.86</v>
      </c>
      <c r="KF1774">
        <v>26000</v>
      </c>
      <c r="KG1774">
        <v>4000</v>
      </c>
      <c r="KH1774">
        <v>29000</v>
      </c>
      <c r="KI1774">
        <v>56363.55</v>
      </c>
      <c r="KJ1774">
        <v>7500</v>
      </c>
      <c r="KK1774">
        <v>3099.05</v>
      </c>
      <c r="KL1774">
        <v>9675</v>
      </c>
      <c r="KM1774">
        <v>19329.18</v>
      </c>
      <c r="KN1774">
        <v>4100</v>
      </c>
      <c r="KO1774">
        <v>11300</v>
      </c>
      <c r="KP1774">
        <v>14454.54</v>
      </c>
      <c r="KQ1774">
        <v>13850</v>
      </c>
      <c r="KR1774">
        <v>4105.29</v>
      </c>
      <c r="KS1774">
        <v>9569.3799999999992</v>
      </c>
      <c r="KT1774">
        <v>32210.01</v>
      </c>
      <c r="KU1774">
        <v>5400</v>
      </c>
      <c r="KV1774">
        <v>21162.52</v>
      </c>
      <c r="KW1774">
        <v>11900</v>
      </c>
      <c r="KX1774">
        <v>8921.5499999999993</v>
      </c>
      <c r="KY1774">
        <v>11550</v>
      </c>
      <c r="KZ1774">
        <v>23300</v>
      </c>
      <c r="LA1774">
        <v>16862.7</v>
      </c>
      <c r="LB1774">
        <v>7800</v>
      </c>
      <c r="LC1774">
        <v>4700</v>
      </c>
      <c r="LD1774">
        <v>28100</v>
      </c>
      <c r="LE1774">
        <v>8840.7000000000007</v>
      </c>
      <c r="LF1774">
        <v>20000</v>
      </c>
      <c r="LG1774">
        <v>12321.43</v>
      </c>
      <c r="LH1774">
        <v>15311.2</v>
      </c>
      <c r="LI1774">
        <v>4997.3999999999996</v>
      </c>
      <c r="LJ1774">
        <v>4219.7700000000004</v>
      </c>
      <c r="LK1774">
        <v>59524.15</v>
      </c>
      <c r="LL1774">
        <v>8041.3</v>
      </c>
      <c r="LM1774">
        <v>8500</v>
      </c>
      <c r="LN1774">
        <v>39500</v>
      </c>
      <c r="LO1774">
        <v>11316.79</v>
      </c>
      <c r="LP1774">
        <v>18600.099999999999</v>
      </c>
      <c r="LQ1774">
        <v>3020.53</v>
      </c>
      <c r="LR1774">
        <v>10416.969999999999</v>
      </c>
      <c r="LS1774">
        <v>27300</v>
      </c>
      <c r="LT1774">
        <v>53500</v>
      </c>
      <c r="LU1774">
        <v>24904.18</v>
      </c>
      <c r="LV1774">
        <v>13326.15</v>
      </c>
      <c r="LW1774">
        <v>8538.4500000000007</v>
      </c>
      <c r="LX1774">
        <v>12027.79</v>
      </c>
      <c r="LY1774">
        <v>4171.92</v>
      </c>
      <c r="LZ1774">
        <v>20642.96</v>
      </c>
      <c r="MA1774">
        <v>11619.71</v>
      </c>
      <c r="MB1774">
        <v>11160</v>
      </c>
      <c r="MC1774">
        <v>27300</v>
      </c>
      <c r="MD1774">
        <v>3891.61</v>
      </c>
      <c r="ME1774">
        <v>4159.2</v>
      </c>
      <c r="MF1774">
        <v>5252.31</v>
      </c>
      <c r="MG1774">
        <v>12786.41</v>
      </c>
      <c r="MH1774">
        <v>10700</v>
      </c>
      <c r="MI1774">
        <v>3700</v>
      </c>
      <c r="MJ1774">
        <v>5738.03</v>
      </c>
      <c r="MK1774">
        <v>6375.44</v>
      </c>
      <c r="ML1774">
        <v>9637.82</v>
      </c>
      <c r="MM1774">
        <v>22785.11</v>
      </c>
      <c r="MN1774">
        <v>11522.73</v>
      </c>
      <c r="MO1774">
        <v>10974.84</v>
      </c>
      <c r="MP1774">
        <v>8583.33</v>
      </c>
      <c r="MQ1774">
        <v>13077.17</v>
      </c>
      <c r="MR1774">
        <v>4503.24</v>
      </c>
      <c r="MS1774">
        <v>39999.97</v>
      </c>
      <c r="MT1774">
        <v>28891.43</v>
      </c>
      <c r="MU1774">
        <v>22618.01</v>
      </c>
      <c r="MV1774">
        <v>15200</v>
      </c>
      <c r="MW1774">
        <v>36100</v>
      </c>
      <c r="MX1774">
        <v>72000</v>
      </c>
      <c r="MY1774">
        <v>47666.9</v>
      </c>
      <c r="MZ1774">
        <v>13257.53</v>
      </c>
      <c r="NA1774">
        <v>3247.97</v>
      </c>
      <c r="NB1774">
        <v>11014.41</v>
      </c>
      <c r="NC1774">
        <v>30268.48</v>
      </c>
      <c r="ND1774">
        <v>6094.75</v>
      </c>
      <c r="NE1774">
        <v>20208.32</v>
      </c>
      <c r="NF1774">
        <v>8728.5400000000009</v>
      </c>
      <c r="NG1774">
        <v>6464</v>
      </c>
      <c r="NH1774">
        <v>2445.4699999999998</v>
      </c>
      <c r="NI1774">
        <v>131250</v>
      </c>
      <c r="NJ1774">
        <v>11929.24</v>
      </c>
      <c r="NK1774">
        <v>11856.42</v>
      </c>
      <c r="NL1774">
        <v>15048.18</v>
      </c>
      <c r="NM1774">
        <v>36536.769999999997</v>
      </c>
      <c r="NN1774">
        <v>27800</v>
      </c>
      <c r="NO1774">
        <v>6538.82</v>
      </c>
      <c r="NP1774">
        <v>28653.89</v>
      </c>
      <c r="NQ1774">
        <v>9013.81</v>
      </c>
      <c r="NR1774">
        <v>36309.760000000002</v>
      </c>
      <c r="NS1774">
        <v>7667.46</v>
      </c>
      <c r="NT1774">
        <v>22200</v>
      </c>
      <c r="NU1774">
        <v>17300</v>
      </c>
      <c r="NV1774">
        <v>4297.51</v>
      </c>
      <c r="NW1774">
        <v>2259.2199999999998</v>
      </c>
      <c r="NX1774">
        <v>21368.93</v>
      </c>
      <c r="NY1774">
        <v>33333.33</v>
      </c>
      <c r="NZ1774">
        <v>3395.27</v>
      </c>
      <c r="OA1774">
        <v>8338.0400000000009</v>
      </c>
      <c r="OB1774">
        <v>10800</v>
      </c>
      <c r="OC1774">
        <v>6140.4</v>
      </c>
      <c r="OD1774">
        <v>4076.92</v>
      </c>
      <c r="OE1774">
        <v>7619.04</v>
      </c>
      <c r="OF1774">
        <v>13581.37</v>
      </c>
      <c r="OG1774">
        <v>21300</v>
      </c>
      <c r="OH1774">
        <v>4400</v>
      </c>
      <c r="OI1774">
        <v>16800</v>
      </c>
      <c r="OJ1774">
        <v>11933.33</v>
      </c>
      <c r="OK1774">
        <v>19800</v>
      </c>
      <c r="OL1774">
        <v>6956.56</v>
      </c>
      <c r="OM1774">
        <v>10477.31</v>
      </c>
      <c r="ON1774">
        <v>2718.25</v>
      </c>
      <c r="OO1774" t="s">
        <v>1267</v>
      </c>
      <c r="OP1774">
        <v>14100</v>
      </c>
      <c r="OQ1774">
        <v>3636.36</v>
      </c>
      <c r="OR1774">
        <v>4200</v>
      </c>
      <c r="OS1774">
        <v>3600</v>
      </c>
      <c r="OT1774">
        <v>13413.46</v>
      </c>
      <c r="OU1774">
        <v>8400</v>
      </c>
      <c r="OV1774">
        <v>23958.81</v>
      </c>
      <c r="OW1774">
        <v>7685.99</v>
      </c>
      <c r="OX1774">
        <v>14200</v>
      </c>
      <c r="OY1774">
        <v>16200</v>
      </c>
      <c r="OZ1774">
        <v>6162.16</v>
      </c>
      <c r="PA1774">
        <v>7750</v>
      </c>
      <c r="PB1774">
        <v>1642.86</v>
      </c>
      <c r="PC1774">
        <v>5500</v>
      </c>
      <c r="PD1774">
        <v>155000</v>
      </c>
      <c r="PE1774">
        <v>30500.17</v>
      </c>
      <c r="PF1774">
        <v>1080</v>
      </c>
      <c r="PG1774">
        <v>17200</v>
      </c>
      <c r="PH1774">
        <v>4553.2</v>
      </c>
      <c r="PI1774">
        <v>6300</v>
      </c>
      <c r="PJ1774">
        <v>60000</v>
      </c>
      <c r="PK1774">
        <v>4815.3599999999997</v>
      </c>
      <c r="PL1774">
        <v>27000</v>
      </c>
      <c r="PM1774">
        <v>3400</v>
      </c>
      <c r="PN1774">
        <v>3100</v>
      </c>
      <c r="PO1774">
        <v>8500</v>
      </c>
      <c r="PP1774">
        <v>12000</v>
      </c>
      <c r="PQ1774">
        <v>8200.14</v>
      </c>
      <c r="PR1774">
        <v>21056.89</v>
      </c>
      <c r="PS1774">
        <v>11677.21</v>
      </c>
      <c r="PT1774">
        <v>2600</v>
      </c>
      <c r="PU1774">
        <v>20000</v>
      </c>
      <c r="PV1774">
        <v>7166.05</v>
      </c>
      <c r="PW1774">
        <v>8800</v>
      </c>
      <c r="PX1774">
        <v>2450</v>
      </c>
      <c r="PY1774">
        <v>20900</v>
      </c>
      <c r="PZ1774">
        <v>18700</v>
      </c>
      <c r="QA1774">
        <v>10000</v>
      </c>
      <c r="QB1774">
        <v>7570.1</v>
      </c>
      <c r="QC1774">
        <v>22800</v>
      </c>
      <c r="QD1774">
        <v>9100</v>
      </c>
      <c r="QE1774">
        <v>9871.92</v>
      </c>
      <c r="QF1774">
        <v>25416.66</v>
      </c>
      <c r="QG1774">
        <v>9431.19</v>
      </c>
      <c r="QH1774">
        <v>22800</v>
      </c>
      <c r="QI1774">
        <v>7614.68</v>
      </c>
      <c r="QJ1774">
        <v>5467.63</v>
      </c>
      <c r="QK1774">
        <v>5500</v>
      </c>
      <c r="QL1774">
        <v>3900</v>
      </c>
      <c r="QM1774">
        <v>15348.15</v>
      </c>
      <c r="QN1774">
        <v>4720.16</v>
      </c>
      <c r="QO1774">
        <v>12058.81</v>
      </c>
      <c r="QP1774">
        <v>15900</v>
      </c>
      <c r="QQ1774">
        <v>26000</v>
      </c>
      <c r="QR1774">
        <v>20068.97</v>
      </c>
      <c r="QS1774">
        <v>6713</v>
      </c>
      <c r="QT1774" t="s">
        <v>1267</v>
      </c>
      <c r="QU1774">
        <v>10900</v>
      </c>
      <c r="QV1774">
        <v>6300</v>
      </c>
      <c r="QW1774">
        <v>8700</v>
      </c>
      <c r="QX1774">
        <v>54083.15</v>
      </c>
      <c r="QY1774">
        <v>12300</v>
      </c>
      <c r="QZ1774">
        <v>4068.42</v>
      </c>
      <c r="RA1774">
        <v>12400</v>
      </c>
      <c r="RB1774">
        <v>14400</v>
      </c>
      <c r="RC1774">
        <v>10576.88</v>
      </c>
      <c r="RD1774">
        <v>6877.46</v>
      </c>
      <c r="RE1774">
        <v>3800</v>
      </c>
      <c r="RF1774">
        <v>3800</v>
      </c>
      <c r="RG1774">
        <v>7500</v>
      </c>
      <c r="RH1774">
        <v>24100</v>
      </c>
      <c r="RI1774">
        <v>14666.74</v>
      </c>
      <c r="RJ1774">
        <v>4906.83</v>
      </c>
      <c r="RK1774">
        <v>13300</v>
      </c>
      <c r="RL1774">
        <v>8141.57</v>
      </c>
      <c r="RM1774">
        <v>9800</v>
      </c>
      <c r="RN1774">
        <v>11414.17</v>
      </c>
      <c r="RO1774">
        <v>10443.040000000001</v>
      </c>
      <c r="RP1774">
        <v>5800</v>
      </c>
      <c r="RQ1774">
        <v>10952.38</v>
      </c>
      <c r="RR1774">
        <v>12200</v>
      </c>
      <c r="RS1774">
        <v>10394.450000000001</v>
      </c>
      <c r="RT1774">
        <v>11108.62</v>
      </c>
      <c r="RU1774">
        <v>12400</v>
      </c>
      <c r="RV1774">
        <v>15821.46</v>
      </c>
      <c r="RW1774">
        <v>9500</v>
      </c>
      <c r="RX1774">
        <v>6300</v>
      </c>
      <c r="RY1774">
        <v>13200</v>
      </c>
      <c r="RZ1774">
        <v>21727.27</v>
      </c>
      <c r="SA1774">
        <v>9965.0499999999993</v>
      </c>
      <c r="SB1774">
        <v>16822.98</v>
      </c>
      <c r="SC1774">
        <v>10000</v>
      </c>
      <c r="SD1774">
        <v>14400</v>
      </c>
      <c r="SE1774">
        <v>12200</v>
      </c>
      <c r="SF1774">
        <v>13200</v>
      </c>
      <c r="SG1774">
        <v>15855.65</v>
      </c>
      <c r="SH1774">
        <v>27200</v>
      </c>
      <c r="SI1774">
        <v>21570.23</v>
      </c>
      <c r="SJ1774" t="s">
        <v>1267</v>
      </c>
      <c r="SK1774">
        <v>16738.53</v>
      </c>
      <c r="SL1774" t="s">
        <v>1267</v>
      </c>
      <c r="SM1774" t="s">
        <v>1267</v>
      </c>
      <c r="SN1774" t="s">
        <v>1267</v>
      </c>
      <c r="SO1774" t="s">
        <v>1267</v>
      </c>
      <c r="SP1774" t="s">
        <v>1267</v>
      </c>
      <c r="SQ1774" t="s">
        <v>1267</v>
      </c>
      <c r="SR1774" t="s">
        <v>1267</v>
      </c>
      <c r="SS1774" t="s">
        <v>1267</v>
      </c>
      <c r="ST1774" t="s">
        <v>1267</v>
      </c>
      <c r="SU1774" t="s">
        <v>1267</v>
      </c>
      <c r="SV1774" t="s">
        <v>1267</v>
      </c>
      <c r="SW1774" t="s">
        <v>1267</v>
      </c>
      <c r="SX1774" t="s">
        <v>1267</v>
      </c>
      <c r="SY1774" t="s">
        <v>1267</v>
      </c>
      <c r="SZ1774" t="s">
        <v>1267</v>
      </c>
      <c r="TA1774" t="s">
        <v>1267</v>
      </c>
      <c r="TB1774" t="s">
        <v>1267</v>
      </c>
      <c r="TC1774" t="s">
        <v>1267</v>
      </c>
      <c r="TD1774" t="s">
        <v>1267</v>
      </c>
      <c r="TE1774" t="s">
        <v>1267</v>
      </c>
      <c r="TF1774" t="s">
        <v>1267</v>
      </c>
      <c r="TG1774" t="s">
        <v>1267</v>
      </c>
      <c r="TH1774" t="s">
        <v>1267</v>
      </c>
      <c r="TI1774" t="s">
        <v>1267</v>
      </c>
      <c r="TJ1774" t="s">
        <v>1267</v>
      </c>
      <c r="TK1774" t="s">
        <v>1267</v>
      </c>
      <c r="TL1774" t="s">
        <v>1267</v>
      </c>
      <c r="TM1774" t="s">
        <v>1267</v>
      </c>
      <c r="TN1774" t="s">
        <v>1267</v>
      </c>
      <c r="TO1774" t="s">
        <v>1267</v>
      </c>
      <c r="TP1774" t="s">
        <v>1267</v>
      </c>
      <c r="TQ1774" t="s">
        <v>1267</v>
      </c>
      <c r="TR1774" t="s">
        <v>1267</v>
      </c>
      <c r="TS1774" t="s">
        <v>1267</v>
      </c>
      <c r="TT1774" t="s">
        <v>1267</v>
      </c>
      <c r="TU1774" t="s">
        <v>1267</v>
      </c>
      <c r="TV1774" t="s">
        <v>1267</v>
      </c>
      <c r="TW1774" t="s">
        <v>1267</v>
      </c>
      <c r="TX1774" t="s">
        <v>1267</v>
      </c>
      <c r="TY1774" t="s">
        <v>1267</v>
      </c>
      <c r="TZ1774" t="s">
        <v>1267</v>
      </c>
      <c r="UA1774" t="s">
        <v>1267</v>
      </c>
      <c r="UB1774" t="s">
        <v>1267</v>
      </c>
      <c r="UC1774" t="s">
        <v>1267</v>
      </c>
      <c r="UD1774" t="s">
        <v>1267</v>
      </c>
      <c r="UE1774" t="s">
        <v>1267</v>
      </c>
      <c r="UF1774" t="s">
        <v>1267</v>
      </c>
      <c r="UG1774" t="s">
        <v>1267</v>
      </c>
      <c r="UH1774" t="s">
        <v>1267</v>
      </c>
      <c r="UI1774" t="s">
        <v>1267</v>
      </c>
      <c r="UJ1774" t="s">
        <v>1267</v>
      </c>
      <c r="UK1774" t="s">
        <v>1267</v>
      </c>
      <c r="UL1774" t="s">
        <v>1267</v>
      </c>
      <c r="UM1774" t="s">
        <v>1267</v>
      </c>
      <c r="UN1774" t="s">
        <v>1267</v>
      </c>
      <c r="UO1774" t="s">
        <v>1267</v>
      </c>
      <c r="UP1774" t="s">
        <v>1267</v>
      </c>
      <c r="UQ1774" t="s">
        <v>1267</v>
      </c>
      <c r="UR1774" t="s">
        <v>1267</v>
      </c>
      <c r="US1774" t="s">
        <v>1267</v>
      </c>
      <c r="UT1774" t="s">
        <v>1267</v>
      </c>
      <c r="UU1774" t="s">
        <v>1267</v>
      </c>
      <c r="UV1774">
        <v>11500</v>
      </c>
      <c r="UW1774">
        <v>27241.96</v>
      </c>
      <c r="UX1774">
        <v>17500</v>
      </c>
      <c r="UY1774">
        <v>7000</v>
      </c>
      <c r="UZ1774">
        <v>31271.27</v>
      </c>
      <c r="VA1774">
        <v>15700</v>
      </c>
      <c r="VB1774">
        <v>8425.9599999999991</v>
      </c>
      <c r="VC1774">
        <v>15429.48</v>
      </c>
      <c r="VD1774">
        <v>19219.8</v>
      </c>
      <c r="VE1774">
        <v>15913.04</v>
      </c>
      <c r="VF1774">
        <v>19869.919999999998</v>
      </c>
      <c r="VG1774">
        <v>6272</v>
      </c>
      <c r="VH1774">
        <v>13200</v>
      </c>
      <c r="VI1774">
        <v>27500</v>
      </c>
      <c r="VJ1774">
        <v>24000</v>
      </c>
      <c r="VK1774">
        <v>30900</v>
      </c>
      <c r="VL1774">
        <v>17000</v>
      </c>
      <c r="VM1774">
        <v>10624.38</v>
      </c>
      <c r="VN1774">
        <v>7900</v>
      </c>
      <c r="VO1774">
        <v>14000</v>
      </c>
      <c r="VP1774">
        <v>19900</v>
      </c>
      <c r="VQ1774">
        <v>12200</v>
      </c>
      <c r="VR1774">
        <v>37500</v>
      </c>
      <c r="VS1774">
        <v>17800</v>
      </c>
      <c r="VT1774">
        <v>8528.19</v>
      </c>
      <c r="VU1774">
        <v>12200</v>
      </c>
      <c r="VV1774">
        <v>6000</v>
      </c>
      <c r="VW1774">
        <v>33166.53</v>
      </c>
      <c r="VX1774">
        <v>4500</v>
      </c>
      <c r="VY1774">
        <v>25700</v>
      </c>
      <c r="VZ1774">
        <v>13500</v>
      </c>
      <c r="WA1774">
        <v>20325.7</v>
      </c>
      <c r="WB1774">
        <v>19600</v>
      </c>
      <c r="WC1774">
        <v>14700</v>
      </c>
      <c r="WD1774">
        <v>13300</v>
      </c>
      <c r="WE1774">
        <v>20858.7</v>
      </c>
      <c r="WF1774">
        <v>8454.5400000000009</v>
      </c>
      <c r="WG1774">
        <v>9478.7900000000009</v>
      </c>
      <c r="WH1774">
        <v>8352.5499999999993</v>
      </c>
      <c r="WI1774">
        <v>9600.1</v>
      </c>
      <c r="WJ1774">
        <v>22676.52</v>
      </c>
      <c r="WK1774">
        <v>9900</v>
      </c>
      <c r="WL1774">
        <v>8580</v>
      </c>
      <c r="WM1774">
        <v>13682.37</v>
      </c>
      <c r="WN1774">
        <v>7372.45</v>
      </c>
      <c r="WO1774">
        <v>16074.77</v>
      </c>
      <c r="WP1774">
        <v>25200</v>
      </c>
      <c r="WQ1774">
        <v>484.01</v>
      </c>
      <c r="WR1774">
        <v>6400</v>
      </c>
      <c r="WS1774">
        <v>8566.98</v>
      </c>
      <c r="WT1774">
        <v>2800</v>
      </c>
      <c r="WU1774">
        <v>16190.58</v>
      </c>
      <c r="WV1774">
        <v>4656.84</v>
      </c>
      <c r="WW1774">
        <v>12111.87</v>
      </c>
      <c r="WX1774">
        <v>7678.73</v>
      </c>
      <c r="WY1774">
        <v>20527.04</v>
      </c>
      <c r="WZ1774">
        <v>17777.79</v>
      </c>
      <c r="XA1774">
        <v>9700</v>
      </c>
      <c r="XB1774">
        <v>15200</v>
      </c>
      <c r="XC1774">
        <v>14500</v>
      </c>
      <c r="XD1774">
        <v>8745.76</v>
      </c>
      <c r="XE1774">
        <v>9900</v>
      </c>
      <c r="XF1774">
        <v>8000</v>
      </c>
      <c r="XG1774">
        <v>2500</v>
      </c>
      <c r="XH1774">
        <v>7400</v>
      </c>
      <c r="XI1774">
        <v>29556.97</v>
      </c>
      <c r="XJ1774">
        <v>15000</v>
      </c>
      <c r="XK1774">
        <v>965.18</v>
      </c>
      <c r="XL1774">
        <v>21700</v>
      </c>
      <c r="XM1774">
        <v>9600</v>
      </c>
      <c r="XN1774">
        <v>33000</v>
      </c>
      <c r="XO1774">
        <v>16000</v>
      </c>
      <c r="XP1774">
        <v>8754.07</v>
      </c>
      <c r="XQ1774">
        <v>11250.03</v>
      </c>
      <c r="XR1774">
        <v>3333.32</v>
      </c>
      <c r="XS1774">
        <v>10100</v>
      </c>
      <c r="XT1774">
        <v>11600</v>
      </c>
      <c r="XU1774">
        <v>15200</v>
      </c>
      <c r="XV1774">
        <v>14375.02</v>
      </c>
      <c r="XW1774">
        <v>5600</v>
      </c>
      <c r="XX1774">
        <v>33200</v>
      </c>
      <c r="XY1774">
        <v>35760.79</v>
      </c>
      <c r="XZ1774">
        <v>12600</v>
      </c>
      <c r="YA1774">
        <v>16422.48</v>
      </c>
      <c r="YB1774">
        <v>5039.05</v>
      </c>
      <c r="YC1774">
        <v>6100</v>
      </c>
      <c r="YD1774">
        <v>8035.71</v>
      </c>
      <c r="YE1774">
        <v>11000</v>
      </c>
      <c r="YF1774">
        <v>5000</v>
      </c>
      <c r="YG1774">
        <v>7900</v>
      </c>
      <c r="YH1774">
        <v>9772.0499999999993</v>
      </c>
      <c r="YI1774">
        <v>8300</v>
      </c>
      <c r="YJ1774">
        <v>12662.26</v>
      </c>
      <c r="YK1774">
        <v>4000</v>
      </c>
      <c r="YL1774">
        <v>7579.93</v>
      </c>
      <c r="YM1774">
        <v>7611.17</v>
      </c>
      <c r="YN1774">
        <v>13484.84</v>
      </c>
      <c r="YO1774">
        <v>15300</v>
      </c>
      <c r="YP1774">
        <v>10300</v>
      </c>
      <c r="YQ1774">
        <v>25200</v>
      </c>
      <c r="YR1774">
        <v>5597.84</v>
      </c>
      <c r="YS1774">
        <v>9537.0400000000009</v>
      </c>
      <c r="YT1774">
        <v>10300</v>
      </c>
      <c r="YU1774">
        <v>5667.72</v>
      </c>
      <c r="YV1774">
        <v>12000</v>
      </c>
      <c r="YW1774">
        <v>11485.77</v>
      </c>
      <c r="YX1774">
        <v>8100</v>
      </c>
      <c r="YY1774">
        <v>21500</v>
      </c>
      <c r="YZ1774">
        <v>15181.39</v>
      </c>
      <c r="ZA1774">
        <v>16062.5</v>
      </c>
      <c r="ZB1774">
        <v>7608.34</v>
      </c>
      <c r="ZC1774">
        <v>31959.98</v>
      </c>
      <c r="ZD1774">
        <v>8400</v>
      </c>
      <c r="ZE1774">
        <v>7200</v>
      </c>
      <c r="ZF1774">
        <v>13571.5</v>
      </c>
      <c r="ZG1774">
        <v>10298.39</v>
      </c>
      <c r="ZH1774">
        <v>12900</v>
      </c>
      <c r="ZI1774">
        <v>6000</v>
      </c>
      <c r="ZJ1774">
        <v>2174.87</v>
      </c>
      <c r="ZK1774">
        <v>5865.38</v>
      </c>
      <c r="ZL1774">
        <v>5422.53</v>
      </c>
      <c r="ZM1774">
        <v>18500</v>
      </c>
      <c r="ZN1774">
        <v>13100</v>
      </c>
      <c r="ZO1774">
        <v>33500</v>
      </c>
      <c r="ZP1774">
        <v>7900</v>
      </c>
      <c r="ZQ1774">
        <v>18200</v>
      </c>
      <c r="ZR1774">
        <v>12800</v>
      </c>
      <c r="ZS1774">
        <v>18900</v>
      </c>
      <c r="ZT1774">
        <v>100803.6</v>
      </c>
      <c r="ZU1774">
        <v>12900</v>
      </c>
      <c r="ZV1774">
        <v>3291.67</v>
      </c>
      <c r="ZW1774">
        <v>47300</v>
      </c>
      <c r="ZX1774">
        <v>35000</v>
      </c>
      <c r="ZY1774">
        <v>46800</v>
      </c>
      <c r="ZZ1774">
        <v>4454.54</v>
      </c>
      <c r="AAA1774">
        <v>5816</v>
      </c>
      <c r="AAB1774">
        <v>13475.05</v>
      </c>
      <c r="AAC1774">
        <v>4000</v>
      </c>
      <c r="AAD1774">
        <v>9200</v>
      </c>
      <c r="AAE1774">
        <v>19782.62</v>
      </c>
      <c r="AAF1774">
        <v>17600</v>
      </c>
      <c r="AAG1774">
        <v>4049.58</v>
      </c>
      <c r="AAH1774">
        <v>27181.82</v>
      </c>
      <c r="AAI1774">
        <v>10000</v>
      </c>
      <c r="AAJ1774">
        <v>3300</v>
      </c>
      <c r="AAK1774">
        <v>8231.3700000000008</v>
      </c>
      <c r="AAL1774">
        <v>12607.68</v>
      </c>
      <c r="AAM1774">
        <v>14694.55</v>
      </c>
      <c r="AAN1774">
        <v>33300</v>
      </c>
      <c r="AAO1774">
        <v>5800</v>
      </c>
      <c r="AAP1774">
        <v>4700</v>
      </c>
      <c r="AAQ1774">
        <v>10389.59</v>
      </c>
      <c r="AAR1774">
        <v>1609.04</v>
      </c>
      <c r="AAS1774">
        <v>10700</v>
      </c>
      <c r="AAT1774">
        <v>12424.99</v>
      </c>
      <c r="AAU1774">
        <v>20600</v>
      </c>
      <c r="AAV1774">
        <v>26502.959999999999</v>
      </c>
      <c r="AAW1774">
        <v>4900</v>
      </c>
      <c r="AAX1774">
        <v>2793.11</v>
      </c>
      <c r="AAY1774">
        <v>16800</v>
      </c>
      <c r="AAZ1774">
        <v>25599.99</v>
      </c>
      <c r="ABA1774">
        <v>4642.7</v>
      </c>
      <c r="ABB1774">
        <v>16000</v>
      </c>
      <c r="ABC1774">
        <v>36538.42</v>
      </c>
      <c r="ABD1774">
        <v>5300</v>
      </c>
      <c r="ABE1774">
        <v>2300</v>
      </c>
      <c r="ABF1774">
        <v>8181.8</v>
      </c>
    </row>
    <row r="1775" spans="1:734" x14ac:dyDescent="0.25">
      <c r="A1775" s="2">
        <v>42451</v>
      </c>
      <c r="B1775">
        <v>17152.64</v>
      </c>
      <c r="C1775">
        <v>5217.3900000000003</v>
      </c>
      <c r="D1775">
        <v>7100</v>
      </c>
      <c r="E1775">
        <v>3300</v>
      </c>
      <c r="F1775">
        <v>2400</v>
      </c>
      <c r="G1775">
        <v>16500</v>
      </c>
      <c r="H1775">
        <v>23600</v>
      </c>
      <c r="I1775">
        <v>7500</v>
      </c>
      <c r="J1775">
        <v>9400</v>
      </c>
      <c r="K1775">
        <v>9700.1</v>
      </c>
      <c r="L1775">
        <v>26600.13</v>
      </c>
      <c r="M1775">
        <v>38699.97</v>
      </c>
      <c r="N1775">
        <v>6712.02</v>
      </c>
      <c r="O1775">
        <v>12982.69</v>
      </c>
      <c r="P1775">
        <v>6700</v>
      </c>
      <c r="Q1775">
        <v>3600</v>
      </c>
      <c r="R1775" t="s">
        <v>1267</v>
      </c>
      <c r="S1775">
        <v>4095.23</v>
      </c>
      <c r="T1775">
        <v>2485.4</v>
      </c>
      <c r="U1775">
        <v>11470.68</v>
      </c>
      <c r="V1775">
        <v>21118.14</v>
      </c>
      <c r="W1775">
        <v>4694.8900000000003</v>
      </c>
      <c r="X1775">
        <v>4349.63</v>
      </c>
      <c r="Y1775">
        <v>4900</v>
      </c>
      <c r="Z1775">
        <v>18300</v>
      </c>
      <c r="AA1775">
        <v>3200</v>
      </c>
      <c r="AB1775">
        <v>17407.400000000001</v>
      </c>
      <c r="AC1775">
        <v>2100</v>
      </c>
      <c r="AD1775">
        <v>5200</v>
      </c>
      <c r="AE1775">
        <v>41000</v>
      </c>
      <c r="AF1775">
        <v>36060.6</v>
      </c>
      <c r="AG1775">
        <v>4039.3</v>
      </c>
      <c r="AH1775">
        <v>16596.98</v>
      </c>
      <c r="AI1775">
        <v>67000</v>
      </c>
      <c r="AJ1775">
        <v>5370.39</v>
      </c>
      <c r="AK1775">
        <v>24000</v>
      </c>
      <c r="AL1775">
        <v>6312.07</v>
      </c>
      <c r="AM1775">
        <v>3036.95</v>
      </c>
      <c r="AN1775">
        <v>25000.09</v>
      </c>
      <c r="AO1775">
        <v>22716.16</v>
      </c>
      <c r="AP1775">
        <v>15000</v>
      </c>
      <c r="AQ1775">
        <v>13800</v>
      </c>
      <c r="AR1775">
        <v>82000</v>
      </c>
      <c r="AS1775">
        <v>18400</v>
      </c>
      <c r="AT1775">
        <v>7500</v>
      </c>
      <c r="AU1775">
        <v>4166.66</v>
      </c>
      <c r="AV1775">
        <v>162000</v>
      </c>
      <c r="AW1775">
        <v>3839.28</v>
      </c>
      <c r="AX1775">
        <v>7400</v>
      </c>
      <c r="AY1775">
        <v>7434.4</v>
      </c>
      <c r="AZ1775">
        <v>6382.12</v>
      </c>
      <c r="BA1775">
        <v>4600</v>
      </c>
      <c r="BB1775">
        <v>24679.54</v>
      </c>
      <c r="BC1775">
        <v>1900</v>
      </c>
      <c r="BD1775">
        <v>7577.28</v>
      </c>
      <c r="BE1775">
        <v>20745.75</v>
      </c>
      <c r="BF1775">
        <v>29700</v>
      </c>
      <c r="BG1775">
        <v>12480</v>
      </c>
      <c r="BH1775">
        <v>20000</v>
      </c>
      <c r="BI1775">
        <v>7501.58</v>
      </c>
      <c r="BJ1775">
        <v>5480.3</v>
      </c>
      <c r="BK1775">
        <v>31200</v>
      </c>
      <c r="BL1775">
        <v>9200</v>
      </c>
      <c r="BM1775">
        <v>8290.59</v>
      </c>
      <c r="BN1775">
        <v>10947.16</v>
      </c>
      <c r="BO1775">
        <v>35000</v>
      </c>
      <c r="BP1775">
        <v>45500</v>
      </c>
      <c r="BQ1775">
        <v>8878.51</v>
      </c>
      <c r="BR1775">
        <v>15232.64</v>
      </c>
      <c r="BS1775">
        <v>24800</v>
      </c>
      <c r="BT1775">
        <v>10228.450000000001</v>
      </c>
      <c r="BU1775">
        <v>10500</v>
      </c>
      <c r="BV1775">
        <v>5550.23</v>
      </c>
      <c r="BW1775">
        <v>6836.4</v>
      </c>
      <c r="BX1775">
        <v>13562.49</v>
      </c>
      <c r="BY1775">
        <v>5090.91</v>
      </c>
      <c r="BZ1775">
        <v>6565.66</v>
      </c>
      <c r="CA1775">
        <v>13755.27</v>
      </c>
      <c r="CB1775">
        <v>25300</v>
      </c>
      <c r="CC1775">
        <v>42517.27</v>
      </c>
      <c r="CD1775">
        <v>9625</v>
      </c>
      <c r="CE1775">
        <v>11764.12</v>
      </c>
      <c r="CF1775" t="s">
        <v>1267</v>
      </c>
      <c r="CG1775">
        <v>7500</v>
      </c>
      <c r="CH1775">
        <v>9160.5400000000009</v>
      </c>
      <c r="CI1775">
        <v>12545.45</v>
      </c>
      <c r="CJ1775">
        <v>44702.23</v>
      </c>
      <c r="CK1775">
        <v>127000</v>
      </c>
      <c r="CL1775">
        <v>6444.88</v>
      </c>
      <c r="CM1775">
        <v>8421.8799999999992</v>
      </c>
      <c r="CN1775">
        <v>20150.32</v>
      </c>
      <c r="CO1775">
        <v>21000</v>
      </c>
      <c r="CP1775">
        <v>12700</v>
      </c>
      <c r="CQ1775">
        <v>2816.01</v>
      </c>
      <c r="CR1775">
        <v>13384.61</v>
      </c>
      <c r="CS1775">
        <v>3442.71</v>
      </c>
      <c r="CT1775">
        <v>8800</v>
      </c>
      <c r="CU1775">
        <v>6456.14</v>
      </c>
      <c r="CV1775">
        <v>6196.57</v>
      </c>
      <c r="CW1775">
        <v>4787.92</v>
      </c>
      <c r="CX1775">
        <v>13571.51</v>
      </c>
      <c r="CY1775">
        <v>24333.25</v>
      </c>
      <c r="CZ1775">
        <v>16911.419999999998</v>
      </c>
      <c r="DA1775">
        <v>21381.5</v>
      </c>
      <c r="DB1775">
        <v>26757.75</v>
      </c>
      <c r="DC1775">
        <v>10200</v>
      </c>
      <c r="DD1775">
        <v>10640.24</v>
      </c>
      <c r="DE1775">
        <v>30570.080000000002</v>
      </c>
      <c r="DF1775">
        <v>14700</v>
      </c>
      <c r="DG1775">
        <v>10059.51</v>
      </c>
      <c r="DH1775">
        <v>4355.79</v>
      </c>
      <c r="DI1775" t="s">
        <v>1267</v>
      </c>
      <c r="DJ1775" t="s">
        <v>1267</v>
      </c>
      <c r="DK1775" t="s">
        <v>1267</v>
      </c>
      <c r="DL1775" t="s">
        <v>1267</v>
      </c>
      <c r="DM1775" t="s">
        <v>1267</v>
      </c>
      <c r="DN1775" t="s">
        <v>1267</v>
      </c>
      <c r="DO1775" t="s">
        <v>1267</v>
      </c>
      <c r="DP1775" t="s">
        <v>1267</v>
      </c>
      <c r="DQ1775" t="s">
        <v>1267</v>
      </c>
      <c r="DR1775" t="s">
        <v>1267</v>
      </c>
      <c r="DS1775" t="s">
        <v>1267</v>
      </c>
      <c r="DT1775" t="s">
        <v>1267</v>
      </c>
      <c r="DU1775" t="s">
        <v>1267</v>
      </c>
      <c r="DV1775" t="s">
        <v>1267</v>
      </c>
      <c r="DW1775" t="s">
        <v>1267</v>
      </c>
      <c r="DX1775" t="s">
        <v>1267</v>
      </c>
      <c r="DY1775" t="s">
        <v>1267</v>
      </c>
      <c r="DZ1775" t="s">
        <v>1267</v>
      </c>
      <c r="EA1775" t="s">
        <v>1267</v>
      </c>
      <c r="EB1775" t="s">
        <v>1267</v>
      </c>
      <c r="EC1775" t="s">
        <v>1267</v>
      </c>
      <c r="ED1775" t="s">
        <v>1267</v>
      </c>
      <c r="EE1775" t="s">
        <v>1267</v>
      </c>
      <c r="EF1775" t="s">
        <v>1267</v>
      </c>
      <c r="EG1775" t="s">
        <v>1267</v>
      </c>
      <c r="EH1775" t="s">
        <v>1267</v>
      </c>
      <c r="EI1775" t="s">
        <v>1267</v>
      </c>
      <c r="EJ1775" t="s">
        <v>1267</v>
      </c>
      <c r="EK1775" t="s">
        <v>1267</v>
      </c>
      <c r="EL1775" t="s">
        <v>1267</v>
      </c>
      <c r="EM1775" t="s">
        <v>1267</v>
      </c>
      <c r="EN1775" t="s">
        <v>1267</v>
      </c>
      <c r="EO1775" t="s">
        <v>1267</v>
      </c>
      <c r="EP1775" t="s">
        <v>1267</v>
      </c>
      <c r="EQ1775" t="s">
        <v>1267</v>
      </c>
      <c r="ER1775" t="s">
        <v>1267</v>
      </c>
      <c r="ES1775" t="s">
        <v>1267</v>
      </c>
      <c r="ET1775" t="s">
        <v>1267</v>
      </c>
      <c r="EU1775" t="s">
        <v>1267</v>
      </c>
      <c r="EV1775" t="s">
        <v>1267</v>
      </c>
      <c r="EW1775" t="s">
        <v>1267</v>
      </c>
      <c r="EX1775" t="s">
        <v>1267</v>
      </c>
      <c r="EY1775" t="s">
        <v>1267</v>
      </c>
      <c r="EZ1775" t="s">
        <v>1267</v>
      </c>
      <c r="FA1775" t="s">
        <v>1267</v>
      </c>
      <c r="FB1775" t="s">
        <v>1267</v>
      </c>
      <c r="FC1775" t="s">
        <v>1267</v>
      </c>
      <c r="FD1775" t="s">
        <v>1267</v>
      </c>
      <c r="FE1775" t="s">
        <v>1267</v>
      </c>
      <c r="FF1775" t="s">
        <v>1267</v>
      </c>
      <c r="FG1775" t="s">
        <v>1267</v>
      </c>
      <c r="FH1775" t="s">
        <v>1267</v>
      </c>
      <c r="FI1775" t="s">
        <v>1267</v>
      </c>
      <c r="FJ1775" t="s">
        <v>1267</v>
      </c>
      <c r="FK1775" t="s">
        <v>1267</v>
      </c>
      <c r="FL1775" t="s">
        <v>1267</v>
      </c>
      <c r="FM1775" t="s">
        <v>1267</v>
      </c>
      <c r="FN1775" t="s">
        <v>1267</v>
      </c>
      <c r="FO1775" t="s">
        <v>1267</v>
      </c>
      <c r="FP1775" t="s">
        <v>1267</v>
      </c>
      <c r="FQ1775" t="s">
        <v>1267</v>
      </c>
      <c r="FR1775" t="s">
        <v>1267</v>
      </c>
      <c r="FS1775" t="s">
        <v>1267</v>
      </c>
      <c r="FT1775" t="s">
        <v>1267</v>
      </c>
      <c r="FU1775" t="s">
        <v>1267</v>
      </c>
      <c r="FV1775" t="s">
        <v>1267</v>
      </c>
      <c r="FW1775" t="s">
        <v>1267</v>
      </c>
      <c r="FX1775" t="s">
        <v>1267</v>
      </c>
      <c r="FY1775" t="s">
        <v>1267</v>
      </c>
      <c r="FZ1775" t="s">
        <v>1267</v>
      </c>
      <c r="GA1775" t="s">
        <v>1267</v>
      </c>
      <c r="GB1775" t="s">
        <v>1267</v>
      </c>
      <c r="GC1775" t="s">
        <v>1267</v>
      </c>
      <c r="GD1775" t="s">
        <v>1267</v>
      </c>
      <c r="GE1775" t="s">
        <v>1267</v>
      </c>
      <c r="GF1775" t="s">
        <v>1267</v>
      </c>
      <c r="GG1775" t="s">
        <v>1267</v>
      </c>
      <c r="GH1775" t="s">
        <v>1267</v>
      </c>
      <c r="GI1775" t="s">
        <v>1267</v>
      </c>
      <c r="GJ1775" t="s">
        <v>1267</v>
      </c>
      <c r="GK1775" t="s">
        <v>1267</v>
      </c>
      <c r="GL1775" t="s">
        <v>1267</v>
      </c>
      <c r="GM1775" t="s">
        <v>1267</v>
      </c>
      <c r="GN1775" t="s">
        <v>1267</v>
      </c>
      <c r="GO1775" t="s">
        <v>1267</v>
      </c>
      <c r="GP1775" t="s">
        <v>1267</v>
      </c>
      <c r="GQ1775" t="s">
        <v>1267</v>
      </c>
      <c r="GR1775" t="s">
        <v>1267</v>
      </c>
      <c r="GS1775" t="s">
        <v>1267</v>
      </c>
      <c r="GT1775" t="s">
        <v>1267</v>
      </c>
      <c r="GU1775" t="s">
        <v>1267</v>
      </c>
      <c r="GV1775" t="s">
        <v>1267</v>
      </c>
      <c r="GW1775" t="s">
        <v>1267</v>
      </c>
      <c r="GX1775" t="s">
        <v>1267</v>
      </c>
      <c r="GY1775">
        <v>11989.56</v>
      </c>
      <c r="GZ1775">
        <v>8300.3799999999992</v>
      </c>
      <c r="HA1775">
        <v>33384.589999999997</v>
      </c>
      <c r="HB1775">
        <v>6849.16</v>
      </c>
      <c r="HC1775">
        <v>9146.42</v>
      </c>
      <c r="HD1775">
        <v>17432.11</v>
      </c>
      <c r="HE1775">
        <v>37400</v>
      </c>
      <c r="HF1775">
        <v>14358.96</v>
      </c>
      <c r="HG1775">
        <v>7200</v>
      </c>
      <c r="HH1775">
        <v>78333.94</v>
      </c>
      <c r="HI1775">
        <v>47900</v>
      </c>
      <c r="HJ1775">
        <v>17130.52</v>
      </c>
      <c r="HK1775">
        <v>14860.86</v>
      </c>
      <c r="HL1775">
        <v>8158.4</v>
      </c>
      <c r="HM1775">
        <v>18800</v>
      </c>
      <c r="HN1775">
        <v>10600</v>
      </c>
      <c r="HO1775">
        <v>5069.92</v>
      </c>
      <c r="HP1775">
        <v>57000</v>
      </c>
      <c r="HQ1775">
        <v>70500</v>
      </c>
      <c r="HR1775">
        <v>26200.12</v>
      </c>
      <c r="HS1775">
        <v>15751.48</v>
      </c>
      <c r="HT1775">
        <v>15300</v>
      </c>
      <c r="HU1775">
        <v>5900</v>
      </c>
      <c r="HV1775">
        <v>9055.01</v>
      </c>
      <c r="HW1775">
        <v>4440.51</v>
      </c>
      <c r="HX1775">
        <v>23400</v>
      </c>
      <c r="HY1775">
        <v>21545.45</v>
      </c>
      <c r="HZ1775">
        <v>13500</v>
      </c>
      <c r="IA1775">
        <v>12800</v>
      </c>
      <c r="IB1775">
        <v>18601.12</v>
      </c>
      <c r="IC1775">
        <v>6266.36</v>
      </c>
      <c r="ID1775">
        <v>22200</v>
      </c>
      <c r="IE1775">
        <v>6490.13</v>
      </c>
      <c r="IF1775">
        <v>45000</v>
      </c>
      <c r="IG1775">
        <v>7602.48</v>
      </c>
      <c r="IH1775">
        <v>38327.97</v>
      </c>
      <c r="II1775">
        <v>76967.06</v>
      </c>
      <c r="IJ1775">
        <v>12181.82</v>
      </c>
      <c r="IK1775">
        <v>28960</v>
      </c>
      <c r="IL1775">
        <v>24300</v>
      </c>
      <c r="IM1775">
        <v>5143.67</v>
      </c>
      <c r="IN1775">
        <v>5384.61</v>
      </c>
      <c r="IO1775">
        <v>26319.59</v>
      </c>
      <c r="IP1775">
        <v>17087.68</v>
      </c>
      <c r="IQ1775">
        <v>57516.33</v>
      </c>
      <c r="IR1775">
        <v>5295.45</v>
      </c>
      <c r="IS1775">
        <v>21900</v>
      </c>
      <c r="IT1775">
        <v>9685.0400000000009</v>
      </c>
      <c r="IU1775">
        <v>49615.34</v>
      </c>
      <c r="IV1775">
        <v>16733.419999999998</v>
      </c>
      <c r="IW1775">
        <v>2999.57</v>
      </c>
      <c r="IX1775">
        <v>17043.580000000002</v>
      </c>
      <c r="IY1775">
        <v>12500</v>
      </c>
      <c r="IZ1775">
        <v>20397.04</v>
      </c>
      <c r="JA1775">
        <v>5000</v>
      </c>
      <c r="JB1775">
        <v>19090.88</v>
      </c>
      <c r="JC1775">
        <v>8800</v>
      </c>
      <c r="JD1775">
        <v>83043.88</v>
      </c>
      <c r="JE1775">
        <v>55333.61</v>
      </c>
      <c r="JF1775">
        <v>12399.99</v>
      </c>
      <c r="JG1775">
        <v>16466.28</v>
      </c>
      <c r="JH1775">
        <v>8504.68</v>
      </c>
      <c r="JI1775">
        <v>22000.11</v>
      </c>
      <c r="JJ1775">
        <v>10700</v>
      </c>
      <c r="JK1775">
        <v>18343.14</v>
      </c>
      <c r="JL1775">
        <v>50000</v>
      </c>
      <c r="JM1775">
        <v>7900</v>
      </c>
      <c r="JN1775">
        <v>48400</v>
      </c>
      <c r="JO1775">
        <v>23000</v>
      </c>
      <c r="JP1775">
        <v>19000</v>
      </c>
      <c r="JQ1775">
        <v>4181.82</v>
      </c>
      <c r="JR1775">
        <v>6362.94</v>
      </c>
      <c r="JS1775">
        <v>11145.23</v>
      </c>
      <c r="JT1775">
        <v>26400</v>
      </c>
      <c r="JU1775">
        <v>20300</v>
      </c>
      <c r="JV1775">
        <v>11500</v>
      </c>
      <c r="JW1775">
        <v>12000</v>
      </c>
      <c r="JX1775">
        <v>20916.580000000002</v>
      </c>
      <c r="JY1775">
        <v>10200</v>
      </c>
      <c r="JZ1775">
        <v>5895.2</v>
      </c>
      <c r="KA1775">
        <v>6400</v>
      </c>
      <c r="KB1775">
        <v>24582.06</v>
      </c>
      <c r="KC1775">
        <v>16900</v>
      </c>
      <c r="KD1775">
        <v>4177.1400000000003</v>
      </c>
      <c r="KE1775">
        <v>7142.86</v>
      </c>
      <c r="KF1775">
        <v>25000</v>
      </c>
      <c r="KG1775">
        <v>3800</v>
      </c>
      <c r="KH1775">
        <v>28900</v>
      </c>
      <c r="KI1775">
        <v>55454.47</v>
      </c>
      <c r="KJ1775">
        <v>7500</v>
      </c>
      <c r="KK1775">
        <v>3167.92</v>
      </c>
      <c r="KL1775">
        <v>9375</v>
      </c>
      <c r="KM1775">
        <v>19261.36</v>
      </c>
      <c r="KN1775">
        <v>4100</v>
      </c>
      <c r="KO1775">
        <v>11200</v>
      </c>
      <c r="KP1775">
        <v>14727.27</v>
      </c>
      <c r="KQ1775">
        <v>13500</v>
      </c>
      <c r="KR1775">
        <v>4210.5600000000004</v>
      </c>
      <c r="KS1775">
        <v>9663.19</v>
      </c>
      <c r="KT1775">
        <v>31974.9</v>
      </c>
      <c r="KU1775">
        <v>5100</v>
      </c>
      <c r="KV1775">
        <v>21162.52</v>
      </c>
      <c r="KW1775">
        <v>11700</v>
      </c>
      <c r="KX1775">
        <v>9313.7099999999991</v>
      </c>
      <c r="KY1775">
        <v>11212.5</v>
      </c>
      <c r="KZ1775">
        <v>25000</v>
      </c>
      <c r="LA1775">
        <v>16528.78</v>
      </c>
      <c r="LB1775">
        <v>7400</v>
      </c>
      <c r="LC1775">
        <v>4500</v>
      </c>
      <c r="LD1775">
        <v>28600</v>
      </c>
      <c r="LE1775">
        <v>8757.2900000000009</v>
      </c>
      <c r="LF1775">
        <v>20200</v>
      </c>
      <c r="LG1775">
        <v>12107.14</v>
      </c>
      <c r="LH1775">
        <v>14522.81</v>
      </c>
      <c r="LI1775">
        <v>4711.84</v>
      </c>
      <c r="LJ1775">
        <v>4287.83</v>
      </c>
      <c r="LK1775">
        <v>59524.15</v>
      </c>
      <c r="LL1775">
        <v>8064.02</v>
      </c>
      <c r="LM1775">
        <v>8500</v>
      </c>
      <c r="LN1775">
        <v>37000</v>
      </c>
      <c r="LO1775">
        <v>11641.99</v>
      </c>
      <c r="LP1775">
        <v>18450.099999999999</v>
      </c>
      <c r="LQ1775">
        <v>3066.29</v>
      </c>
      <c r="LR1775">
        <v>10286.76</v>
      </c>
      <c r="LS1775">
        <v>27500</v>
      </c>
      <c r="LT1775">
        <v>53500</v>
      </c>
      <c r="LU1775">
        <v>25136.38</v>
      </c>
      <c r="LV1775">
        <v>13248.68</v>
      </c>
      <c r="LW1775">
        <v>9153.84</v>
      </c>
      <c r="LX1775">
        <v>11363.46</v>
      </c>
      <c r="LY1775">
        <v>4171.92</v>
      </c>
      <c r="LZ1775">
        <v>20428.68</v>
      </c>
      <c r="MA1775">
        <v>11267.6</v>
      </c>
      <c r="MB1775">
        <v>11460</v>
      </c>
      <c r="MC1775">
        <v>27000</v>
      </c>
      <c r="MD1775">
        <v>3891.61</v>
      </c>
      <c r="ME1775">
        <v>4159.2</v>
      </c>
      <c r="MF1775">
        <v>5138.13</v>
      </c>
      <c r="MG1775">
        <v>12786.41</v>
      </c>
      <c r="MH1775">
        <v>10700</v>
      </c>
      <c r="MI1775">
        <v>3700</v>
      </c>
      <c r="MJ1775">
        <v>5738.03</v>
      </c>
      <c r="MK1775">
        <v>6454.15</v>
      </c>
      <c r="ML1775">
        <v>9453.99</v>
      </c>
      <c r="MM1775">
        <v>22642.25</v>
      </c>
      <c r="MN1775">
        <v>11386.36</v>
      </c>
      <c r="MO1775">
        <v>11376.36</v>
      </c>
      <c r="MP1775">
        <v>8583.33</v>
      </c>
      <c r="MQ1775">
        <v>12198.03</v>
      </c>
      <c r="MR1775">
        <v>4161.22</v>
      </c>
      <c r="MS1775">
        <v>38888.879999999997</v>
      </c>
      <c r="MT1775">
        <v>29574.44</v>
      </c>
      <c r="MU1775">
        <v>24061.71</v>
      </c>
      <c r="MV1775">
        <v>15400</v>
      </c>
      <c r="MW1775">
        <v>35300</v>
      </c>
      <c r="MX1775">
        <v>73000</v>
      </c>
      <c r="MY1775">
        <v>46333.56</v>
      </c>
      <c r="MZ1775">
        <v>13054.61</v>
      </c>
      <c r="NA1775">
        <v>3149.54</v>
      </c>
      <c r="NB1775">
        <v>11204.31</v>
      </c>
      <c r="NC1775">
        <v>29585.73</v>
      </c>
      <c r="ND1775">
        <v>6016.11</v>
      </c>
      <c r="NE1775">
        <v>20138.88</v>
      </c>
      <c r="NF1775">
        <v>8954.84</v>
      </c>
      <c r="NG1775">
        <v>6626.96</v>
      </c>
      <c r="NH1775">
        <v>2415.2800000000002</v>
      </c>
      <c r="NI1775">
        <v>128250</v>
      </c>
      <c r="NJ1775">
        <v>11723.57</v>
      </c>
      <c r="NK1775">
        <v>11856.42</v>
      </c>
      <c r="NL1775">
        <v>14531.65</v>
      </c>
      <c r="NM1775">
        <v>34199.129999999997</v>
      </c>
      <c r="NN1775">
        <v>27800</v>
      </c>
      <c r="NO1775">
        <v>6538.82</v>
      </c>
      <c r="NP1775">
        <v>28557.74</v>
      </c>
      <c r="NQ1775">
        <v>8898.25</v>
      </c>
      <c r="NR1775">
        <v>36309.760000000002</v>
      </c>
      <c r="NS1775">
        <v>7487.05</v>
      </c>
      <c r="NT1775">
        <v>20800</v>
      </c>
      <c r="NU1775">
        <v>17300</v>
      </c>
      <c r="NV1775">
        <v>4049.58</v>
      </c>
      <c r="NW1775">
        <v>2278.37</v>
      </c>
      <c r="NX1775">
        <v>20596.560000000001</v>
      </c>
      <c r="NY1775">
        <v>32345.68</v>
      </c>
      <c r="NZ1775">
        <v>3335.7</v>
      </c>
      <c r="OA1775">
        <v>8112.69</v>
      </c>
      <c r="OB1775">
        <v>11300</v>
      </c>
      <c r="OC1775">
        <v>6140.4</v>
      </c>
      <c r="OD1775">
        <v>4384.6099999999997</v>
      </c>
      <c r="OE1775">
        <v>7428.57</v>
      </c>
      <c r="OF1775">
        <v>15069.74</v>
      </c>
      <c r="OG1775">
        <v>21300</v>
      </c>
      <c r="OH1775">
        <v>4500</v>
      </c>
      <c r="OI1775">
        <v>16000</v>
      </c>
      <c r="OJ1775">
        <v>11833.33</v>
      </c>
      <c r="OK1775">
        <v>19800</v>
      </c>
      <c r="OL1775">
        <v>6956.56</v>
      </c>
      <c r="OM1775">
        <v>10526.05</v>
      </c>
      <c r="ON1775">
        <v>2718.25</v>
      </c>
      <c r="OO1775" t="s">
        <v>1267</v>
      </c>
      <c r="OP1775">
        <v>14000</v>
      </c>
      <c r="OQ1775">
        <v>3388.43</v>
      </c>
      <c r="OR1775">
        <v>3900</v>
      </c>
      <c r="OS1775">
        <v>3800</v>
      </c>
      <c r="OT1775">
        <v>13413.46</v>
      </c>
      <c r="OU1775">
        <v>8400</v>
      </c>
      <c r="OV1775">
        <v>23958.81</v>
      </c>
      <c r="OW1775">
        <v>7768.63</v>
      </c>
      <c r="OX1775">
        <v>14200</v>
      </c>
      <c r="OY1775">
        <v>15800</v>
      </c>
      <c r="OZ1775">
        <v>6162.16</v>
      </c>
      <c r="PA1775">
        <v>7250</v>
      </c>
      <c r="PB1775">
        <v>1714.28</v>
      </c>
      <c r="PC1775">
        <v>5500</v>
      </c>
      <c r="PD1775">
        <v>155000</v>
      </c>
      <c r="PE1775">
        <v>30357.32</v>
      </c>
      <c r="PF1775">
        <v>996.92</v>
      </c>
      <c r="PG1775">
        <v>17200</v>
      </c>
      <c r="PH1775">
        <v>4792.84</v>
      </c>
      <c r="PI1775">
        <v>6900</v>
      </c>
      <c r="PJ1775">
        <v>60900</v>
      </c>
      <c r="PK1775">
        <v>4815.3599999999997</v>
      </c>
      <c r="PL1775">
        <v>27166.66</v>
      </c>
      <c r="PM1775">
        <v>3700</v>
      </c>
      <c r="PN1775">
        <v>3400</v>
      </c>
      <c r="PO1775">
        <v>8500</v>
      </c>
      <c r="PP1775">
        <v>12000</v>
      </c>
      <c r="PQ1775">
        <v>8100.14</v>
      </c>
      <c r="PR1775">
        <v>21056.89</v>
      </c>
      <c r="PS1775">
        <v>11765.67</v>
      </c>
      <c r="PT1775">
        <v>2400</v>
      </c>
      <c r="PU1775">
        <v>20000</v>
      </c>
      <c r="PV1775">
        <v>7109.18</v>
      </c>
      <c r="PW1775">
        <v>8800</v>
      </c>
      <c r="PX1775">
        <v>2450</v>
      </c>
      <c r="PY1775">
        <v>20900</v>
      </c>
      <c r="PZ1775">
        <v>20700</v>
      </c>
      <c r="QA1775">
        <v>9600</v>
      </c>
      <c r="QB1775">
        <v>7570.1</v>
      </c>
      <c r="QC1775">
        <v>22800</v>
      </c>
      <c r="QD1775">
        <v>9100</v>
      </c>
      <c r="QE1775">
        <v>9871.92</v>
      </c>
      <c r="QF1775">
        <v>23750</v>
      </c>
      <c r="QG1775">
        <v>9431.19</v>
      </c>
      <c r="QH1775">
        <v>23200</v>
      </c>
      <c r="QI1775">
        <v>7614.68</v>
      </c>
      <c r="QJ1775">
        <v>5467.63</v>
      </c>
      <c r="QK1775">
        <v>5500</v>
      </c>
      <c r="QL1775">
        <v>4000</v>
      </c>
      <c r="QM1775">
        <v>15348.15</v>
      </c>
      <c r="QN1775">
        <v>4655.5</v>
      </c>
      <c r="QO1775">
        <v>12058.81</v>
      </c>
      <c r="QP1775">
        <v>15900</v>
      </c>
      <c r="QQ1775">
        <v>26000</v>
      </c>
      <c r="QR1775">
        <v>19862.080000000002</v>
      </c>
      <c r="QS1775">
        <v>7414.36</v>
      </c>
      <c r="QT1775" t="s">
        <v>1267</v>
      </c>
      <c r="QU1775">
        <v>10900</v>
      </c>
      <c r="QV1775">
        <v>6400</v>
      </c>
      <c r="QW1775">
        <v>8100</v>
      </c>
      <c r="QX1775">
        <v>51749.82</v>
      </c>
      <c r="QY1775">
        <v>12300</v>
      </c>
      <c r="QZ1775">
        <v>4068.42</v>
      </c>
      <c r="RA1775">
        <v>12700</v>
      </c>
      <c r="RB1775">
        <v>14500</v>
      </c>
      <c r="RC1775">
        <v>10576.88</v>
      </c>
      <c r="RD1775">
        <v>6956.52</v>
      </c>
      <c r="RE1775">
        <v>3500</v>
      </c>
      <c r="RF1775">
        <v>3700</v>
      </c>
      <c r="RG1775">
        <v>7600</v>
      </c>
      <c r="RH1775">
        <v>24200</v>
      </c>
      <c r="RI1775">
        <v>14666.74</v>
      </c>
      <c r="RJ1775">
        <v>4906.83</v>
      </c>
      <c r="RK1775">
        <v>13200</v>
      </c>
      <c r="RL1775">
        <v>7876.81</v>
      </c>
      <c r="RM1775">
        <v>9800</v>
      </c>
      <c r="RN1775">
        <v>11231.54</v>
      </c>
      <c r="RO1775">
        <v>10443.040000000001</v>
      </c>
      <c r="RP1775">
        <v>6500</v>
      </c>
      <c r="RQ1775">
        <v>11564.62</v>
      </c>
      <c r="RR1775">
        <v>11500</v>
      </c>
      <c r="RS1775">
        <v>10299.950000000001</v>
      </c>
      <c r="RT1775">
        <v>11442.71</v>
      </c>
      <c r="RU1775">
        <v>13700</v>
      </c>
      <c r="RV1775">
        <v>17217.48</v>
      </c>
      <c r="RW1775">
        <v>9500</v>
      </c>
      <c r="RX1775">
        <v>6300</v>
      </c>
      <c r="RY1775">
        <v>13100</v>
      </c>
      <c r="RZ1775">
        <v>21090.91</v>
      </c>
      <c r="SA1775">
        <v>9702.81</v>
      </c>
      <c r="SB1775">
        <v>16175.94</v>
      </c>
      <c r="SC1775">
        <v>10000</v>
      </c>
      <c r="SD1775">
        <v>14400</v>
      </c>
      <c r="SE1775">
        <v>11100</v>
      </c>
      <c r="SF1775">
        <v>12000</v>
      </c>
      <c r="SG1775">
        <v>15156.14</v>
      </c>
      <c r="SH1775">
        <v>27700</v>
      </c>
      <c r="SI1775">
        <v>21570.23</v>
      </c>
      <c r="SJ1775" t="s">
        <v>1267</v>
      </c>
      <c r="SK1775">
        <v>16738.53</v>
      </c>
      <c r="SL1775" t="s">
        <v>1267</v>
      </c>
      <c r="SM1775" t="s">
        <v>1267</v>
      </c>
      <c r="SN1775" t="s">
        <v>1267</v>
      </c>
      <c r="SO1775" t="s">
        <v>1267</v>
      </c>
      <c r="SP1775" t="s">
        <v>1267</v>
      </c>
      <c r="SQ1775" t="s">
        <v>1267</v>
      </c>
      <c r="SR1775" t="s">
        <v>1267</v>
      </c>
      <c r="SS1775" t="s">
        <v>1267</v>
      </c>
      <c r="ST1775" t="s">
        <v>1267</v>
      </c>
      <c r="SU1775" t="s">
        <v>1267</v>
      </c>
      <c r="SV1775" t="s">
        <v>1267</v>
      </c>
      <c r="SW1775" t="s">
        <v>1267</v>
      </c>
      <c r="SX1775" t="s">
        <v>1267</v>
      </c>
      <c r="SY1775" t="s">
        <v>1267</v>
      </c>
      <c r="SZ1775" t="s">
        <v>1267</v>
      </c>
      <c r="TA1775" t="s">
        <v>1267</v>
      </c>
      <c r="TB1775" t="s">
        <v>1267</v>
      </c>
      <c r="TC1775" t="s">
        <v>1267</v>
      </c>
      <c r="TD1775" t="s">
        <v>1267</v>
      </c>
      <c r="TE1775" t="s">
        <v>1267</v>
      </c>
      <c r="TF1775" t="s">
        <v>1267</v>
      </c>
      <c r="TG1775" t="s">
        <v>1267</v>
      </c>
      <c r="TH1775" t="s">
        <v>1267</v>
      </c>
      <c r="TI1775" t="s">
        <v>1267</v>
      </c>
      <c r="TJ1775" t="s">
        <v>1267</v>
      </c>
      <c r="TK1775" t="s">
        <v>1267</v>
      </c>
      <c r="TL1775" t="s">
        <v>1267</v>
      </c>
      <c r="TM1775" t="s">
        <v>1267</v>
      </c>
      <c r="TN1775" t="s">
        <v>1267</v>
      </c>
      <c r="TO1775" t="s">
        <v>1267</v>
      </c>
      <c r="TP1775" t="s">
        <v>1267</v>
      </c>
      <c r="TQ1775" t="s">
        <v>1267</v>
      </c>
      <c r="TR1775" t="s">
        <v>1267</v>
      </c>
      <c r="TS1775" t="s">
        <v>1267</v>
      </c>
      <c r="TT1775" t="s">
        <v>1267</v>
      </c>
      <c r="TU1775" t="s">
        <v>1267</v>
      </c>
      <c r="TV1775" t="s">
        <v>1267</v>
      </c>
      <c r="TW1775" t="s">
        <v>1267</v>
      </c>
      <c r="TX1775" t="s">
        <v>1267</v>
      </c>
      <c r="TY1775" t="s">
        <v>1267</v>
      </c>
      <c r="TZ1775" t="s">
        <v>1267</v>
      </c>
      <c r="UA1775" t="s">
        <v>1267</v>
      </c>
      <c r="UB1775" t="s">
        <v>1267</v>
      </c>
      <c r="UC1775" t="s">
        <v>1267</v>
      </c>
      <c r="UD1775" t="s">
        <v>1267</v>
      </c>
      <c r="UE1775" t="s">
        <v>1267</v>
      </c>
      <c r="UF1775" t="s">
        <v>1267</v>
      </c>
      <c r="UG1775" t="s">
        <v>1267</v>
      </c>
      <c r="UH1775" t="s">
        <v>1267</v>
      </c>
      <c r="UI1775" t="s">
        <v>1267</v>
      </c>
      <c r="UJ1775" t="s">
        <v>1267</v>
      </c>
      <c r="UK1775" t="s">
        <v>1267</v>
      </c>
      <c r="UL1775" t="s">
        <v>1267</v>
      </c>
      <c r="UM1775" t="s">
        <v>1267</v>
      </c>
      <c r="UN1775" t="s">
        <v>1267</v>
      </c>
      <c r="UO1775" t="s">
        <v>1267</v>
      </c>
      <c r="UP1775" t="s">
        <v>1267</v>
      </c>
      <c r="UQ1775" t="s">
        <v>1267</v>
      </c>
      <c r="UR1775" t="s">
        <v>1267</v>
      </c>
      <c r="US1775" t="s">
        <v>1267</v>
      </c>
      <c r="UT1775" t="s">
        <v>1267</v>
      </c>
      <c r="UU1775" t="s">
        <v>1267</v>
      </c>
      <c r="UV1775">
        <v>10800</v>
      </c>
      <c r="UW1775">
        <v>27100.43</v>
      </c>
      <c r="UX1775">
        <v>17500</v>
      </c>
      <c r="UY1775">
        <v>7000</v>
      </c>
      <c r="UZ1775">
        <v>31271.27</v>
      </c>
      <c r="VA1775">
        <v>14800</v>
      </c>
      <c r="VB1775">
        <v>7963</v>
      </c>
      <c r="VC1775">
        <v>17143.87</v>
      </c>
      <c r="VD1775">
        <v>18658.64</v>
      </c>
      <c r="VE1775">
        <v>16000</v>
      </c>
      <c r="VF1775">
        <v>19869.919999999998</v>
      </c>
      <c r="VG1775">
        <v>6272</v>
      </c>
      <c r="VH1775">
        <v>13200</v>
      </c>
      <c r="VI1775">
        <v>27000</v>
      </c>
      <c r="VJ1775">
        <v>24000</v>
      </c>
      <c r="VK1775">
        <v>30900</v>
      </c>
      <c r="VL1775">
        <v>16900</v>
      </c>
      <c r="VM1775">
        <v>9658.5300000000007</v>
      </c>
      <c r="VN1775">
        <v>7900</v>
      </c>
      <c r="VO1775">
        <v>14000</v>
      </c>
      <c r="VP1775">
        <v>19000</v>
      </c>
      <c r="VQ1775">
        <v>12200</v>
      </c>
      <c r="VR1775">
        <v>34100</v>
      </c>
      <c r="VS1775">
        <v>17800</v>
      </c>
      <c r="VT1775">
        <v>8167.06</v>
      </c>
      <c r="VU1775">
        <v>11100</v>
      </c>
      <c r="VV1775">
        <v>5800</v>
      </c>
      <c r="VW1775">
        <v>32499.87</v>
      </c>
      <c r="VX1775">
        <v>4500</v>
      </c>
      <c r="VY1775">
        <v>27000</v>
      </c>
      <c r="VZ1775">
        <v>13600</v>
      </c>
      <c r="WA1775">
        <v>20454.349999999999</v>
      </c>
      <c r="WB1775">
        <v>19900</v>
      </c>
      <c r="WC1775">
        <v>14800</v>
      </c>
      <c r="WD1775">
        <v>13300</v>
      </c>
      <c r="WE1775">
        <v>20789.400000000001</v>
      </c>
      <c r="WF1775">
        <v>7727.27</v>
      </c>
      <c r="WG1775">
        <v>8865.27</v>
      </c>
      <c r="WH1775">
        <v>8352.5499999999993</v>
      </c>
      <c r="WI1775">
        <v>9600.1</v>
      </c>
      <c r="WJ1775">
        <v>22852.9</v>
      </c>
      <c r="WK1775">
        <v>9900</v>
      </c>
      <c r="WL1775">
        <v>8580</v>
      </c>
      <c r="WM1775">
        <v>13682.37</v>
      </c>
      <c r="WN1775">
        <v>7319.79</v>
      </c>
      <c r="WO1775">
        <v>15700.94</v>
      </c>
      <c r="WP1775">
        <v>25500</v>
      </c>
      <c r="WQ1775">
        <v>484.01</v>
      </c>
      <c r="WR1775">
        <v>6400</v>
      </c>
      <c r="WS1775">
        <v>8480.4500000000007</v>
      </c>
      <c r="WT1775">
        <v>2900</v>
      </c>
      <c r="WU1775">
        <v>15988.55</v>
      </c>
      <c r="WV1775">
        <v>5147.04</v>
      </c>
      <c r="WW1775">
        <v>12111.87</v>
      </c>
      <c r="WX1775">
        <v>7855.25</v>
      </c>
      <c r="WY1775">
        <v>20527.04</v>
      </c>
      <c r="WZ1775">
        <v>17777.79</v>
      </c>
      <c r="XA1775">
        <v>9500</v>
      </c>
      <c r="XB1775">
        <v>14800</v>
      </c>
      <c r="XC1775">
        <v>14500</v>
      </c>
      <c r="XD1775">
        <v>8474.57</v>
      </c>
      <c r="XE1775">
        <v>9900</v>
      </c>
      <c r="XF1775">
        <v>7300</v>
      </c>
      <c r="XG1775">
        <v>2500</v>
      </c>
      <c r="XH1775">
        <v>7400</v>
      </c>
      <c r="XI1775">
        <v>29652.63</v>
      </c>
      <c r="XJ1775">
        <v>15000</v>
      </c>
      <c r="XK1775">
        <v>965.18</v>
      </c>
      <c r="XL1775">
        <v>21900</v>
      </c>
      <c r="XM1775">
        <v>9500</v>
      </c>
      <c r="XN1775">
        <v>32900</v>
      </c>
      <c r="XO1775">
        <v>16000</v>
      </c>
      <c r="XP1775">
        <v>8570.74</v>
      </c>
      <c r="XQ1775">
        <v>11071.46</v>
      </c>
      <c r="XR1775">
        <v>3333.32</v>
      </c>
      <c r="XS1775">
        <v>10100</v>
      </c>
      <c r="XT1775">
        <v>10600</v>
      </c>
      <c r="XU1775">
        <v>15100</v>
      </c>
      <c r="XV1775">
        <v>15676.46</v>
      </c>
      <c r="XW1775">
        <v>5300</v>
      </c>
      <c r="XX1775">
        <v>33000</v>
      </c>
      <c r="XY1775">
        <v>35760.79</v>
      </c>
      <c r="XZ1775">
        <v>12300</v>
      </c>
      <c r="YA1775">
        <v>16422.48</v>
      </c>
      <c r="YB1775">
        <v>4639.13</v>
      </c>
      <c r="YC1775">
        <v>6700</v>
      </c>
      <c r="YD1775">
        <v>8116.88</v>
      </c>
      <c r="YE1775">
        <v>10800</v>
      </c>
      <c r="YF1775">
        <v>4640</v>
      </c>
      <c r="YG1775">
        <v>7200</v>
      </c>
      <c r="YH1775">
        <v>9772.0499999999993</v>
      </c>
      <c r="YI1775">
        <v>8100</v>
      </c>
      <c r="YJ1775">
        <v>11582.53</v>
      </c>
      <c r="YK1775">
        <v>4363.63</v>
      </c>
      <c r="YL1775">
        <v>7038.5</v>
      </c>
      <c r="YM1775">
        <v>7388.95</v>
      </c>
      <c r="YN1775">
        <v>13636.36</v>
      </c>
      <c r="YO1775">
        <v>15500</v>
      </c>
      <c r="YP1775">
        <v>10300</v>
      </c>
      <c r="YQ1775">
        <v>27900</v>
      </c>
      <c r="YR1775">
        <v>5978.28</v>
      </c>
      <c r="YS1775">
        <v>9537.0400000000009</v>
      </c>
      <c r="YT1775">
        <v>10300</v>
      </c>
      <c r="YU1775">
        <v>5745.36</v>
      </c>
      <c r="YV1775">
        <v>12400</v>
      </c>
      <c r="YW1775">
        <v>11485.77</v>
      </c>
      <c r="YX1775">
        <v>8000</v>
      </c>
      <c r="YY1775">
        <v>23300</v>
      </c>
      <c r="YZ1775">
        <v>15181.39</v>
      </c>
      <c r="ZA1775">
        <v>17812.5</v>
      </c>
      <c r="ZB1775">
        <v>7608.34</v>
      </c>
      <c r="ZC1775">
        <v>31211.98</v>
      </c>
      <c r="ZD1775">
        <v>8400</v>
      </c>
      <c r="ZE1775">
        <v>7100</v>
      </c>
      <c r="ZF1775">
        <v>13571.5</v>
      </c>
      <c r="ZG1775">
        <v>9990.06</v>
      </c>
      <c r="ZH1775">
        <v>12900</v>
      </c>
      <c r="ZI1775">
        <v>6000</v>
      </c>
      <c r="ZJ1775">
        <v>2144.66</v>
      </c>
      <c r="ZK1775">
        <v>5961.53</v>
      </c>
      <c r="ZL1775">
        <v>5422.53</v>
      </c>
      <c r="ZM1775">
        <v>20500</v>
      </c>
      <c r="ZN1775">
        <v>13100</v>
      </c>
      <c r="ZO1775">
        <v>33500</v>
      </c>
      <c r="ZP1775">
        <v>7900</v>
      </c>
      <c r="ZQ1775">
        <v>17800</v>
      </c>
      <c r="ZR1775">
        <v>12900</v>
      </c>
      <c r="ZS1775">
        <v>18700</v>
      </c>
      <c r="ZT1775">
        <v>100078.39999999999</v>
      </c>
      <c r="ZU1775">
        <v>12500</v>
      </c>
      <c r="ZV1775">
        <v>3151.6</v>
      </c>
      <c r="ZW1775">
        <v>47300</v>
      </c>
      <c r="ZX1775">
        <v>37700</v>
      </c>
      <c r="ZY1775">
        <v>46800</v>
      </c>
      <c r="ZZ1775">
        <v>4181.82</v>
      </c>
      <c r="AAA1775">
        <v>5816</v>
      </c>
      <c r="AAB1775">
        <v>13357.88</v>
      </c>
      <c r="AAC1775">
        <v>4000</v>
      </c>
      <c r="AAD1775">
        <v>9200</v>
      </c>
      <c r="AAE1775">
        <v>21739.14</v>
      </c>
      <c r="AAF1775">
        <v>17600</v>
      </c>
      <c r="AAG1775">
        <v>4049.58</v>
      </c>
      <c r="AAH1775">
        <v>27272.73</v>
      </c>
      <c r="AAI1775">
        <v>10000</v>
      </c>
      <c r="AAJ1775">
        <v>3300</v>
      </c>
      <c r="AAK1775">
        <v>7483.06</v>
      </c>
      <c r="AAL1775">
        <v>12698.39</v>
      </c>
      <c r="AAM1775">
        <v>14694.55</v>
      </c>
      <c r="AAN1775">
        <v>33300</v>
      </c>
      <c r="AAO1775">
        <v>5900</v>
      </c>
      <c r="AAP1775">
        <v>4500</v>
      </c>
      <c r="AAQ1775">
        <v>10129.85</v>
      </c>
      <c r="AAR1775">
        <v>1755.32</v>
      </c>
      <c r="AAS1775">
        <v>10700</v>
      </c>
      <c r="AAT1775">
        <v>12449.99</v>
      </c>
      <c r="AAU1775">
        <v>20600</v>
      </c>
      <c r="AAV1775">
        <v>25940.39</v>
      </c>
      <c r="AAW1775">
        <v>4900</v>
      </c>
      <c r="AAX1775">
        <v>2793.11</v>
      </c>
      <c r="AAY1775">
        <v>16800</v>
      </c>
      <c r="AAZ1775">
        <v>25599.99</v>
      </c>
      <c r="ABA1775">
        <v>4598.4799999999996</v>
      </c>
      <c r="ABB1775">
        <v>16000</v>
      </c>
      <c r="ABC1775">
        <v>36538.42</v>
      </c>
      <c r="ABD1775">
        <v>5300</v>
      </c>
      <c r="ABE1775">
        <v>2400</v>
      </c>
      <c r="ABF1775">
        <v>8181.8</v>
      </c>
    </row>
    <row r="1776" spans="1:734" x14ac:dyDescent="0.25">
      <c r="A1776" s="2">
        <v>42450</v>
      </c>
      <c r="B1776">
        <v>17152.64</v>
      </c>
      <c r="C1776">
        <v>5484.95</v>
      </c>
      <c r="D1776">
        <v>7200</v>
      </c>
      <c r="E1776">
        <v>3300</v>
      </c>
      <c r="F1776">
        <v>2400</v>
      </c>
      <c r="G1776">
        <v>16700</v>
      </c>
      <c r="H1776">
        <v>23600</v>
      </c>
      <c r="I1776">
        <v>7500</v>
      </c>
      <c r="J1776">
        <v>9600</v>
      </c>
      <c r="K1776">
        <v>9700.1</v>
      </c>
      <c r="L1776">
        <v>26666.79</v>
      </c>
      <c r="M1776">
        <v>38399.97</v>
      </c>
      <c r="N1776">
        <v>6621.32</v>
      </c>
      <c r="O1776">
        <v>12899.99</v>
      </c>
      <c r="P1776">
        <v>7000</v>
      </c>
      <c r="Q1776">
        <v>3600</v>
      </c>
      <c r="R1776" t="s">
        <v>1267</v>
      </c>
      <c r="S1776">
        <v>4095.23</v>
      </c>
      <c r="T1776">
        <v>2595.0500000000002</v>
      </c>
      <c r="U1776">
        <v>11003.86</v>
      </c>
      <c r="V1776">
        <v>20540.439999999999</v>
      </c>
      <c r="W1776">
        <v>4694.8900000000003</v>
      </c>
      <c r="X1776">
        <v>4380.04</v>
      </c>
      <c r="Y1776">
        <v>5000</v>
      </c>
      <c r="Z1776">
        <v>18000</v>
      </c>
      <c r="AA1776">
        <v>3100</v>
      </c>
      <c r="AB1776">
        <v>17407.400000000001</v>
      </c>
      <c r="AC1776">
        <v>2000</v>
      </c>
      <c r="AD1776">
        <v>5200</v>
      </c>
      <c r="AE1776">
        <v>41000</v>
      </c>
      <c r="AF1776">
        <v>34469.699999999997</v>
      </c>
      <c r="AG1776">
        <v>4118.5</v>
      </c>
      <c r="AH1776">
        <v>16669.46</v>
      </c>
      <c r="AI1776">
        <v>67000</v>
      </c>
      <c r="AJ1776">
        <v>5462.98</v>
      </c>
      <c r="AK1776">
        <v>24000</v>
      </c>
      <c r="AL1776">
        <v>6312.07</v>
      </c>
      <c r="AM1776">
        <v>2858.31</v>
      </c>
      <c r="AN1776">
        <v>25092.69</v>
      </c>
      <c r="AO1776">
        <v>21728.5</v>
      </c>
      <c r="AP1776">
        <v>14900</v>
      </c>
      <c r="AQ1776">
        <v>13700</v>
      </c>
      <c r="AR1776">
        <v>77000</v>
      </c>
      <c r="AS1776">
        <v>17500</v>
      </c>
      <c r="AT1776">
        <v>7200</v>
      </c>
      <c r="AU1776">
        <v>4067.46</v>
      </c>
      <c r="AV1776">
        <v>162000</v>
      </c>
      <c r="AW1776">
        <v>3660.71</v>
      </c>
      <c r="AX1776">
        <v>7400</v>
      </c>
      <c r="AY1776">
        <v>7368.61</v>
      </c>
      <c r="AZ1776">
        <v>6382.12</v>
      </c>
      <c r="BA1776">
        <v>4600</v>
      </c>
      <c r="BB1776">
        <v>24679.54</v>
      </c>
      <c r="BC1776">
        <v>1900</v>
      </c>
      <c r="BD1776">
        <v>7811.63</v>
      </c>
      <c r="BE1776">
        <v>19823.71</v>
      </c>
      <c r="BF1776">
        <v>29700</v>
      </c>
      <c r="BG1776">
        <v>12880</v>
      </c>
      <c r="BH1776">
        <v>20300</v>
      </c>
      <c r="BI1776">
        <v>7056.57</v>
      </c>
      <c r="BJ1776">
        <v>5517.84</v>
      </c>
      <c r="BK1776">
        <v>32400</v>
      </c>
      <c r="BL1776">
        <v>9200</v>
      </c>
      <c r="BM1776">
        <v>8205.1299999999992</v>
      </c>
      <c r="BN1776">
        <v>11176.82</v>
      </c>
      <c r="BO1776">
        <v>35000</v>
      </c>
      <c r="BP1776">
        <v>45000</v>
      </c>
      <c r="BQ1776">
        <v>8785.0499999999993</v>
      </c>
      <c r="BR1776">
        <v>15157.97</v>
      </c>
      <c r="BS1776">
        <v>23200</v>
      </c>
      <c r="BT1776">
        <v>10321.44</v>
      </c>
      <c r="BU1776">
        <v>10500</v>
      </c>
      <c r="BV1776">
        <v>5550.23</v>
      </c>
      <c r="BW1776">
        <v>6967.87</v>
      </c>
      <c r="BX1776">
        <v>13447.55</v>
      </c>
      <c r="BY1776">
        <v>4909.09</v>
      </c>
      <c r="BZ1776">
        <v>6649.83</v>
      </c>
      <c r="CA1776">
        <v>13993.8</v>
      </c>
      <c r="CB1776">
        <v>25500</v>
      </c>
      <c r="CC1776">
        <v>40198.15</v>
      </c>
      <c r="CD1776">
        <v>9750</v>
      </c>
      <c r="CE1776">
        <v>11891.99</v>
      </c>
      <c r="CF1776" t="s">
        <v>1267</v>
      </c>
      <c r="CG1776">
        <v>7600</v>
      </c>
      <c r="CH1776">
        <v>9246.9599999999991</v>
      </c>
      <c r="CI1776">
        <v>12636.36</v>
      </c>
      <c r="CJ1776">
        <v>41946.64</v>
      </c>
      <c r="CK1776">
        <v>127000</v>
      </c>
      <c r="CL1776">
        <v>6444.88</v>
      </c>
      <c r="CM1776">
        <v>8421.8799999999992</v>
      </c>
      <c r="CN1776">
        <v>20425.72</v>
      </c>
      <c r="CO1776">
        <v>21200</v>
      </c>
      <c r="CP1776">
        <v>12700</v>
      </c>
      <c r="CQ1776">
        <v>3300.01</v>
      </c>
      <c r="CR1776">
        <v>12538.46</v>
      </c>
      <c r="CS1776">
        <v>3442.71</v>
      </c>
      <c r="CT1776">
        <v>9300</v>
      </c>
      <c r="CU1776">
        <v>6903.59</v>
      </c>
      <c r="CV1776">
        <v>6303.41</v>
      </c>
      <c r="CW1776">
        <v>4743.18</v>
      </c>
      <c r="CX1776">
        <v>14285.8</v>
      </c>
      <c r="CY1776">
        <v>23999.919999999998</v>
      </c>
      <c r="CZ1776">
        <v>16911.419999999998</v>
      </c>
      <c r="DA1776">
        <v>21381.5</v>
      </c>
      <c r="DB1776">
        <v>26757.75</v>
      </c>
      <c r="DC1776">
        <v>10300</v>
      </c>
      <c r="DD1776">
        <v>10424.85</v>
      </c>
      <c r="DE1776">
        <v>28911.919999999998</v>
      </c>
      <c r="DF1776">
        <v>14700</v>
      </c>
      <c r="DG1776">
        <v>10119.39</v>
      </c>
      <c r="DH1776">
        <v>4355.79</v>
      </c>
      <c r="DI1776" t="s">
        <v>1267</v>
      </c>
      <c r="DJ1776" t="s">
        <v>1267</v>
      </c>
      <c r="DK1776" t="s">
        <v>1267</v>
      </c>
      <c r="DL1776" t="s">
        <v>1267</v>
      </c>
      <c r="DM1776" t="s">
        <v>1267</v>
      </c>
      <c r="DN1776" t="s">
        <v>1267</v>
      </c>
      <c r="DO1776" t="s">
        <v>1267</v>
      </c>
      <c r="DP1776" t="s">
        <v>1267</v>
      </c>
      <c r="DQ1776" t="s">
        <v>1267</v>
      </c>
      <c r="DR1776" t="s">
        <v>1267</v>
      </c>
      <c r="DS1776" t="s">
        <v>1267</v>
      </c>
      <c r="DT1776" t="s">
        <v>1267</v>
      </c>
      <c r="DU1776" t="s">
        <v>1267</v>
      </c>
      <c r="DV1776" t="s">
        <v>1267</v>
      </c>
      <c r="DW1776" t="s">
        <v>1267</v>
      </c>
      <c r="DX1776" t="s">
        <v>1267</v>
      </c>
      <c r="DY1776" t="s">
        <v>1267</v>
      </c>
      <c r="DZ1776" t="s">
        <v>1267</v>
      </c>
      <c r="EA1776" t="s">
        <v>1267</v>
      </c>
      <c r="EB1776" t="s">
        <v>1267</v>
      </c>
      <c r="EC1776" t="s">
        <v>1267</v>
      </c>
      <c r="ED1776" t="s">
        <v>1267</v>
      </c>
      <c r="EE1776" t="s">
        <v>1267</v>
      </c>
      <c r="EF1776" t="s">
        <v>1267</v>
      </c>
      <c r="EG1776" t="s">
        <v>1267</v>
      </c>
      <c r="EH1776" t="s">
        <v>1267</v>
      </c>
      <c r="EI1776" t="s">
        <v>1267</v>
      </c>
      <c r="EJ1776" t="s">
        <v>1267</v>
      </c>
      <c r="EK1776" t="s">
        <v>1267</v>
      </c>
      <c r="EL1776" t="s">
        <v>1267</v>
      </c>
      <c r="EM1776" t="s">
        <v>1267</v>
      </c>
      <c r="EN1776" t="s">
        <v>1267</v>
      </c>
      <c r="EO1776" t="s">
        <v>1267</v>
      </c>
      <c r="EP1776" t="s">
        <v>1267</v>
      </c>
      <c r="EQ1776" t="s">
        <v>1267</v>
      </c>
      <c r="ER1776" t="s">
        <v>1267</v>
      </c>
      <c r="ES1776" t="s">
        <v>1267</v>
      </c>
      <c r="ET1776" t="s">
        <v>1267</v>
      </c>
      <c r="EU1776" t="s">
        <v>1267</v>
      </c>
      <c r="EV1776" t="s">
        <v>1267</v>
      </c>
      <c r="EW1776" t="s">
        <v>1267</v>
      </c>
      <c r="EX1776" t="s">
        <v>1267</v>
      </c>
      <c r="EY1776" t="s">
        <v>1267</v>
      </c>
      <c r="EZ1776" t="s">
        <v>1267</v>
      </c>
      <c r="FA1776" t="s">
        <v>1267</v>
      </c>
      <c r="FB1776" t="s">
        <v>1267</v>
      </c>
      <c r="FC1776" t="s">
        <v>1267</v>
      </c>
      <c r="FD1776" t="s">
        <v>1267</v>
      </c>
      <c r="FE1776" t="s">
        <v>1267</v>
      </c>
      <c r="FF1776" t="s">
        <v>1267</v>
      </c>
      <c r="FG1776" t="s">
        <v>1267</v>
      </c>
      <c r="FH1776" t="s">
        <v>1267</v>
      </c>
      <c r="FI1776" t="s">
        <v>1267</v>
      </c>
      <c r="FJ1776" t="s">
        <v>1267</v>
      </c>
      <c r="FK1776" t="s">
        <v>1267</v>
      </c>
      <c r="FL1776" t="s">
        <v>1267</v>
      </c>
      <c r="FM1776" t="s">
        <v>1267</v>
      </c>
      <c r="FN1776" t="s">
        <v>1267</v>
      </c>
      <c r="FO1776" t="s">
        <v>1267</v>
      </c>
      <c r="FP1776" t="s">
        <v>1267</v>
      </c>
      <c r="FQ1776" t="s">
        <v>1267</v>
      </c>
      <c r="FR1776" t="s">
        <v>1267</v>
      </c>
      <c r="FS1776" t="s">
        <v>1267</v>
      </c>
      <c r="FT1776" t="s">
        <v>1267</v>
      </c>
      <c r="FU1776" t="s">
        <v>1267</v>
      </c>
      <c r="FV1776" t="s">
        <v>1267</v>
      </c>
      <c r="FW1776" t="s">
        <v>1267</v>
      </c>
      <c r="FX1776" t="s">
        <v>1267</v>
      </c>
      <c r="FY1776" t="s">
        <v>1267</v>
      </c>
      <c r="FZ1776" t="s">
        <v>1267</v>
      </c>
      <c r="GA1776" t="s">
        <v>1267</v>
      </c>
      <c r="GB1776" t="s">
        <v>1267</v>
      </c>
      <c r="GC1776" t="s">
        <v>1267</v>
      </c>
      <c r="GD1776" t="s">
        <v>1267</v>
      </c>
      <c r="GE1776" t="s">
        <v>1267</v>
      </c>
      <c r="GF1776" t="s">
        <v>1267</v>
      </c>
      <c r="GG1776" t="s">
        <v>1267</v>
      </c>
      <c r="GH1776" t="s">
        <v>1267</v>
      </c>
      <c r="GI1776" t="s">
        <v>1267</v>
      </c>
      <c r="GJ1776" t="s">
        <v>1267</v>
      </c>
      <c r="GK1776" t="s">
        <v>1267</v>
      </c>
      <c r="GL1776" t="s">
        <v>1267</v>
      </c>
      <c r="GM1776" t="s">
        <v>1267</v>
      </c>
      <c r="GN1776" t="s">
        <v>1267</v>
      </c>
      <c r="GO1776" t="s">
        <v>1267</v>
      </c>
      <c r="GP1776" t="s">
        <v>1267</v>
      </c>
      <c r="GQ1776" t="s">
        <v>1267</v>
      </c>
      <c r="GR1776" t="s">
        <v>1267</v>
      </c>
      <c r="GS1776" t="s">
        <v>1267</v>
      </c>
      <c r="GT1776" t="s">
        <v>1267</v>
      </c>
      <c r="GU1776" t="s">
        <v>1267</v>
      </c>
      <c r="GV1776" t="s">
        <v>1267</v>
      </c>
      <c r="GW1776" t="s">
        <v>1267</v>
      </c>
      <c r="GX1776" t="s">
        <v>1267</v>
      </c>
      <c r="GY1776">
        <v>12211.59</v>
      </c>
      <c r="GZ1776">
        <v>8300.3799999999992</v>
      </c>
      <c r="HA1776">
        <v>33846.129999999997</v>
      </c>
      <c r="HB1776">
        <v>6739.57</v>
      </c>
      <c r="HC1776">
        <v>8959.76</v>
      </c>
      <c r="HD1776">
        <v>17731.64</v>
      </c>
      <c r="HE1776">
        <v>37500</v>
      </c>
      <c r="HF1776">
        <v>14038.45</v>
      </c>
      <c r="HG1776">
        <v>7200</v>
      </c>
      <c r="HH1776">
        <v>80000.63</v>
      </c>
      <c r="HI1776">
        <v>48900</v>
      </c>
      <c r="HJ1776">
        <v>17217.48</v>
      </c>
      <c r="HK1776">
        <v>14860.86</v>
      </c>
      <c r="HL1776">
        <v>8362.36</v>
      </c>
      <c r="HM1776">
        <v>19400</v>
      </c>
      <c r="HN1776">
        <v>10600</v>
      </c>
      <c r="HO1776">
        <v>5011.6400000000003</v>
      </c>
      <c r="HP1776">
        <v>84000</v>
      </c>
      <c r="HQ1776">
        <v>70500</v>
      </c>
      <c r="HR1776">
        <v>26200.12</v>
      </c>
      <c r="HS1776">
        <v>15751.48</v>
      </c>
      <c r="HT1776">
        <v>16000</v>
      </c>
      <c r="HU1776">
        <v>5900</v>
      </c>
      <c r="HV1776">
        <v>8983.14</v>
      </c>
      <c r="HW1776">
        <v>4524.3</v>
      </c>
      <c r="HX1776">
        <v>23400</v>
      </c>
      <c r="HY1776">
        <v>21818.17</v>
      </c>
      <c r="HZ1776">
        <v>13700</v>
      </c>
      <c r="IA1776">
        <v>13600</v>
      </c>
      <c r="IB1776">
        <v>18676.740000000002</v>
      </c>
      <c r="IC1776">
        <v>6266.36</v>
      </c>
      <c r="ID1776">
        <v>22900</v>
      </c>
      <c r="IE1776">
        <v>6490.13</v>
      </c>
      <c r="IF1776">
        <v>43000</v>
      </c>
      <c r="IG1776">
        <v>7619.64</v>
      </c>
      <c r="IH1776">
        <v>36520.03</v>
      </c>
      <c r="II1776">
        <v>78124.44</v>
      </c>
      <c r="IJ1776">
        <v>11545.45</v>
      </c>
      <c r="IK1776">
        <v>28960</v>
      </c>
      <c r="IL1776">
        <v>24300</v>
      </c>
      <c r="IM1776">
        <v>5170.8900000000003</v>
      </c>
      <c r="IN1776">
        <v>5384.61</v>
      </c>
      <c r="IO1776">
        <v>25855.79</v>
      </c>
      <c r="IP1776">
        <v>16762.2</v>
      </c>
      <c r="IQ1776">
        <v>57516.33</v>
      </c>
      <c r="IR1776">
        <v>4961.01</v>
      </c>
      <c r="IS1776">
        <v>21600</v>
      </c>
      <c r="IT1776">
        <v>9685.0400000000009</v>
      </c>
      <c r="IU1776">
        <v>49999.95</v>
      </c>
      <c r="IV1776">
        <v>16733.419999999998</v>
      </c>
      <c r="IW1776">
        <v>2937.08</v>
      </c>
      <c r="IX1776">
        <v>16463.87</v>
      </c>
      <c r="IY1776">
        <v>12300</v>
      </c>
      <c r="IZ1776">
        <v>20397.04</v>
      </c>
      <c r="JA1776">
        <v>5000</v>
      </c>
      <c r="JB1776">
        <v>19318.150000000001</v>
      </c>
      <c r="JC1776">
        <v>8800</v>
      </c>
      <c r="JD1776">
        <v>82609.13</v>
      </c>
      <c r="JE1776">
        <v>55666.95</v>
      </c>
      <c r="JF1776">
        <v>12399.99</v>
      </c>
      <c r="JG1776">
        <v>16341.06</v>
      </c>
      <c r="JH1776">
        <v>8504.68</v>
      </c>
      <c r="JI1776">
        <v>22666.77</v>
      </c>
      <c r="JJ1776">
        <v>10800</v>
      </c>
      <c r="JK1776">
        <v>18531.46</v>
      </c>
      <c r="JL1776">
        <v>50000</v>
      </c>
      <c r="JM1776">
        <v>7900</v>
      </c>
      <c r="JN1776">
        <v>47500</v>
      </c>
      <c r="JO1776">
        <v>22600</v>
      </c>
      <c r="JP1776">
        <v>18400</v>
      </c>
      <c r="JQ1776">
        <v>4227.2700000000004</v>
      </c>
      <c r="JR1776">
        <v>6496.9</v>
      </c>
      <c r="JS1776">
        <v>11684.52</v>
      </c>
      <c r="JT1776">
        <v>25500</v>
      </c>
      <c r="JU1776">
        <v>19800</v>
      </c>
      <c r="JV1776">
        <v>11600</v>
      </c>
      <c r="JW1776">
        <v>11727.27</v>
      </c>
      <c r="JX1776">
        <v>20999.91</v>
      </c>
      <c r="JY1776">
        <v>9900</v>
      </c>
      <c r="JZ1776">
        <v>5939.2</v>
      </c>
      <c r="KA1776">
        <v>6300</v>
      </c>
      <c r="KB1776">
        <v>24419.98</v>
      </c>
      <c r="KC1776">
        <v>16600</v>
      </c>
      <c r="KD1776">
        <v>4219.62</v>
      </c>
      <c r="KE1776">
        <v>6857.14</v>
      </c>
      <c r="KF1776">
        <v>25500</v>
      </c>
      <c r="KG1776">
        <v>4000</v>
      </c>
      <c r="KH1776">
        <v>28900</v>
      </c>
      <c r="KI1776">
        <v>56363.55</v>
      </c>
      <c r="KJ1776">
        <v>7300</v>
      </c>
      <c r="KK1776">
        <v>2961.32</v>
      </c>
      <c r="KL1776">
        <v>9450</v>
      </c>
      <c r="KM1776">
        <v>18990.080000000002</v>
      </c>
      <c r="KN1776">
        <v>4000</v>
      </c>
      <c r="KO1776">
        <v>11500</v>
      </c>
      <c r="KP1776">
        <v>14727.27</v>
      </c>
      <c r="KQ1776">
        <v>13699.99</v>
      </c>
      <c r="KR1776">
        <v>4210.5600000000004</v>
      </c>
      <c r="KS1776">
        <v>9757.01</v>
      </c>
      <c r="KT1776">
        <v>32445.119999999999</v>
      </c>
      <c r="KU1776">
        <v>5200</v>
      </c>
      <c r="KV1776">
        <v>21215.84</v>
      </c>
      <c r="KW1776">
        <v>11600</v>
      </c>
      <c r="KX1776">
        <v>8823.52</v>
      </c>
      <c r="KY1776">
        <v>10800</v>
      </c>
      <c r="KZ1776">
        <v>24500</v>
      </c>
      <c r="LA1776">
        <v>16528.78</v>
      </c>
      <c r="LB1776">
        <v>7400</v>
      </c>
      <c r="LC1776">
        <v>4700</v>
      </c>
      <c r="LD1776">
        <v>28000</v>
      </c>
      <c r="LE1776">
        <v>8757.2900000000009</v>
      </c>
      <c r="LF1776">
        <v>20300</v>
      </c>
      <c r="LG1776">
        <v>12142.86</v>
      </c>
      <c r="LH1776">
        <v>14937.75</v>
      </c>
      <c r="LI1776">
        <v>4711.84</v>
      </c>
      <c r="LJ1776">
        <v>4355.8900000000003</v>
      </c>
      <c r="LK1776">
        <v>59226.53</v>
      </c>
      <c r="LL1776">
        <v>8018.58</v>
      </c>
      <c r="LM1776">
        <v>8500</v>
      </c>
      <c r="LN1776">
        <v>37000</v>
      </c>
      <c r="LO1776">
        <v>11707.03</v>
      </c>
      <c r="LP1776">
        <v>18375.09</v>
      </c>
      <c r="LQ1776">
        <v>3020.53</v>
      </c>
      <c r="LR1776">
        <v>10384.42</v>
      </c>
      <c r="LS1776">
        <v>27500</v>
      </c>
      <c r="LT1776">
        <v>53000</v>
      </c>
      <c r="LU1776">
        <v>24904.18</v>
      </c>
      <c r="LV1776">
        <v>13403.63</v>
      </c>
      <c r="LW1776">
        <v>8615.3799999999992</v>
      </c>
      <c r="LX1776">
        <v>11118.71</v>
      </c>
      <c r="LY1776">
        <v>4171.92</v>
      </c>
      <c r="LZ1776">
        <v>20500.11</v>
      </c>
      <c r="MA1776">
        <v>11267.6</v>
      </c>
      <c r="MB1776">
        <v>11160</v>
      </c>
      <c r="MC1776">
        <v>26900</v>
      </c>
      <c r="MD1776">
        <v>3942.82</v>
      </c>
      <c r="ME1776">
        <v>4159.2</v>
      </c>
      <c r="MF1776">
        <v>5081.04</v>
      </c>
      <c r="MG1776">
        <v>12786.41</v>
      </c>
      <c r="MH1776">
        <v>10600</v>
      </c>
      <c r="MI1776">
        <v>3700</v>
      </c>
      <c r="MJ1776">
        <v>5738.03</v>
      </c>
      <c r="MK1776">
        <v>6454.15</v>
      </c>
      <c r="ML1776">
        <v>9270.16</v>
      </c>
      <c r="MM1776">
        <v>22570.83</v>
      </c>
      <c r="MN1776">
        <v>11727.27</v>
      </c>
      <c r="MO1776">
        <v>11376.36</v>
      </c>
      <c r="MP1776">
        <v>8583.33</v>
      </c>
      <c r="MQ1776">
        <v>12417.81</v>
      </c>
      <c r="MR1776">
        <v>3819.2</v>
      </c>
      <c r="MS1776">
        <v>38888.879999999997</v>
      </c>
      <c r="MT1776">
        <v>28618.22</v>
      </c>
      <c r="MU1776">
        <v>22618.01</v>
      </c>
      <c r="MV1776">
        <v>14800</v>
      </c>
      <c r="MW1776">
        <v>35000</v>
      </c>
      <c r="MX1776">
        <v>73500</v>
      </c>
      <c r="MY1776">
        <v>47000.23</v>
      </c>
      <c r="MZ1776">
        <v>12716.41</v>
      </c>
      <c r="NA1776">
        <v>3247.97</v>
      </c>
      <c r="NB1776">
        <v>11204.31</v>
      </c>
      <c r="NC1776">
        <v>30040.89</v>
      </c>
      <c r="ND1776">
        <v>6212.71</v>
      </c>
      <c r="NE1776">
        <v>20138.88</v>
      </c>
      <c r="NF1776">
        <v>8987.17</v>
      </c>
      <c r="NG1776">
        <v>6626.96</v>
      </c>
      <c r="NH1776">
        <v>2294.52</v>
      </c>
      <c r="NI1776">
        <v>130500</v>
      </c>
      <c r="NJ1776">
        <v>11997.8</v>
      </c>
      <c r="NK1776">
        <v>11783.68</v>
      </c>
      <c r="NL1776">
        <v>14187.3</v>
      </c>
      <c r="NM1776">
        <v>32034.61</v>
      </c>
      <c r="NN1776">
        <v>27800</v>
      </c>
      <c r="NO1776">
        <v>6538.82</v>
      </c>
      <c r="NP1776">
        <v>28461.59</v>
      </c>
      <c r="NQ1776">
        <v>8975.2900000000009</v>
      </c>
      <c r="NR1776">
        <v>36578.730000000003</v>
      </c>
      <c r="NS1776">
        <v>7938.07</v>
      </c>
      <c r="NT1776">
        <v>20500</v>
      </c>
      <c r="NU1776">
        <v>17300</v>
      </c>
      <c r="NV1776">
        <v>3884.29</v>
      </c>
      <c r="NW1776">
        <v>2278.37</v>
      </c>
      <c r="NX1776">
        <v>20081.64</v>
      </c>
      <c r="NY1776">
        <v>32345.68</v>
      </c>
      <c r="NZ1776">
        <v>3216.57</v>
      </c>
      <c r="OA1776">
        <v>8262.93</v>
      </c>
      <c r="OB1776">
        <v>10600</v>
      </c>
      <c r="OC1776">
        <v>5994.2</v>
      </c>
      <c r="OD1776">
        <v>4384.6099999999997</v>
      </c>
      <c r="OE1776">
        <v>7428.57</v>
      </c>
      <c r="OF1776">
        <v>16744.150000000001</v>
      </c>
      <c r="OG1776">
        <v>21300</v>
      </c>
      <c r="OH1776">
        <v>4500</v>
      </c>
      <c r="OI1776">
        <v>16000</v>
      </c>
      <c r="OJ1776">
        <v>11833.33</v>
      </c>
      <c r="OK1776">
        <v>19800</v>
      </c>
      <c r="OL1776">
        <v>7043.52</v>
      </c>
      <c r="OM1776">
        <v>10355.48</v>
      </c>
      <c r="ON1776">
        <v>2718.25</v>
      </c>
      <c r="OO1776" t="s">
        <v>1267</v>
      </c>
      <c r="OP1776">
        <v>14000</v>
      </c>
      <c r="OQ1776">
        <v>3719.01</v>
      </c>
      <c r="OR1776">
        <v>3600</v>
      </c>
      <c r="OS1776">
        <v>3800</v>
      </c>
      <c r="OT1776">
        <v>13766.46</v>
      </c>
      <c r="OU1776">
        <v>8400</v>
      </c>
      <c r="OV1776">
        <v>23958.81</v>
      </c>
      <c r="OW1776">
        <v>7685.99</v>
      </c>
      <c r="OX1776">
        <v>14000</v>
      </c>
      <c r="OY1776">
        <v>15800</v>
      </c>
      <c r="OZ1776">
        <v>6162.16</v>
      </c>
      <c r="PA1776">
        <v>7916.66</v>
      </c>
      <c r="PB1776">
        <v>1571.43</v>
      </c>
      <c r="PC1776">
        <v>5500</v>
      </c>
      <c r="PD1776">
        <v>154000</v>
      </c>
      <c r="PE1776">
        <v>30643.040000000001</v>
      </c>
      <c r="PF1776">
        <v>1038.46</v>
      </c>
      <c r="PG1776">
        <v>17200</v>
      </c>
      <c r="PH1776">
        <v>4792.84</v>
      </c>
      <c r="PI1776">
        <v>6700</v>
      </c>
      <c r="PJ1776">
        <v>60900</v>
      </c>
      <c r="PK1776">
        <v>4869.46</v>
      </c>
      <c r="PL1776">
        <v>25416.66</v>
      </c>
      <c r="PM1776">
        <v>3700</v>
      </c>
      <c r="PN1776">
        <v>3400</v>
      </c>
      <c r="PO1776">
        <v>8500</v>
      </c>
      <c r="PP1776">
        <v>12000</v>
      </c>
      <c r="PQ1776">
        <v>8200.14</v>
      </c>
      <c r="PR1776">
        <v>21056.89</v>
      </c>
      <c r="PS1776">
        <v>11057.96</v>
      </c>
      <c r="PT1776">
        <v>2300</v>
      </c>
      <c r="PU1776">
        <v>21307.69</v>
      </c>
      <c r="PV1776">
        <v>7052.31</v>
      </c>
      <c r="PW1776">
        <v>8300</v>
      </c>
      <c r="PX1776">
        <v>2450</v>
      </c>
      <c r="PY1776">
        <v>19900</v>
      </c>
      <c r="PZ1776">
        <v>20700</v>
      </c>
      <c r="QA1776">
        <v>9600</v>
      </c>
      <c r="QB1776">
        <v>7570.1</v>
      </c>
      <c r="QC1776">
        <v>21500</v>
      </c>
      <c r="QD1776">
        <v>9100</v>
      </c>
      <c r="QE1776">
        <v>9649.25</v>
      </c>
      <c r="QF1776">
        <v>24166.66</v>
      </c>
      <c r="QG1776">
        <v>9431.19</v>
      </c>
      <c r="QH1776">
        <v>22600</v>
      </c>
      <c r="QI1776">
        <v>7522.93</v>
      </c>
      <c r="QJ1776">
        <v>5583.96</v>
      </c>
      <c r="QK1776">
        <v>5400</v>
      </c>
      <c r="QL1776">
        <v>4000</v>
      </c>
      <c r="QM1776">
        <v>15439.51</v>
      </c>
      <c r="QN1776">
        <v>4655.5</v>
      </c>
      <c r="QO1776">
        <v>11647.05</v>
      </c>
      <c r="QP1776">
        <v>15800</v>
      </c>
      <c r="QQ1776">
        <v>26000</v>
      </c>
      <c r="QR1776">
        <v>20000.009999999998</v>
      </c>
      <c r="QS1776">
        <v>6746.39</v>
      </c>
      <c r="QT1776" t="s">
        <v>1267</v>
      </c>
      <c r="QU1776">
        <v>10700</v>
      </c>
      <c r="QV1776">
        <v>6400</v>
      </c>
      <c r="QW1776">
        <v>7500</v>
      </c>
      <c r="QX1776">
        <v>52499.82</v>
      </c>
      <c r="QY1776">
        <v>12300</v>
      </c>
      <c r="QZ1776">
        <v>4068.42</v>
      </c>
      <c r="RA1776">
        <v>12500</v>
      </c>
      <c r="RB1776">
        <v>14100</v>
      </c>
      <c r="RC1776">
        <v>10576.88</v>
      </c>
      <c r="RD1776">
        <v>7035.57</v>
      </c>
      <c r="RE1776">
        <v>3500</v>
      </c>
      <c r="RF1776">
        <v>3800</v>
      </c>
      <c r="RG1776">
        <v>7600</v>
      </c>
      <c r="RH1776">
        <v>24300</v>
      </c>
      <c r="RI1776">
        <v>14666.74</v>
      </c>
      <c r="RJ1776">
        <v>4906.83</v>
      </c>
      <c r="RK1776">
        <v>13000</v>
      </c>
      <c r="RL1776">
        <v>7678.23</v>
      </c>
      <c r="RM1776">
        <v>9800</v>
      </c>
      <c r="RN1776">
        <v>11322.85</v>
      </c>
      <c r="RO1776">
        <v>10379.75</v>
      </c>
      <c r="RP1776">
        <v>6500</v>
      </c>
      <c r="RQ1776">
        <v>10884.35</v>
      </c>
      <c r="RR1776">
        <v>11500</v>
      </c>
      <c r="RS1776">
        <v>10394.450000000001</v>
      </c>
      <c r="RT1776">
        <v>11442.71</v>
      </c>
      <c r="RU1776">
        <v>13700</v>
      </c>
      <c r="RV1776">
        <v>17217.48</v>
      </c>
      <c r="RW1776">
        <v>9500</v>
      </c>
      <c r="RX1776">
        <v>6500</v>
      </c>
      <c r="RY1776">
        <v>13200</v>
      </c>
      <c r="RZ1776">
        <v>20818.18</v>
      </c>
      <c r="SA1776">
        <v>9702.81</v>
      </c>
      <c r="SB1776">
        <v>15852.42</v>
      </c>
      <c r="SC1776">
        <v>10000</v>
      </c>
      <c r="SD1776">
        <v>14400</v>
      </c>
      <c r="SE1776">
        <v>11100</v>
      </c>
      <c r="SF1776">
        <v>12500</v>
      </c>
      <c r="SG1776">
        <v>14145.73</v>
      </c>
      <c r="SH1776">
        <v>27700</v>
      </c>
      <c r="SI1776">
        <v>21570.23</v>
      </c>
      <c r="SJ1776" t="s">
        <v>1267</v>
      </c>
      <c r="SK1776">
        <v>16738.53</v>
      </c>
      <c r="SL1776" t="s">
        <v>1267</v>
      </c>
      <c r="SM1776" t="s">
        <v>1267</v>
      </c>
      <c r="SN1776" t="s">
        <v>1267</v>
      </c>
      <c r="SO1776" t="s">
        <v>1267</v>
      </c>
      <c r="SP1776" t="s">
        <v>1267</v>
      </c>
      <c r="SQ1776" t="s">
        <v>1267</v>
      </c>
      <c r="SR1776" t="s">
        <v>1267</v>
      </c>
      <c r="SS1776" t="s">
        <v>1267</v>
      </c>
      <c r="ST1776" t="s">
        <v>1267</v>
      </c>
      <c r="SU1776" t="s">
        <v>1267</v>
      </c>
      <c r="SV1776" t="s">
        <v>1267</v>
      </c>
      <c r="SW1776" t="s">
        <v>1267</v>
      </c>
      <c r="SX1776" t="s">
        <v>1267</v>
      </c>
      <c r="SY1776" t="s">
        <v>1267</v>
      </c>
      <c r="SZ1776" t="s">
        <v>1267</v>
      </c>
      <c r="TA1776" t="s">
        <v>1267</v>
      </c>
      <c r="TB1776" t="s">
        <v>1267</v>
      </c>
      <c r="TC1776" t="s">
        <v>1267</v>
      </c>
      <c r="TD1776" t="s">
        <v>1267</v>
      </c>
      <c r="TE1776" t="s">
        <v>1267</v>
      </c>
      <c r="TF1776" t="s">
        <v>1267</v>
      </c>
      <c r="TG1776" t="s">
        <v>1267</v>
      </c>
      <c r="TH1776" t="s">
        <v>1267</v>
      </c>
      <c r="TI1776" t="s">
        <v>1267</v>
      </c>
      <c r="TJ1776" t="s">
        <v>1267</v>
      </c>
      <c r="TK1776" t="s">
        <v>1267</v>
      </c>
      <c r="TL1776" t="s">
        <v>1267</v>
      </c>
      <c r="TM1776" t="s">
        <v>1267</v>
      </c>
      <c r="TN1776" t="s">
        <v>1267</v>
      </c>
      <c r="TO1776" t="s">
        <v>1267</v>
      </c>
      <c r="TP1776" t="s">
        <v>1267</v>
      </c>
      <c r="TQ1776" t="s">
        <v>1267</v>
      </c>
      <c r="TR1776" t="s">
        <v>1267</v>
      </c>
      <c r="TS1776" t="s">
        <v>1267</v>
      </c>
      <c r="TT1776" t="s">
        <v>1267</v>
      </c>
      <c r="TU1776" t="s">
        <v>1267</v>
      </c>
      <c r="TV1776" t="s">
        <v>1267</v>
      </c>
      <c r="TW1776" t="s">
        <v>1267</v>
      </c>
      <c r="TX1776" t="s">
        <v>1267</v>
      </c>
      <c r="TY1776" t="s">
        <v>1267</v>
      </c>
      <c r="TZ1776" t="s">
        <v>1267</v>
      </c>
      <c r="UA1776" t="s">
        <v>1267</v>
      </c>
      <c r="UB1776" t="s">
        <v>1267</v>
      </c>
      <c r="UC1776" t="s">
        <v>1267</v>
      </c>
      <c r="UD1776" t="s">
        <v>1267</v>
      </c>
      <c r="UE1776" t="s">
        <v>1267</v>
      </c>
      <c r="UF1776" t="s">
        <v>1267</v>
      </c>
      <c r="UG1776" t="s">
        <v>1267</v>
      </c>
      <c r="UH1776" t="s">
        <v>1267</v>
      </c>
      <c r="UI1776" t="s">
        <v>1267</v>
      </c>
      <c r="UJ1776" t="s">
        <v>1267</v>
      </c>
      <c r="UK1776" t="s">
        <v>1267</v>
      </c>
      <c r="UL1776" t="s">
        <v>1267</v>
      </c>
      <c r="UM1776" t="s">
        <v>1267</v>
      </c>
      <c r="UN1776" t="s">
        <v>1267</v>
      </c>
      <c r="UO1776" t="s">
        <v>1267</v>
      </c>
      <c r="UP1776" t="s">
        <v>1267</v>
      </c>
      <c r="UQ1776" t="s">
        <v>1267</v>
      </c>
      <c r="UR1776" t="s">
        <v>1267</v>
      </c>
      <c r="US1776" t="s">
        <v>1267</v>
      </c>
      <c r="UT1776" t="s">
        <v>1267</v>
      </c>
      <c r="UU1776" t="s">
        <v>1267</v>
      </c>
      <c r="UV1776">
        <v>10800</v>
      </c>
      <c r="UW1776">
        <v>26888.15</v>
      </c>
      <c r="UX1776">
        <v>16000</v>
      </c>
      <c r="UY1776">
        <v>7000</v>
      </c>
      <c r="UZ1776">
        <v>31271.27</v>
      </c>
      <c r="VA1776">
        <v>15000</v>
      </c>
      <c r="VB1776">
        <v>8518.5499999999993</v>
      </c>
      <c r="VC1776">
        <v>17143.87</v>
      </c>
      <c r="VD1776">
        <v>19500.38</v>
      </c>
      <c r="VE1776">
        <v>16521.740000000002</v>
      </c>
      <c r="VF1776">
        <v>19869.919999999998</v>
      </c>
      <c r="VG1776">
        <v>6272</v>
      </c>
      <c r="VH1776">
        <v>13200</v>
      </c>
      <c r="VI1776">
        <v>30000</v>
      </c>
      <c r="VJ1776">
        <v>24000</v>
      </c>
      <c r="VK1776">
        <v>30900</v>
      </c>
      <c r="VL1776">
        <v>16900</v>
      </c>
      <c r="VM1776">
        <v>9658.5300000000007</v>
      </c>
      <c r="VN1776">
        <v>7900</v>
      </c>
      <c r="VO1776">
        <v>14000</v>
      </c>
      <c r="VP1776">
        <v>19400</v>
      </c>
      <c r="VQ1776">
        <v>12200</v>
      </c>
      <c r="VR1776">
        <v>31000</v>
      </c>
      <c r="VS1776">
        <v>17900</v>
      </c>
      <c r="VT1776">
        <v>8194.84</v>
      </c>
      <c r="VU1776">
        <v>12000</v>
      </c>
      <c r="VV1776">
        <v>5600</v>
      </c>
      <c r="VW1776">
        <v>32249.86</v>
      </c>
      <c r="VX1776">
        <v>4500</v>
      </c>
      <c r="VY1776">
        <v>27000</v>
      </c>
      <c r="VZ1776">
        <v>13700</v>
      </c>
      <c r="WA1776">
        <v>20454.349999999999</v>
      </c>
      <c r="WB1776">
        <v>19700</v>
      </c>
      <c r="WC1776">
        <v>14800</v>
      </c>
      <c r="WD1776">
        <v>13300</v>
      </c>
      <c r="WE1776">
        <v>20789.400000000001</v>
      </c>
      <c r="WF1776">
        <v>8545.4500000000007</v>
      </c>
      <c r="WG1776">
        <v>9018.64</v>
      </c>
      <c r="WH1776">
        <v>8394.31</v>
      </c>
      <c r="WI1776">
        <v>9600.1</v>
      </c>
      <c r="WJ1776">
        <v>23054.46</v>
      </c>
      <c r="WK1776">
        <v>10000</v>
      </c>
      <c r="WL1776">
        <v>8580</v>
      </c>
      <c r="WM1776">
        <v>13907.6</v>
      </c>
      <c r="WN1776">
        <v>7267.13</v>
      </c>
      <c r="WO1776">
        <v>15607.48</v>
      </c>
      <c r="WP1776">
        <v>26000</v>
      </c>
      <c r="WQ1776">
        <v>484.01</v>
      </c>
      <c r="WR1776">
        <v>5700</v>
      </c>
      <c r="WS1776">
        <v>8480.4500000000007</v>
      </c>
      <c r="WT1776">
        <v>3000</v>
      </c>
      <c r="WU1776">
        <v>16046.27</v>
      </c>
      <c r="WV1776">
        <v>5147.04</v>
      </c>
      <c r="WW1776">
        <v>12344.79</v>
      </c>
      <c r="WX1776">
        <v>7855.25</v>
      </c>
      <c r="WY1776">
        <v>20527.04</v>
      </c>
      <c r="WZ1776">
        <v>17777.79</v>
      </c>
      <c r="XA1776">
        <v>9200</v>
      </c>
      <c r="XB1776">
        <v>14800</v>
      </c>
      <c r="XC1776">
        <v>14300</v>
      </c>
      <c r="XD1776">
        <v>8474.57</v>
      </c>
      <c r="XE1776">
        <v>10300</v>
      </c>
      <c r="XF1776">
        <v>6700</v>
      </c>
      <c r="XG1776">
        <v>2500</v>
      </c>
      <c r="XH1776">
        <v>7400</v>
      </c>
      <c r="XI1776">
        <v>28839.57</v>
      </c>
      <c r="XJ1776">
        <v>15000</v>
      </c>
      <c r="XK1776">
        <v>965.18</v>
      </c>
      <c r="XL1776">
        <v>21900</v>
      </c>
      <c r="XM1776">
        <v>9400</v>
      </c>
      <c r="XN1776">
        <v>32900</v>
      </c>
      <c r="XO1776">
        <v>16400</v>
      </c>
      <c r="XP1776">
        <v>8158.25</v>
      </c>
      <c r="XQ1776">
        <v>10982.18</v>
      </c>
      <c r="XR1776">
        <v>3333.32</v>
      </c>
      <c r="XS1776">
        <v>10500</v>
      </c>
      <c r="XT1776">
        <v>10900</v>
      </c>
      <c r="XU1776">
        <v>15000</v>
      </c>
      <c r="XV1776">
        <v>17392</v>
      </c>
      <c r="XW1776">
        <v>5700</v>
      </c>
      <c r="XX1776">
        <v>32700</v>
      </c>
      <c r="XY1776">
        <v>35760.79</v>
      </c>
      <c r="XZ1776">
        <v>12400</v>
      </c>
      <c r="YA1776">
        <v>16895.55</v>
      </c>
      <c r="YB1776">
        <v>4719.1099999999997</v>
      </c>
      <c r="YC1776">
        <v>6700</v>
      </c>
      <c r="YD1776">
        <v>7629.87</v>
      </c>
      <c r="YE1776">
        <v>10600</v>
      </c>
      <c r="YF1776">
        <v>4640</v>
      </c>
      <c r="YG1776">
        <v>7700</v>
      </c>
      <c r="YH1776">
        <v>9772.0499999999993</v>
      </c>
      <c r="YI1776">
        <v>8400</v>
      </c>
      <c r="YJ1776">
        <v>11877</v>
      </c>
      <c r="YK1776">
        <v>4818.18</v>
      </c>
      <c r="YL1776">
        <v>7128.74</v>
      </c>
      <c r="YM1776">
        <v>6777.83</v>
      </c>
      <c r="YN1776">
        <v>13787.87</v>
      </c>
      <c r="YO1776">
        <v>15500</v>
      </c>
      <c r="YP1776">
        <v>10300</v>
      </c>
      <c r="YQ1776">
        <v>27900</v>
      </c>
      <c r="YR1776">
        <v>5434.8</v>
      </c>
      <c r="YS1776">
        <v>9537.0400000000009</v>
      </c>
      <c r="YT1776">
        <v>10300</v>
      </c>
      <c r="YU1776">
        <v>5590.08</v>
      </c>
      <c r="YV1776">
        <v>12500</v>
      </c>
      <c r="YW1776">
        <v>11485.77</v>
      </c>
      <c r="YX1776">
        <v>8000</v>
      </c>
      <c r="YY1776">
        <v>21400</v>
      </c>
      <c r="YZ1776">
        <v>15023.25</v>
      </c>
      <c r="ZA1776">
        <v>17812.5</v>
      </c>
      <c r="ZB1776">
        <v>7608.34</v>
      </c>
      <c r="ZC1776">
        <v>30599.98</v>
      </c>
      <c r="ZD1776">
        <v>7800</v>
      </c>
      <c r="ZE1776">
        <v>6500</v>
      </c>
      <c r="ZF1776">
        <v>13571.5</v>
      </c>
      <c r="ZG1776">
        <v>9496.7199999999993</v>
      </c>
      <c r="ZH1776">
        <v>12900</v>
      </c>
      <c r="ZI1776">
        <v>6000</v>
      </c>
      <c r="ZJ1776">
        <v>2174.87</v>
      </c>
      <c r="ZK1776">
        <v>5961.53</v>
      </c>
      <c r="ZL1776">
        <v>5422.53</v>
      </c>
      <c r="ZM1776">
        <v>22700</v>
      </c>
      <c r="ZN1776">
        <v>13100</v>
      </c>
      <c r="ZO1776">
        <v>33500</v>
      </c>
      <c r="ZP1776">
        <v>7900</v>
      </c>
      <c r="ZQ1776">
        <v>17800</v>
      </c>
      <c r="ZR1776">
        <v>12900</v>
      </c>
      <c r="ZS1776">
        <v>18000</v>
      </c>
      <c r="ZT1776">
        <v>100803.6</v>
      </c>
      <c r="ZU1776">
        <v>12000</v>
      </c>
      <c r="ZV1776">
        <v>3221.63</v>
      </c>
      <c r="ZW1776">
        <v>48500</v>
      </c>
      <c r="ZX1776">
        <v>37900</v>
      </c>
      <c r="ZY1776">
        <v>46800</v>
      </c>
      <c r="ZZ1776">
        <v>4227.2700000000004</v>
      </c>
      <c r="AAA1776">
        <v>5816</v>
      </c>
      <c r="AAB1776">
        <v>13416.46</v>
      </c>
      <c r="AAC1776">
        <v>4000</v>
      </c>
      <c r="AAD1776">
        <v>9500</v>
      </c>
      <c r="AAE1776">
        <v>21739.14</v>
      </c>
      <c r="AAF1776">
        <v>17600</v>
      </c>
      <c r="AAG1776">
        <v>4049.58</v>
      </c>
      <c r="AAH1776">
        <v>27272.73</v>
      </c>
      <c r="AAI1776">
        <v>9846.15</v>
      </c>
      <c r="AAJ1776">
        <v>3300</v>
      </c>
      <c r="AAK1776">
        <v>7483.06</v>
      </c>
      <c r="AAL1776">
        <v>12970.5</v>
      </c>
      <c r="AAM1776">
        <v>14694.55</v>
      </c>
      <c r="AAN1776">
        <v>37000</v>
      </c>
      <c r="AAO1776">
        <v>5900</v>
      </c>
      <c r="AAP1776">
        <v>4800</v>
      </c>
      <c r="AAQ1776">
        <v>10043.27</v>
      </c>
      <c r="AAR1776">
        <v>1852.84</v>
      </c>
      <c r="AAS1776">
        <v>10700</v>
      </c>
      <c r="AAT1776">
        <v>12499.99</v>
      </c>
      <c r="AAU1776">
        <v>20600</v>
      </c>
      <c r="AAV1776">
        <v>26252.93</v>
      </c>
      <c r="AAW1776">
        <v>4900</v>
      </c>
      <c r="AAX1776">
        <v>2700</v>
      </c>
      <c r="AAY1776">
        <v>16800</v>
      </c>
      <c r="AAZ1776">
        <v>25599.99</v>
      </c>
      <c r="ABA1776">
        <v>4598.4799999999996</v>
      </c>
      <c r="ABB1776">
        <v>16000</v>
      </c>
      <c r="ABC1776">
        <v>36923.03</v>
      </c>
      <c r="ABD1776">
        <v>5300</v>
      </c>
      <c r="ABE1776">
        <v>2400</v>
      </c>
      <c r="ABF1776">
        <v>8181.8</v>
      </c>
    </row>
    <row r="1777" spans="1:734" x14ac:dyDescent="0.25">
      <c r="A1777" s="2">
        <v>42447</v>
      </c>
      <c r="B1777">
        <v>17409.93</v>
      </c>
      <c r="C1777">
        <v>5551.84</v>
      </c>
      <c r="D1777">
        <v>7200</v>
      </c>
      <c r="E1777">
        <v>3400</v>
      </c>
      <c r="F1777">
        <v>2500</v>
      </c>
      <c r="G1777">
        <v>16500</v>
      </c>
      <c r="H1777">
        <v>23800</v>
      </c>
      <c r="I1777">
        <v>7500</v>
      </c>
      <c r="J1777">
        <v>9300</v>
      </c>
      <c r="K1777">
        <v>9700.1</v>
      </c>
      <c r="L1777">
        <v>27066.79</v>
      </c>
      <c r="M1777">
        <v>38699.97</v>
      </c>
      <c r="N1777">
        <v>6621.32</v>
      </c>
      <c r="O1777">
        <v>12817.3</v>
      </c>
      <c r="P1777">
        <v>6900</v>
      </c>
      <c r="Q1777">
        <v>3500</v>
      </c>
      <c r="R1777" t="s">
        <v>1267</v>
      </c>
      <c r="S1777">
        <v>4095.23</v>
      </c>
      <c r="T1777">
        <v>2668.15</v>
      </c>
      <c r="U1777">
        <v>10937.16</v>
      </c>
      <c r="V1777">
        <v>21374.89</v>
      </c>
      <c r="W1777">
        <v>4694.8900000000003</v>
      </c>
      <c r="X1777">
        <v>4197.54</v>
      </c>
      <c r="Y1777">
        <v>5000</v>
      </c>
      <c r="Z1777">
        <v>18200</v>
      </c>
      <c r="AA1777">
        <v>2900</v>
      </c>
      <c r="AB1777">
        <v>17592.59</v>
      </c>
      <c r="AC1777">
        <v>2000</v>
      </c>
      <c r="AD1777">
        <v>4900</v>
      </c>
      <c r="AE1777">
        <v>42000</v>
      </c>
      <c r="AF1777">
        <v>35378.79</v>
      </c>
      <c r="AG1777">
        <v>4118.5</v>
      </c>
      <c r="AH1777">
        <v>16886.89</v>
      </c>
      <c r="AI1777">
        <v>69000</v>
      </c>
      <c r="AJ1777">
        <v>5740.77</v>
      </c>
      <c r="AK1777">
        <v>23000</v>
      </c>
      <c r="AL1777">
        <v>6449.29</v>
      </c>
      <c r="AM1777">
        <v>3036.95</v>
      </c>
      <c r="AN1777">
        <v>25926.02</v>
      </c>
      <c r="AO1777">
        <v>21666.77</v>
      </c>
      <c r="AP1777">
        <v>15200</v>
      </c>
      <c r="AQ1777">
        <v>13700</v>
      </c>
      <c r="AR1777">
        <v>72000</v>
      </c>
      <c r="AS1777">
        <v>17500</v>
      </c>
      <c r="AT1777">
        <v>7400</v>
      </c>
      <c r="AU1777">
        <v>4166.66</v>
      </c>
      <c r="AV1777">
        <v>159000</v>
      </c>
      <c r="AW1777">
        <v>3482.14</v>
      </c>
      <c r="AX1777">
        <v>7500</v>
      </c>
      <c r="AY1777">
        <v>7500.19</v>
      </c>
      <c r="AZ1777">
        <v>6382.12</v>
      </c>
      <c r="BA1777">
        <v>4600</v>
      </c>
      <c r="BB1777">
        <v>24817.41</v>
      </c>
      <c r="BC1777">
        <v>1800</v>
      </c>
      <c r="BD1777">
        <v>7889.75</v>
      </c>
      <c r="BE1777">
        <v>19413.919999999998</v>
      </c>
      <c r="BF1777">
        <v>29700</v>
      </c>
      <c r="BG1777">
        <v>13200</v>
      </c>
      <c r="BH1777">
        <v>20300</v>
      </c>
      <c r="BI1777">
        <v>7056.57</v>
      </c>
      <c r="BJ1777">
        <v>5555.37</v>
      </c>
      <c r="BK1777">
        <v>32100</v>
      </c>
      <c r="BL1777">
        <v>9300</v>
      </c>
      <c r="BM1777">
        <v>8717.9500000000007</v>
      </c>
      <c r="BN1777">
        <v>11100.27</v>
      </c>
      <c r="BO1777">
        <v>35000</v>
      </c>
      <c r="BP1777">
        <v>46200</v>
      </c>
      <c r="BQ1777">
        <v>8785.0499999999993</v>
      </c>
      <c r="BR1777">
        <v>15157.97</v>
      </c>
      <c r="BS1777">
        <v>24600</v>
      </c>
      <c r="BT1777">
        <v>10507.41</v>
      </c>
      <c r="BU1777">
        <v>10700</v>
      </c>
      <c r="BV1777">
        <v>5454.54</v>
      </c>
      <c r="BW1777">
        <v>7033.61</v>
      </c>
      <c r="BX1777">
        <v>13390.09</v>
      </c>
      <c r="BY1777">
        <v>5090.91</v>
      </c>
      <c r="BZ1777">
        <v>6734</v>
      </c>
      <c r="CA1777">
        <v>13993.8</v>
      </c>
      <c r="CB1777">
        <v>25800</v>
      </c>
      <c r="CC1777">
        <v>42130.76</v>
      </c>
      <c r="CD1777">
        <v>9625</v>
      </c>
      <c r="CE1777">
        <v>12096.59</v>
      </c>
      <c r="CF1777" t="s">
        <v>1267</v>
      </c>
      <c r="CG1777">
        <v>7700</v>
      </c>
      <c r="CH1777">
        <v>9074.1299999999992</v>
      </c>
      <c r="CI1777">
        <v>12636.36</v>
      </c>
      <c r="CJ1777">
        <v>42558.96</v>
      </c>
      <c r="CK1777">
        <v>130000</v>
      </c>
      <c r="CL1777">
        <v>6394.53</v>
      </c>
      <c r="CM1777">
        <v>8421.8799999999992</v>
      </c>
      <c r="CN1777">
        <v>20563.43</v>
      </c>
      <c r="CO1777">
        <v>21300</v>
      </c>
      <c r="CP1777">
        <v>12700</v>
      </c>
      <c r="CQ1777">
        <v>3300.01</v>
      </c>
      <c r="CR1777">
        <v>12538.46</v>
      </c>
      <c r="CS1777">
        <v>3442.71</v>
      </c>
      <c r="CT1777">
        <v>10000</v>
      </c>
      <c r="CU1777">
        <v>7414.97</v>
      </c>
      <c r="CV1777">
        <v>6303.41</v>
      </c>
      <c r="CW1777">
        <v>4832.67</v>
      </c>
      <c r="CX1777">
        <v>13714.37</v>
      </c>
      <c r="CY1777">
        <v>24499.91</v>
      </c>
      <c r="CZ1777">
        <v>17334.21</v>
      </c>
      <c r="DA1777">
        <v>21381.5</v>
      </c>
      <c r="DB1777">
        <v>26939.360000000001</v>
      </c>
      <c r="DC1777">
        <v>10300</v>
      </c>
      <c r="DD1777">
        <v>10424.85</v>
      </c>
      <c r="DE1777">
        <v>28911.919999999998</v>
      </c>
      <c r="DF1777">
        <v>14700</v>
      </c>
      <c r="DG1777">
        <v>10119.39</v>
      </c>
      <c r="DH1777">
        <v>4413.87</v>
      </c>
      <c r="DI1777" t="s">
        <v>1267</v>
      </c>
      <c r="DJ1777" t="s">
        <v>1267</v>
      </c>
      <c r="DK1777" t="s">
        <v>1267</v>
      </c>
      <c r="DL1777" t="s">
        <v>1267</v>
      </c>
      <c r="DM1777" t="s">
        <v>1267</v>
      </c>
      <c r="DN1777" t="s">
        <v>1267</v>
      </c>
      <c r="DO1777" t="s">
        <v>1267</v>
      </c>
      <c r="DP1777" t="s">
        <v>1267</v>
      </c>
      <c r="DQ1777" t="s">
        <v>1267</v>
      </c>
      <c r="DR1777" t="s">
        <v>1267</v>
      </c>
      <c r="DS1777" t="s">
        <v>1267</v>
      </c>
      <c r="DT1777" t="s">
        <v>1267</v>
      </c>
      <c r="DU1777" t="s">
        <v>1267</v>
      </c>
      <c r="DV1777" t="s">
        <v>1267</v>
      </c>
      <c r="DW1777" t="s">
        <v>1267</v>
      </c>
      <c r="DX1777" t="s">
        <v>1267</v>
      </c>
      <c r="DY1777" t="s">
        <v>1267</v>
      </c>
      <c r="DZ1777" t="s">
        <v>1267</v>
      </c>
      <c r="EA1777" t="s">
        <v>1267</v>
      </c>
      <c r="EB1777" t="s">
        <v>1267</v>
      </c>
      <c r="EC1777" t="s">
        <v>1267</v>
      </c>
      <c r="ED1777" t="s">
        <v>1267</v>
      </c>
      <c r="EE1777" t="s">
        <v>1267</v>
      </c>
      <c r="EF1777" t="s">
        <v>1267</v>
      </c>
      <c r="EG1777" t="s">
        <v>1267</v>
      </c>
      <c r="EH1777" t="s">
        <v>1267</v>
      </c>
      <c r="EI1777" t="s">
        <v>1267</v>
      </c>
      <c r="EJ1777" t="s">
        <v>1267</v>
      </c>
      <c r="EK1777" t="s">
        <v>1267</v>
      </c>
      <c r="EL1777" t="s">
        <v>1267</v>
      </c>
      <c r="EM1777" t="s">
        <v>1267</v>
      </c>
      <c r="EN1777" t="s">
        <v>1267</v>
      </c>
      <c r="EO1777" t="s">
        <v>1267</v>
      </c>
      <c r="EP1777" t="s">
        <v>1267</v>
      </c>
      <c r="EQ1777" t="s">
        <v>1267</v>
      </c>
      <c r="ER1777" t="s">
        <v>1267</v>
      </c>
      <c r="ES1777" t="s">
        <v>1267</v>
      </c>
      <c r="ET1777" t="s">
        <v>1267</v>
      </c>
      <c r="EU1777" t="s">
        <v>1267</v>
      </c>
      <c r="EV1777" t="s">
        <v>1267</v>
      </c>
      <c r="EW1777" t="s">
        <v>1267</v>
      </c>
      <c r="EX1777" t="s">
        <v>1267</v>
      </c>
      <c r="EY1777" t="s">
        <v>1267</v>
      </c>
      <c r="EZ1777" t="s">
        <v>1267</v>
      </c>
      <c r="FA1777" t="s">
        <v>1267</v>
      </c>
      <c r="FB1777" t="s">
        <v>1267</v>
      </c>
      <c r="FC1777" t="s">
        <v>1267</v>
      </c>
      <c r="FD1777" t="s">
        <v>1267</v>
      </c>
      <c r="FE1777" t="s">
        <v>1267</v>
      </c>
      <c r="FF1777" t="s">
        <v>1267</v>
      </c>
      <c r="FG1777" t="s">
        <v>1267</v>
      </c>
      <c r="FH1777" t="s">
        <v>1267</v>
      </c>
      <c r="FI1777" t="s">
        <v>1267</v>
      </c>
      <c r="FJ1777" t="s">
        <v>1267</v>
      </c>
      <c r="FK1777" t="s">
        <v>1267</v>
      </c>
      <c r="FL1777" t="s">
        <v>1267</v>
      </c>
      <c r="FM1777" t="s">
        <v>1267</v>
      </c>
      <c r="FN1777" t="s">
        <v>1267</v>
      </c>
      <c r="FO1777" t="s">
        <v>1267</v>
      </c>
      <c r="FP1777" t="s">
        <v>1267</v>
      </c>
      <c r="FQ1777" t="s">
        <v>1267</v>
      </c>
      <c r="FR1777" t="s">
        <v>1267</v>
      </c>
      <c r="FS1777" t="s">
        <v>1267</v>
      </c>
      <c r="FT1777" t="s">
        <v>1267</v>
      </c>
      <c r="FU1777" t="s">
        <v>1267</v>
      </c>
      <c r="FV1777" t="s">
        <v>1267</v>
      </c>
      <c r="FW1777" t="s">
        <v>1267</v>
      </c>
      <c r="FX1777" t="s">
        <v>1267</v>
      </c>
      <c r="FY1777" t="s">
        <v>1267</v>
      </c>
      <c r="FZ1777" t="s">
        <v>1267</v>
      </c>
      <c r="GA1777" t="s">
        <v>1267</v>
      </c>
      <c r="GB1777" t="s">
        <v>1267</v>
      </c>
      <c r="GC1777" t="s">
        <v>1267</v>
      </c>
      <c r="GD1777" t="s">
        <v>1267</v>
      </c>
      <c r="GE1777" t="s">
        <v>1267</v>
      </c>
      <c r="GF1777" t="s">
        <v>1267</v>
      </c>
      <c r="GG1777" t="s">
        <v>1267</v>
      </c>
      <c r="GH1777" t="s">
        <v>1267</v>
      </c>
      <c r="GI1777" t="s">
        <v>1267</v>
      </c>
      <c r="GJ1777" t="s">
        <v>1267</v>
      </c>
      <c r="GK1777" t="s">
        <v>1267</v>
      </c>
      <c r="GL1777" t="s">
        <v>1267</v>
      </c>
      <c r="GM1777" t="s">
        <v>1267</v>
      </c>
      <c r="GN1777" t="s">
        <v>1267</v>
      </c>
      <c r="GO1777" t="s">
        <v>1267</v>
      </c>
      <c r="GP1777" t="s">
        <v>1267</v>
      </c>
      <c r="GQ1777" t="s">
        <v>1267</v>
      </c>
      <c r="GR1777" t="s">
        <v>1267</v>
      </c>
      <c r="GS1777" t="s">
        <v>1267</v>
      </c>
      <c r="GT1777" t="s">
        <v>1267</v>
      </c>
      <c r="GU1777" t="s">
        <v>1267</v>
      </c>
      <c r="GV1777" t="s">
        <v>1267</v>
      </c>
      <c r="GW1777" t="s">
        <v>1267</v>
      </c>
      <c r="GX1777" t="s">
        <v>1267</v>
      </c>
      <c r="GY1777">
        <v>12211.59</v>
      </c>
      <c r="GZ1777">
        <v>8537.5400000000009</v>
      </c>
      <c r="HA1777">
        <v>33999.97</v>
      </c>
      <c r="HB1777">
        <v>6958.75</v>
      </c>
      <c r="HC1777">
        <v>9177.5300000000007</v>
      </c>
      <c r="HD1777">
        <v>18330.68</v>
      </c>
      <c r="HE1777">
        <v>37400</v>
      </c>
      <c r="HF1777">
        <v>14038.45</v>
      </c>
      <c r="HG1777">
        <v>7200</v>
      </c>
      <c r="HH1777">
        <v>79445.06</v>
      </c>
      <c r="HI1777">
        <v>48900</v>
      </c>
      <c r="HJ1777">
        <v>17217.48</v>
      </c>
      <c r="HK1777">
        <v>14860.86</v>
      </c>
      <c r="HL1777">
        <v>8362.36</v>
      </c>
      <c r="HM1777">
        <v>18500</v>
      </c>
      <c r="HN1777">
        <v>10400</v>
      </c>
      <c r="HO1777">
        <v>5069.92</v>
      </c>
      <c r="HP1777">
        <v>84000</v>
      </c>
      <c r="HQ1777">
        <v>71000</v>
      </c>
      <c r="HR1777">
        <v>26533.46</v>
      </c>
      <c r="HS1777">
        <v>15879.88</v>
      </c>
      <c r="HT1777">
        <v>15900</v>
      </c>
      <c r="HU1777">
        <v>5700</v>
      </c>
      <c r="HV1777">
        <v>9126.8799999999992</v>
      </c>
      <c r="HW1777">
        <v>4440.51</v>
      </c>
      <c r="HX1777">
        <v>23600</v>
      </c>
      <c r="HY1777">
        <v>22090.9</v>
      </c>
      <c r="HZ1777">
        <v>13600</v>
      </c>
      <c r="IA1777">
        <v>14500</v>
      </c>
      <c r="IB1777">
        <v>18827.96</v>
      </c>
      <c r="IC1777">
        <v>6203.69</v>
      </c>
      <c r="ID1777">
        <v>22900</v>
      </c>
      <c r="IE1777">
        <v>6490.13</v>
      </c>
      <c r="IF1777">
        <v>43000</v>
      </c>
      <c r="IG1777">
        <v>7551</v>
      </c>
      <c r="IH1777">
        <v>38327.97</v>
      </c>
      <c r="II1777">
        <v>79860.56</v>
      </c>
      <c r="IJ1777">
        <v>11727.27</v>
      </c>
      <c r="IK1777">
        <v>28800</v>
      </c>
      <c r="IL1777">
        <v>24200</v>
      </c>
      <c r="IM1777">
        <v>5198.1000000000004</v>
      </c>
      <c r="IN1777">
        <v>5384.61</v>
      </c>
      <c r="IO1777">
        <v>26899.31</v>
      </c>
      <c r="IP1777">
        <v>16436.72</v>
      </c>
      <c r="IQ1777">
        <v>57516.33</v>
      </c>
      <c r="IR1777">
        <v>4961.01</v>
      </c>
      <c r="IS1777">
        <v>22100</v>
      </c>
      <c r="IT1777">
        <v>10213.32</v>
      </c>
      <c r="IU1777">
        <v>51923.03</v>
      </c>
      <c r="IV1777">
        <v>16733.419999999998</v>
      </c>
      <c r="IW1777">
        <v>3124.56</v>
      </c>
      <c r="IX1777">
        <v>16811.7</v>
      </c>
      <c r="IY1777">
        <v>12400</v>
      </c>
      <c r="IZ1777">
        <v>20012.18</v>
      </c>
      <c r="JA1777">
        <v>5000</v>
      </c>
      <c r="JB1777">
        <v>19318.150000000001</v>
      </c>
      <c r="JC1777">
        <v>8800</v>
      </c>
      <c r="JD1777">
        <v>83478.69</v>
      </c>
      <c r="JE1777">
        <v>56666.95</v>
      </c>
      <c r="JF1777">
        <v>11949.99</v>
      </c>
      <c r="JG1777">
        <v>16654.11</v>
      </c>
      <c r="JH1777">
        <v>8504.68</v>
      </c>
      <c r="JI1777">
        <v>23533.439999999999</v>
      </c>
      <c r="JJ1777">
        <v>10800</v>
      </c>
      <c r="JK1777">
        <v>18569.13</v>
      </c>
      <c r="JL1777">
        <v>49500</v>
      </c>
      <c r="JM1777">
        <v>7400</v>
      </c>
      <c r="JN1777">
        <v>46000</v>
      </c>
      <c r="JO1777">
        <v>23200</v>
      </c>
      <c r="JP1777">
        <v>18300</v>
      </c>
      <c r="JQ1777">
        <v>4181.82</v>
      </c>
      <c r="JR1777">
        <v>6597.37</v>
      </c>
      <c r="JS1777">
        <v>12223.81</v>
      </c>
      <c r="JT1777">
        <v>27100</v>
      </c>
      <c r="JU1777">
        <v>20200</v>
      </c>
      <c r="JV1777">
        <v>11800</v>
      </c>
      <c r="JW1777">
        <v>11727.27</v>
      </c>
      <c r="JX1777">
        <v>21499.91</v>
      </c>
      <c r="JY1777">
        <v>9300</v>
      </c>
      <c r="JZ1777">
        <v>5939.2</v>
      </c>
      <c r="KA1777">
        <v>6500</v>
      </c>
      <c r="KB1777">
        <v>23825.68</v>
      </c>
      <c r="KC1777">
        <v>17000</v>
      </c>
      <c r="KD1777">
        <v>4205.46</v>
      </c>
      <c r="KE1777">
        <v>6857.14</v>
      </c>
      <c r="KF1777">
        <v>25600</v>
      </c>
      <c r="KG1777">
        <v>4000</v>
      </c>
      <c r="KH1777">
        <v>28900</v>
      </c>
      <c r="KI1777">
        <v>53636.3</v>
      </c>
      <c r="KJ1777">
        <v>7000</v>
      </c>
      <c r="KK1777">
        <v>3099.05</v>
      </c>
      <c r="KL1777">
        <v>9375</v>
      </c>
      <c r="KM1777">
        <v>19464.830000000002</v>
      </c>
      <c r="KN1777">
        <v>4000</v>
      </c>
      <c r="KO1777">
        <v>11600</v>
      </c>
      <c r="KP1777">
        <v>14818.18</v>
      </c>
      <c r="KQ1777">
        <v>14249.99</v>
      </c>
      <c r="KR1777">
        <v>4157.93</v>
      </c>
      <c r="KS1777">
        <v>9569.3799999999992</v>
      </c>
      <c r="KT1777">
        <v>32680.240000000002</v>
      </c>
      <c r="KU1777">
        <v>5300</v>
      </c>
      <c r="KV1777">
        <v>21322.45</v>
      </c>
      <c r="KW1777">
        <v>11600</v>
      </c>
      <c r="KX1777">
        <v>8333.32</v>
      </c>
      <c r="KY1777">
        <v>10612.5</v>
      </c>
      <c r="KZ1777">
        <v>24500</v>
      </c>
      <c r="LA1777">
        <v>16807.04</v>
      </c>
      <c r="LB1777">
        <v>7700</v>
      </c>
      <c r="LC1777">
        <v>4900</v>
      </c>
      <c r="LD1777">
        <v>27000</v>
      </c>
      <c r="LE1777">
        <v>8924.1</v>
      </c>
      <c r="LF1777">
        <v>20300</v>
      </c>
      <c r="LG1777">
        <v>12321.43</v>
      </c>
      <c r="LH1777">
        <v>14937.75</v>
      </c>
      <c r="LI1777">
        <v>4711.84</v>
      </c>
      <c r="LJ1777">
        <v>4355.8900000000003</v>
      </c>
      <c r="LK1777">
        <v>59524.15</v>
      </c>
      <c r="LL1777">
        <v>8109.45</v>
      </c>
      <c r="LM1777">
        <v>8400</v>
      </c>
      <c r="LN1777">
        <v>37300</v>
      </c>
      <c r="LO1777">
        <v>11837.1</v>
      </c>
      <c r="LP1777">
        <v>18375.09</v>
      </c>
      <c r="LQ1777">
        <v>3066.29</v>
      </c>
      <c r="LR1777">
        <v>10547.18</v>
      </c>
      <c r="LS1777">
        <v>27300</v>
      </c>
      <c r="LT1777">
        <v>53500</v>
      </c>
      <c r="LU1777">
        <v>24671.97</v>
      </c>
      <c r="LV1777">
        <v>13403.63</v>
      </c>
      <c r="LW1777">
        <v>8153.84</v>
      </c>
      <c r="LX1777">
        <v>11118.71</v>
      </c>
      <c r="LY1777">
        <v>4229.8599999999997</v>
      </c>
      <c r="LZ1777">
        <v>20928.669999999998</v>
      </c>
      <c r="MA1777">
        <v>11302.81</v>
      </c>
      <c r="MB1777">
        <v>11400</v>
      </c>
      <c r="MC1777">
        <v>27400</v>
      </c>
      <c r="MD1777">
        <v>3994.02</v>
      </c>
      <c r="ME1777">
        <v>4159.2</v>
      </c>
      <c r="MF1777">
        <v>5138.13</v>
      </c>
      <c r="MG1777">
        <v>12786.41</v>
      </c>
      <c r="MH1777">
        <v>10600</v>
      </c>
      <c r="MI1777">
        <v>3500</v>
      </c>
      <c r="MJ1777">
        <v>5738.03</v>
      </c>
      <c r="MK1777">
        <v>6454.15</v>
      </c>
      <c r="ML1777">
        <v>8429.81</v>
      </c>
      <c r="MM1777">
        <v>22499.4</v>
      </c>
      <c r="MN1777">
        <v>11318.18</v>
      </c>
      <c r="MO1777">
        <v>11443.29</v>
      </c>
      <c r="MP1777">
        <v>8666.66</v>
      </c>
      <c r="MQ1777">
        <v>12417.81</v>
      </c>
      <c r="MR1777">
        <v>4047.21</v>
      </c>
      <c r="MS1777">
        <v>39722.199999999997</v>
      </c>
      <c r="MT1777">
        <v>28276.71</v>
      </c>
      <c r="MU1777">
        <v>22618.01</v>
      </c>
      <c r="MV1777">
        <v>14600</v>
      </c>
      <c r="MW1777">
        <v>35300</v>
      </c>
      <c r="MX1777">
        <v>74000</v>
      </c>
      <c r="MY1777">
        <v>46000.22</v>
      </c>
      <c r="MZ1777">
        <v>12851.69</v>
      </c>
      <c r="NA1777">
        <v>3247.97</v>
      </c>
      <c r="NB1777">
        <v>11109.36</v>
      </c>
      <c r="NC1777">
        <v>30496.06</v>
      </c>
      <c r="ND1777">
        <v>6409.31</v>
      </c>
      <c r="NE1777">
        <v>19791.66</v>
      </c>
      <c r="NF1777">
        <v>8728.5400000000009</v>
      </c>
      <c r="NG1777">
        <v>6681.28</v>
      </c>
      <c r="NH1777">
        <v>2173.75</v>
      </c>
      <c r="NI1777">
        <v>130500</v>
      </c>
      <c r="NJ1777">
        <v>12751.95</v>
      </c>
      <c r="NK1777">
        <v>11856.42</v>
      </c>
      <c r="NL1777">
        <v>14566.09</v>
      </c>
      <c r="NM1777">
        <v>29956.69</v>
      </c>
      <c r="NN1777">
        <v>27800</v>
      </c>
      <c r="NO1777">
        <v>6402.02</v>
      </c>
      <c r="NP1777">
        <v>28653.89</v>
      </c>
      <c r="NQ1777">
        <v>9167.89</v>
      </c>
      <c r="NR1777">
        <v>37116.65</v>
      </c>
      <c r="NS1777">
        <v>8118.49</v>
      </c>
      <c r="NT1777">
        <v>20800</v>
      </c>
      <c r="NU1777">
        <v>17300</v>
      </c>
      <c r="NV1777">
        <v>4049.58</v>
      </c>
      <c r="NW1777">
        <v>2278.37</v>
      </c>
      <c r="NX1777">
        <v>18794.36</v>
      </c>
      <c r="NY1777">
        <v>32345.68</v>
      </c>
      <c r="NZ1777">
        <v>3216.57</v>
      </c>
      <c r="OA1777">
        <v>8488.2800000000007</v>
      </c>
      <c r="OB1777">
        <v>11200</v>
      </c>
      <c r="OC1777">
        <v>6213.5</v>
      </c>
      <c r="OD1777">
        <v>4384.6099999999997</v>
      </c>
      <c r="OE1777">
        <v>7619.04</v>
      </c>
      <c r="OF1777">
        <v>18511.59</v>
      </c>
      <c r="OG1777">
        <v>21300</v>
      </c>
      <c r="OH1777">
        <v>4500</v>
      </c>
      <c r="OI1777">
        <v>16000</v>
      </c>
      <c r="OJ1777">
        <v>11900</v>
      </c>
      <c r="OK1777">
        <v>19800</v>
      </c>
      <c r="OL1777">
        <v>7304.39</v>
      </c>
      <c r="OM1777">
        <v>10355.48</v>
      </c>
      <c r="ON1777">
        <v>2650.3</v>
      </c>
      <c r="OO1777" t="s">
        <v>1267</v>
      </c>
      <c r="OP1777">
        <v>14000</v>
      </c>
      <c r="OQ1777">
        <v>3719.01</v>
      </c>
      <c r="OR1777">
        <v>4000</v>
      </c>
      <c r="OS1777">
        <v>3800</v>
      </c>
      <c r="OT1777">
        <v>13766.46</v>
      </c>
      <c r="OU1777">
        <v>8400</v>
      </c>
      <c r="OV1777">
        <v>23958.81</v>
      </c>
      <c r="OW1777">
        <v>7768.63</v>
      </c>
      <c r="OX1777">
        <v>14000</v>
      </c>
      <c r="OY1777">
        <v>16100</v>
      </c>
      <c r="OZ1777">
        <v>6162.16</v>
      </c>
      <c r="PA1777">
        <v>8333.33</v>
      </c>
      <c r="PB1777">
        <v>1428.57</v>
      </c>
      <c r="PC1777">
        <v>5500</v>
      </c>
      <c r="PD1777">
        <v>154000</v>
      </c>
      <c r="PE1777">
        <v>30643.040000000001</v>
      </c>
      <c r="PF1777">
        <v>1038.46</v>
      </c>
      <c r="PG1777">
        <v>17200</v>
      </c>
      <c r="PH1777">
        <v>4872.71</v>
      </c>
      <c r="PI1777">
        <v>6300</v>
      </c>
      <c r="PJ1777">
        <v>60900</v>
      </c>
      <c r="PK1777">
        <v>5139.9799999999996</v>
      </c>
      <c r="PL1777">
        <v>23416.66</v>
      </c>
      <c r="PM1777">
        <v>3700</v>
      </c>
      <c r="PN1777">
        <v>3400</v>
      </c>
      <c r="PO1777">
        <v>7800</v>
      </c>
      <c r="PP1777">
        <v>12000</v>
      </c>
      <c r="PQ1777">
        <v>8200.14</v>
      </c>
      <c r="PR1777">
        <v>22825.67</v>
      </c>
      <c r="PS1777">
        <v>10792.57</v>
      </c>
      <c r="PT1777">
        <v>2300</v>
      </c>
      <c r="PU1777">
        <v>21307.69</v>
      </c>
      <c r="PV1777">
        <v>7336.68</v>
      </c>
      <c r="PW1777">
        <v>7700</v>
      </c>
      <c r="PX1777">
        <v>2450</v>
      </c>
      <c r="PY1777">
        <v>19900</v>
      </c>
      <c r="PZ1777">
        <v>20700</v>
      </c>
      <c r="QA1777">
        <v>10600</v>
      </c>
      <c r="QB1777">
        <v>7289.72</v>
      </c>
      <c r="QC1777">
        <v>19600</v>
      </c>
      <c r="QD1777">
        <v>9100</v>
      </c>
      <c r="QE1777">
        <v>9871.92</v>
      </c>
      <c r="QF1777">
        <v>25000</v>
      </c>
      <c r="QG1777">
        <v>9431.19</v>
      </c>
      <c r="QH1777">
        <v>22600</v>
      </c>
      <c r="QI1777">
        <v>7522.93</v>
      </c>
      <c r="QJ1777">
        <v>5642.13</v>
      </c>
      <c r="QK1777">
        <v>5400</v>
      </c>
      <c r="QL1777">
        <v>4000</v>
      </c>
      <c r="QM1777">
        <v>15713.59</v>
      </c>
      <c r="QN1777">
        <v>4564.9799999999996</v>
      </c>
      <c r="QO1777">
        <v>11647.05</v>
      </c>
      <c r="QP1777">
        <v>15700</v>
      </c>
      <c r="QQ1777">
        <v>26000</v>
      </c>
      <c r="QR1777">
        <v>20000.009999999998</v>
      </c>
      <c r="QS1777">
        <v>6746.39</v>
      </c>
      <c r="QT1777" t="s">
        <v>1267</v>
      </c>
      <c r="QU1777">
        <v>10700</v>
      </c>
      <c r="QV1777">
        <v>6400</v>
      </c>
      <c r="QW1777">
        <v>6900</v>
      </c>
      <c r="QX1777">
        <v>52499.82</v>
      </c>
      <c r="QY1777">
        <v>11400</v>
      </c>
      <c r="QZ1777">
        <v>3975.96</v>
      </c>
      <c r="RA1777">
        <v>12600</v>
      </c>
      <c r="RB1777">
        <v>14300</v>
      </c>
      <c r="RC1777">
        <v>10705.08</v>
      </c>
      <c r="RD1777">
        <v>7035.57</v>
      </c>
      <c r="RE1777">
        <v>3500</v>
      </c>
      <c r="RF1777">
        <v>3800</v>
      </c>
      <c r="RG1777">
        <v>7600</v>
      </c>
      <c r="RH1777">
        <v>24700</v>
      </c>
      <c r="RI1777">
        <v>14666.74</v>
      </c>
      <c r="RJ1777">
        <v>4906.83</v>
      </c>
      <c r="RK1777">
        <v>12200</v>
      </c>
      <c r="RL1777">
        <v>8207.77</v>
      </c>
      <c r="RM1777">
        <v>9800</v>
      </c>
      <c r="RN1777">
        <v>11322.85</v>
      </c>
      <c r="RO1777">
        <v>10379.75</v>
      </c>
      <c r="RP1777">
        <v>6500</v>
      </c>
      <c r="RQ1777">
        <v>10816.32</v>
      </c>
      <c r="RR1777">
        <v>11700</v>
      </c>
      <c r="RS1777">
        <v>10583.44</v>
      </c>
      <c r="RT1777">
        <v>11860.33</v>
      </c>
      <c r="RU1777">
        <v>13700</v>
      </c>
      <c r="RV1777">
        <v>16379.87</v>
      </c>
      <c r="RW1777">
        <v>9500</v>
      </c>
      <c r="RX1777">
        <v>6500</v>
      </c>
      <c r="RY1777">
        <v>13300</v>
      </c>
      <c r="RZ1777">
        <v>20545.45</v>
      </c>
      <c r="SA1777">
        <v>9702.81</v>
      </c>
      <c r="SB1777">
        <v>15852.42</v>
      </c>
      <c r="SC1777">
        <v>10000</v>
      </c>
      <c r="SD1777">
        <v>14300</v>
      </c>
      <c r="SE1777">
        <v>12300</v>
      </c>
      <c r="SF1777">
        <v>12500</v>
      </c>
      <c r="SG1777">
        <v>14068.01</v>
      </c>
      <c r="SH1777">
        <v>27900</v>
      </c>
      <c r="SI1777">
        <v>21487.58</v>
      </c>
      <c r="SJ1777" t="s">
        <v>1267</v>
      </c>
      <c r="SK1777">
        <v>16738.53</v>
      </c>
      <c r="SL1777" t="s">
        <v>1267</v>
      </c>
      <c r="SM1777" t="s">
        <v>1267</v>
      </c>
      <c r="SN1777" t="s">
        <v>1267</v>
      </c>
      <c r="SO1777" t="s">
        <v>1267</v>
      </c>
      <c r="SP1777" t="s">
        <v>1267</v>
      </c>
      <c r="SQ1777" t="s">
        <v>1267</v>
      </c>
      <c r="SR1777" t="s">
        <v>1267</v>
      </c>
      <c r="SS1777" t="s">
        <v>1267</v>
      </c>
      <c r="ST1777" t="s">
        <v>1267</v>
      </c>
      <c r="SU1777" t="s">
        <v>1267</v>
      </c>
      <c r="SV1777" t="s">
        <v>1267</v>
      </c>
      <c r="SW1777" t="s">
        <v>1267</v>
      </c>
      <c r="SX1777" t="s">
        <v>1267</v>
      </c>
      <c r="SY1777" t="s">
        <v>1267</v>
      </c>
      <c r="SZ1777" t="s">
        <v>1267</v>
      </c>
      <c r="TA1777" t="s">
        <v>1267</v>
      </c>
      <c r="TB1777" t="s">
        <v>1267</v>
      </c>
      <c r="TC1777" t="s">
        <v>1267</v>
      </c>
      <c r="TD1777" t="s">
        <v>1267</v>
      </c>
      <c r="TE1777" t="s">
        <v>1267</v>
      </c>
      <c r="TF1777" t="s">
        <v>1267</v>
      </c>
      <c r="TG1777" t="s">
        <v>1267</v>
      </c>
      <c r="TH1777" t="s">
        <v>1267</v>
      </c>
      <c r="TI1777" t="s">
        <v>1267</v>
      </c>
      <c r="TJ1777" t="s">
        <v>1267</v>
      </c>
      <c r="TK1777" t="s">
        <v>1267</v>
      </c>
      <c r="TL1777" t="s">
        <v>1267</v>
      </c>
      <c r="TM1777" t="s">
        <v>1267</v>
      </c>
      <c r="TN1777" t="s">
        <v>1267</v>
      </c>
      <c r="TO1777" t="s">
        <v>1267</v>
      </c>
      <c r="TP1777" t="s">
        <v>1267</v>
      </c>
      <c r="TQ1777" t="s">
        <v>1267</v>
      </c>
      <c r="TR1777" t="s">
        <v>1267</v>
      </c>
      <c r="TS1777" t="s">
        <v>1267</v>
      </c>
      <c r="TT1777" t="s">
        <v>1267</v>
      </c>
      <c r="TU1777" t="s">
        <v>1267</v>
      </c>
      <c r="TV1777" t="s">
        <v>1267</v>
      </c>
      <c r="TW1777" t="s">
        <v>1267</v>
      </c>
      <c r="TX1777" t="s">
        <v>1267</v>
      </c>
      <c r="TY1777" t="s">
        <v>1267</v>
      </c>
      <c r="TZ1777" t="s">
        <v>1267</v>
      </c>
      <c r="UA1777" t="s">
        <v>1267</v>
      </c>
      <c r="UB1777" t="s">
        <v>1267</v>
      </c>
      <c r="UC1777" t="s">
        <v>1267</v>
      </c>
      <c r="UD1777" t="s">
        <v>1267</v>
      </c>
      <c r="UE1777" t="s">
        <v>1267</v>
      </c>
      <c r="UF1777" t="s">
        <v>1267</v>
      </c>
      <c r="UG1777" t="s">
        <v>1267</v>
      </c>
      <c r="UH1777" t="s">
        <v>1267</v>
      </c>
      <c r="UI1777" t="s">
        <v>1267</v>
      </c>
      <c r="UJ1777" t="s">
        <v>1267</v>
      </c>
      <c r="UK1777" t="s">
        <v>1267</v>
      </c>
      <c r="UL1777" t="s">
        <v>1267</v>
      </c>
      <c r="UM1777" t="s">
        <v>1267</v>
      </c>
      <c r="UN1777" t="s">
        <v>1267</v>
      </c>
      <c r="UO1777" t="s">
        <v>1267</v>
      </c>
      <c r="UP1777" t="s">
        <v>1267</v>
      </c>
      <c r="UQ1777" t="s">
        <v>1267</v>
      </c>
      <c r="UR1777" t="s">
        <v>1267</v>
      </c>
      <c r="US1777" t="s">
        <v>1267</v>
      </c>
      <c r="UT1777" t="s">
        <v>1267</v>
      </c>
      <c r="UU1777" t="s">
        <v>1267</v>
      </c>
      <c r="UV1777">
        <v>10900</v>
      </c>
      <c r="UW1777">
        <v>26746.639999999999</v>
      </c>
      <c r="UX1777">
        <v>16500</v>
      </c>
      <c r="UY1777">
        <v>7333.33</v>
      </c>
      <c r="UZ1777">
        <v>31271.27</v>
      </c>
      <c r="VA1777">
        <v>15200</v>
      </c>
      <c r="VB1777">
        <v>8518.5499999999993</v>
      </c>
      <c r="VC1777">
        <v>17143.87</v>
      </c>
      <c r="VD1777">
        <v>19780.96</v>
      </c>
      <c r="VE1777">
        <v>16086.95</v>
      </c>
      <c r="VF1777">
        <v>19869.919999999998</v>
      </c>
      <c r="VG1777">
        <v>6272</v>
      </c>
      <c r="VH1777">
        <v>13100</v>
      </c>
      <c r="VI1777">
        <v>33300</v>
      </c>
      <c r="VJ1777">
        <v>24000</v>
      </c>
      <c r="VK1777">
        <v>29300</v>
      </c>
      <c r="VL1777">
        <v>17900</v>
      </c>
      <c r="VM1777">
        <v>8784.66</v>
      </c>
      <c r="VN1777">
        <v>7900</v>
      </c>
      <c r="VO1777">
        <v>14000</v>
      </c>
      <c r="VP1777">
        <v>19400</v>
      </c>
      <c r="VQ1777">
        <v>12200</v>
      </c>
      <c r="VR1777">
        <v>33700</v>
      </c>
      <c r="VS1777">
        <v>17700</v>
      </c>
      <c r="VT1777">
        <v>8305.9599999999991</v>
      </c>
      <c r="VU1777">
        <v>12000</v>
      </c>
      <c r="VV1777">
        <v>5700</v>
      </c>
      <c r="VW1777">
        <v>33499.86</v>
      </c>
      <c r="VX1777">
        <v>4500</v>
      </c>
      <c r="VY1777">
        <v>27000</v>
      </c>
      <c r="VZ1777">
        <v>13100</v>
      </c>
      <c r="WA1777">
        <v>20325.7</v>
      </c>
      <c r="WB1777">
        <v>20000</v>
      </c>
      <c r="WC1777">
        <v>15200</v>
      </c>
      <c r="WD1777">
        <v>13100</v>
      </c>
      <c r="WE1777">
        <v>21482.38</v>
      </c>
      <c r="WF1777">
        <v>9454.5400000000009</v>
      </c>
      <c r="WG1777">
        <v>8834.59</v>
      </c>
      <c r="WH1777">
        <v>8436.07</v>
      </c>
      <c r="WI1777">
        <v>9800.11</v>
      </c>
      <c r="WJ1777">
        <v>22550.54</v>
      </c>
      <c r="WK1777">
        <v>10400</v>
      </c>
      <c r="WL1777">
        <v>8690</v>
      </c>
      <c r="WM1777">
        <v>13907.6</v>
      </c>
      <c r="WN1777">
        <v>7214.47</v>
      </c>
      <c r="WO1777">
        <v>15887.86</v>
      </c>
      <c r="WP1777">
        <v>26600</v>
      </c>
      <c r="WQ1777">
        <v>484.01</v>
      </c>
      <c r="WR1777">
        <v>5700</v>
      </c>
      <c r="WS1777">
        <v>8566.98</v>
      </c>
      <c r="WT1777">
        <v>2900</v>
      </c>
      <c r="WU1777">
        <v>16508.04</v>
      </c>
      <c r="WV1777">
        <v>5228.7299999999996</v>
      </c>
      <c r="WW1777">
        <v>12422.43</v>
      </c>
      <c r="WX1777">
        <v>7855.25</v>
      </c>
      <c r="WY1777">
        <v>20527.04</v>
      </c>
      <c r="WZ1777">
        <v>17777.79</v>
      </c>
      <c r="XA1777">
        <v>9100</v>
      </c>
      <c r="XB1777">
        <v>14900</v>
      </c>
      <c r="XC1777">
        <v>14300</v>
      </c>
      <c r="XD1777">
        <v>8542.3700000000008</v>
      </c>
      <c r="XE1777">
        <v>10500</v>
      </c>
      <c r="XF1777">
        <v>6100</v>
      </c>
      <c r="XG1777">
        <v>2500</v>
      </c>
      <c r="XH1777">
        <v>7300</v>
      </c>
      <c r="XI1777">
        <v>27739.55</v>
      </c>
      <c r="XJ1777">
        <v>15000</v>
      </c>
      <c r="XK1777">
        <v>965.18</v>
      </c>
      <c r="XL1777">
        <v>21000</v>
      </c>
      <c r="XM1777">
        <v>10000</v>
      </c>
      <c r="XN1777">
        <v>33200</v>
      </c>
      <c r="XO1777">
        <v>16000</v>
      </c>
      <c r="XP1777">
        <v>8479.07</v>
      </c>
      <c r="XQ1777">
        <v>11160.75</v>
      </c>
      <c r="XR1777">
        <v>3333.32</v>
      </c>
      <c r="XS1777">
        <v>10500</v>
      </c>
      <c r="XT1777">
        <v>10600</v>
      </c>
      <c r="XU1777">
        <v>14700</v>
      </c>
      <c r="XV1777">
        <v>17392</v>
      </c>
      <c r="XW1777">
        <v>5800</v>
      </c>
      <c r="XX1777">
        <v>32800</v>
      </c>
      <c r="XY1777">
        <v>35760.79</v>
      </c>
      <c r="XZ1777">
        <v>12300</v>
      </c>
      <c r="YA1777">
        <v>16895.55</v>
      </c>
      <c r="YB1777">
        <v>4799.1000000000004</v>
      </c>
      <c r="YC1777">
        <v>6700</v>
      </c>
      <c r="YD1777">
        <v>7386.36</v>
      </c>
      <c r="YE1777">
        <v>10500</v>
      </c>
      <c r="YF1777">
        <v>4560</v>
      </c>
      <c r="YG1777">
        <v>7900</v>
      </c>
      <c r="YH1777">
        <v>9698.58</v>
      </c>
      <c r="YI1777">
        <v>8300</v>
      </c>
      <c r="YJ1777">
        <v>11877</v>
      </c>
      <c r="YK1777">
        <v>4545.45</v>
      </c>
      <c r="YL1777">
        <v>7128.74</v>
      </c>
      <c r="YM1777">
        <v>6888.94</v>
      </c>
      <c r="YN1777">
        <v>13333.32</v>
      </c>
      <c r="YO1777">
        <v>15800</v>
      </c>
      <c r="YP1777">
        <v>10300</v>
      </c>
      <c r="YQ1777">
        <v>27900</v>
      </c>
      <c r="YR1777">
        <v>5108.71</v>
      </c>
      <c r="YS1777">
        <v>9537.0400000000009</v>
      </c>
      <c r="YT1777">
        <v>10300</v>
      </c>
      <c r="YU1777">
        <v>5590.08</v>
      </c>
      <c r="YV1777">
        <v>12500</v>
      </c>
      <c r="YW1777">
        <v>11485.77</v>
      </c>
      <c r="YX1777">
        <v>8200</v>
      </c>
      <c r="YY1777">
        <v>22200</v>
      </c>
      <c r="YZ1777">
        <v>15181.39</v>
      </c>
      <c r="ZA1777">
        <v>17812.5</v>
      </c>
      <c r="ZB1777">
        <v>7608.34</v>
      </c>
      <c r="ZC1777">
        <v>29307.98</v>
      </c>
      <c r="ZD1777">
        <v>8100</v>
      </c>
      <c r="ZE1777">
        <v>6600</v>
      </c>
      <c r="ZF1777">
        <v>13571.5</v>
      </c>
      <c r="ZG1777">
        <v>9250.0499999999993</v>
      </c>
      <c r="ZH1777">
        <v>11800</v>
      </c>
      <c r="ZI1777">
        <v>5900</v>
      </c>
      <c r="ZJ1777">
        <v>2205.0700000000002</v>
      </c>
      <c r="ZK1777">
        <v>5961.53</v>
      </c>
      <c r="ZL1777">
        <v>5422.53</v>
      </c>
      <c r="ZM1777">
        <v>22700</v>
      </c>
      <c r="ZN1777">
        <v>13100</v>
      </c>
      <c r="ZO1777">
        <v>33500</v>
      </c>
      <c r="ZP1777">
        <v>7900</v>
      </c>
      <c r="ZQ1777">
        <v>18700</v>
      </c>
      <c r="ZR1777">
        <v>11800</v>
      </c>
      <c r="ZS1777">
        <v>18800</v>
      </c>
      <c r="ZT1777">
        <v>100803.6</v>
      </c>
      <c r="ZU1777">
        <v>12000</v>
      </c>
      <c r="ZV1777">
        <v>3221.63</v>
      </c>
      <c r="ZW1777">
        <v>48400</v>
      </c>
      <c r="ZX1777">
        <v>37900</v>
      </c>
      <c r="ZY1777">
        <v>46800</v>
      </c>
      <c r="ZZ1777">
        <v>4227.2700000000004</v>
      </c>
      <c r="AAA1777">
        <v>5816</v>
      </c>
      <c r="AAB1777">
        <v>13123.53</v>
      </c>
      <c r="AAC1777">
        <v>3700</v>
      </c>
      <c r="AAD1777">
        <v>9500</v>
      </c>
      <c r="AAE1777">
        <v>23768.13</v>
      </c>
      <c r="AAF1777">
        <v>17600</v>
      </c>
      <c r="AAG1777">
        <v>4049.58</v>
      </c>
      <c r="AAH1777">
        <v>27545.45</v>
      </c>
      <c r="AAI1777">
        <v>9923.07</v>
      </c>
      <c r="AAJ1777">
        <v>3400</v>
      </c>
      <c r="AAK1777">
        <v>7483.06</v>
      </c>
      <c r="AAL1777">
        <v>13242.6</v>
      </c>
      <c r="AAM1777">
        <v>14694.55</v>
      </c>
      <c r="AAN1777">
        <v>33800</v>
      </c>
      <c r="AAO1777">
        <v>6000</v>
      </c>
      <c r="AAP1777">
        <v>4600</v>
      </c>
      <c r="AAQ1777">
        <v>10216.43</v>
      </c>
      <c r="AAR1777">
        <v>1852.84</v>
      </c>
      <c r="AAS1777">
        <v>10700</v>
      </c>
      <c r="AAT1777">
        <v>12149.98</v>
      </c>
      <c r="AAU1777">
        <v>20600</v>
      </c>
      <c r="AAV1777">
        <v>26252.93</v>
      </c>
      <c r="AAW1777">
        <v>5900</v>
      </c>
      <c r="AAX1777">
        <v>2793.11</v>
      </c>
      <c r="AAY1777">
        <v>16800</v>
      </c>
      <c r="AAZ1777">
        <v>25599.99</v>
      </c>
      <c r="ABA1777">
        <v>4598.4799999999996</v>
      </c>
      <c r="ABB1777">
        <v>16000</v>
      </c>
      <c r="ABC1777">
        <v>36923.03</v>
      </c>
      <c r="ABD1777">
        <v>5300</v>
      </c>
      <c r="ABE1777">
        <v>2200</v>
      </c>
      <c r="ABF1777">
        <v>8181.8</v>
      </c>
    </row>
    <row r="1778" spans="1:734" x14ac:dyDescent="0.25">
      <c r="A1778" s="2">
        <v>42446</v>
      </c>
      <c r="B1778">
        <v>17324.169999999998</v>
      </c>
      <c r="C1778">
        <v>5551.84</v>
      </c>
      <c r="D1778">
        <v>7200</v>
      </c>
      <c r="E1778">
        <v>3400</v>
      </c>
      <c r="F1778">
        <v>2400</v>
      </c>
      <c r="G1778">
        <v>16900</v>
      </c>
      <c r="H1778">
        <v>23800</v>
      </c>
      <c r="I1778">
        <v>7500</v>
      </c>
      <c r="J1778">
        <v>9300</v>
      </c>
      <c r="K1778">
        <v>9700.1</v>
      </c>
      <c r="L1778">
        <v>25400.12</v>
      </c>
      <c r="M1778">
        <v>39299.99</v>
      </c>
      <c r="N1778">
        <v>6530.61</v>
      </c>
      <c r="O1778">
        <v>12238.46</v>
      </c>
      <c r="P1778">
        <v>6900</v>
      </c>
      <c r="Q1778">
        <v>3500</v>
      </c>
      <c r="R1778" t="s">
        <v>1267</v>
      </c>
      <c r="S1778">
        <v>3904.76</v>
      </c>
      <c r="T1778">
        <v>2704.7</v>
      </c>
      <c r="U1778">
        <v>10870.47</v>
      </c>
      <c r="V1778">
        <v>21503.27</v>
      </c>
      <c r="W1778">
        <v>4770.6099999999997</v>
      </c>
      <c r="X1778">
        <v>4349.63</v>
      </c>
      <c r="Y1778">
        <v>5000</v>
      </c>
      <c r="Z1778">
        <v>18200</v>
      </c>
      <c r="AA1778">
        <v>2800</v>
      </c>
      <c r="AB1778">
        <v>17500</v>
      </c>
      <c r="AC1778">
        <v>2000</v>
      </c>
      <c r="AD1778">
        <v>5200</v>
      </c>
      <c r="AE1778">
        <v>41000</v>
      </c>
      <c r="AF1778">
        <v>35681.82</v>
      </c>
      <c r="AG1778">
        <v>4118.5</v>
      </c>
      <c r="AH1778">
        <v>17394.22</v>
      </c>
      <c r="AI1778">
        <v>70000</v>
      </c>
      <c r="AJ1778">
        <v>5740.77</v>
      </c>
      <c r="AK1778">
        <v>23000</v>
      </c>
      <c r="AL1778">
        <v>6517.9</v>
      </c>
      <c r="AM1778">
        <v>3036.95</v>
      </c>
      <c r="AN1778">
        <v>26296.39</v>
      </c>
      <c r="AO1778">
        <v>21790.23</v>
      </c>
      <c r="AP1778">
        <v>15400</v>
      </c>
      <c r="AQ1778">
        <v>13300</v>
      </c>
      <c r="AR1778">
        <v>67500</v>
      </c>
      <c r="AS1778">
        <v>17000</v>
      </c>
      <c r="AT1778">
        <v>7400</v>
      </c>
      <c r="AU1778">
        <v>4265.87</v>
      </c>
      <c r="AV1778">
        <v>156000</v>
      </c>
      <c r="AW1778">
        <v>3303.57</v>
      </c>
      <c r="AX1778">
        <v>7500</v>
      </c>
      <c r="AY1778">
        <v>7894.94</v>
      </c>
      <c r="AZ1778">
        <v>6461.9</v>
      </c>
      <c r="BA1778">
        <v>4700</v>
      </c>
      <c r="BB1778">
        <v>23714.42</v>
      </c>
      <c r="BC1778">
        <v>1900</v>
      </c>
      <c r="BD1778">
        <v>7811.63</v>
      </c>
      <c r="BE1778">
        <v>19260.25</v>
      </c>
      <c r="BF1778">
        <v>29700</v>
      </c>
      <c r="BG1778">
        <v>13360</v>
      </c>
      <c r="BH1778">
        <v>20300</v>
      </c>
      <c r="BI1778">
        <v>7056.57</v>
      </c>
      <c r="BJ1778">
        <v>5555.37</v>
      </c>
      <c r="BK1778">
        <v>33000</v>
      </c>
      <c r="BL1778">
        <v>9000</v>
      </c>
      <c r="BM1778">
        <v>8803.41</v>
      </c>
      <c r="BN1778">
        <v>11023.72</v>
      </c>
      <c r="BO1778">
        <v>35000</v>
      </c>
      <c r="BP1778">
        <v>46900</v>
      </c>
      <c r="BQ1778">
        <v>9439.26</v>
      </c>
      <c r="BR1778">
        <v>15381.98</v>
      </c>
      <c r="BS1778">
        <v>24600</v>
      </c>
      <c r="BT1778">
        <v>10879.36</v>
      </c>
      <c r="BU1778">
        <v>11000</v>
      </c>
      <c r="BV1778">
        <v>5454.54</v>
      </c>
      <c r="BW1778">
        <v>7165.07</v>
      </c>
      <c r="BX1778">
        <v>13505.02</v>
      </c>
      <c r="BY1778">
        <v>5090.91</v>
      </c>
      <c r="BZ1778">
        <v>6734</v>
      </c>
      <c r="CA1778">
        <v>14073.31</v>
      </c>
      <c r="CB1778">
        <v>25800</v>
      </c>
      <c r="CC1778">
        <v>42903.8</v>
      </c>
      <c r="CD1778">
        <v>9625</v>
      </c>
      <c r="CE1778">
        <v>12147.73</v>
      </c>
      <c r="CF1778" t="s">
        <v>1267</v>
      </c>
      <c r="CG1778">
        <v>7800</v>
      </c>
      <c r="CH1778">
        <v>9160.5400000000009</v>
      </c>
      <c r="CI1778">
        <v>12636.36</v>
      </c>
      <c r="CJ1778">
        <v>43477.54</v>
      </c>
      <c r="CK1778">
        <v>129000</v>
      </c>
      <c r="CL1778">
        <v>6444.88</v>
      </c>
      <c r="CM1778">
        <v>8343.17</v>
      </c>
      <c r="CN1778">
        <v>20976.53</v>
      </c>
      <c r="CO1778">
        <v>21700</v>
      </c>
      <c r="CP1778">
        <v>12600</v>
      </c>
      <c r="CQ1778">
        <v>3256.01</v>
      </c>
      <c r="CR1778">
        <v>13461.54</v>
      </c>
      <c r="CS1778">
        <v>3482.74</v>
      </c>
      <c r="CT1778">
        <v>9800</v>
      </c>
      <c r="CU1778">
        <v>7926.35</v>
      </c>
      <c r="CV1778">
        <v>6303.41</v>
      </c>
      <c r="CW1778">
        <v>4877.42</v>
      </c>
      <c r="CX1778">
        <v>14642.95</v>
      </c>
      <c r="CY1778">
        <v>24999.91</v>
      </c>
      <c r="CZ1778">
        <v>17032.22</v>
      </c>
      <c r="DA1778">
        <v>21306.21</v>
      </c>
      <c r="DB1778">
        <v>26999.89</v>
      </c>
      <c r="DC1778">
        <v>10000</v>
      </c>
      <c r="DD1778">
        <v>10467.93</v>
      </c>
      <c r="DE1778">
        <v>28911.919999999998</v>
      </c>
      <c r="DF1778">
        <v>14700</v>
      </c>
      <c r="DG1778">
        <v>10239.14</v>
      </c>
      <c r="DH1778">
        <v>4471.95</v>
      </c>
      <c r="DI1778" t="s">
        <v>1267</v>
      </c>
      <c r="DJ1778" t="s">
        <v>1267</v>
      </c>
      <c r="DK1778" t="s">
        <v>1267</v>
      </c>
      <c r="DL1778" t="s">
        <v>1267</v>
      </c>
      <c r="DM1778" t="s">
        <v>1267</v>
      </c>
      <c r="DN1778" t="s">
        <v>1267</v>
      </c>
      <c r="DO1778" t="s">
        <v>1267</v>
      </c>
      <c r="DP1778" t="s">
        <v>1267</v>
      </c>
      <c r="DQ1778" t="s">
        <v>1267</v>
      </c>
      <c r="DR1778" t="s">
        <v>1267</v>
      </c>
      <c r="DS1778" t="s">
        <v>1267</v>
      </c>
      <c r="DT1778" t="s">
        <v>1267</v>
      </c>
      <c r="DU1778" t="s">
        <v>1267</v>
      </c>
      <c r="DV1778" t="s">
        <v>1267</v>
      </c>
      <c r="DW1778" t="s">
        <v>1267</v>
      </c>
      <c r="DX1778" t="s">
        <v>1267</v>
      </c>
      <c r="DY1778" t="s">
        <v>1267</v>
      </c>
      <c r="DZ1778" t="s">
        <v>1267</v>
      </c>
      <c r="EA1778" t="s">
        <v>1267</v>
      </c>
      <c r="EB1778" t="s">
        <v>1267</v>
      </c>
      <c r="EC1778" t="s">
        <v>1267</v>
      </c>
      <c r="ED1778" t="s">
        <v>1267</v>
      </c>
      <c r="EE1778" t="s">
        <v>1267</v>
      </c>
      <c r="EF1778" t="s">
        <v>1267</v>
      </c>
      <c r="EG1778" t="s">
        <v>1267</v>
      </c>
      <c r="EH1778" t="s">
        <v>1267</v>
      </c>
      <c r="EI1778" t="s">
        <v>1267</v>
      </c>
      <c r="EJ1778" t="s">
        <v>1267</v>
      </c>
      <c r="EK1778" t="s">
        <v>1267</v>
      </c>
      <c r="EL1778" t="s">
        <v>1267</v>
      </c>
      <c r="EM1778" t="s">
        <v>1267</v>
      </c>
      <c r="EN1778" t="s">
        <v>1267</v>
      </c>
      <c r="EO1778" t="s">
        <v>1267</v>
      </c>
      <c r="EP1778" t="s">
        <v>1267</v>
      </c>
      <c r="EQ1778" t="s">
        <v>1267</v>
      </c>
      <c r="ER1778" t="s">
        <v>1267</v>
      </c>
      <c r="ES1778" t="s">
        <v>1267</v>
      </c>
      <c r="ET1778" t="s">
        <v>1267</v>
      </c>
      <c r="EU1778" t="s">
        <v>1267</v>
      </c>
      <c r="EV1778" t="s">
        <v>1267</v>
      </c>
      <c r="EW1778" t="s">
        <v>1267</v>
      </c>
      <c r="EX1778" t="s">
        <v>1267</v>
      </c>
      <c r="EY1778" t="s">
        <v>1267</v>
      </c>
      <c r="EZ1778" t="s">
        <v>1267</v>
      </c>
      <c r="FA1778" t="s">
        <v>1267</v>
      </c>
      <c r="FB1778" t="s">
        <v>1267</v>
      </c>
      <c r="FC1778" t="s">
        <v>1267</v>
      </c>
      <c r="FD1778" t="s">
        <v>1267</v>
      </c>
      <c r="FE1778" t="s">
        <v>1267</v>
      </c>
      <c r="FF1778" t="s">
        <v>1267</v>
      </c>
      <c r="FG1778" t="s">
        <v>1267</v>
      </c>
      <c r="FH1778" t="s">
        <v>1267</v>
      </c>
      <c r="FI1778" t="s">
        <v>1267</v>
      </c>
      <c r="FJ1778" t="s">
        <v>1267</v>
      </c>
      <c r="FK1778" t="s">
        <v>1267</v>
      </c>
      <c r="FL1778" t="s">
        <v>1267</v>
      </c>
      <c r="FM1778" t="s">
        <v>1267</v>
      </c>
      <c r="FN1778" t="s">
        <v>1267</v>
      </c>
      <c r="FO1778" t="s">
        <v>1267</v>
      </c>
      <c r="FP1778" t="s">
        <v>1267</v>
      </c>
      <c r="FQ1778" t="s">
        <v>1267</v>
      </c>
      <c r="FR1778" t="s">
        <v>1267</v>
      </c>
      <c r="FS1778" t="s">
        <v>1267</v>
      </c>
      <c r="FT1778" t="s">
        <v>1267</v>
      </c>
      <c r="FU1778" t="s">
        <v>1267</v>
      </c>
      <c r="FV1778" t="s">
        <v>1267</v>
      </c>
      <c r="FW1778" t="s">
        <v>1267</v>
      </c>
      <c r="FX1778" t="s">
        <v>1267</v>
      </c>
      <c r="FY1778" t="s">
        <v>1267</v>
      </c>
      <c r="FZ1778" t="s">
        <v>1267</v>
      </c>
      <c r="GA1778" t="s">
        <v>1267</v>
      </c>
      <c r="GB1778" t="s">
        <v>1267</v>
      </c>
      <c r="GC1778" t="s">
        <v>1267</v>
      </c>
      <c r="GD1778" t="s">
        <v>1267</v>
      </c>
      <c r="GE1778" t="s">
        <v>1267</v>
      </c>
      <c r="GF1778" t="s">
        <v>1267</v>
      </c>
      <c r="GG1778" t="s">
        <v>1267</v>
      </c>
      <c r="GH1778" t="s">
        <v>1267</v>
      </c>
      <c r="GI1778" t="s">
        <v>1267</v>
      </c>
      <c r="GJ1778" t="s">
        <v>1267</v>
      </c>
      <c r="GK1778" t="s">
        <v>1267</v>
      </c>
      <c r="GL1778" t="s">
        <v>1267</v>
      </c>
      <c r="GM1778" t="s">
        <v>1267</v>
      </c>
      <c r="GN1778" t="s">
        <v>1267</v>
      </c>
      <c r="GO1778" t="s">
        <v>1267</v>
      </c>
      <c r="GP1778" t="s">
        <v>1267</v>
      </c>
      <c r="GQ1778" t="s">
        <v>1267</v>
      </c>
      <c r="GR1778" t="s">
        <v>1267</v>
      </c>
      <c r="GS1778" t="s">
        <v>1267</v>
      </c>
      <c r="GT1778" t="s">
        <v>1267</v>
      </c>
      <c r="GU1778" t="s">
        <v>1267</v>
      </c>
      <c r="GV1778" t="s">
        <v>1267</v>
      </c>
      <c r="GW1778" t="s">
        <v>1267</v>
      </c>
      <c r="GX1778" t="s">
        <v>1267</v>
      </c>
      <c r="GY1778">
        <v>12322.61</v>
      </c>
      <c r="GZ1778">
        <v>8616.59</v>
      </c>
      <c r="HA1778">
        <v>34384.589999999997</v>
      </c>
      <c r="HB1778">
        <v>6958.75</v>
      </c>
      <c r="HC1778">
        <v>9177.5300000000007</v>
      </c>
      <c r="HD1778">
        <v>18390.580000000002</v>
      </c>
      <c r="HE1778">
        <v>37200</v>
      </c>
      <c r="HF1778">
        <v>13974.35</v>
      </c>
      <c r="HG1778">
        <v>7200</v>
      </c>
      <c r="HH1778">
        <v>76111.69</v>
      </c>
      <c r="HI1778">
        <v>48400</v>
      </c>
      <c r="HJ1778">
        <v>17217.48</v>
      </c>
      <c r="HK1778">
        <v>15048.97</v>
      </c>
      <c r="HL1778">
        <v>8362.36</v>
      </c>
      <c r="HM1778">
        <v>18400</v>
      </c>
      <c r="HN1778">
        <v>10800</v>
      </c>
      <c r="HO1778">
        <v>5011.6400000000003</v>
      </c>
      <c r="HP1778">
        <v>84000</v>
      </c>
      <c r="HQ1778">
        <v>70000</v>
      </c>
      <c r="HR1778">
        <v>26600.12</v>
      </c>
      <c r="HS1778">
        <v>15922.68</v>
      </c>
      <c r="HT1778">
        <v>16000</v>
      </c>
      <c r="HU1778">
        <v>5900</v>
      </c>
      <c r="HV1778">
        <v>9198.74</v>
      </c>
      <c r="HW1778">
        <v>4440.51</v>
      </c>
      <c r="HX1778">
        <v>24000</v>
      </c>
      <c r="HY1778">
        <v>21818.17</v>
      </c>
      <c r="HZ1778">
        <v>13800</v>
      </c>
      <c r="IA1778">
        <v>15500</v>
      </c>
      <c r="IB1778">
        <v>18903.580000000002</v>
      </c>
      <c r="IC1778">
        <v>6141.03</v>
      </c>
      <c r="ID1778">
        <v>22900</v>
      </c>
      <c r="IE1778">
        <v>6095.07</v>
      </c>
      <c r="IF1778">
        <v>45000</v>
      </c>
      <c r="IG1778">
        <v>7070.48</v>
      </c>
      <c r="IH1778">
        <v>36158.449999999997</v>
      </c>
      <c r="II1778">
        <v>79860.56</v>
      </c>
      <c r="IJ1778">
        <v>12090.91</v>
      </c>
      <c r="IK1778">
        <v>29519.99</v>
      </c>
      <c r="IL1778">
        <v>24300</v>
      </c>
      <c r="IM1778">
        <v>5198.1000000000004</v>
      </c>
      <c r="IN1778">
        <v>5384.61</v>
      </c>
      <c r="IO1778">
        <v>28116.73</v>
      </c>
      <c r="IP1778">
        <v>16680.830000000002</v>
      </c>
      <c r="IQ1778">
        <v>56749.45</v>
      </c>
      <c r="IR1778">
        <v>4877.3900000000003</v>
      </c>
      <c r="IS1778">
        <v>22100</v>
      </c>
      <c r="IT1778">
        <v>9685.0400000000009</v>
      </c>
      <c r="IU1778">
        <v>52307.64</v>
      </c>
      <c r="IV1778">
        <v>16733.419999999998</v>
      </c>
      <c r="IW1778">
        <v>3124.56</v>
      </c>
      <c r="IX1778">
        <v>16811.7</v>
      </c>
      <c r="IY1778">
        <v>12500</v>
      </c>
      <c r="IZ1778">
        <v>20397.04</v>
      </c>
      <c r="JA1778">
        <v>5100</v>
      </c>
      <c r="JB1778">
        <v>19242.39</v>
      </c>
      <c r="JC1778">
        <v>8800</v>
      </c>
      <c r="JD1778">
        <v>84783</v>
      </c>
      <c r="JE1778">
        <v>56666.95</v>
      </c>
      <c r="JF1778">
        <v>12099.99</v>
      </c>
      <c r="JG1778">
        <v>16528.89</v>
      </c>
      <c r="JH1778">
        <v>8598.1299999999992</v>
      </c>
      <c r="JI1778">
        <v>23800.11</v>
      </c>
      <c r="JJ1778">
        <v>10800</v>
      </c>
      <c r="JK1778">
        <v>18267.8</v>
      </c>
      <c r="JL1778">
        <v>49500</v>
      </c>
      <c r="JM1778">
        <v>7000</v>
      </c>
      <c r="JN1778">
        <v>45600</v>
      </c>
      <c r="JO1778">
        <v>23600</v>
      </c>
      <c r="JP1778">
        <v>18500</v>
      </c>
      <c r="JQ1778">
        <v>4227.2700000000004</v>
      </c>
      <c r="JR1778">
        <v>6697.84</v>
      </c>
      <c r="JS1778">
        <v>12223.81</v>
      </c>
      <c r="JT1778">
        <v>27100</v>
      </c>
      <c r="JU1778">
        <v>19800</v>
      </c>
      <c r="JV1778">
        <v>11800</v>
      </c>
      <c r="JW1778">
        <v>11727.27</v>
      </c>
      <c r="JX1778">
        <v>21833.24</v>
      </c>
      <c r="JY1778">
        <v>9900</v>
      </c>
      <c r="JZ1778">
        <v>5983.19</v>
      </c>
      <c r="KA1778">
        <v>6500</v>
      </c>
      <c r="KB1778">
        <v>24311.919999999998</v>
      </c>
      <c r="KC1778">
        <v>17000</v>
      </c>
      <c r="KD1778">
        <v>4247.9399999999996</v>
      </c>
      <c r="KE1778">
        <v>6714.28</v>
      </c>
      <c r="KF1778">
        <v>25100</v>
      </c>
      <c r="KG1778">
        <v>4100</v>
      </c>
      <c r="KH1778">
        <v>29300</v>
      </c>
      <c r="KI1778">
        <v>53636.3</v>
      </c>
      <c r="KJ1778">
        <v>7500</v>
      </c>
      <c r="KK1778">
        <v>3236.79</v>
      </c>
      <c r="KL1778">
        <v>9525</v>
      </c>
      <c r="KM1778">
        <v>20889.09</v>
      </c>
      <c r="KN1778">
        <v>4100</v>
      </c>
      <c r="KO1778">
        <v>11700</v>
      </c>
      <c r="KP1778">
        <v>14363.63</v>
      </c>
      <c r="KQ1778">
        <v>14149.99</v>
      </c>
      <c r="KR1778">
        <v>4210.5600000000004</v>
      </c>
      <c r="KS1778">
        <v>9475.56</v>
      </c>
      <c r="KT1778">
        <v>32680.240000000002</v>
      </c>
      <c r="KU1778">
        <v>5300</v>
      </c>
      <c r="KV1778">
        <v>21322.45</v>
      </c>
      <c r="KW1778">
        <v>11500</v>
      </c>
      <c r="KX1778">
        <v>8333.32</v>
      </c>
      <c r="KY1778">
        <v>10800</v>
      </c>
      <c r="KZ1778">
        <v>24500</v>
      </c>
      <c r="LA1778">
        <v>16807.04</v>
      </c>
      <c r="LB1778">
        <v>7600</v>
      </c>
      <c r="LC1778">
        <v>4800</v>
      </c>
      <c r="LD1778">
        <v>27200</v>
      </c>
      <c r="LE1778">
        <v>8673.89</v>
      </c>
      <c r="LF1778">
        <v>19900</v>
      </c>
      <c r="LG1778">
        <v>11964.29</v>
      </c>
      <c r="LH1778">
        <v>14854.76</v>
      </c>
      <c r="LI1778">
        <v>4426.2700000000004</v>
      </c>
      <c r="LJ1778">
        <v>4492.0200000000004</v>
      </c>
      <c r="LK1778">
        <v>59524.15</v>
      </c>
      <c r="LL1778">
        <v>8018.58</v>
      </c>
      <c r="LM1778">
        <v>8400</v>
      </c>
      <c r="LN1778">
        <v>37300</v>
      </c>
      <c r="LO1778">
        <v>11902.14</v>
      </c>
      <c r="LP1778">
        <v>18637.59</v>
      </c>
      <c r="LQ1778">
        <v>3066.29</v>
      </c>
      <c r="LR1778">
        <v>10351.870000000001</v>
      </c>
      <c r="LS1778">
        <v>27000</v>
      </c>
      <c r="LT1778">
        <v>54000</v>
      </c>
      <c r="LU1778">
        <v>24788.06</v>
      </c>
      <c r="LV1778">
        <v>13481.11</v>
      </c>
      <c r="LW1778">
        <v>8461.5300000000007</v>
      </c>
      <c r="LX1778">
        <v>11118.71</v>
      </c>
      <c r="LY1778">
        <v>4171.92</v>
      </c>
      <c r="LZ1778">
        <v>21285.82</v>
      </c>
      <c r="MA1778">
        <v>11302.81</v>
      </c>
      <c r="MB1778">
        <v>11400</v>
      </c>
      <c r="MC1778">
        <v>28400</v>
      </c>
      <c r="MD1778">
        <v>3994.02</v>
      </c>
      <c r="ME1778">
        <v>4159.2</v>
      </c>
      <c r="MF1778">
        <v>5081.04</v>
      </c>
      <c r="MG1778">
        <v>12439.66</v>
      </c>
      <c r="MH1778">
        <v>10800</v>
      </c>
      <c r="MI1778">
        <v>3600</v>
      </c>
      <c r="MJ1778">
        <v>5738.03</v>
      </c>
      <c r="MK1778">
        <v>6532.86</v>
      </c>
      <c r="ML1778">
        <v>8272.25</v>
      </c>
      <c r="MM1778">
        <v>22713.68</v>
      </c>
      <c r="MN1778">
        <v>11659.09</v>
      </c>
      <c r="MO1778">
        <v>11309.45</v>
      </c>
      <c r="MP1778">
        <v>8750</v>
      </c>
      <c r="MQ1778">
        <v>12527.71</v>
      </c>
      <c r="MR1778">
        <v>4047.21</v>
      </c>
      <c r="MS1778">
        <v>40277.769999999997</v>
      </c>
      <c r="MT1778">
        <v>28345.02</v>
      </c>
      <c r="MU1778">
        <v>23099.24</v>
      </c>
      <c r="MV1778">
        <v>14400</v>
      </c>
      <c r="MW1778">
        <v>35800</v>
      </c>
      <c r="MX1778">
        <v>75000</v>
      </c>
      <c r="MY1778">
        <v>46333.56</v>
      </c>
      <c r="MZ1778">
        <v>13054.61</v>
      </c>
      <c r="NA1778">
        <v>3346.39</v>
      </c>
      <c r="NB1778">
        <v>11109.36</v>
      </c>
      <c r="NC1778">
        <v>29813.32</v>
      </c>
      <c r="ND1778">
        <v>6487.96</v>
      </c>
      <c r="NE1778">
        <v>19999.990000000002</v>
      </c>
      <c r="NF1778">
        <v>8631.56</v>
      </c>
      <c r="NG1778">
        <v>6681.28</v>
      </c>
      <c r="NH1778">
        <v>2113.37</v>
      </c>
      <c r="NI1778">
        <v>131250</v>
      </c>
      <c r="NJ1778">
        <v>12957.63</v>
      </c>
      <c r="NK1778">
        <v>11856.42</v>
      </c>
      <c r="NL1778">
        <v>14876</v>
      </c>
      <c r="NM1778">
        <v>30216.44</v>
      </c>
      <c r="NN1778">
        <v>27500</v>
      </c>
      <c r="NO1778">
        <v>6839.77</v>
      </c>
      <c r="NP1778">
        <v>27884.66</v>
      </c>
      <c r="NQ1778">
        <v>9283.4599999999991</v>
      </c>
      <c r="NR1778">
        <v>35502.89</v>
      </c>
      <c r="NS1778">
        <v>8163.59</v>
      </c>
      <c r="NT1778">
        <v>20600</v>
      </c>
      <c r="NU1778">
        <v>17300</v>
      </c>
      <c r="NV1778">
        <v>3966.93</v>
      </c>
      <c r="NW1778">
        <v>2335.81</v>
      </c>
      <c r="NX1778">
        <v>18794.36</v>
      </c>
      <c r="NY1778">
        <v>32345.68</v>
      </c>
      <c r="NZ1778">
        <v>3216.57</v>
      </c>
      <c r="OA1778">
        <v>8488.2800000000007</v>
      </c>
      <c r="OB1778">
        <v>10500</v>
      </c>
      <c r="OC1778">
        <v>6140.4</v>
      </c>
      <c r="OD1778">
        <v>4384.6099999999997</v>
      </c>
      <c r="OE1778">
        <v>7523.8</v>
      </c>
      <c r="OF1778">
        <v>18511.59</v>
      </c>
      <c r="OG1778">
        <v>21300</v>
      </c>
      <c r="OH1778">
        <v>4500</v>
      </c>
      <c r="OI1778">
        <v>16000</v>
      </c>
      <c r="OJ1778">
        <v>11833.33</v>
      </c>
      <c r="OK1778">
        <v>19800</v>
      </c>
      <c r="OL1778">
        <v>7304.39</v>
      </c>
      <c r="OM1778">
        <v>10550.41</v>
      </c>
      <c r="ON1778">
        <v>2718.25</v>
      </c>
      <c r="OO1778" t="s">
        <v>1267</v>
      </c>
      <c r="OP1778">
        <v>14100</v>
      </c>
      <c r="OQ1778">
        <v>3388.43</v>
      </c>
      <c r="OR1778">
        <v>4000</v>
      </c>
      <c r="OS1778">
        <v>3800</v>
      </c>
      <c r="OT1778">
        <v>13484.07</v>
      </c>
      <c r="OU1778">
        <v>7800</v>
      </c>
      <c r="OV1778">
        <v>23958.81</v>
      </c>
      <c r="OW1778">
        <v>7603.34</v>
      </c>
      <c r="OX1778">
        <v>14300</v>
      </c>
      <c r="OY1778">
        <v>16400</v>
      </c>
      <c r="OZ1778">
        <v>6162.16</v>
      </c>
      <c r="PA1778">
        <v>7833.33</v>
      </c>
      <c r="PB1778">
        <v>1500</v>
      </c>
      <c r="PC1778">
        <v>5500</v>
      </c>
      <c r="PD1778">
        <v>154000</v>
      </c>
      <c r="PE1778">
        <v>29285.89</v>
      </c>
      <c r="PF1778">
        <v>1038.46</v>
      </c>
      <c r="PG1778">
        <v>17200</v>
      </c>
      <c r="PH1778">
        <v>4633.08</v>
      </c>
      <c r="PI1778">
        <v>6200</v>
      </c>
      <c r="PJ1778">
        <v>60000</v>
      </c>
      <c r="PK1778">
        <v>5194.09</v>
      </c>
      <c r="PL1778">
        <v>25833.33</v>
      </c>
      <c r="PM1778">
        <v>4100</v>
      </c>
      <c r="PN1778">
        <v>3400</v>
      </c>
      <c r="PO1778">
        <v>8500</v>
      </c>
      <c r="PP1778">
        <v>12000</v>
      </c>
      <c r="PQ1778">
        <v>8200.14</v>
      </c>
      <c r="PR1778">
        <v>22825.67</v>
      </c>
      <c r="PS1778">
        <v>10615.64</v>
      </c>
      <c r="PT1778">
        <v>2400</v>
      </c>
      <c r="PU1778">
        <v>19384.61</v>
      </c>
      <c r="PV1778">
        <v>7336.68</v>
      </c>
      <c r="PW1778">
        <v>8500</v>
      </c>
      <c r="PX1778">
        <v>2450</v>
      </c>
      <c r="PY1778">
        <v>18100</v>
      </c>
      <c r="PZ1778">
        <v>18900</v>
      </c>
      <c r="QA1778">
        <v>10000</v>
      </c>
      <c r="QB1778">
        <v>7476.64</v>
      </c>
      <c r="QC1778">
        <v>17900</v>
      </c>
      <c r="QD1778">
        <v>9100</v>
      </c>
      <c r="QE1778">
        <v>9946.14</v>
      </c>
      <c r="QF1778">
        <v>27499.99</v>
      </c>
      <c r="QG1778">
        <v>9431.19</v>
      </c>
      <c r="QH1778">
        <v>23000</v>
      </c>
      <c r="QI1778">
        <v>7522.93</v>
      </c>
      <c r="QJ1778">
        <v>5583.96</v>
      </c>
      <c r="QK1778">
        <v>5400</v>
      </c>
      <c r="QL1778">
        <v>4000</v>
      </c>
      <c r="QM1778">
        <v>15896.3</v>
      </c>
      <c r="QN1778">
        <v>4655.5</v>
      </c>
      <c r="QO1778">
        <v>10588.23</v>
      </c>
      <c r="QP1778">
        <v>15600</v>
      </c>
      <c r="QQ1778">
        <v>26000</v>
      </c>
      <c r="QR1778">
        <v>20206.900000000001</v>
      </c>
      <c r="QS1778">
        <v>6746.39</v>
      </c>
      <c r="QT1778" t="s">
        <v>1267</v>
      </c>
      <c r="QU1778">
        <v>10700</v>
      </c>
      <c r="QV1778">
        <v>6500</v>
      </c>
      <c r="QW1778">
        <v>7100</v>
      </c>
      <c r="QX1778">
        <v>50666.5</v>
      </c>
      <c r="QY1778">
        <v>11400</v>
      </c>
      <c r="QZ1778">
        <v>4068.42</v>
      </c>
      <c r="RA1778">
        <v>12700</v>
      </c>
      <c r="RB1778">
        <v>14600</v>
      </c>
      <c r="RC1778">
        <v>10705.08</v>
      </c>
      <c r="RD1778">
        <v>6956.52</v>
      </c>
      <c r="RE1778">
        <v>3500</v>
      </c>
      <c r="RF1778">
        <v>3900</v>
      </c>
      <c r="RG1778">
        <v>7600</v>
      </c>
      <c r="RH1778">
        <v>24300</v>
      </c>
      <c r="RI1778">
        <v>14666.74</v>
      </c>
      <c r="RJ1778">
        <v>4906.83</v>
      </c>
      <c r="RK1778">
        <v>12300</v>
      </c>
      <c r="RL1778">
        <v>8340.15</v>
      </c>
      <c r="RM1778">
        <v>9900</v>
      </c>
      <c r="RN1778">
        <v>11688.11</v>
      </c>
      <c r="RO1778">
        <v>10379.75</v>
      </c>
      <c r="RP1778">
        <v>7200</v>
      </c>
      <c r="RQ1778">
        <v>10816.32</v>
      </c>
      <c r="RR1778">
        <v>13000</v>
      </c>
      <c r="RS1778">
        <v>10583.44</v>
      </c>
      <c r="RT1778">
        <v>12361.47</v>
      </c>
      <c r="RU1778">
        <v>12500</v>
      </c>
      <c r="RV1778">
        <v>16286.8</v>
      </c>
      <c r="RW1778">
        <v>9500</v>
      </c>
      <c r="RX1778">
        <v>6500</v>
      </c>
      <c r="RY1778">
        <v>13300</v>
      </c>
      <c r="RZ1778">
        <v>20727.27</v>
      </c>
      <c r="SA1778">
        <v>9702.81</v>
      </c>
      <c r="SB1778">
        <v>15787.72</v>
      </c>
      <c r="SC1778">
        <v>10000</v>
      </c>
      <c r="SD1778">
        <v>14500</v>
      </c>
      <c r="SE1778">
        <v>11600</v>
      </c>
      <c r="SF1778">
        <v>12500</v>
      </c>
      <c r="SG1778">
        <v>14068.01</v>
      </c>
      <c r="SH1778">
        <v>28000</v>
      </c>
      <c r="SI1778">
        <v>21487.58</v>
      </c>
      <c r="SJ1778" t="s">
        <v>1267</v>
      </c>
      <c r="SK1778">
        <v>16738.53</v>
      </c>
      <c r="SL1778" t="s">
        <v>1267</v>
      </c>
      <c r="SM1778" t="s">
        <v>1267</v>
      </c>
      <c r="SN1778" t="s">
        <v>1267</v>
      </c>
      <c r="SO1778" t="s">
        <v>1267</v>
      </c>
      <c r="SP1778" t="s">
        <v>1267</v>
      </c>
      <c r="SQ1778" t="s">
        <v>1267</v>
      </c>
      <c r="SR1778" t="s">
        <v>1267</v>
      </c>
      <c r="SS1778" t="s">
        <v>1267</v>
      </c>
      <c r="ST1778" t="s">
        <v>1267</v>
      </c>
      <c r="SU1778" t="s">
        <v>1267</v>
      </c>
      <c r="SV1778" t="s">
        <v>1267</v>
      </c>
      <c r="SW1778" t="s">
        <v>1267</v>
      </c>
      <c r="SX1778" t="s">
        <v>1267</v>
      </c>
      <c r="SY1778" t="s">
        <v>1267</v>
      </c>
      <c r="SZ1778" t="s">
        <v>1267</v>
      </c>
      <c r="TA1778" t="s">
        <v>1267</v>
      </c>
      <c r="TB1778" t="s">
        <v>1267</v>
      </c>
      <c r="TC1778" t="s">
        <v>1267</v>
      </c>
      <c r="TD1778" t="s">
        <v>1267</v>
      </c>
      <c r="TE1778" t="s">
        <v>1267</v>
      </c>
      <c r="TF1778" t="s">
        <v>1267</v>
      </c>
      <c r="TG1778" t="s">
        <v>1267</v>
      </c>
      <c r="TH1778" t="s">
        <v>1267</v>
      </c>
      <c r="TI1778" t="s">
        <v>1267</v>
      </c>
      <c r="TJ1778" t="s">
        <v>1267</v>
      </c>
      <c r="TK1778" t="s">
        <v>1267</v>
      </c>
      <c r="TL1778" t="s">
        <v>1267</v>
      </c>
      <c r="TM1778" t="s">
        <v>1267</v>
      </c>
      <c r="TN1778" t="s">
        <v>1267</v>
      </c>
      <c r="TO1778" t="s">
        <v>1267</v>
      </c>
      <c r="TP1778" t="s">
        <v>1267</v>
      </c>
      <c r="TQ1778" t="s">
        <v>1267</v>
      </c>
      <c r="TR1778" t="s">
        <v>1267</v>
      </c>
      <c r="TS1778" t="s">
        <v>1267</v>
      </c>
      <c r="TT1778" t="s">
        <v>1267</v>
      </c>
      <c r="TU1778" t="s">
        <v>1267</v>
      </c>
      <c r="TV1778" t="s">
        <v>1267</v>
      </c>
      <c r="TW1778" t="s">
        <v>1267</v>
      </c>
      <c r="TX1778" t="s">
        <v>1267</v>
      </c>
      <c r="TY1778" t="s">
        <v>1267</v>
      </c>
      <c r="TZ1778" t="s">
        <v>1267</v>
      </c>
      <c r="UA1778" t="s">
        <v>1267</v>
      </c>
      <c r="UB1778" t="s">
        <v>1267</v>
      </c>
      <c r="UC1778" t="s">
        <v>1267</v>
      </c>
      <c r="UD1778" t="s">
        <v>1267</v>
      </c>
      <c r="UE1778" t="s">
        <v>1267</v>
      </c>
      <c r="UF1778" t="s">
        <v>1267</v>
      </c>
      <c r="UG1778" t="s">
        <v>1267</v>
      </c>
      <c r="UH1778" t="s">
        <v>1267</v>
      </c>
      <c r="UI1778" t="s">
        <v>1267</v>
      </c>
      <c r="UJ1778" t="s">
        <v>1267</v>
      </c>
      <c r="UK1778" t="s">
        <v>1267</v>
      </c>
      <c r="UL1778" t="s">
        <v>1267</v>
      </c>
      <c r="UM1778" t="s">
        <v>1267</v>
      </c>
      <c r="UN1778" t="s">
        <v>1267</v>
      </c>
      <c r="UO1778" t="s">
        <v>1267</v>
      </c>
      <c r="UP1778" t="s">
        <v>1267</v>
      </c>
      <c r="UQ1778" t="s">
        <v>1267</v>
      </c>
      <c r="UR1778" t="s">
        <v>1267</v>
      </c>
      <c r="US1778" t="s">
        <v>1267</v>
      </c>
      <c r="UT1778" t="s">
        <v>1267</v>
      </c>
      <c r="UU1778" t="s">
        <v>1267</v>
      </c>
      <c r="UV1778">
        <v>11000</v>
      </c>
      <c r="UW1778">
        <v>27524.97</v>
      </c>
      <c r="UX1778">
        <v>15000</v>
      </c>
      <c r="UY1778">
        <v>7333.33</v>
      </c>
      <c r="UZ1778">
        <v>31271.27</v>
      </c>
      <c r="VA1778">
        <v>15400</v>
      </c>
      <c r="VB1778">
        <v>8425.9599999999991</v>
      </c>
      <c r="VC1778">
        <v>16667.650000000001</v>
      </c>
      <c r="VD1778">
        <v>19556.5</v>
      </c>
      <c r="VE1778">
        <v>16086.95</v>
      </c>
      <c r="VF1778">
        <v>19869.919999999998</v>
      </c>
      <c r="VG1778">
        <v>5990.12</v>
      </c>
      <c r="VH1778">
        <v>13400</v>
      </c>
      <c r="VI1778">
        <v>33300</v>
      </c>
      <c r="VJ1778">
        <v>24000</v>
      </c>
      <c r="VK1778">
        <v>32400</v>
      </c>
      <c r="VL1778">
        <v>17300</v>
      </c>
      <c r="VM1778">
        <v>8784.66</v>
      </c>
      <c r="VN1778">
        <v>8000</v>
      </c>
      <c r="VO1778">
        <v>14500</v>
      </c>
      <c r="VP1778">
        <v>17700</v>
      </c>
      <c r="VQ1778">
        <v>12200</v>
      </c>
      <c r="VR1778">
        <v>37400</v>
      </c>
      <c r="VS1778">
        <v>17200</v>
      </c>
      <c r="VT1778">
        <v>7639.26</v>
      </c>
      <c r="VU1778">
        <v>12000</v>
      </c>
      <c r="VV1778">
        <v>5900</v>
      </c>
      <c r="VW1778">
        <v>34249.86</v>
      </c>
      <c r="VX1778">
        <v>4500</v>
      </c>
      <c r="VY1778">
        <v>27000</v>
      </c>
      <c r="VZ1778">
        <v>13100</v>
      </c>
      <c r="WA1778">
        <v>20582.990000000002</v>
      </c>
      <c r="WB1778">
        <v>20400</v>
      </c>
      <c r="WC1778">
        <v>15300</v>
      </c>
      <c r="WD1778">
        <v>13100</v>
      </c>
      <c r="WE1778">
        <v>21482.38</v>
      </c>
      <c r="WF1778">
        <v>8636.36</v>
      </c>
      <c r="WG1778">
        <v>8895.9500000000007</v>
      </c>
      <c r="WH1778">
        <v>8644.8799999999992</v>
      </c>
      <c r="WI1778">
        <v>9900.11</v>
      </c>
      <c r="WJ1778">
        <v>22651.32</v>
      </c>
      <c r="WK1778">
        <v>10000</v>
      </c>
      <c r="WL1778">
        <v>8690</v>
      </c>
      <c r="WM1778">
        <v>13513.45</v>
      </c>
      <c r="WN1778">
        <v>7425.12</v>
      </c>
      <c r="WO1778">
        <v>15794.39</v>
      </c>
      <c r="WP1778">
        <v>26300</v>
      </c>
      <c r="WQ1778">
        <v>484.01</v>
      </c>
      <c r="WR1778">
        <v>5700</v>
      </c>
      <c r="WS1778">
        <v>8566.98</v>
      </c>
      <c r="WT1778">
        <v>3200</v>
      </c>
      <c r="WU1778">
        <v>16479.18</v>
      </c>
      <c r="WV1778">
        <v>4901.9399999999996</v>
      </c>
      <c r="WW1778">
        <v>12500.07</v>
      </c>
      <c r="WX1778">
        <v>7855.25</v>
      </c>
      <c r="WY1778">
        <v>20527.04</v>
      </c>
      <c r="WZ1778">
        <v>17777.79</v>
      </c>
      <c r="XA1778">
        <v>9100</v>
      </c>
      <c r="XB1778">
        <v>14800</v>
      </c>
      <c r="XC1778">
        <v>14200</v>
      </c>
      <c r="XD1778">
        <v>8542.3700000000008</v>
      </c>
      <c r="XE1778">
        <v>10500</v>
      </c>
      <c r="XF1778">
        <v>6100</v>
      </c>
      <c r="XG1778">
        <v>2500</v>
      </c>
      <c r="XH1778">
        <v>7500</v>
      </c>
      <c r="XI1778">
        <v>27117.8</v>
      </c>
      <c r="XJ1778">
        <v>15000</v>
      </c>
      <c r="XK1778">
        <v>965.18</v>
      </c>
      <c r="XL1778">
        <v>21000</v>
      </c>
      <c r="XM1778">
        <v>10000</v>
      </c>
      <c r="XN1778">
        <v>33100</v>
      </c>
      <c r="XO1778">
        <v>15400</v>
      </c>
      <c r="XP1778">
        <v>8479.07</v>
      </c>
      <c r="XQ1778">
        <v>11160.75</v>
      </c>
      <c r="XR1778">
        <v>3333.32</v>
      </c>
      <c r="XS1778">
        <v>10500</v>
      </c>
      <c r="XT1778">
        <v>10700</v>
      </c>
      <c r="XU1778">
        <v>14500</v>
      </c>
      <c r="XV1778">
        <v>17392</v>
      </c>
      <c r="XW1778">
        <v>5800</v>
      </c>
      <c r="XX1778">
        <v>32800</v>
      </c>
      <c r="XY1778">
        <v>35760.79</v>
      </c>
      <c r="XZ1778">
        <v>12500</v>
      </c>
      <c r="YA1778">
        <v>16895.55</v>
      </c>
      <c r="YB1778">
        <v>4799.1000000000004</v>
      </c>
      <c r="YC1778">
        <v>6700</v>
      </c>
      <c r="YD1778">
        <v>7386.36</v>
      </c>
      <c r="YE1778">
        <v>10500</v>
      </c>
      <c r="YF1778">
        <v>4640</v>
      </c>
      <c r="YG1778">
        <v>7900</v>
      </c>
      <c r="YH1778">
        <v>9698.58</v>
      </c>
      <c r="YI1778">
        <v>8400</v>
      </c>
      <c r="YJ1778">
        <v>11877</v>
      </c>
      <c r="YK1778">
        <v>4818.18</v>
      </c>
      <c r="YL1778">
        <v>7128.74</v>
      </c>
      <c r="YM1778">
        <v>6944.5</v>
      </c>
      <c r="YN1778">
        <v>13787.87</v>
      </c>
      <c r="YO1778">
        <v>15900</v>
      </c>
      <c r="YP1778">
        <v>10300</v>
      </c>
      <c r="YQ1778">
        <v>31000</v>
      </c>
      <c r="YR1778">
        <v>5163.0600000000004</v>
      </c>
      <c r="YS1778">
        <v>9259.27</v>
      </c>
      <c r="YT1778">
        <v>10300</v>
      </c>
      <c r="YU1778">
        <v>5745.36</v>
      </c>
      <c r="YV1778">
        <v>12500</v>
      </c>
      <c r="YW1778">
        <v>11485.77</v>
      </c>
      <c r="YX1778">
        <v>8200</v>
      </c>
      <c r="YY1778">
        <v>22000</v>
      </c>
      <c r="YZ1778">
        <v>15181.39</v>
      </c>
      <c r="ZA1778">
        <v>18125</v>
      </c>
      <c r="ZB1778">
        <v>7608.34</v>
      </c>
      <c r="ZC1778">
        <v>29307.98</v>
      </c>
      <c r="ZD1778">
        <v>8100</v>
      </c>
      <c r="ZE1778">
        <v>6600</v>
      </c>
      <c r="ZF1778">
        <v>13785.79</v>
      </c>
      <c r="ZG1778">
        <v>8880.0499999999993</v>
      </c>
      <c r="ZH1778">
        <v>11800</v>
      </c>
      <c r="ZI1778">
        <v>5600</v>
      </c>
      <c r="ZJ1778">
        <v>2205.0700000000002</v>
      </c>
      <c r="ZK1778">
        <v>6057.69</v>
      </c>
      <c r="ZL1778">
        <v>5422.53</v>
      </c>
      <c r="ZM1778">
        <v>22700</v>
      </c>
      <c r="ZN1778">
        <v>13200</v>
      </c>
      <c r="ZO1778">
        <v>33500</v>
      </c>
      <c r="ZP1778">
        <v>7900</v>
      </c>
      <c r="ZQ1778">
        <v>17600</v>
      </c>
      <c r="ZR1778">
        <v>11800</v>
      </c>
      <c r="ZS1778">
        <v>18800</v>
      </c>
      <c r="ZT1778">
        <v>100078.39999999999</v>
      </c>
      <c r="ZU1778">
        <v>12000</v>
      </c>
      <c r="ZV1778">
        <v>3291.67</v>
      </c>
      <c r="ZW1778">
        <v>49000</v>
      </c>
      <c r="ZX1778">
        <v>38000</v>
      </c>
      <c r="ZY1778">
        <v>52000</v>
      </c>
      <c r="ZZ1778">
        <v>4272.72</v>
      </c>
      <c r="AAA1778">
        <v>5816</v>
      </c>
      <c r="AAB1778">
        <v>13123.53</v>
      </c>
      <c r="AAC1778">
        <v>3700</v>
      </c>
      <c r="AAD1778">
        <v>9500</v>
      </c>
      <c r="AAE1778">
        <v>22753.63</v>
      </c>
      <c r="AAF1778">
        <v>17600</v>
      </c>
      <c r="AAG1778">
        <v>4049.58</v>
      </c>
      <c r="AAH1778">
        <v>29545.45</v>
      </c>
      <c r="AAI1778">
        <v>9846.15</v>
      </c>
      <c r="AAJ1778">
        <v>3200</v>
      </c>
      <c r="AAK1778">
        <v>7876.91</v>
      </c>
      <c r="AAL1778">
        <v>13242.6</v>
      </c>
      <c r="AAM1778">
        <v>14694.55</v>
      </c>
      <c r="AAN1778">
        <v>33800</v>
      </c>
      <c r="AAO1778">
        <v>6000</v>
      </c>
      <c r="AAP1778">
        <v>4600</v>
      </c>
      <c r="AAQ1778">
        <v>10476.17</v>
      </c>
      <c r="AAR1778">
        <v>1950.35</v>
      </c>
      <c r="AAS1778">
        <v>10900</v>
      </c>
      <c r="AAT1778">
        <v>12449.99</v>
      </c>
      <c r="AAU1778">
        <v>20500</v>
      </c>
      <c r="AAV1778">
        <v>25815.38</v>
      </c>
      <c r="AAW1778">
        <v>5900</v>
      </c>
      <c r="AAX1778">
        <v>2793.11</v>
      </c>
      <c r="AAY1778">
        <v>17000</v>
      </c>
      <c r="AAZ1778">
        <v>23999.98</v>
      </c>
      <c r="ABA1778">
        <v>4686.92</v>
      </c>
      <c r="ABB1778">
        <v>16000</v>
      </c>
      <c r="ABC1778">
        <v>36923.03</v>
      </c>
      <c r="ABD1778">
        <v>5600</v>
      </c>
      <c r="ABE1778">
        <v>2300</v>
      </c>
      <c r="ABF1778">
        <v>8181.8</v>
      </c>
    </row>
    <row r="1779" spans="1:734" x14ac:dyDescent="0.25">
      <c r="A1779" s="2">
        <v>42445</v>
      </c>
      <c r="B1779">
        <v>17409.93</v>
      </c>
      <c r="C1779">
        <v>5217.3900000000003</v>
      </c>
      <c r="D1779">
        <v>7200</v>
      </c>
      <c r="E1779">
        <v>3300</v>
      </c>
      <c r="F1779">
        <v>2300</v>
      </c>
      <c r="G1779">
        <v>16800</v>
      </c>
      <c r="H1779">
        <v>22600</v>
      </c>
      <c r="I1779">
        <v>7300</v>
      </c>
      <c r="J1779">
        <v>9300</v>
      </c>
      <c r="K1779">
        <v>9700.1</v>
      </c>
      <c r="L1779">
        <v>26666.79</v>
      </c>
      <c r="M1779">
        <v>37799.97</v>
      </c>
      <c r="N1779">
        <v>6621.32</v>
      </c>
      <c r="O1779">
        <v>12238.46</v>
      </c>
      <c r="P1779">
        <v>6800</v>
      </c>
      <c r="Q1779">
        <v>3600</v>
      </c>
      <c r="R1779" t="s">
        <v>1267</v>
      </c>
      <c r="S1779">
        <v>3904.76</v>
      </c>
      <c r="T1779">
        <v>2704.7</v>
      </c>
      <c r="U1779">
        <v>10537.02</v>
      </c>
      <c r="V1779">
        <v>21374.89</v>
      </c>
      <c r="W1779">
        <v>4770.6099999999997</v>
      </c>
      <c r="X1779">
        <v>4319.21</v>
      </c>
      <c r="Y1779">
        <v>5000</v>
      </c>
      <c r="Z1779">
        <v>18200</v>
      </c>
      <c r="AA1779">
        <v>2700</v>
      </c>
      <c r="AB1779">
        <v>17314.810000000001</v>
      </c>
      <c r="AC1779">
        <v>1900</v>
      </c>
      <c r="AD1779">
        <v>5400</v>
      </c>
      <c r="AE1779">
        <v>40000</v>
      </c>
      <c r="AF1779">
        <v>36060.6</v>
      </c>
      <c r="AG1779">
        <v>4039.3</v>
      </c>
      <c r="AH1779">
        <v>17249.27</v>
      </c>
      <c r="AI1779">
        <v>65084.71</v>
      </c>
      <c r="AJ1779">
        <v>5740.77</v>
      </c>
      <c r="AK1779">
        <v>23000</v>
      </c>
      <c r="AL1779">
        <v>6449.29</v>
      </c>
      <c r="AM1779">
        <v>2917.85</v>
      </c>
      <c r="AN1779">
        <v>26388.99</v>
      </c>
      <c r="AO1779">
        <v>22530.98</v>
      </c>
      <c r="AP1779">
        <v>15300</v>
      </c>
      <c r="AQ1779">
        <v>14100</v>
      </c>
      <c r="AR1779">
        <v>66500</v>
      </c>
      <c r="AS1779">
        <v>17000</v>
      </c>
      <c r="AT1779">
        <v>7400</v>
      </c>
      <c r="AU1779">
        <v>4232.8</v>
      </c>
      <c r="AV1779">
        <v>156000</v>
      </c>
      <c r="AW1779">
        <v>3392.86</v>
      </c>
      <c r="AX1779">
        <v>7500</v>
      </c>
      <c r="AY1779">
        <v>8026.52</v>
      </c>
      <c r="AZ1779">
        <v>6382.12</v>
      </c>
      <c r="BA1779">
        <v>4800</v>
      </c>
      <c r="BB1779">
        <v>22611.42</v>
      </c>
      <c r="BC1779">
        <v>1900</v>
      </c>
      <c r="BD1779">
        <v>7577.28</v>
      </c>
      <c r="BE1779">
        <v>19926.16</v>
      </c>
      <c r="BF1779">
        <v>29700</v>
      </c>
      <c r="BG1779">
        <v>12720</v>
      </c>
      <c r="BH1779">
        <v>20200</v>
      </c>
      <c r="BI1779">
        <v>7501.58</v>
      </c>
      <c r="BJ1779">
        <v>5517.84</v>
      </c>
      <c r="BK1779">
        <v>33300</v>
      </c>
      <c r="BL1779">
        <v>9000</v>
      </c>
      <c r="BM1779">
        <v>8888.89</v>
      </c>
      <c r="BN1779">
        <v>10870.61</v>
      </c>
      <c r="BO1779">
        <v>35000</v>
      </c>
      <c r="BP1779">
        <v>46900</v>
      </c>
      <c r="BQ1779">
        <v>10000</v>
      </c>
      <c r="BR1779">
        <v>15531.32</v>
      </c>
      <c r="BS1779">
        <v>23000</v>
      </c>
      <c r="BT1779">
        <v>10414.43</v>
      </c>
      <c r="BU1779">
        <v>10700</v>
      </c>
      <c r="BV1779">
        <v>5454.54</v>
      </c>
      <c r="BW1779">
        <v>7099.34</v>
      </c>
      <c r="BX1779">
        <v>13332.62</v>
      </c>
      <c r="BY1779">
        <v>4909.09</v>
      </c>
      <c r="BZ1779">
        <v>6734</v>
      </c>
      <c r="CA1779">
        <v>14073.31</v>
      </c>
      <c r="CB1779">
        <v>26300</v>
      </c>
      <c r="CC1779">
        <v>42903.8</v>
      </c>
      <c r="CD1779">
        <v>9625</v>
      </c>
      <c r="CE1779">
        <v>11764.12</v>
      </c>
      <c r="CF1779" t="s">
        <v>1267</v>
      </c>
      <c r="CG1779">
        <v>7900</v>
      </c>
      <c r="CH1779">
        <v>8987.7000000000007</v>
      </c>
      <c r="CI1779">
        <v>12636.36</v>
      </c>
      <c r="CJ1779">
        <v>41946.64</v>
      </c>
      <c r="CK1779">
        <v>129000</v>
      </c>
      <c r="CL1779">
        <v>6394.53</v>
      </c>
      <c r="CM1779">
        <v>8185.75</v>
      </c>
      <c r="CN1779">
        <v>20884.73</v>
      </c>
      <c r="CO1779">
        <v>21700</v>
      </c>
      <c r="CP1779">
        <v>12700</v>
      </c>
      <c r="CQ1779">
        <v>2838.01</v>
      </c>
      <c r="CR1779">
        <v>14230.77</v>
      </c>
      <c r="CS1779">
        <v>3442.71</v>
      </c>
      <c r="CT1779">
        <v>9800</v>
      </c>
      <c r="CU1779">
        <v>8501.65</v>
      </c>
      <c r="CV1779">
        <v>6089.73</v>
      </c>
      <c r="CW1779">
        <v>4877.42</v>
      </c>
      <c r="CX1779">
        <v>14285.8</v>
      </c>
      <c r="CY1779">
        <v>24916.58</v>
      </c>
      <c r="CZ1779">
        <v>16911.419999999998</v>
      </c>
      <c r="DA1779">
        <v>21230.92</v>
      </c>
      <c r="DB1779">
        <v>26757.75</v>
      </c>
      <c r="DC1779">
        <v>9500</v>
      </c>
      <c r="DD1779">
        <v>10252.540000000001</v>
      </c>
      <c r="DE1779">
        <v>28911.919999999998</v>
      </c>
      <c r="DF1779">
        <v>14700</v>
      </c>
      <c r="DG1779">
        <v>9999.6299999999992</v>
      </c>
      <c r="DH1779">
        <v>4471.95</v>
      </c>
      <c r="DI1779" t="s">
        <v>1267</v>
      </c>
      <c r="DJ1779" t="s">
        <v>1267</v>
      </c>
      <c r="DK1779" t="s">
        <v>1267</v>
      </c>
      <c r="DL1779" t="s">
        <v>1267</v>
      </c>
      <c r="DM1779" t="s">
        <v>1267</v>
      </c>
      <c r="DN1779" t="s">
        <v>1267</v>
      </c>
      <c r="DO1779" t="s">
        <v>1267</v>
      </c>
      <c r="DP1779" t="s">
        <v>1267</v>
      </c>
      <c r="DQ1779" t="s">
        <v>1267</v>
      </c>
      <c r="DR1779" t="s">
        <v>1267</v>
      </c>
      <c r="DS1779" t="s">
        <v>1267</v>
      </c>
      <c r="DT1779" t="s">
        <v>1267</v>
      </c>
      <c r="DU1779" t="s">
        <v>1267</v>
      </c>
      <c r="DV1779" t="s">
        <v>1267</v>
      </c>
      <c r="DW1779" t="s">
        <v>1267</v>
      </c>
      <c r="DX1779" t="s">
        <v>1267</v>
      </c>
      <c r="DY1779" t="s">
        <v>1267</v>
      </c>
      <c r="DZ1779" t="s">
        <v>1267</v>
      </c>
      <c r="EA1779" t="s">
        <v>1267</v>
      </c>
      <c r="EB1779" t="s">
        <v>1267</v>
      </c>
      <c r="EC1779" t="s">
        <v>1267</v>
      </c>
      <c r="ED1779" t="s">
        <v>1267</v>
      </c>
      <c r="EE1779" t="s">
        <v>1267</v>
      </c>
      <c r="EF1779" t="s">
        <v>1267</v>
      </c>
      <c r="EG1779" t="s">
        <v>1267</v>
      </c>
      <c r="EH1779" t="s">
        <v>1267</v>
      </c>
      <c r="EI1779" t="s">
        <v>1267</v>
      </c>
      <c r="EJ1779" t="s">
        <v>1267</v>
      </c>
      <c r="EK1779" t="s">
        <v>1267</v>
      </c>
      <c r="EL1779" t="s">
        <v>1267</v>
      </c>
      <c r="EM1779" t="s">
        <v>1267</v>
      </c>
      <c r="EN1779" t="s">
        <v>1267</v>
      </c>
      <c r="EO1779" t="s">
        <v>1267</v>
      </c>
      <c r="EP1779" t="s">
        <v>1267</v>
      </c>
      <c r="EQ1779" t="s">
        <v>1267</v>
      </c>
      <c r="ER1779" t="s">
        <v>1267</v>
      </c>
      <c r="ES1779" t="s">
        <v>1267</v>
      </c>
      <c r="ET1779" t="s">
        <v>1267</v>
      </c>
      <c r="EU1779" t="s">
        <v>1267</v>
      </c>
      <c r="EV1779" t="s">
        <v>1267</v>
      </c>
      <c r="EW1779" t="s">
        <v>1267</v>
      </c>
      <c r="EX1779" t="s">
        <v>1267</v>
      </c>
      <c r="EY1779" t="s">
        <v>1267</v>
      </c>
      <c r="EZ1779" t="s">
        <v>1267</v>
      </c>
      <c r="FA1779" t="s">
        <v>1267</v>
      </c>
      <c r="FB1779" t="s">
        <v>1267</v>
      </c>
      <c r="FC1779" t="s">
        <v>1267</v>
      </c>
      <c r="FD1779" t="s">
        <v>1267</v>
      </c>
      <c r="FE1779" t="s">
        <v>1267</v>
      </c>
      <c r="FF1779" t="s">
        <v>1267</v>
      </c>
      <c r="FG1779" t="s">
        <v>1267</v>
      </c>
      <c r="FH1779" t="s">
        <v>1267</v>
      </c>
      <c r="FI1779" t="s">
        <v>1267</v>
      </c>
      <c r="FJ1779" t="s">
        <v>1267</v>
      </c>
      <c r="FK1779" t="s">
        <v>1267</v>
      </c>
      <c r="FL1779" t="s">
        <v>1267</v>
      </c>
      <c r="FM1779" t="s">
        <v>1267</v>
      </c>
      <c r="FN1779" t="s">
        <v>1267</v>
      </c>
      <c r="FO1779" t="s">
        <v>1267</v>
      </c>
      <c r="FP1779" t="s">
        <v>1267</v>
      </c>
      <c r="FQ1779" t="s">
        <v>1267</v>
      </c>
      <c r="FR1779" t="s">
        <v>1267</v>
      </c>
      <c r="FS1779" t="s">
        <v>1267</v>
      </c>
      <c r="FT1779" t="s">
        <v>1267</v>
      </c>
      <c r="FU1779" t="s">
        <v>1267</v>
      </c>
      <c r="FV1779" t="s">
        <v>1267</v>
      </c>
      <c r="FW1779" t="s">
        <v>1267</v>
      </c>
      <c r="FX1779" t="s">
        <v>1267</v>
      </c>
      <c r="FY1779" t="s">
        <v>1267</v>
      </c>
      <c r="FZ1779" t="s">
        <v>1267</v>
      </c>
      <c r="GA1779" t="s">
        <v>1267</v>
      </c>
      <c r="GB1779" t="s">
        <v>1267</v>
      </c>
      <c r="GC1779" t="s">
        <v>1267</v>
      </c>
      <c r="GD1779" t="s">
        <v>1267</v>
      </c>
      <c r="GE1779" t="s">
        <v>1267</v>
      </c>
      <c r="GF1779" t="s">
        <v>1267</v>
      </c>
      <c r="GG1779" t="s">
        <v>1267</v>
      </c>
      <c r="GH1779" t="s">
        <v>1267</v>
      </c>
      <c r="GI1779" t="s">
        <v>1267</v>
      </c>
      <c r="GJ1779" t="s">
        <v>1267</v>
      </c>
      <c r="GK1779" t="s">
        <v>1267</v>
      </c>
      <c r="GL1779" t="s">
        <v>1267</v>
      </c>
      <c r="GM1779" t="s">
        <v>1267</v>
      </c>
      <c r="GN1779" t="s">
        <v>1267</v>
      </c>
      <c r="GO1779" t="s">
        <v>1267</v>
      </c>
      <c r="GP1779" t="s">
        <v>1267</v>
      </c>
      <c r="GQ1779" t="s">
        <v>1267</v>
      </c>
      <c r="GR1779" t="s">
        <v>1267</v>
      </c>
      <c r="GS1779" t="s">
        <v>1267</v>
      </c>
      <c r="GT1779" t="s">
        <v>1267</v>
      </c>
      <c r="GU1779" t="s">
        <v>1267</v>
      </c>
      <c r="GV1779" t="s">
        <v>1267</v>
      </c>
      <c r="GW1779" t="s">
        <v>1267</v>
      </c>
      <c r="GX1779" t="s">
        <v>1267</v>
      </c>
      <c r="GY1779">
        <v>12378.12</v>
      </c>
      <c r="GZ1779">
        <v>8458.48</v>
      </c>
      <c r="HA1779">
        <v>34307.660000000003</v>
      </c>
      <c r="HB1779">
        <v>7013.54</v>
      </c>
      <c r="HC1779">
        <v>8835.32</v>
      </c>
      <c r="HD1779">
        <v>18210.87</v>
      </c>
      <c r="HE1779">
        <v>37100</v>
      </c>
      <c r="HF1779">
        <v>13782.04</v>
      </c>
      <c r="HG1779">
        <v>7200</v>
      </c>
      <c r="HH1779">
        <v>75556.13</v>
      </c>
      <c r="HI1779">
        <v>52000</v>
      </c>
      <c r="HJ1779">
        <v>17043.57</v>
      </c>
      <c r="HK1779">
        <v>15048.97</v>
      </c>
      <c r="HL1779">
        <v>8090.41</v>
      </c>
      <c r="HM1779">
        <v>17800</v>
      </c>
      <c r="HN1779">
        <v>10700</v>
      </c>
      <c r="HO1779">
        <v>5011.6400000000003</v>
      </c>
      <c r="HP1779">
        <v>84000</v>
      </c>
      <c r="HQ1779">
        <v>70000</v>
      </c>
      <c r="HR1779">
        <v>26866.79</v>
      </c>
      <c r="HS1779">
        <v>15879.88</v>
      </c>
      <c r="HT1779">
        <v>16000</v>
      </c>
      <c r="HU1779">
        <v>5700</v>
      </c>
      <c r="HV1779">
        <v>9270.61</v>
      </c>
      <c r="HW1779">
        <v>4440.51</v>
      </c>
      <c r="HX1779">
        <v>23900</v>
      </c>
      <c r="HY1779">
        <v>21545.45</v>
      </c>
      <c r="HZ1779">
        <v>13800</v>
      </c>
      <c r="IA1779">
        <v>16500</v>
      </c>
      <c r="IB1779">
        <v>18676.740000000002</v>
      </c>
      <c r="IC1779">
        <v>6141.03</v>
      </c>
      <c r="ID1779">
        <v>22500</v>
      </c>
      <c r="IE1779">
        <v>6095.07</v>
      </c>
      <c r="IF1779">
        <v>45000</v>
      </c>
      <c r="IG1779">
        <v>7053.32</v>
      </c>
      <c r="IH1779">
        <v>37604.800000000003</v>
      </c>
      <c r="II1779">
        <v>79281.88</v>
      </c>
      <c r="IJ1779">
        <v>12090.91</v>
      </c>
      <c r="IK1779">
        <v>29519.99</v>
      </c>
      <c r="IL1779">
        <v>24200</v>
      </c>
      <c r="IM1779">
        <v>5225.32</v>
      </c>
      <c r="IN1779">
        <v>5384.61</v>
      </c>
      <c r="IO1779">
        <v>28812.41</v>
      </c>
      <c r="IP1779">
        <v>16762.2</v>
      </c>
      <c r="IQ1779">
        <v>55215.65</v>
      </c>
      <c r="IR1779">
        <v>4933.1400000000003</v>
      </c>
      <c r="IS1779">
        <v>22100</v>
      </c>
      <c r="IT1779">
        <v>10213.32</v>
      </c>
      <c r="IU1779">
        <v>50384.55</v>
      </c>
      <c r="IV1779">
        <v>16666.75</v>
      </c>
      <c r="IW1779">
        <v>2999.57</v>
      </c>
      <c r="IX1779">
        <v>16521.84</v>
      </c>
      <c r="IY1779">
        <v>12500</v>
      </c>
      <c r="IZ1779">
        <v>20204.61</v>
      </c>
      <c r="JA1779">
        <v>5100</v>
      </c>
      <c r="JB1779">
        <v>19469.669999999998</v>
      </c>
      <c r="JC1779">
        <v>8800</v>
      </c>
      <c r="JD1779">
        <v>81739.56</v>
      </c>
      <c r="JE1779">
        <v>55666.95</v>
      </c>
      <c r="JF1779">
        <v>12200</v>
      </c>
      <c r="JG1779">
        <v>15902.8</v>
      </c>
      <c r="JH1779">
        <v>8598.1299999999992</v>
      </c>
      <c r="JI1779">
        <v>23266.78</v>
      </c>
      <c r="JJ1779">
        <v>10600</v>
      </c>
      <c r="JK1779">
        <v>18267.8</v>
      </c>
      <c r="JL1779">
        <v>49400</v>
      </c>
      <c r="JM1779">
        <v>7500</v>
      </c>
      <c r="JN1779">
        <v>45600</v>
      </c>
      <c r="JO1779">
        <v>22700</v>
      </c>
      <c r="JP1779">
        <v>18500</v>
      </c>
      <c r="JQ1779">
        <v>4227.2700000000004</v>
      </c>
      <c r="JR1779">
        <v>6563.88</v>
      </c>
      <c r="JS1779">
        <v>12493.45</v>
      </c>
      <c r="JT1779">
        <v>26800</v>
      </c>
      <c r="JU1779">
        <v>19600</v>
      </c>
      <c r="JV1779">
        <v>11900</v>
      </c>
      <c r="JW1779">
        <v>11636.37</v>
      </c>
      <c r="JX1779">
        <v>21583.24</v>
      </c>
      <c r="JY1779">
        <v>9700</v>
      </c>
      <c r="JZ1779">
        <v>5983.19</v>
      </c>
      <c r="KA1779">
        <v>6500</v>
      </c>
      <c r="KB1779">
        <v>24095.82</v>
      </c>
      <c r="KC1779">
        <v>16600</v>
      </c>
      <c r="KD1779">
        <v>4233.78</v>
      </c>
      <c r="KE1779">
        <v>6785.71</v>
      </c>
      <c r="KF1779">
        <v>24300</v>
      </c>
      <c r="KG1779">
        <v>4000</v>
      </c>
      <c r="KH1779">
        <v>29500</v>
      </c>
      <c r="KI1779">
        <v>54545.38</v>
      </c>
      <c r="KJ1779">
        <v>7600</v>
      </c>
      <c r="KK1779">
        <v>3167.92</v>
      </c>
      <c r="KL1779">
        <v>9450</v>
      </c>
      <c r="KM1779">
        <v>20617.8</v>
      </c>
      <c r="KN1779">
        <v>4100</v>
      </c>
      <c r="KO1779">
        <v>11600</v>
      </c>
      <c r="KP1779">
        <v>14363.63</v>
      </c>
      <c r="KQ1779">
        <v>14249.99</v>
      </c>
      <c r="KR1779">
        <v>4210.5600000000004</v>
      </c>
      <c r="KS1779">
        <v>9663.19</v>
      </c>
      <c r="KT1779">
        <v>32680.240000000002</v>
      </c>
      <c r="KU1779">
        <v>5300</v>
      </c>
      <c r="KV1779">
        <v>21322.45</v>
      </c>
      <c r="KW1779">
        <v>11300</v>
      </c>
      <c r="KX1779">
        <v>8333.32</v>
      </c>
      <c r="KY1779">
        <v>10500</v>
      </c>
      <c r="KZ1779">
        <v>23900</v>
      </c>
      <c r="LA1779">
        <v>16807.04</v>
      </c>
      <c r="LB1779">
        <v>7300</v>
      </c>
      <c r="LC1779">
        <v>5000</v>
      </c>
      <c r="LD1779">
        <v>27600</v>
      </c>
      <c r="LE1779">
        <v>8757.2900000000009</v>
      </c>
      <c r="LF1779">
        <v>20200</v>
      </c>
      <c r="LG1779">
        <v>11857.14</v>
      </c>
      <c r="LH1779">
        <v>14107.87</v>
      </c>
      <c r="LI1779">
        <v>4569.05</v>
      </c>
      <c r="LJ1779">
        <v>4423.95</v>
      </c>
      <c r="LK1779">
        <v>57143.19</v>
      </c>
      <c r="LL1779">
        <v>7905.01</v>
      </c>
      <c r="LM1779">
        <v>8500</v>
      </c>
      <c r="LN1779">
        <v>35300</v>
      </c>
      <c r="LO1779">
        <v>11902.14</v>
      </c>
      <c r="LP1779">
        <v>18600.099999999999</v>
      </c>
      <c r="LQ1779">
        <v>3020.53</v>
      </c>
      <c r="LR1779">
        <v>10416.969999999999</v>
      </c>
      <c r="LS1779">
        <v>27000</v>
      </c>
      <c r="LT1779">
        <v>53500</v>
      </c>
      <c r="LU1779">
        <v>25078.32</v>
      </c>
      <c r="LV1779">
        <v>13403.63</v>
      </c>
      <c r="LW1779">
        <v>8846.14</v>
      </c>
      <c r="LX1779">
        <v>11188.64</v>
      </c>
      <c r="LY1779">
        <v>4229.8599999999997</v>
      </c>
      <c r="LZ1779">
        <v>21214.39</v>
      </c>
      <c r="MA1779">
        <v>10915.49</v>
      </c>
      <c r="MB1779">
        <v>11040</v>
      </c>
      <c r="MC1779">
        <v>28500</v>
      </c>
      <c r="MD1779">
        <v>3994.02</v>
      </c>
      <c r="ME1779">
        <v>4159.2</v>
      </c>
      <c r="MF1779">
        <v>5023.95</v>
      </c>
      <c r="MG1779">
        <v>12569.69</v>
      </c>
      <c r="MH1779">
        <v>10800</v>
      </c>
      <c r="MI1779">
        <v>3600</v>
      </c>
      <c r="MJ1779">
        <v>5738.03</v>
      </c>
      <c r="MK1779">
        <v>6611.57</v>
      </c>
      <c r="ML1779">
        <v>8140.94</v>
      </c>
      <c r="MM1779">
        <v>22856.54</v>
      </c>
      <c r="MN1779">
        <v>11727.27</v>
      </c>
      <c r="MO1779">
        <v>11242.52</v>
      </c>
      <c r="MP1779">
        <v>8583.33</v>
      </c>
      <c r="MQ1779">
        <v>12472.76</v>
      </c>
      <c r="MR1779">
        <v>3933.21</v>
      </c>
      <c r="MS1779">
        <v>40555.53</v>
      </c>
      <c r="MT1779">
        <v>28618.22</v>
      </c>
      <c r="MU1779">
        <v>22136.77</v>
      </c>
      <c r="MV1779">
        <v>14100</v>
      </c>
      <c r="MW1779">
        <v>35600</v>
      </c>
      <c r="MX1779">
        <v>75000</v>
      </c>
      <c r="MY1779">
        <v>46000.22</v>
      </c>
      <c r="MZ1779">
        <v>13122.25</v>
      </c>
      <c r="NA1779">
        <v>3149.54</v>
      </c>
      <c r="NB1779">
        <v>11014.41</v>
      </c>
      <c r="NC1779">
        <v>29813.32</v>
      </c>
      <c r="ND1779">
        <v>6369.99</v>
      </c>
      <c r="NE1779">
        <v>19999.990000000002</v>
      </c>
      <c r="NF1779">
        <v>8631.56</v>
      </c>
      <c r="NG1779">
        <v>6735.6</v>
      </c>
      <c r="NH1779">
        <v>2143.56</v>
      </c>
      <c r="NI1779">
        <v>127499.9</v>
      </c>
      <c r="NJ1779">
        <v>12957.63</v>
      </c>
      <c r="NK1779">
        <v>12001.9</v>
      </c>
      <c r="NL1779">
        <v>15082.61</v>
      </c>
      <c r="NM1779">
        <v>28657.98</v>
      </c>
      <c r="NN1779">
        <v>27500</v>
      </c>
      <c r="NO1779">
        <v>6949.2</v>
      </c>
      <c r="NP1779">
        <v>27211.58</v>
      </c>
      <c r="NQ1779">
        <v>9244.94</v>
      </c>
      <c r="NR1779">
        <v>34427.03</v>
      </c>
      <c r="NS1779">
        <v>8479.31</v>
      </c>
      <c r="NT1779">
        <v>21500</v>
      </c>
      <c r="NU1779">
        <v>17800</v>
      </c>
      <c r="NV1779">
        <v>4132.22</v>
      </c>
      <c r="NW1779">
        <v>2297.52</v>
      </c>
      <c r="NX1779">
        <v>17592.89</v>
      </c>
      <c r="NY1779">
        <v>30288.07</v>
      </c>
      <c r="NZ1779">
        <v>3216.57</v>
      </c>
      <c r="OA1779">
        <v>8638.52</v>
      </c>
      <c r="OB1779">
        <v>10900</v>
      </c>
      <c r="OC1779">
        <v>6067.3</v>
      </c>
      <c r="OD1779">
        <v>4538.45</v>
      </c>
      <c r="OE1779">
        <v>7619.04</v>
      </c>
      <c r="OF1779">
        <v>17674.38</v>
      </c>
      <c r="OG1779">
        <v>21300</v>
      </c>
      <c r="OH1779">
        <v>4500</v>
      </c>
      <c r="OI1779">
        <v>16000</v>
      </c>
      <c r="OJ1779">
        <v>11833.33</v>
      </c>
      <c r="OK1779">
        <v>19800</v>
      </c>
      <c r="OL1779">
        <v>7304.39</v>
      </c>
      <c r="OM1779">
        <v>10379.85</v>
      </c>
      <c r="ON1779">
        <v>2718.25</v>
      </c>
      <c r="OO1779" t="s">
        <v>1267</v>
      </c>
      <c r="OP1779">
        <v>14100</v>
      </c>
      <c r="OQ1779">
        <v>3388.43</v>
      </c>
      <c r="OR1779">
        <v>4000</v>
      </c>
      <c r="OS1779">
        <v>3600</v>
      </c>
      <c r="OT1779">
        <v>13413.46</v>
      </c>
      <c r="OU1779">
        <v>8400</v>
      </c>
      <c r="OV1779">
        <v>23958.81</v>
      </c>
      <c r="OW1779">
        <v>7272.76</v>
      </c>
      <c r="OX1779">
        <v>14000</v>
      </c>
      <c r="OY1779">
        <v>16700</v>
      </c>
      <c r="OZ1779">
        <v>6162.16</v>
      </c>
      <c r="PA1779">
        <v>7916.66</v>
      </c>
      <c r="PB1779">
        <v>1571.43</v>
      </c>
      <c r="PC1779">
        <v>5500</v>
      </c>
      <c r="PD1779">
        <v>154000</v>
      </c>
      <c r="PE1779">
        <v>29928.75</v>
      </c>
      <c r="PF1779">
        <v>955.38</v>
      </c>
      <c r="PG1779">
        <v>17200</v>
      </c>
      <c r="PH1779">
        <v>4633.08</v>
      </c>
      <c r="PI1779">
        <v>5800</v>
      </c>
      <c r="PJ1779">
        <v>60000</v>
      </c>
      <c r="PK1779">
        <v>5139.9799999999996</v>
      </c>
      <c r="PL1779">
        <v>23666.66</v>
      </c>
      <c r="PM1779">
        <v>4000</v>
      </c>
      <c r="PN1779">
        <v>3400</v>
      </c>
      <c r="PO1779">
        <v>8500</v>
      </c>
      <c r="PP1779">
        <v>12000</v>
      </c>
      <c r="PQ1779">
        <v>8200.14</v>
      </c>
      <c r="PR1779">
        <v>22825.67</v>
      </c>
      <c r="PS1779">
        <v>10173.32</v>
      </c>
      <c r="PT1779">
        <v>2400</v>
      </c>
      <c r="PU1779">
        <v>19384.61</v>
      </c>
      <c r="PV1779">
        <v>7336.68</v>
      </c>
      <c r="PW1779">
        <v>7900</v>
      </c>
      <c r="PX1779">
        <v>2450</v>
      </c>
      <c r="PY1779">
        <v>16500</v>
      </c>
      <c r="PZ1779">
        <v>17200</v>
      </c>
      <c r="QA1779">
        <v>9900</v>
      </c>
      <c r="QB1779">
        <v>7476.64</v>
      </c>
      <c r="QC1779">
        <v>17900</v>
      </c>
      <c r="QD1779">
        <v>9100</v>
      </c>
      <c r="QE1779">
        <v>9946.14</v>
      </c>
      <c r="QF1779">
        <v>27499.99</v>
      </c>
      <c r="QG1779">
        <v>9431.19</v>
      </c>
      <c r="QH1779">
        <v>23000</v>
      </c>
      <c r="QI1779">
        <v>7522.93</v>
      </c>
      <c r="QJ1779">
        <v>5525.8</v>
      </c>
      <c r="QK1779">
        <v>5400</v>
      </c>
      <c r="QL1779">
        <v>4000</v>
      </c>
      <c r="QM1779">
        <v>15987.66</v>
      </c>
      <c r="QN1779">
        <v>4655.5</v>
      </c>
      <c r="QO1779">
        <v>11764.7</v>
      </c>
      <c r="QP1779">
        <v>15500</v>
      </c>
      <c r="QQ1779">
        <v>26000</v>
      </c>
      <c r="QR1779">
        <v>20206.900000000001</v>
      </c>
      <c r="QS1779">
        <v>6879.98</v>
      </c>
      <c r="QT1779" t="s">
        <v>1267</v>
      </c>
      <c r="QU1779">
        <v>10700</v>
      </c>
      <c r="QV1779">
        <v>6400</v>
      </c>
      <c r="QW1779">
        <v>6900</v>
      </c>
      <c r="QX1779">
        <v>47083.17</v>
      </c>
      <c r="QY1779">
        <v>11500</v>
      </c>
      <c r="QZ1779">
        <v>4160.88</v>
      </c>
      <c r="RA1779">
        <v>13100</v>
      </c>
      <c r="RB1779">
        <v>14700</v>
      </c>
      <c r="RC1779">
        <v>10705.08</v>
      </c>
      <c r="RD1779">
        <v>6877.46</v>
      </c>
      <c r="RE1779">
        <v>3500</v>
      </c>
      <c r="RF1779">
        <v>3800</v>
      </c>
      <c r="RG1779">
        <v>7600</v>
      </c>
      <c r="RH1779">
        <v>23900</v>
      </c>
      <c r="RI1779">
        <v>14666.74</v>
      </c>
      <c r="RJ1779">
        <v>4906.83</v>
      </c>
      <c r="RK1779">
        <v>12300</v>
      </c>
      <c r="RL1779">
        <v>8340.15</v>
      </c>
      <c r="RM1779">
        <v>9900</v>
      </c>
      <c r="RN1779">
        <v>11322.85</v>
      </c>
      <c r="RO1779">
        <v>10379.75</v>
      </c>
      <c r="RP1779">
        <v>7200</v>
      </c>
      <c r="RQ1779">
        <v>10884.35</v>
      </c>
      <c r="RR1779">
        <v>13000</v>
      </c>
      <c r="RS1779">
        <v>10488.94</v>
      </c>
      <c r="RT1779">
        <v>12194.43</v>
      </c>
      <c r="RU1779">
        <v>11700</v>
      </c>
      <c r="RV1779">
        <v>16286.8</v>
      </c>
      <c r="RW1779">
        <v>9500</v>
      </c>
      <c r="RX1779">
        <v>6500</v>
      </c>
      <c r="RY1779">
        <v>13000</v>
      </c>
      <c r="RZ1779">
        <v>20636.36</v>
      </c>
      <c r="SA1779">
        <v>9615.39</v>
      </c>
      <c r="SB1779">
        <v>15464.2</v>
      </c>
      <c r="SC1779">
        <v>10000</v>
      </c>
      <c r="SD1779">
        <v>14500</v>
      </c>
      <c r="SE1779">
        <v>11600</v>
      </c>
      <c r="SF1779">
        <v>12100</v>
      </c>
      <c r="SG1779">
        <v>14068.01</v>
      </c>
      <c r="SH1779">
        <v>27600</v>
      </c>
      <c r="SI1779">
        <v>21074.36</v>
      </c>
      <c r="SJ1779" t="s">
        <v>1267</v>
      </c>
      <c r="SK1779">
        <v>16738.53</v>
      </c>
      <c r="SL1779" t="s">
        <v>1267</v>
      </c>
      <c r="SM1779" t="s">
        <v>1267</v>
      </c>
      <c r="SN1779" t="s">
        <v>1267</v>
      </c>
      <c r="SO1779" t="s">
        <v>1267</v>
      </c>
      <c r="SP1779" t="s">
        <v>1267</v>
      </c>
      <c r="SQ1779" t="s">
        <v>1267</v>
      </c>
      <c r="SR1779" t="s">
        <v>1267</v>
      </c>
      <c r="SS1779" t="s">
        <v>1267</v>
      </c>
      <c r="ST1779" t="s">
        <v>1267</v>
      </c>
      <c r="SU1779" t="s">
        <v>1267</v>
      </c>
      <c r="SV1779" t="s">
        <v>1267</v>
      </c>
      <c r="SW1779" t="s">
        <v>1267</v>
      </c>
      <c r="SX1779" t="s">
        <v>1267</v>
      </c>
      <c r="SY1779" t="s">
        <v>1267</v>
      </c>
      <c r="SZ1779" t="s">
        <v>1267</v>
      </c>
      <c r="TA1779" t="s">
        <v>1267</v>
      </c>
      <c r="TB1779" t="s">
        <v>1267</v>
      </c>
      <c r="TC1779" t="s">
        <v>1267</v>
      </c>
      <c r="TD1779" t="s">
        <v>1267</v>
      </c>
      <c r="TE1779" t="s">
        <v>1267</v>
      </c>
      <c r="TF1779" t="s">
        <v>1267</v>
      </c>
      <c r="TG1779" t="s">
        <v>1267</v>
      </c>
      <c r="TH1779" t="s">
        <v>1267</v>
      </c>
      <c r="TI1779" t="s">
        <v>1267</v>
      </c>
      <c r="TJ1779" t="s">
        <v>1267</v>
      </c>
      <c r="TK1779" t="s">
        <v>1267</v>
      </c>
      <c r="TL1779" t="s">
        <v>1267</v>
      </c>
      <c r="TM1779" t="s">
        <v>1267</v>
      </c>
      <c r="TN1779" t="s">
        <v>1267</v>
      </c>
      <c r="TO1779" t="s">
        <v>1267</v>
      </c>
      <c r="TP1779" t="s">
        <v>1267</v>
      </c>
      <c r="TQ1779" t="s">
        <v>1267</v>
      </c>
      <c r="TR1779" t="s">
        <v>1267</v>
      </c>
      <c r="TS1779" t="s">
        <v>1267</v>
      </c>
      <c r="TT1779" t="s">
        <v>1267</v>
      </c>
      <c r="TU1779" t="s">
        <v>1267</v>
      </c>
      <c r="TV1779" t="s">
        <v>1267</v>
      </c>
      <c r="TW1779" t="s">
        <v>1267</v>
      </c>
      <c r="TX1779" t="s">
        <v>1267</v>
      </c>
      <c r="TY1779" t="s">
        <v>1267</v>
      </c>
      <c r="TZ1779" t="s">
        <v>1267</v>
      </c>
      <c r="UA1779" t="s">
        <v>1267</v>
      </c>
      <c r="UB1779" t="s">
        <v>1267</v>
      </c>
      <c r="UC1779" t="s">
        <v>1267</v>
      </c>
      <c r="UD1779" t="s">
        <v>1267</v>
      </c>
      <c r="UE1779" t="s">
        <v>1267</v>
      </c>
      <c r="UF1779" t="s">
        <v>1267</v>
      </c>
      <c r="UG1779" t="s">
        <v>1267</v>
      </c>
      <c r="UH1779" t="s">
        <v>1267</v>
      </c>
      <c r="UI1779" t="s">
        <v>1267</v>
      </c>
      <c r="UJ1779" t="s">
        <v>1267</v>
      </c>
      <c r="UK1779" t="s">
        <v>1267</v>
      </c>
      <c r="UL1779" t="s">
        <v>1267</v>
      </c>
      <c r="UM1779" t="s">
        <v>1267</v>
      </c>
      <c r="UN1779" t="s">
        <v>1267</v>
      </c>
      <c r="UO1779" t="s">
        <v>1267</v>
      </c>
      <c r="UP1779" t="s">
        <v>1267</v>
      </c>
      <c r="UQ1779" t="s">
        <v>1267</v>
      </c>
      <c r="UR1779" t="s">
        <v>1267</v>
      </c>
      <c r="US1779" t="s">
        <v>1267</v>
      </c>
      <c r="UT1779" t="s">
        <v>1267</v>
      </c>
      <c r="UU1779" t="s">
        <v>1267</v>
      </c>
      <c r="UV1779">
        <v>11000</v>
      </c>
      <c r="UW1779">
        <v>26392.84</v>
      </c>
      <c r="UX1779">
        <v>15000</v>
      </c>
      <c r="UY1779">
        <v>7333.33</v>
      </c>
      <c r="UZ1779">
        <v>31271.27</v>
      </c>
      <c r="VA1779">
        <v>15300</v>
      </c>
      <c r="VB1779">
        <v>8333.3700000000008</v>
      </c>
      <c r="VC1779">
        <v>17143.87</v>
      </c>
      <c r="VD1779">
        <v>19472.330000000002</v>
      </c>
      <c r="VE1779">
        <v>16086.95</v>
      </c>
      <c r="VF1779">
        <v>19869.919999999998</v>
      </c>
      <c r="VG1779">
        <v>5990.12</v>
      </c>
      <c r="VH1779">
        <v>13400</v>
      </c>
      <c r="VI1779">
        <v>30900</v>
      </c>
      <c r="VJ1779">
        <v>24000</v>
      </c>
      <c r="VK1779">
        <v>32400</v>
      </c>
      <c r="VL1779">
        <v>17600</v>
      </c>
      <c r="VM1779">
        <v>8784.66</v>
      </c>
      <c r="VN1779">
        <v>8000</v>
      </c>
      <c r="VO1779">
        <v>14500</v>
      </c>
      <c r="VP1779">
        <v>16600</v>
      </c>
      <c r="VQ1779">
        <v>12200</v>
      </c>
      <c r="VR1779">
        <v>34000</v>
      </c>
      <c r="VS1779">
        <v>17000</v>
      </c>
      <c r="VT1779">
        <v>7889.27</v>
      </c>
      <c r="VU1779">
        <v>13000</v>
      </c>
      <c r="VV1779">
        <v>5900</v>
      </c>
      <c r="VW1779">
        <v>33499.86</v>
      </c>
      <c r="VX1779">
        <v>4500</v>
      </c>
      <c r="VY1779">
        <v>27000</v>
      </c>
      <c r="VZ1779">
        <v>13200</v>
      </c>
      <c r="WA1779">
        <v>21226.21</v>
      </c>
      <c r="WB1779">
        <v>20200</v>
      </c>
      <c r="WC1779">
        <v>14900</v>
      </c>
      <c r="WD1779">
        <v>13100</v>
      </c>
      <c r="WE1779">
        <v>21135.89</v>
      </c>
      <c r="WF1779">
        <v>8636.36</v>
      </c>
      <c r="WG1779">
        <v>9202.7000000000007</v>
      </c>
      <c r="WH1779">
        <v>8770.17</v>
      </c>
      <c r="WI1779">
        <v>9900.11</v>
      </c>
      <c r="WJ1779">
        <v>21668.68</v>
      </c>
      <c r="WK1779">
        <v>10400</v>
      </c>
      <c r="WL1779">
        <v>8690</v>
      </c>
      <c r="WM1779">
        <v>14695.88</v>
      </c>
      <c r="WN1779">
        <v>7635.76</v>
      </c>
      <c r="WO1779">
        <v>15420.56</v>
      </c>
      <c r="WP1779">
        <v>26200</v>
      </c>
      <c r="WQ1779">
        <v>484.01</v>
      </c>
      <c r="WR1779">
        <v>5700</v>
      </c>
      <c r="WS1779">
        <v>8653.52</v>
      </c>
      <c r="WT1779">
        <v>3000</v>
      </c>
      <c r="WU1779">
        <v>16046.27</v>
      </c>
      <c r="WV1779">
        <v>4656.84</v>
      </c>
      <c r="WW1779">
        <v>12344.79</v>
      </c>
      <c r="WX1779">
        <v>7855.25</v>
      </c>
      <c r="WY1779">
        <v>20527.04</v>
      </c>
      <c r="WZ1779">
        <v>18333.34</v>
      </c>
      <c r="XA1779">
        <v>9100</v>
      </c>
      <c r="XB1779">
        <v>14700</v>
      </c>
      <c r="XC1779">
        <v>14200</v>
      </c>
      <c r="XD1779">
        <v>8542.3700000000008</v>
      </c>
      <c r="XE1779">
        <v>10500</v>
      </c>
      <c r="XF1779">
        <v>6700</v>
      </c>
      <c r="XG1779">
        <v>2300</v>
      </c>
      <c r="XH1779">
        <v>7200</v>
      </c>
      <c r="XI1779">
        <v>27261.29</v>
      </c>
      <c r="XJ1779">
        <v>15000</v>
      </c>
      <c r="XK1779">
        <v>965.18</v>
      </c>
      <c r="XL1779">
        <v>20100</v>
      </c>
      <c r="XM1779">
        <v>10000</v>
      </c>
      <c r="XN1779">
        <v>33500</v>
      </c>
      <c r="XO1779">
        <v>15000</v>
      </c>
      <c r="XP1779">
        <v>8479.07</v>
      </c>
      <c r="XQ1779">
        <v>11071.46</v>
      </c>
      <c r="XR1779">
        <v>3333.32</v>
      </c>
      <c r="XS1779">
        <v>10500</v>
      </c>
      <c r="XT1779">
        <v>10700</v>
      </c>
      <c r="XU1779">
        <v>15100</v>
      </c>
      <c r="XV1779">
        <v>17392</v>
      </c>
      <c r="XW1779">
        <v>6200</v>
      </c>
      <c r="XX1779">
        <v>33000</v>
      </c>
      <c r="XY1779">
        <v>35760.79</v>
      </c>
      <c r="XZ1779">
        <v>12500</v>
      </c>
      <c r="YA1779">
        <v>16895.55</v>
      </c>
      <c r="YB1779">
        <v>4799.1000000000004</v>
      </c>
      <c r="YC1779">
        <v>6700</v>
      </c>
      <c r="YD1779">
        <v>7386.36</v>
      </c>
      <c r="YE1779">
        <v>10600</v>
      </c>
      <c r="YF1779">
        <v>4640</v>
      </c>
      <c r="YG1779">
        <v>7900</v>
      </c>
      <c r="YH1779">
        <v>9698.58</v>
      </c>
      <c r="YI1779">
        <v>8500</v>
      </c>
      <c r="YJ1779">
        <v>11926.08</v>
      </c>
      <c r="YK1779">
        <v>4818.18</v>
      </c>
      <c r="YL1779">
        <v>7128.74</v>
      </c>
      <c r="YM1779">
        <v>7444.5</v>
      </c>
      <c r="YN1779">
        <v>13787.87</v>
      </c>
      <c r="YO1779">
        <v>15800</v>
      </c>
      <c r="YP1779">
        <v>10300</v>
      </c>
      <c r="YQ1779">
        <v>31000</v>
      </c>
      <c r="YR1779">
        <v>4782.62</v>
      </c>
      <c r="YS1779">
        <v>9351.86</v>
      </c>
      <c r="YT1779">
        <v>11398.59</v>
      </c>
      <c r="YU1779">
        <v>5745.36</v>
      </c>
      <c r="YV1779">
        <v>12600</v>
      </c>
      <c r="YW1779">
        <v>11485.77</v>
      </c>
      <c r="YX1779">
        <v>8200</v>
      </c>
      <c r="YY1779">
        <v>20800</v>
      </c>
      <c r="YZ1779">
        <v>15181.39</v>
      </c>
      <c r="ZA1779">
        <v>18125</v>
      </c>
      <c r="ZB1779">
        <v>7608.34</v>
      </c>
      <c r="ZC1779">
        <v>29307.98</v>
      </c>
      <c r="ZD1779">
        <v>8600</v>
      </c>
      <c r="ZE1779">
        <v>6600</v>
      </c>
      <c r="ZF1779">
        <v>13571.5</v>
      </c>
      <c r="ZG1779">
        <v>8880.0499999999993</v>
      </c>
      <c r="ZH1779">
        <v>11800</v>
      </c>
      <c r="ZI1779">
        <v>5100</v>
      </c>
      <c r="ZJ1779">
        <v>2205.0700000000002</v>
      </c>
      <c r="ZK1779">
        <v>5961.53</v>
      </c>
      <c r="ZL1779">
        <v>5845.07</v>
      </c>
      <c r="ZM1779">
        <v>20700</v>
      </c>
      <c r="ZN1779">
        <v>13200</v>
      </c>
      <c r="ZO1779">
        <v>33500</v>
      </c>
      <c r="ZP1779">
        <v>7900</v>
      </c>
      <c r="ZQ1779">
        <v>17600</v>
      </c>
      <c r="ZR1779">
        <v>11900</v>
      </c>
      <c r="ZS1779">
        <v>18800</v>
      </c>
      <c r="ZT1779">
        <v>100078.39999999999</v>
      </c>
      <c r="ZU1779">
        <v>12000</v>
      </c>
      <c r="ZV1779">
        <v>3291.67</v>
      </c>
      <c r="ZW1779">
        <v>47000</v>
      </c>
      <c r="ZX1779">
        <v>38000</v>
      </c>
      <c r="ZY1779">
        <v>49000</v>
      </c>
      <c r="ZZ1779">
        <v>4318.18</v>
      </c>
      <c r="AAA1779">
        <v>5816</v>
      </c>
      <c r="AAB1779">
        <v>13123.53</v>
      </c>
      <c r="AAC1779">
        <v>3700</v>
      </c>
      <c r="AAD1779">
        <v>9100</v>
      </c>
      <c r="AAE1779">
        <v>21304.36</v>
      </c>
      <c r="AAF1779">
        <v>17600</v>
      </c>
      <c r="AAG1779">
        <v>4049.58</v>
      </c>
      <c r="AAH1779">
        <v>28636.36</v>
      </c>
      <c r="AAI1779">
        <v>9846.15</v>
      </c>
      <c r="AAJ1779">
        <v>3200</v>
      </c>
      <c r="AAK1779">
        <v>7876.91</v>
      </c>
      <c r="AAL1779">
        <v>13151.9</v>
      </c>
      <c r="AAM1779">
        <v>14694.55</v>
      </c>
      <c r="AAN1779">
        <v>33800</v>
      </c>
      <c r="AAO1779">
        <v>5900</v>
      </c>
      <c r="AAP1779">
        <v>4800</v>
      </c>
      <c r="AAQ1779">
        <v>10649.33</v>
      </c>
      <c r="AAR1779">
        <v>1950.35</v>
      </c>
      <c r="AAS1779">
        <v>11200</v>
      </c>
      <c r="AAT1779">
        <v>12249.99</v>
      </c>
      <c r="AAU1779">
        <v>20800</v>
      </c>
      <c r="AAV1779">
        <v>25627.86</v>
      </c>
      <c r="AAW1779">
        <v>5900</v>
      </c>
      <c r="AAX1779">
        <v>2793.11</v>
      </c>
      <c r="AAY1779">
        <v>17500</v>
      </c>
      <c r="AAZ1779">
        <v>22679.99</v>
      </c>
      <c r="ABA1779">
        <v>4686.92</v>
      </c>
      <c r="ABB1779">
        <v>16000</v>
      </c>
      <c r="ABC1779">
        <v>36923.03</v>
      </c>
      <c r="ABD1779">
        <v>5600</v>
      </c>
      <c r="ABE1779">
        <v>2100</v>
      </c>
      <c r="ABF1779">
        <v>8181.8</v>
      </c>
    </row>
    <row r="1780" spans="1:734" x14ac:dyDescent="0.25">
      <c r="A1780" s="2">
        <v>42444</v>
      </c>
      <c r="B1780">
        <v>17152.64</v>
      </c>
      <c r="C1780">
        <v>4882.9399999999996</v>
      </c>
      <c r="D1780">
        <v>7000</v>
      </c>
      <c r="E1780">
        <v>3400</v>
      </c>
      <c r="F1780">
        <v>2300</v>
      </c>
      <c r="G1780">
        <v>16800</v>
      </c>
      <c r="H1780">
        <v>24300</v>
      </c>
      <c r="I1780">
        <v>7300</v>
      </c>
      <c r="J1780">
        <v>9300</v>
      </c>
      <c r="K1780">
        <v>9500.09</v>
      </c>
      <c r="L1780">
        <v>27200.12</v>
      </c>
      <c r="M1780">
        <v>37799.97</v>
      </c>
      <c r="N1780">
        <v>6621.32</v>
      </c>
      <c r="O1780">
        <v>12155.76</v>
      </c>
      <c r="P1780">
        <v>6800</v>
      </c>
      <c r="Q1780">
        <v>3700</v>
      </c>
      <c r="R1780" t="s">
        <v>1267</v>
      </c>
      <c r="S1780">
        <v>4000</v>
      </c>
      <c r="T1780">
        <v>2668.15</v>
      </c>
      <c r="U1780">
        <v>10537.02</v>
      </c>
      <c r="V1780">
        <v>21567.46</v>
      </c>
      <c r="W1780">
        <v>4846.34</v>
      </c>
      <c r="X1780">
        <v>4288.79</v>
      </c>
      <c r="Y1780">
        <v>5200</v>
      </c>
      <c r="Z1780">
        <v>18200</v>
      </c>
      <c r="AA1780">
        <v>2600</v>
      </c>
      <c r="AB1780">
        <v>17129.63</v>
      </c>
      <c r="AC1780">
        <v>2000</v>
      </c>
      <c r="AD1780">
        <v>5800</v>
      </c>
      <c r="AE1780">
        <v>40000</v>
      </c>
      <c r="AF1780">
        <v>35757.57</v>
      </c>
      <c r="AG1780">
        <v>4118.5</v>
      </c>
      <c r="AH1780">
        <v>17249.27</v>
      </c>
      <c r="AI1780">
        <v>65423.72</v>
      </c>
      <c r="AJ1780">
        <v>5833.36</v>
      </c>
      <c r="AK1780">
        <v>23000</v>
      </c>
      <c r="AL1780">
        <v>6586.51</v>
      </c>
      <c r="AM1780">
        <v>2798.76</v>
      </c>
      <c r="AN1780">
        <v>26851.95</v>
      </c>
      <c r="AO1780">
        <v>22777.89</v>
      </c>
      <c r="AP1780">
        <v>15000</v>
      </c>
      <c r="AQ1780">
        <v>14100</v>
      </c>
      <c r="AR1780">
        <v>66500</v>
      </c>
      <c r="AS1780">
        <v>17400</v>
      </c>
      <c r="AT1780">
        <v>7500</v>
      </c>
      <c r="AU1780">
        <v>4398.1499999999996</v>
      </c>
      <c r="AV1780">
        <v>155000</v>
      </c>
      <c r="AW1780">
        <v>3303.57</v>
      </c>
      <c r="AX1780">
        <v>7500</v>
      </c>
      <c r="AY1780">
        <v>8158.1</v>
      </c>
      <c r="AZ1780">
        <v>6382.12</v>
      </c>
      <c r="BA1780">
        <v>4700</v>
      </c>
      <c r="BB1780">
        <v>22473.55</v>
      </c>
      <c r="BC1780">
        <v>2000</v>
      </c>
      <c r="BD1780">
        <v>7577.28</v>
      </c>
      <c r="BE1780">
        <v>19465.14</v>
      </c>
      <c r="BF1780">
        <v>29700</v>
      </c>
      <c r="BG1780">
        <v>13360</v>
      </c>
      <c r="BH1780">
        <v>20000</v>
      </c>
      <c r="BI1780">
        <v>8010.16</v>
      </c>
      <c r="BJ1780">
        <v>5517.84</v>
      </c>
      <c r="BK1780">
        <v>33400</v>
      </c>
      <c r="BL1780">
        <v>9000</v>
      </c>
      <c r="BM1780">
        <v>8888.89</v>
      </c>
      <c r="BN1780">
        <v>11023.72</v>
      </c>
      <c r="BO1780">
        <v>35000</v>
      </c>
      <c r="BP1780">
        <v>46500</v>
      </c>
      <c r="BQ1780">
        <v>9345.7999999999993</v>
      </c>
      <c r="BR1780">
        <v>15755.33</v>
      </c>
      <c r="BS1780">
        <v>23000</v>
      </c>
      <c r="BT1780">
        <v>10321.44</v>
      </c>
      <c r="BU1780">
        <v>10500</v>
      </c>
      <c r="BV1780">
        <v>5454.54</v>
      </c>
      <c r="BW1780">
        <v>7033.61</v>
      </c>
      <c r="BX1780">
        <v>13505.02</v>
      </c>
      <c r="BY1780">
        <v>4909.09</v>
      </c>
      <c r="BZ1780">
        <v>6649.83</v>
      </c>
      <c r="CA1780">
        <v>13914.29</v>
      </c>
      <c r="CB1780">
        <v>25800</v>
      </c>
      <c r="CC1780">
        <v>42130.76</v>
      </c>
      <c r="CD1780">
        <v>9937.5</v>
      </c>
      <c r="CE1780">
        <v>11610.68</v>
      </c>
      <c r="CF1780" t="s">
        <v>1267</v>
      </c>
      <c r="CG1780">
        <v>7800</v>
      </c>
      <c r="CH1780">
        <v>9074.1299999999992</v>
      </c>
      <c r="CI1780">
        <v>12454.54</v>
      </c>
      <c r="CJ1780">
        <v>42865.17</v>
      </c>
      <c r="CK1780">
        <v>129000</v>
      </c>
      <c r="CL1780">
        <v>6444.88</v>
      </c>
      <c r="CM1780">
        <v>8185.75</v>
      </c>
      <c r="CN1780">
        <v>20563.43</v>
      </c>
      <c r="CO1780">
        <v>21700</v>
      </c>
      <c r="CP1780">
        <v>12600</v>
      </c>
      <c r="CQ1780">
        <v>2728.01</v>
      </c>
      <c r="CR1780">
        <v>13461.54</v>
      </c>
      <c r="CS1780">
        <v>3442.71</v>
      </c>
      <c r="CT1780">
        <v>9400</v>
      </c>
      <c r="CU1780">
        <v>9076.9500000000007</v>
      </c>
      <c r="CV1780">
        <v>6196.57</v>
      </c>
      <c r="CW1780">
        <v>4877.42</v>
      </c>
      <c r="CX1780">
        <v>13500.08</v>
      </c>
      <c r="CY1780">
        <v>24166.58</v>
      </c>
      <c r="CZ1780">
        <v>17575.8</v>
      </c>
      <c r="DA1780">
        <v>21155.64</v>
      </c>
      <c r="DB1780">
        <v>26636.67</v>
      </c>
      <c r="DC1780">
        <v>9600</v>
      </c>
      <c r="DD1780">
        <v>10338.700000000001</v>
      </c>
      <c r="DE1780">
        <v>29337.08</v>
      </c>
      <c r="DF1780">
        <v>14700</v>
      </c>
      <c r="DG1780">
        <v>10059.51</v>
      </c>
      <c r="DH1780">
        <v>4530.03</v>
      </c>
      <c r="DI1780" t="s">
        <v>1267</v>
      </c>
      <c r="DJ1780" t="s">
        <v>1267</v>
      </c>
      <c r="DK1780" t="s">
        <v>1267</v>
      </c>
      <c r="DL1780" t="s">
        <v>1267</v>
      </c>
      <c r="DM1780" t="s">
        <v>1267</v>
      </c>
      <c r="DN1780" t="s">
        <v>1267</v>
      </c>
      <c r="DO1780" t="s">
        <v>1267</v>
      </c>
      <c r="DP1780" t="s">
        <v>1267</v>
      </c>
      <c r="DQ1780" t="s">
        <v>1267</v>
      </c>
      <c r="DR1780" t="s">
        <v>1267</v>
      </c>
      <c r="DS1780" t="s">
        <v>1267</v>
      </c>
      <c r="DT1780" t="s">
        <v>1267</v>
      </c>
      <c r="DU1780" t="s">
        <v>1267</v>
      </c>
      <c r="DV1780" t="s">
        <v>1267</v>
      </c>
      <c r="DW1780" t="s">
        <v>1267</v>
      </c>
      <c r="DX1780" t="s">
        <v>1267</v>
      </c>
      <c r="DY1780" t="s">
        <v>1267</v>
      </c>
      <c r="DZ1780" t="s">
        <v>1267</v>
      </c>
      <c r="EA1780" t="s">
        <v>1267</v>
      </c>
      <c r="EB1780" t="s">
        <v>1267</v>
      </c>
      <c r="EC1780" t="s">
        <v>1267</v>
      </c>
      <c r="ED1780" t="s">
        <v>1267</v>
      </c>
      <c r="EE1780" t="s">
        <v>1267</v>
      </c>
      <c r="EF1780" t="s">
        <v>1267</v>
      </c>
      <c r="EG1780" t="s">
        <v>1267</v>
      </c>
      <c r="EH1780" t="s">
        <v>1267</v>
      </c>
      <c r="EI1780" t="s">
        <v>1267</v>
      </c>
      <c r="EJ1780" t="s">
        <v>1267</v>
      </c>
      <c r="EK1780" t="s">
        <v>1267</v>
      </c>
      <c r="EL1780" t="s">
        <v>1267</v>
      </c>
      <c r="EM1780" t="s">
        <v>1267</v>
      </c>
      <c r="EN1780" t="s">
        <v>1267</v>
      </c>
      <c r="EO1780" t="s">
        <v>1267</v>
      </c>
      <c r="EP1780" t="s">
        <v>1267</v>
      </c>
      <c r="EQ1780" t="s">
        <v>1267</v>
      </c>
      <c r="ER1780" t="s">
        <v>1267</v>
      </c>
      <c r="ES1780" t="s">
        <v>1267</v>
      </c>
      <c r="ET1780" t="s">
        <v>1267</v>
      </c>
      <c r="EU1780" t="s">
        <v>1267</v>
      </c>
      <c r="EV1780" t="s">
        <v>1267</v>
      </c>
      <c r="EW1780" t="s">
        <v>1267</v>
      </c>
      <c r="EX1780" t="s">
        <v>1267</v>
      </c>
      <c r="EY1780" t="s">
        <v>1267</v>
      </c>
      <c r="EZ1780" t="s">
        <v>1267</v>
      </c>
      <c r="FA1780" t="s">
        <v>1267</v>
      </c>
      <c r="FB1780" t="s">
        <v>1267</v>
      </c>
      <c r="FC1780" t="s">
        <v>1267</v>
      </c>
      <c r="FD1780" t="s">
        <v>1267</v>
      </c>
      <c r="FE1780" t="s">
        <v>1267</v>
      </c>
      <c r="FF1780" t="s">
        <v>1267</v>
      </c>
      <c r="FG1780" t="s">
        <v>1267</v>
      </c>
      <c r="FH1780" t="s">
        <v>1267</v>
      </c>
      <c r="FI1780" t="s">
        <v>1267</v>
      </c>
      <c r="FJ1780" t="s">
        <v>1267</v>
      </c>
      <c r="FK1780" t="s">
        <v>1267</v>
      </c>
      <c r="FL1780" t="s">
        <v>1267</v>
      </c>
      <c r="FM1780" t="s">
        <v>1267</v>
      </c>
      <c r="FN1780" t="s">
        <v>1267</v>
      </c>
      <c r="FO1780" t="s">
        <v>1267</v>
      </c>
      <c r="FP1780" t="s">
        <v>1267</v>
      </c>
      <c r="FQ1780" t="s">
        <v>1267</v>
      </c>
      <c r="FR1780" t="s">
        <v>1267</v>
      </c>
      <c r="FS1780" t="s">
        <v>1267</v>
      </c>
      <c r="FT1780" t="s">
        <v>1267</v>
      </c>
      <c r="FU1780" t="s">
        <v>1267</v>
      </c>
      <c r="FV1780" t="s">
        <v>1267</v>
      </c>
      <c r="FW1780" t="s">
        <v>1267</v>
      </c>
      <c r="FX1780" t="s">
        <v>1267</v>
      </c>
      <c r="FY1780" t="s">
        <v>1267</v>
      </c>
      <c r="FZ1780" t="s">
        <v>1267</v>
      </c>
      <c r="GA1780" t="s">
        <v>1267</v>
      </c>
      <c r="GB1780" t="s">
        <v>1267</v>
      </c>
      <c r="GC1780" t="s">
        <v>1267</v>
      </c>
      <c r="GD1780" t="s">
        <v>1267</v>
      </c>
      <c r="GE1780" t="s">
        <v>1267</v>
      </c>
      <c r="GF1780" t="s">
        <v>1267</v>
      </c>
      <c r="GG1780" t="s">
        <v>1267</v>
      </c>
      <c r="GH1780" t="s">
        <v>1267</v>
      </c>
      <c r="GI1780" t="s">
        <v>1267</v>
      </c>
      <c r="GJ1780" t="s">
        <v>1267</v>
      </c>
      <c r="GK1780" t="s">
        <v>1267</v>
      </c>
      <c r="GL1780" t="s">
        <v>1267</v>
      </c>
      <c r="GM1780" t="s">
        <v>1267</v>
      </c>
      <c r="GN1780" t="s">
        <v>1267</v>
      </c>
      <c r="GO1780" t="s">
        <v>1267</v>
      </c>
      <c r="GP1780" t="s">
        <v>1267</v>
      </c>
      <c r="GQ1780" t="s">
        <v>1267</v>
      </c>
      <c r="GR1780" t="s">
        <v>1267</v>
      </c>
      <c r="GS1780" t="s">
        <v>1267</v>
      </c>
      <c r="GT1780" t="s">
        <v>1267</v>
      </c>
      <c r="GU1780" t="s">
        <v>1267</v>
      </c>
      <c r="GV1780" t="s">
        <v>1267</v>
      </c>
      <c r="GW1780" t="s">
        <v>1267</v>
      </c>
      <c r="GX1780" t="s">
        <v>1267</v>
      </c>
      <c r="GY1780">
        <v>12489.13</v>
      </c>
      <c r="GZ1780">
        <v>8379.43</v>
      </c>
      <c r="HA1780">
        <v>34461.51</v>
      </c>
      <c r="HB1780">
        <v>6958.75</v>
      </c>
      <c r="HC1780">
        <v>8710.8799999999992</v>
      </c>
      <c r="HD1780">
        <v>18330.68</v>
      </c>
      <c r="HE1780">
        <v>37600</v>
      </c>
      <c r="HF1780">
        <v>13653.84</v>
      </c>
      <c r="HG1780">
        <v>6800</v>
      </c>
      <c r="HH1780">
        <v>75000.56</v>
      </c>
      <c r="HI1780">
        <v>50000</v>
      </c>
      <c r="HJ1780">
        <v>17565.310000000001</v>
      </c>
      <c r="HK1780">
        <v>14954.91</v>
      </c>
      <c r="HL1780">
        <v>8090.41</v>
      </c>
      <c r="HM1780">
        <v>17900</v>
      </c>
      <c r="HN1780">
        <v>10800</v>
      </c>
      <c r="HO1780">
        <v>4953.37</v>
      </c>
      <c r="HP1780">
        <v>84000</v>
      </c>
      <c r="HQ1780">
        <v>70500</v>
      </c>
      <c r="HR1780">
        <v>26666.79</v>
      </c>
      <c r="HS1780">
        <v>15794.28</v>
      </c>
      <c r="HT1780">
        <v>15800</v>
      </c>
      <c r="HU1780">
        <v>5800</v>
      </c>
      <c r="HV1780">
        <v>9270.61</v>
      </c>
      <c r="HW1780">
        <v>4356.7299999999996</v>
      </c>
      <c r="HX1780">
        <v>24100</v>
      </c>
      <c r="HY1780">
        <v>21909.08</v>
      </c>
      <c r="HZ1780">
        <v>13600</v>
      </c>
      <c r="IA1780">
        <v>15500</v>
      </c>
      <c r="IB1780">
        <v>18601.12</v>
      </c>
      <c r="IC1780">
        <v>5890.38</v>
      </c>
      <c r="ID1780">
        <v>21800</v>
      </c>
      <c r="IE1780">
        <v>6151.51</v>
      </c>
      <c r="IF1780">
        <v>44500</v>
      </c>
      <c r="IG1780">
        <v>6607.13</v>
      </c>
      <c r="IH1780">
        <v>37966.379999999997</v>
      </c>
      <c r="II1780">
        <v>78703.19</v>
      </c>
      <c r="IJ1780">
        <v>11818.18</v>
      </c>
      <c r="IK1780">
        <v>28400</v>
      </c>
      <c r="IL1780">
        <v>23700</v>
      </c>
      <c r="IM1780">
        <v>5225.32</v>
      </c>
      <c r="IN1780">
        <v>5384.61</v>
      </c>
      <c r="IO1780">
        <v>29276.19</v>
      </c>
      <c r="IP1780">
        <v>16924.939999999999</v>
      </c>
      <c r="IQ1780">
        <v>55215.65</v>
      </c>
      <c r="IR1780">
        <v>5016.75</v>
      </c>
      <c r="IS1780">
        <v>22000</v>
      </c>
      <c r="IT1780">
        <v>10037.23</v>
      </c>
      <c r="IU1780">
        <v>52307.64</v>
      </c>
      <c r="IV1780">
        <v>16666.75</v>
      </c>
      <c r="IW1780">
        <v>3124.56</v>
      </c>
      <c r="IX1780">
        <v>16521.84</v>
      </c>
      <c r="IY1780">
        <v>13000</v>
      </c>
      <c r="IZ1780">
        <v>20012.18</v>
      </c>
      <c r="JA1780">
        <v>5100</v>
      </c>
      <c r="JB1780">
        <v>19242.39</v>
      </c>
      <c r="JC1780">
        <v>8800</v>
      </c>
      <c r="JD1780">
        <v>81739.56</v>
      </c>
      <c r="JE1780">
        <v>56666.95</v>
      </c>
      <c r="JF1780">
        <v>11849.99</v>
      </c>
      <c r="JG1780">
        <v>15965.41</v>
      </c>
      <c r="JH1780">
        <v>8504.68</v>
      </c>
      <c r="JI1780">
        <v>23533.439999999999</v>
      </c>
      <c r="JJ1780">
        <v>10600</v>
      </c>
      <c r="JK1780">
        <v>18267.8</v>
      </c>
      <c r="JL1780">
        <v>48900</v>
      </c>
      <c r="JM1780">
        <v>7900</v>
      </c>
      <c r="JN1780">
        <v>45000</v>
      </c>
      <c r="JO1780">
        <v>22800</v>
      </c>
      <c r="JP1780">
        <v>18500</v>
      </c>
      <c r="JQ1780">
        <v>4136.3599999999997</v>
      </c>
      <c r="JR1780">
        <v>6496.9</v>
      </c>
      <c r="JS1780">
        <v>11954.16</v>
      </c>
      <c r="JT1780">
        <v>26500</v>
      </c>
      <c r="JU1780">
        <v>20000</v>
      </c>
      <c r="JV1780">
        <v>11900</v>
      </c>
      <c r="JW1780">
        <v>11636.37</v>
      </c>
      <c r="JX1780">
        <v>21583.24</v>
      </c>
      <c r="JY1780">
        <v>9900</v>
      </c>
      <c r="JZ1780">
        <v>5939.2</v>
      </c>
      <c r="KA1780">
        <v>6400</v>
      </c>
      <c r="KB1780">
        <v>24311.919999999998</v>
      </c>
      <c r="KC1780">
        <v>16900</v>
      </c>
      <c r="KD1780">
        <v>4247.9399999999996</v>
      </c>
      <c r="KE1780">
        <v>7142.86</v>
      </c>
      <c r="KF1780">
        <v>23600</v>
      </c>
      <c r="KG1780">
        <v>4000</v>
      </c>
      <c r="KH1780">
        <v>29200</v>
      </c>
      <c r="KI1780">
        <v>53636.3</v>
      </c>
      <c r="KJ1780">
        <v>7500</v>
      </c>
      <c r="KK1780">
        <v>3374.53</v>
      </c>
      <c r="KL1780">
        <v>9375</v>
      </c>
      <c r="KM1780">
        <v>20143.05</v>
      </c>
      <c r="KN1780">
        <v>4100</v>
      </c>
      <c r="KO1780">
        <v>11600</v>
      </c>
      <c r="KP1780">
        <v>14545.45</v>
      </c>
      <c r="KQ1780">
        <v>14399.98</v>
      </c>
      <c r="KR1780">
        <v>4210.5600000000004</v>
      </c>
      <c r="KS1780">
        <v>9663.19</v>
      </c>
      <c r="KT1780">
        <v>32915.35</v>
      </c>
      <c r="KU1780">
        <v>5100</v>
      </c>
      <c r="KV1780">
        <v>21002.61</v>
      </c>
      <c r="KW1780">
        <v>11900</v>
      </c>
      <c r="KX1780">
        <v>8235.2800000000007</v>
      </c>
      <c r="KY1780">
        <v>10125</v>
      </c>
      <c r="KZ1780">
        <v>23900</v>
      </c>
      <c r="LA1780">
        <v>16862.7</v>
      </c>
      <c r="LB1780">
        <v>7300</v>
      </c>
      <c r="LC1780">
        <v>4700</v>
      </c>
      <c r="LD1780">
        <v>27900</v>
      </c>
      <c r="LE1780">
        <v>8673.89</v>
      </c>
      <c r="LF1780">
        <v>20200</v>
      </c>
      <c r="LG1780">
        <v>12142.86</v>
      </c>
      <c r="LH1780">
        <v>14771.78</v>
      </c>
      <c r="LI1780">
        <v>4569.05</v>
      </c>
      <c r="LJ1780">
        <v>4355.8900000000003</v>
      </c>
      <c r="LK1780">
        <v>56547.93</v>
      </c>
      <c r="LL1780">
        <v>7859.57</v>
      </c>
      <c r="LM1780">
        <v>8300</v>
      </c>
      <c r="LN1780">
        <v>37900</v>
      </c>
      <c r="LO1780">
        <v>11967.18</v>
      </c>
      <c r="LP1780">
        <v>18000.099999999999</v>
      </c>
      <c r="LQ1780">
        <v>3020.53</v>
      </c>
      <c r="LR1780">
        <v>10319.31</v>
      </c>
      <c r="LS1780">
        <v>27000</v>
      </c>
      <c r="LT1780">
        <v>53000</v>
      </c>
      <c r="LU1780">
        <v>24381.7</v>
      </c>
      <c r="LV1780">
        <v>13403.63</v>
      </c>
      <c r="LW1780">
        <v>8923.07</v>
      </c>
      <c r="LX1780">
        <v>11293.54</v>
      </c>
      <c r="LY1780">
        <v>4113.9799999999996</v>
      </c>
      <c r="LZ1780">
        <v>21214.39</v>
      </c>
      <c r="MA1780">
        <v>11443.66</v>
      </c>
      <c r="MB1780">
        <v>11160</v>
      </c>
      <c r="MC1780">
        <v>27900</v>
      </c>
      <c r="MD1780">
        <v>3994.02</v>
      </c>
      <c r="ME1780">
        <v>4159.2</v>
      </c>
      <c r="MF1780">
        <v>5023.95</v>
      </c>
      <c r="MG1780">
        <v>12743.06</v>
      </c>
      <c r="MH1780">
        <v>10600</v>
      </c>
      <c r="MI1780">
        <v>3500</v>
      </c>
      <c r="MJ1780">
        <v>5738.03</v>
      </c>
      <c r="MK1780">
        <v>6532.86</v>
      </c>
      <c r="ML1780">
        <v>8272.25</v>
      </c>
      <c r="MM1780">
        <v>22927.96</v>
      </c>
      <c r="MN1780">
        <v>11727.27</v>
      </c>
      <c r="MO1780">
        <v>11242.52</v>
      </c>
      <c r="MP1780">
        <v>8666.66</v>
      </c>
      <c r="MQ1780">
        <v>12362.87</v>
      </c>
      <c r="MR1780">
        <v>3933.21</v>
      </c>
      <c r="MS1780">
        <v>40833.300000000003</v>
      </c>
      <c r="MT1780">
        <v>28003.51</v>
      </c>
      <c r="MU1780">
        <v>22136.77</v>
      </c>
      <c r="MV1780">
        <v>14000</v>
      </c>
      <c r="MW1780">
        <v>35700</v>
      </c>
      <c r="MX1780">
        <v>74500</v>
      </c>
      <c r="MY1780">
        <v>46666.89</v>
      </c>
      <c r="MZ1780">
        <v>12851.69</v>
      </c>
      <c r="NA1780">
        <v>3051.12</v>
      </c>
      <c r="NB1780">
        <v>10919.45</v>
      </c>
      <c r="NC1780">
        <v>29813.32</v>
      </c>
      <c r="ND1780">
        <v>6409.31</v>
      </c>
      <c r="NE1780">
        <v>19999.990000000002</v>
      </c>
      <c r="NF1780">
        <v>8308.2800000000007</v>
      </c>
      <c r="NG1780">
        <v>6735.6</v>
      </c>
      <c r="NH1780">
        <v>2113.37</v>
      </c>
      <c r="NI1780">
        <v>125249.9</v>
      </c>
      <c r="NJ1780">
        <v>12957.63</v>
      </c>
      <c r="NK1780">
        <v>12001.9</v>
      </c>
      <c r="NL1780">
        <v>15048.18</v>
      </c>
      <c r="NM1780">
        <v>29437.22</v>
      </c>
      <c r="NN1780">
        <v>27500</v>
      </c>
      <c r="NO1780">
        <v>6949.2</v>
      </c>
      <c r="NP1780">
        <v>27211.58</v>
      </c>
      <c r="NQ1780">
        <v>8782.69</v>
      </c>
      <c r="NR1780">
        <v>34427.03</v>
      </c>
      <c r="NS1780">
        <v>7938.07</v>
      </c>
      <c r="NT1780">
        <v>21100</v>
      </c>
      <c r="NU1780">
        <v>17500</v>
      </c>
      <c r="NV1780">
        <v>4049.58</v>
      </c>
      <c r="NW1780">
        <v>2316.66</v>
      </c>
      <c r="NX1780">
        <v>17936.169999999998</v>
      </c>
      <c r="NY1780">
        <v>30288.07</v>
      </c>
      <c r="NZ1780">
        <v>3335.7</v>
      </c>
      <c r="OA1780">
        <v>8338.0400000000009</v>
      </c>
      <c r="OB1780">
        <v>10200</v>
      </c>
      <c r="OC1780">
        <v>5701.8</v>
      </c>
      <c r="OD1780">
        <v>4538.45</v>
      </c>
      <c r="OE1780">
        <v>7428.57</v>
      </c>
      <c r="OF1780">
        <v>16279.04</v>
      </c>
      <c r="OG1780">
        <v>21300</v>
      </c>
      <c r="OH1780">
        <v>4500</v>
      </c>
      <c r="OI1780">
        <v>16000</v>
      </c>
      <c r="OJ1780">
        <v>11833.33</v>
      </c>
      <c r="OK1780">
        <v>18000</v>
      </c>
      <c r="OL1780">
        <v>7391.35</v>
      </c>
      <c r="OM1780">
        <v>10258.02</v>
      </c>
      <c r="ON1780">
        <v>2718.25</v>
      </c>
      <c r="OO1780" t="s">
        <v>1267</v>
      </c>
      <c r="OP1780">
        <v>14100</v>
      </c>
      <c r="OQ1780">
        <v>3388.43</v>
      </c>
      <c r="OR1780">
        <v>4000</v>
      </c>
      <c r="OS1780">
        <v>3600</v>
      </c>
      <c r="OT1780">
        <v>13413.46</v>
      </c>
      <c r="OU1780">
        <v>8400</v>
      </c>
      <c r="OV1780">
        <v>23958.81</v>
      </c>
      <c r="OW1780">
        <v>7107.47</v>
      </c>
      <c r="OX1780">
        <v>13700</v>
      </c>
      <c r="OY1780">
        <v>17000</v>
      </c>
      <c r="OZ1780">
        <v>6162.16</v>
      </c>
      <c r="PA1780">
        <v>8333.33</v>
      </c>
      <c r="PB1780">
        <v>1571.43</v>
      </c>
      <c r="PC1780">
        <v>5400</v>
      </c>
      <c r="PD1780">
        <v>154000</v>
      </c>
      <c r="PE1780">
        <v>30000.18</v>
      </c>
      <c r="PF1780">
        <v>996.92</v>
      </c>
      <c r="PG1780">
        <v>17200</v>
      </c>
      <c r="PH1780">
        <v>4553.2</v>
      </c>
      <c r="PI1780">
        <v>5900</v>
      </c>
      <c r="PJ1780">
        <v>59900</v>
      </c>
      <c r="PK1780">
        <v>5085.88</v>
      </c>
      <c r="PL1780">
        <v>25916.66</v>
      </c>
      <c r="PM1780">
        <v>3700</v>
      </c>
      <c r="PN1780">
        <v>3400</v>
      </c>
      <c r="PO1780">
        <v>8500</v>
      </c>
      <c r="PP1780">
        <v>12000</v>
      </c>
      <c r="PQ1780">
        <v>8100.14</v>
      </c>
      <c r="PR1780">
        <v>21056.89</v>
      </c>
      <c r="PS1780">
        <v>10261.790000000001</v>
      </c>
      <c r="PT1780">
        <v>2400</v>
      </c>
      <c r="PU1780">
        <v>19384.61</v>
      </c>
      <c r="PV1780">
        <v>7222.93</v>
      </c>
      <c r="PW1780">
        <v>7900</v>
      </c>
      <c r="PX1780">
        <v>2450</v>
      </c>
      <c r="PY1780">
        <v>17700</v>
      </c>
      <c r="PZ1780">
        <v>17200</v>
      </c>
      <c r="QA1780">
        <v>9900</v>
      </c>
      <c r="QB1780">
        <v>7476.64</v>
      </c>
      <c r="QC1780">
        <v>17700</v>
      </c>
      <c r="QD1780">
        <v>9100</v>
      </c>
      <c r="QE1780">
        <v>10020.370000000001</v>
      </c>
      <c r="QF1780">
        <v>25416.66</v>
      </c>
      <c r="QG1780">
        <v>8990.48</v>
      </c>
      <c r="QH1780">
        <v>22800</v>
      </c>
      <c r="QI1780">
        <v>7522.93</v>
      </c>
      <c r="QJ1780">
        <v>5467.63</v>
      </c>
      <c r="QK1780">
        <v>5400</v>
      </c>
      <c r="QL1780">
        <v>4000</v>
      </c>
      <c r="QM1780">
        <v>16261.73</v>
      </c>
      <c r="QN1780">
        <v>4590.8500000000004</v>
      </c>
      <c r="QO1780">
        <v>11764.7</v>
      </c>
      <c r="QP1780">
        <v>15500</v>
      </c>
      <c r="QQ1780">
        <v>26000</v>
      </c>
      <c r="QR1780">
        <v>20000.009999999998</v>
      </c>
      <c r="QS1780">
        <v>6813.19</v>
      </c>
      <c r="QT1780" t="s">
        <v>1267</v>
      </c>
      <c r="QU1780">
        <v>10800</v>
      </c>
      <c r="QV1780">
        <v>6200</v>
      </c>
      <c r="QW1780">
        <v>6400</v>
      </c>
      <c r="QX1780">
        <v>46583.17</v>
      </c>
      <c r="QY1780">
        <v>12400</v>
      </c>
      <c r="QZ1780">
        <v>4345.8100000000004</v>
      </c>
      <c r="RA1780">
        <v>13100</v>
      </c>
      <c r="RB1780">
        <v>14600</v>
      </c>
      <c r="RC1780">
        <v>10705.08</v>
      </c>
      <c r="RD1780">
        <v>6877.46</v>
      </c>
      <c r="RE1780">
        <v>3400</v>
      </c>
      <c r="RF1780">
        <v>3700</v>
      </c>
      <c r="RG1780">
        <v>7600</v>
      </c>
      <c r="RH1780">
        <v>23900</v>
      </c>
      <c r="RI1780">
        <v>14666.74</v>
      </c>
      <c r="RJ1780">
        <v>4906.83</v>
      </c>
      <c r="RK1780">
        <v>12200</v>
      </c>
      <c r="RL1780">
        <v>8671.11</v>
      </c>
      <c r="RM1780">
        <v>9900</v>
      </c>
      <c r="RN1780">
        <v>11414.17</v>
      </c>
      <c r="RO1780">
        <v>10379.75</v>
      </c>
      <c r="RP1780">
        <v>7200</v>
      </c>
      <c r="RQ1780">
        <v>10816.32</v>
      </c>
      <c r="RR1780">
        <v>12300</v>
      </c>
      <c r="RS1780">
        <v>10583.44</v>
      </c>
      <c r="RT1780">
        <v>12110.9</v>
      </c>
      <c r="RU1780">
        <v>12900</v>
      </c>
      <c r="RV1780">
        <v>16286.8</v>
      </c>
      <c r="RW1780">
        <v>9500</v>
      </c>
      <c r="RX1780">
        <v>6200</v>
      </c>
      <c r="RY1780">
        <v>13500</v>
      </c>
      <c r="RZ1780">
        <v>20545.45</v>
      </c>
      <c r="SA1780">
        <v>9615.39</v>
      </c>
      <c r="SB1780">
        <v>15464.2</v>
      </c>
      <c r="SC1780">
        <v>10000</v>
      </c>
      <c r="SD1780">
        <v>14500</v>
      </c>
      <c r="SE1780">
        <v>11600</v>
      </c>
      <c r="SF1780">
        <v>13300</v>
      </c>
      <c r="SG1780">
        <v>13912.56</v>
      </c>
      <c r="SH1780">
        <v>29600</v>
      </c>
      <c r="SI1780">
        <v>20661.14</v>
      </c>
      <c r="SJ1780" t="s">
        <v>1267</v>
      </c>
      <c r="SK1780">
        <v>16738.53</v>
      </c>
      <c r="SL1780" t="s">
        <v>1267</v>
      </c>
      <c r="SM1780" t="s">
        <v>1267</v>
      </c>
      <c r="SN1780" t="s">
        <v>1267</v>
      </c>
      <c r="SO1780" t="s">
        <v>1267</v>
      </c>
      <c r="SP1780" t="s">
        <v>1267</v>
      </c>
      <c r="SQ1780" t="s">
        <v>1267</v>
      </c>
      <c r="SR1780" t="s">
        <v>1267</v>
      </c>
      <c r="SS1780" t="s">
        <v>1267</v>
      </c>
      <c r="ST1780" t="s">
        <v>1267</v>
      </c>
      <c r="SU1780" t="s">
        <v>1267</v>
      </c>
      <c r="SV1780" t="s">
        <v>1267</v>
      </c>
      <c r="SW1780" t="s">
        <v>1267</v>
      </c>
      <c r="SX1780" t="s">
        <v>1267</v>
      </c>
      <c r="SY1780" t="s">
        <v>1267</v>
      </c>
      <c r="SZ1780" t="s">
        <v>1267</v>
      </c>
      <c r="TA1780" t="s">
        <v>1267</v>
      </c>
      <c r="TB1780" t="s">
        <v>1267</v>
      </c>
      <c r="TC1780" t="s">
        <v>1267</v>
      </c>
      <c r="TD1780" t="s">
        <v>1267</v>
      </c>
      <c r="TE1780" t="s">
        <v>1267</v>
      </c>
      <c r="TF1780" t="s">
        <v>1267</v>
      </c>
      <c r="TG1780" t="s">
        <v>1267</v>
      </c>
      <c r="TH1780" t="s">
        <v>1267</v>
      </c>
      <c r="TI1780" t="s">
        <v>1267</v>
      </c>
      <c r="TJ1780" t="s">
        <v>1267</v>
      </c>
      <c r="TK1780" t="s">
        <v>1267</v>
      </c>
      <c r="TL1780" t="s">
        <v>1267</v>
      </c>
      <c r="TM1780" t="s">
        <v>1267</v>
      </c>
      <c r="TN1780" t="s">
        <v>1267</v>
      </c>
      <c r="TO1780" t="s">
        <v>1267</v>
      </c>
      <c r="TP1780" t="s">
        <v>1267</v>
      </c>
      <c r="TQ1780" t="s">
        <v>1267</v>
      </c>
      <c r="TR1780" t="s">
        <v>1267</v>
      </c>
      <c r="TS1780" t="s">
        <v>1267</v>
      </c>
      <c r="TT1780" t="s">
        <v>1267</v>
      </c>
      <c r="TU1780" t="s">
        <v>1267</v>
      </c>
      <c r="TV1780" t="s">
        <v>1267</v>
      </c>
      <c r="TW1780" t="s">
        <v>1267</v>
      </c>
      <c r="TX1780" t="s">
        <v>1267</v>
      </c>
      <c r="TY1780" t="s">
        <v>1267</v>
      </c>
      <c r="TZ1780" t="s">
        <v>1267</v>
      </c>
      <c r="UA1780" t="s">
        <v>1267</v>
      </c>
      <c r="UB1780" t="s">
        <v>1267</v>
      </c>
      <c r="UC1780" t="s">
        <v>1267</v>
      </c>
      <c r="UD1780" t="s">
        <v>1267</v>
      </c>
      <c r="UE1780" t="s">
        <v>1267</v>
      </c>
      <c r="UF1780" t="s">
        <v>1267</v>
      </c>
      <c r="UG1780" t="s">
        <v>1267</v>
      </c>
      <c r="UH1780" t="s">
        <v>1267</v>
      </c>
      <c r="UI1780" t="s">
        <v>1267</v>
      </c>
      <c r="UJ1780" t="s">
        <v>1267</v>
      </c>
      <c r="UK1780" t="s">
        <v>1267</v>
      </c>
      <c r="UL1780" t="s">
        <v>1267</v>
      </c>
      <c r="UM1780" t="s">
        <v>1267</v>
      </c>
      <c r="UN1780" t="s">
        <v>1267</v>
      </c>
      <c r="UO1780" t="s">
        <v>1267</v>
      </c>
      <c r="UP1780" t="s">
        <v>1267</v>
      </c>
      <c r="UQ1780" t="s">
        <v>1267</v>
      </c>
      <c r="UR1780" t="s">
        <v>1267</v>
      </c>
      <c r="US1780" t="s">
        <v>1267</v>
      </c>
      <c r="UT1780" t="s">
        <v>1267</v>
      </c>
      <c r="UU1780" t="s">
        <v>1267</v>
      </c>
      <c r="UV1780">
        <v>11000</v>
      </c>
      <c r="UW1780">
        <v>26180.57</v>
      </c>
      <c r="UX1780">
        <v>15000</v>
      </c>
      <c r="UY1780">
        <v>7333.33</v>
      </c>
      <c r="UZ1780">
        <v>31271.27</v>
      </c>
      <c r="VA1780">
        <v>15800</v>
      </c>
      <c r="VB1780">
        <v>8333.3700000000008</v>
      </c>
      <c r="VC1780">
        <v>17143.87</v>
      </c>
      <c r="VD1780">
        <v>19584.560000000001</v>
      </c>
      <c r="VE1780">
        <v>16000</v>
      </c>
      <c r="VF1780">
        <v>19869.919999999998</v>
      </c>
      <c r="VG1780">
        <v>5990.12</v>
      </c>
      <c r="VH1780">
        <v>13400</v>
      </c>
      <c r="VI1780">
        <v>28300</v>
      </c>
      <c r="VJ1780">
        <v>24000</v>
      </c>
      <c r="VK1780">
        <v>32400</v>
      </c>
      <c r="VL1780">
        <v>19500</v>
      </c>
      <c r="VM1780">
        <v>8784.66</v>
      </c>
      <c r="VN1780">
        <v>8000</v>
      </c>
      <c r="VO1780">
        <v>14500</v>
      </c>
      <c r="VP1780">
        <v>17900</v>
      </c>
      <c r="VQ1780">
        <v>12200</v>
      </c>
      <c r="VR1780">
        <v>31000</v>
      </c>
      <c r="VS1780">
        <v>17000</v>
      </c>
      <c r="VT1780">
        <v>7889.27</v>
      </c>
      <c r="VU1780">
        <v>13000</v>
      </c>
      <c r="VV1780">
        <v>5900</v>
      </c>
      <c r="VW1780">
        <v>34166.519999999997</v>
      </c>
      <c r="VX1780">
        <v>4500</v>
      </c>
      <c r="VY1780">
        <v>27000</v>
      </c>
      <c r="VZ1780">
        <v>13100</v>
      </c>
      <c r="WA1780">
        <v>21354.85</v>
      </c>
      <c r="WB1780">
        <v>19700</v>
      </c>
      <c r="WC1780">
        <v>14900</v>
      </c>
      <c r="WD1780">
        <v>13000</v>
      </c>
      <c r="WE1780">
        <v>21135.89</v>
      </c>
      <c r="WF1780">
        <v>8636.36</v>
      </c>
      <c r="WG1780">
        <v>9294.73</v>
      </c>
      <c r="WH1780">
        <v>8811.93</v>
      </c>
      <c r="WI1780">
        <v>9500.11</v>
      </c>
      <c r="WJ1780">
        <v>20056.12</v>
      </c>
      <c r="WK1780">
        <v>9900</v>
      </c>
      <c r="WL1780">
        <v>8690</v>
      </c>
      <c r="WM1780">
        <v>14977.41</v>
      </c>
      <c r="WN1780">
        <v>7372.45</v>
      </c>
      <c r="WO1780">
        <v>15420.56</v>
      </c>
      <c r="WP1780">
        <v>26600</v>
      </c>
      <c r="WQ1780">
        <v>484.01</v>
      </c>
      <c r="WR1780">
        <v>5700</v>
      </c>
      <c r="WS1780">
        <v>8653.52</v>
      </c>
      <c r="WT1780">
        <v>2800</v>
      </c>
      <c r="WU1780">
        <v>15728.81</v>
      </c>
      <c r="WV1780">
        <v>4656.84</v>
      </c>
      <c r="WW1780">
        <v>12267.14</v>
      </c>
      <c r="WX1780">
        <v>7855.25</v>
      </c>
      <c r="WY1780">
        <v>20527.04</v>
      </c>
      <c r="WZ1780">
        <v>18333.34</v>
      </c>
      <c r="XA1780">
        <v>9100</v>
      </c>
      <c r="XB1780">
        <v>14700</v>
      </c>
      <c r="XC1780">
        <v>14200</v>
      </c>
      <c r="XD1780">
        <v>8677.9599999999991</v>
      </c>
      <c r="XE1780">
        <v>10500</v>
      </c>
      <c r="XF1780">
        <v>7400</v>
      </c>
      <c r="XG1780">
        <v>2300</v>
      </c>
      <c r="XH1780">
        <v>6600</v>
      </c>
      <c r="XI1780">
        <v>27213.46</v>
      </c>
      <c r="XJ1780">
        <v>15000</v>
      </c>
      <c r="XK1780">
        <v>978.22</v>
      </c>
      <c r="XL1780">
        <v>19000</v>
      </c>
      <c r="XM1780">
        <v>10000</v>
      </c>
      <c r="XN1780">
        <v>33200</v>
      </c>
      <c r="XO1780">
        <v>15000</v>
      </c>
      <c r="XP1780">
        <v>8479.07</v>
      </c>
      <c r="XQ1780">
        <v>10982.18</v>
      </c>
      <c r="XR1780">
        <v>3333.32</v>
      </c>
      <c r="XS1780">
        <v>10500</v>
      </c>
      <c r="XT1780">
        <v>10500</v>
      </c>
      <c r="XU1780">
        <v>15600</v>
      </c>
      <c r="XV1780">
        <v>17392</v>
      </c>
      <c r="XW1780">
        <v>5800</v>
      </c>
      <c r="XX1780">
        <v>34000</v>
      </c>
      <c r="XY1780">
        <v>35760.79</v>
      </c>
      <c r="XZ1780">
        <v>12400</v>
      </c>
      <c r="YA1780">
        <v>16895.55</v>
      </c>
      <c r="YB1780">
        <v>4799.1000000000004</v>
      </c>
      <c r="YC1780">
        <v>6700</v>
      </c>
      <c r="YD1780">
        <v>7386.36</v>
      </c>
      <c r="YE1780">
        <v>10700</v>
      </c>
      <c r="YF1780">
        <v>4560</v>
      </c>
      <c r="YG1780">
        <v>7900</v>
      </c>
      <c r="YH1780">
        <v>9698.58</v>
      </c>
      <c r="YI1780">
        <v>8400</v>
      </c>
      <c r="YJ1780">
        <v>11042.67</v>
      </c>
      <c r="YK1780">
        <v>4545.45</v>
      </c>
      <c r="YL1780">
        <v>7128.74</v>
      </c>
      <c r="YM1780">
        <v>7555.61</v>
      </c>
      <c r="YN1780">
        <v>13181.81</v>
      </c>
      <c r="YO1780">
        <v>15800</v>
      </c>
      <c r="YP1780">
        <v>10300</v>
      </c>
      <c r="YQ1780">
        <v>28800</v>
      </c>
      <c r="YR1780">
        <v>4619.58</v>
      </c>
      <c r="YS1780">
        <v>9629.6299999999992</v>
      </c>
      <c r="YT1780">
        <v>11398.59</v>
      </c>
      <c r="YU1780">
        <v>5512.44</v>
      </c>
      <c r="YV1780">
        <v>12600</v>
      </c>
      <c r="YW1780">
        <v>11485.77</v>
      </c>
      <c r="YX1780">
        <v>8100</v>
      </c>
      <c r="YY1780">
        <v>20700</v>
      </c>
      <c r="YZ1780">
        <v>15418.6</v>
      </c>
      <c r="ZA1780">
        <v>18125</v>
      </c>
      <c r="ZB1780">
        <v>7608.34</v>
      </c>
      <c r="ZC1780">
        <v>29715.98</v>
      </c>
      <c r="ZD1780">
        <v>8600</v>
      </c>
      <c r="ZE1780">
        <v>6600</v>
      </c>
      <c r="ZF1780">
        <v>13285.79</v>
      </c>
      <c r="ZG1780">
        <v>8880.0499999999993</v>
      </c>
      <c r="ZH1780">
        <v>14500</v>
      </c>
      <c r="ZI1780">
        <v>5600</v>
      </c>
      <c r="ZJ1780">
        <v>2205.0700000000002</v>
      </c>
      <c r="ZK1780">
        <v>6057.69</v>
      </c>
      <c r="ZL1780">
        <v>5845.07</v>
      </c>
      <c r="ZM1780">
        <v>23000</v>
      </c>
      <c r="ZN1780">
        <v>13400</v>
      </c>
      <c r="ZO1780">
        <v>35000</v>
      </c>
      <c r="ZP1780">
        <v>7900</v>
      </c>
      <c r="ZQ1780">
        <v>17600</v>
      </c>
      <c r="ZR1780">
        <v>11900</v>
      </c>
      <c r="ZS1780">
        <v>18900</v>
      </c>
      <c r="ZT1780">
        <v>100078.39999999999</v>
      </c>
      <c r="ZU1780">
        <v>11500</v>
      </c>
      <c r="ZV1780">
        <v>3221.63</v>
      </c>
      <c r="ZW1780">
        <v>48500</v>
      </c>
      <c r="ZX1780">
        <v>38100</v>
      </c>
      <c r="ZY1780">
        <v>49000</v>
      </c>
      <c r="ZZ1780">
        <v>4272.72</v>
      </c>
      <c r="AAA1780">
        <v>5816</v>
      </c>
      <c r="AAB1780">
        <v>13182.11</v>
      </c>
      <c r="AAC1780">
        <v>3700</v>
      </c>
      <c r="AAD1780">
        <v>9500</v>
      </c>
      <c r="AAE1780">
        <v>19637.689999999999</v>
      </c>
      <c r="AAF1780">
        <v>17600</v>
      </c>
      <c r="AAG1780">
        <v>4049.58</v>
      </c>
      <c r="AAH1780">
        <v>26272.720000000001</v>
      </c>
      <c r="AAI1780">
        <v>9846.15</v>
      </c>
      <c r="AAJ1780">
        <v>3200</v>
      </c>
      <c r="AAK1780">
        <v>7876.91</v>
      </c>
      <c r="AAL1780">
        <v>13242.6</v>
      </c>
      <c r="AAM1780">
        <v>14694.55</v>
      </c>
      <c r="AAN1780">
        <v>37500</v>
      </c>
      <c r="AAO1780">
        <v>6000</v>
      </c>
      <c r="AAP1780">
        <v>4600</v>
      </c>
      <c r="AAQ1780">
        <v>10649.33</v>
      </c>
      <c r="AAR1780">
        <v>1950.35</v>
      </c>
      <c r="AAS1780">
        <v>10700</v>
      </c>
      <c r="AAT1780">
        <v>12149.98</v>
      </c>
      <c r="AAU1780">
        <v>22000</v>
      </c>
      <c r="AAV1780">
        <v>26315.43</v>
      </c>
      <c r="AAW1780">
        <v>5900</v>
      </c>
      <c r="AAX1780">
        <v>2793.11</v>
      </c>
      <c r="AAY1780">
        <v>16700</v>
      </c>
      <c r="AAZ1780">
        <v>22679.99</v>
      </c>
      <c r="ABA1780">
        <v>4686.92</v>
      </c>
      <c r="ABB1780">
        <v>16000</v>
      </c>
      <c r="ABC1780">
        <v>36923.03</v>
      </c>
      <c r="ABD1780">
        <v>5500</v>
      </c>
      <c r="ABE1780">
        <v>2100</v>
      </c>
      <c r="ABF1780">
        <v>8181.8</v>
      </c>
    </row>
    <row r="1781" spans="1:734" x14ac:dyDescent="0.25">
      <c r="A1781" s="2">
        <v>42443</v>
      </c>
      <c r="B1781">
        <v>16981.11</v>
      </c>
      <c r="C1781">
        <v>4615.38</v>
      </c>
      <c r="D1781">
        <v>7100</v>
      </c>
      <c r="E1781">
        <v>3500</v>
      </c>
      <c r="F1781">
        <v>2400</v>
      </c>
      <c r="G1781">
        <v>16700</v>
      </c>
      <c r="H1781">
        <v>26100</v>
      </c>
      <c r="I1781">
        <v>7300</v>
      </c>
      <c r="J1781">
        <v>9400</v>
      </c>
      <c r="K1781">
        <v>9700.1</v>
      </c>
      <c r="L1781">
        <v>27266.799999999999</v>
      </c>
      <c r="M1781">
        <v>38999.96</v>
      </c>
      <c r="N1781">
        <v>6439.91</v>
      </c>
      <c r="O1781">
        <v>11990.38</v>
      </c>
      <c r="P1781">
        <v>6800</v>
      </c>
      <c r="Q1781">
        <v>3600</v>
      </c>
      <c r="R1781" t="s">
        <v>1267</v>
      </c>
      <c r="S1781">
        <v>3904.76</v>
      </c>
      <c r="T1781">
        <v>2668.15</v>
      </c>
      <c r="U1781">
        <v>10670.41</v>
      </c>
      <c r="V1781">
        <v>21824.22</v>
      </c>
      <c r="W1781">
        <v>4846.34</v>
      </c>
      <c r="X1781">
        <v>4319.21</v>
      </c>
      <c r="Y1781">
        <v>5300</v>
      </c>
      <c r="Z1781">
        <v>18000</v>
      </c>
      <c r="AA1781">
        <v>2500</v>
      </c>
      <c r="AB1781">
        <v>17129.63</v>
      </c>
      <c r="AC1781">
        <v>2100</v>
      </c>
      <c r="AD1781">
        <v>5800</v>
      </c>
      <c r="AE1781">
        <v>37600</v>
      </c>
      <c r="AF1781">
        <v>36363.629999999997</v>
      </c>
      <c r="AG1781">
        <v>4118.5</v>
      </c>
      <c r="AH1781">
        <v>17539.169999999998</v>
      </c>
      <c r="AI1781">
        <v>65423.72</v>
      </c>
      <c r="AJ1781">
        <v>5925.95</v>
      </c>
      <c r="AK1781">
        <v>23000</v>
      </c>
      <c r="AL1781">
        <v>6655.12</v>
      </c>
      <c r="AM1781">
        <v>2858.31</v>
      </c>
      <c r="AN1781">
        <v>26018.62</v>
      </c>
      <c r="AO1781">
        <v>23395.18</v>
      </c>
      <c r="AP1781">
        <v>14800</v>
      </c>
      <c r="AQ1781">
        <v>13200</v>
      </c>
      <c r="AR1781">
        <v>67500</v>
      </c>
      <c r="AS1781">
        <v>17100</v>
      </c>
      <c r="AT1781">
        <v>7100</v>
      </c>
      <c r="AU1781">
        <v>4265.87</v>
      </c>
      <c r="AV1781">
        <v>158000</v>
      </c>
      <c r="AW1781">
        <v>3303.57</v>
      </c>
      <c r="AX1781">
        <v>7500</v>
      </c>
      <c r="AY1781">
        <v>7960.73</v>
      </c>
      <c r="AZ1781">
        <v>6541.67</v>
      </c>
      <c r="BA1781">
        <v>4800</v>
      </c>
      <c r="BB1781">
        <v>22197.8</v>
      </c>
      <c r="BC1781">
        <v>2000</v>
      </c>
      <c r="BD1781">
        <v>7733.52</v>
      </c>
      <c r="BE1781">
        <v>19772.490000000002</v>
      </c>
      <c r="BF1781">
        <v>29700</v>
      </c>
      <c r="BG1781">
        <v>13360</v>
      </c>
      <c r="BH1781">
        <v>20500</v>
      </c>
      <c r="BI1781">
        <v>8582.32</v>
      </c>
      <c r="BJ1781">
        <v>5517.84</v>
      </c>
      <c r="BK1781">
        <v>32300</v>
      </c>
      <c r="BL1781">
        <v>9500</v>
      </c>
      <c r="BM1781">
        <v>8974.36</v>
      </c>
      <c r="BN1781">
        <v>11253.38</v>
      </c>
      <c r="BO1781">
        <v>35000</v>
      </c>
      <c r="BP1781">
        <v>48200</v>
      </c>
      <c r="BQ1781">
        <v>9532.7099999999991</v>
      </c>
      <c r="BR1781">
        <v>15904.67</v>
      </c>
      <c r="BS1781">
        <v>24500</v>
      </c>
      <c r="BT1781">
        <v>10507.41</v>
      </c>
      <c r="BU1781">
        <v>10800</v>
      </c>
      <c r="BV1781">
        <v>5454.54</v>
      </c>
      <c r="BW1781">
        <v>7099.34</v>
      </c>
      <c r="BX1781">
        <v>13562.49</v>
      </c>
      <c r="BY1781">
        <v>5090.91</v>
      </c>
      <c r="BZ1781">
        <v>6818.18</v>
      </c>
      <c r="CA1781">
        <v>14073.31</v>
      </c>
      <c r="CB1781">
        <v>25800</v>
      </c>
      <c r="CC1781">
        <v>41744.230000000003</v>
      </c>
      <c r="CD1781">
        <v>9937.5</v>
      </c>
      <c r="CE1781">
        <v>12326.75</v>
      </c>
      <c r="CF1781" t="s">
        <v>1267</v>
      </c>
      <c r="CG1781">
        <v>7900</v>
      </c>
      <c r="CH1781">
        <v>9246.9599999999991</v>
      </c>
      <c r="CI1781">
        <v>12545.45</v>
      </c>
      <c r="CJ1781">
        <v>44702.23</v>
      </c>
      <c r="CK1781">
        <v>129000</v>
      </c>
      <c r="CL1781">
        <v>6495.23</v>
      </c>
      <c r="CM1781">
        <v>8421.8799999999992</v>
      </c>
      <c r="CN1781">
        <v>21251.93</v>
      </c>
      <c r="CO1781">
        <v>21200</v>
      </c>
      <c r="CP1781">
        <v>12800</v>
      </c>
      <c r="CQ1781">
        <v>2618.0100000000002</v>
      </c>
      <c r="CR1781">
        <v>13461.54</v>
      </c>
      <c r="CS1781">
        <v>3362.64</v>
      </c>
      <c r="CT1781">
        <v>8900</v>
      </c>
      <c r="CU1781">
        <v>9716.17</v>
      </c>
      <c r="CV1781">
        <v>6410.25</v>
      </c>
      <c r="CW1781">
        <v>5056.41</v>
      </c>
      <c r="CX1781">
        <v>13000.08</v>
      </c>
      <c r="CY1781">
        <v>25499.91</v>
      </c>
      <c r="CZ1781">
        <v>17515.400000000001</v>
      </c>
      <c r="DA1781">
        <v>21230.92</v>
      </c>
      <c r="DB1781">
        <v>26636.67</v>
      </c>
      <c r="DC1781">
        <v>9700</v>
      </c>
      <c r="DD1781">
        <v>10295.61</v>
      </c>
      <c r="DE1781">
        <v>29337.08</v>
      </c>
      <c r="DF1781">
        <v>14700</v>
      </c>
      <c r="DG1781">
        <v>10299.02</v>
      </c>
      <c r="DH1781">
        <v>4588.1000000000004</v>
      </c>
      <c r="DI1781" t="s">
        <v>1267</v>
      </c>
      <c r="DJ1781" t="s">
        <v>1267</v>
      </c>
      <c r="DK1781" t="s">
        <v>1267</v>
      </c>
      <c r="DL1781" t="s">
        <v>1267</v>
      </c>
      <c r="DM1781" t="s">
        <v>1267</v>
      </c>
      <c r="DN1781" t="s">
        <v>1267</v>
      </c>
      <c r="DO1781" t="s">
        <v>1267</v>
      </c>
      <c r="DP1781" t="s">
        <v>1267</v>
      </c>
      <c r="DQ1781" t="s">
        <v>1267</v>
      </c>
      <c r="DR1781" t="s">
        <v>1267</v>
      </c>
      <c r="DS1781" t="s">
        <v>1267</v>
      </c>
      <c r="DT1781" t="s">
        <v>1267</v>
      </c>
      <c r="DU1781" t="s">
        <v>1267</v>
      </c>
      <c r="DV1781" t="s">
        <v>1267</v>
      </c>
      <c r="DW1781" t="s">
        <v>1267</v>
      </c>
      <c r="DX1781" t="s">
        <v>1267</v>
      </c>
      <c r="DY1781" t="s">
        <v>1267</v>
      </c>
      <c r="DZ1781" t="s">
        <v>1267</v>
      </c>
      <c r="EA1781" t="s">
        <v>1267</v>
      </c>
      <c r="EB1781" t="s">
        <v>1267</v>
      </c>
      <c r="EC1781" t="s">
        <v>1267</v>
      </c>
      <c r="ED1781" t="s">
        <v>1267</v>
      </c>
      <c r="EE1781" t="s">
        <v>1267</v>
      </c>
      <c r="EF1781" t="s">
        <v>1267</v>
      </c>
      <c r="EG1781" t="s">
        <v>1267</v>
      </c>
      <c r="EH1781" t="s">
        <v>1267</v>
      </c>
      <c r="EI1781" t="s">
        <v>1267</v>
      </c>
      <c r="EJ1781" t="s">
        <v>1267</v>
      </c>
      <c r="EK1781" t="s">
        <v>1267</v>
      </c>
      <c r="EL1781" t="s">
        <v>1267</v>
      </c>
      <c r="EM1781" t="s">
        <v>1267</v>
      </c>
      <c r="EN1781" t="s">
        <v>1267</v>
      </c>
      <c r="EO1781" t="s">
        <v>1267</v>
      </c>
      <c r="EP1781" t="s">
        <v>1267</v>
      </c>
      <c r="EQ1781" t="s">
        <v>1267</v>
      </c>
      <c r="ER1781" t="s">
        <v>1267</v>
      </c>
      <c r="ES1781" t="s">
        <v>1267</v>
      </c>
      <c r="ET1781" t="s">
        <v>1267</v>
      </c>
      <c r="EU1781" t="s">
        <v>1267</v>
      </c>
      <c r="EV1781" t="s">
        <v>1267</v>
      </c>
      <c r="EW1781" t="s">
        <v>1267</v>
      </c>
      <c r="EX1781" t="s">
        <v>1267</v>
      </c>
      <c r="EY1781" t="s">
        <v>1267</v>
      </c>
      <c r="EZ1781" t="s">
        <v>1267</v>
      </c>
      <c r="FA1781" t="s">
        <v>1267</v>
      </c>
      <c r="FB1781" t="s">
        <v>1267</v>
      </c>
      <c r="FC1781" t="s">
        <v>1267</v>
      </c>
      <c r="FD1781" t="s">
        <v>1267</v>
      </c>
      <c r="FE1781" t="s">
        <v>1267</v>
      </c>
      <c r="FF1781" t="s">
        <v>1267</v>
      </c>
      <c r="FG1781" t="s">
        <v>1267</v>
      </c>
      <c r="FH1781" t="s">
        <v>1267</v>
      </c>
      <c r="FI1781" t="s">
        <v>1267</v>
      </c>
      <c r="FJ1781" t="s">
        <v>1267</v>
      </c>
      <c r="FK1781" t="s">
        <v>1267</v>
      </c>
      <c r="FL1781" t="s">
        <v>1267</v>
      </c>
      <c r="FM1781" t="s">
        <v>1267</v>
      </c>
      <c r="FN1781" t="s">
        <v>1267</v>
      </c>
      <c r="FO1781" t="s">
        <v>1267</v>
      </c>
      <c r="FP1781" t="s">
        <v>1267</v>
      </c>
      <c r="FQ1781" t="s">
        <v>1267</v>
      </c>
      <c r="FR1781" t="s">
        <v>1267</v>
      </c>
      <c r="FS1781" t="s">
        <v>1267</v>
      </c>
      <c r="FT1781" t="s">
        <v>1267</v>
      </c>
      <c r="FU1781" t="s">
        <v>1267</v>
      </c>
      <c r="FV1781" t="s">
        <v>1267</v>
      </c>
      <c r="FW1781" t="s">
        <v>1267</v>
      </c>
      <c r="FX1781" t="s">
        <v>1267</v>
      </c>
      <c r="FY1781" t="s">
        <v>1267</v>
      </c>
      <c r="FZ1781" t="s">
        <v>1267</v>
      </c>
      <c r="GA1781" t="s">
        <v>1267</v>
      </c>
      <c r="GB1781" t="s">
        <v>1267</v>
      </c>
      <c r="GC1781" t="s">
        <v>1267</v>
      </c>
      <c r="GD1781" t="s">
        <v>1267</v>
      </c>
      <c r="GE1781" t="s">
        <v>1267</v>
      </c>
      <c r="GF1781" t="s">
        <v>1267</v>
      </c>
      <c r="GG1781" t="s">
        <v>1267</v>
      </c>
      <c r="GH1781" t="s">
        <v>1267</v>
      </c>
      <c r="GI1781" t="s">
        <v>1267</v>
      </c>
      <c r="GJ1781" t="s">
        <v>1267</v>
      </c>
      <c r="GK1781" t="s">
        <v>1267</v>
      </c>
      <c r="GL1781" t="s">
        <v>1267</v>
      </c>
      <c r="GM1781" t="s">
        <v>1267</v>
      </c>
      <c r="GN1781" t="s">
        <v>1267</v>
      </c>
      <c r="GO1781" t="s">
        <v>1267</v>
      </c>
      <c r="GP1781" t="s">
        <v>1267</v>
      </c>
      <c r="GQ1781" t="s">
        <v>1267</v>
      </c>
      <c r="GR1781" t="s">
        <v>1267</v>
      </c>
      <c r="GS1781" t="s">
        <v>1267</v>
      </c>
      <c r="GT1781" t="s">
        <v>1267</v>
      </c>
      <c r="GU1781" t="s">
        <v>1267</v>
      </c>
      <c r="GV1781" t="s">
        <v>1267</v>
      </c>
      <c r="GW1781" t="s">
        <v>1267</v>
      </c>
      <c r="GX1781" t="s">
        <v>1267</v>
      </c>
      <c r="GY1781">
        <v>12600.15</v>
      </c>
      <c r="GZ1781">
        <v>8616.59</v>
      </c>
      <c r="HA1781">
        <v>34999.97</v>
      </c>
      <c r="HB1781">
        <v>7013.54</v>
      </c>
      <c r="HC1781">
        <v>8524.2199999999993</v>
      </c>
      <c r="HD1781">
        <v>18690.099999999999</v>
      </c>
      <c r="HE1781">
        <v>38000</v>
      </c>
      <c r="HF1781">
        <v>13782.04</v>
      </c>
      <c r="HG1781">
        <v>6800</v>
      </c>
      <c r="HH1781">
        <v>75556.13</v>
      </c>
      <c r="HI1781">
        <v>50000</v>
      </c>
      <c r="HJ1781">
        <v>17391.39</v>
      </c>
      <c r="HK1781">
        <v>15048.97</v>
      </c>
      <c r="HL1781">
        <v>8090.41</v>
      </c>
      <c r="HM1781">
        <v>17800</v>
      </c>
      <c r="HN1781">
        <v>11000</v>
      </c>
      <c r="HO1781">
        <v>4895.09</v>
      </c>
      <c r="HP1781">
        <v>84000</v>
      </c>
      <c r="HQ1781">
        <v>71000</v>
      </c>
      <c r="HR1781">
        <v>26933.46</v>
      </c>
      <c r="HS1781">
        <v>15922.68</v>
      </c>
      <c r="HT1781">
        <v>15900</v>
      </c>
      <c r="HU1781">
        <v>5900</v>
      </c>
      <c r="HV1781">
        <v>9629.93</v>
      </c>
      <c r="HW1781">
        <v>4440.51</v>
      </c>
      <c r="HX1781">
        <v>24100</v>
      </c>
      <c r="HY1781">
        <v>22454.54</v>
      </c>
      <c r="HZ1781">
        <v>13800</v>
      </c>
      <c r="IA1781">
        <v>15500</v>
      </c>
      <c r="IB1781">
        <v>18827.96</v>
      </c>
      <c r="IC1781">
        <v>5827.71</v>
      </c>
      <c r="ID1781">
        <v>21800</v>
      </c>
      <c r="IE1781">
        <v>6151.51</v>
      </c>
      <c r="IF1781">
        <v>47500</v>
      </c>
      <c r="IG1781">
        <v>6589.96</v>
      </c>
      <c r="IH1781">
        <v>38327.97</v>
      </c>
      <c r="II1781">
        <v>78124.44</v>
      </c>
      <c r="IJ1781">
        <v>12363.63</v>
      </c>
      <c r="IK1781">
        <v>29280</v>
      </c>
      <c r="IL1781">
        <v>23500</v>
      </c>
      <c r="IM1781">
        <v>5198.1000000000004</v>
      </c>
      <c r="IN1781">
        <v>5384.61</v>
      </c>
      <c r="IO1781">
        <v>28986.32</v>
      </c>
      <c r="IP1781">
        <v>17657.27</v>
      </c>
      <c r="IQ1781">
        <v>55599.11</v>
      </c>
      <c r="IR1781">
        <v>4988.88</v>
      </c>
      <c r="IS1781">
        <v>21900</v>
      </c>
      <c r="IT1781">
        <v>9773.09</v>
      </c>
      <c r="IU1781">
        <v>53076.88</v>
      </c>
      <c r="IV1781">
        <v>16866.75</v>
      </c>
      <c r="IW1781">
        <v>3187.05</v>
      </c>
      <c r="IX1781">
        <v>16811.7</v>
      </c>
      <c r="IY1781">
        <v>13900</v>
      </c>
      <c r="IZ1781">
        <v>20397.04</v>
      </c>
      <c r="JA1781">
        <v>5100</v>
      </c>
      <c r="JB1781">
        <v>19696.939999999999</v>
      </c>
      <c r="JC1781">
        <v>8300</v>
      </c>
      <c r="JD1781">
        <v>81739.56</v>
      </c>
      <c r="JE1781">
        <v>57000.29</v>
      </c>
      <c r="JF1781">
        <v>12050</v>
      </c>
      <c r="JG1781">
        <v>16779.330000000002</v>
      </c>
      <c r="JH1781">
        <v>8785.0499999999993</v>
      </c>
      <c r="JI1781">
        <v>24000.11</v>
      </c>
      <c r="JJ1781">
        <v>10800</v>
      </c>
      <c r="JK1781">
        <v>18343.14</v>
      </c>
      <c r="JL1781">
        <v>48500</v>
      </c>
      <c r="JM1781">
        <v>8400</v>
      </c>
      <c r="JN1781">
        <v>44800</v>
      </c>
      <c r="JO1781">
        <v>24000</v>
      </c>
      <c r="JP1781">
        <v>19000</v>
      </c>
      <c r="JQ1781">
        <v>4136.3599999999997</v>
      </c>
      <c r="JR1781">
        <v>6530.39</v>
      </c>
      <c r="JS1781">
        <v>12223.81</v>
      </c>
      <c r="JT1781">
        <v>27000</v>
      </c>
      <c r="JU1781">
        <v>20300</v>
      </c>
      <c r="JV1781">
        <v>12000</v>
      </c>
      <c r="JW1781">
        <v>11818.18</v>
      </c>
      <c r="JX1781">
        <v>21833.24</v>
      </c>
      <c r="JY1781">
        <v>10000</v>
      </c>
      <c r="JZ1781">
        <v>5983.19</v>
      </c>
      <c r="KA1781">
        <v>6400</v>
      </c>
      <c r="KB1781">
        <v>24528.03</v>
      </c>
      <c r="KC1781">
        <v>17000</v>
      </c>
      <c r="KD1781">
        <v>4247.9399999999996</v>
      </c>
      <c r="KE1781">
        <v>7285.71</v>
      </c>
      <c r="KF1781">
        <v>23600</v>
      </c>
      <c r="KG1781">
        <v>4000</v>
      </c>
      <c r="KH1781">
        <v>29400</v>
      </c>
      <c r="KI1781">
        <v>55454.47</v>
      </c>
      <c r="KJ1781">
        <v>7600</v>
      </c>
      <c r="KK1781">
        <v>3374.53</v>
      </c>
      <c r="KL1781">
        <v>9375</v>
      </c>
      <c r="KM1781">
        <v>20278.689999999999</v>
      </c>
      <c r="KN1781">
        <v>4100</v>
      </c>
      <c r="KO1781">
        <v>11700</v>
      </c>
      <c r="KP1781">
        <v>14545.45</v>
      </c>
      <c r="KQ1781">
        <v>14500</v>
      </c>
      <c r="KR1781">
        <v>4210.5600000000004</v>
      </c>
      <c r="KS1781">
        <v>9381.74</v>
      </c>
      <c r="KT1781">
        <v>33150.46</v>
      </c>
      <c r="KU1781">
        <v>5200</v>
      </c>
      <c r="KV1781">
        <v>21269.14</v>
      </c>
      <c r="KW1781">
        <v>12000</v>
      </c>
      <c r="KX1781">
        <v>7843.13</v>
      </c>
      <c r="KY1781">
        <v>10875</v>
      </c>
      <c r="KZ1781">
        <v>23900</v>
      </c>
      <c r="LA1781">
        <v>16862.7</v>
      </c>
      <c r="LB1781">
        <v>7300</v>
      </c>
      <c r="LC1781">
        <v>4800</v>
      </c>
      <c r="LD1781">
        <v>28900</v>
      </c>
      <c r="LE1781">
        <v>8673.89</v>
      </c>
      <c r="LF1781">
        <v>20200</v>
      </c>
      <c r="LG1781">
        <v>12464.29</v>
      </c>
      <c r="LH1781">
        <v>14771.78</v>
      </c>
      <c r="LI1781">
        <v>4854.62</v>
      </c>
      <c r="LJ1781">
        <v>4492.0200000000004</v>
      </c>
      <c r="LK1781">
        <v>57738.42</v>
      </c>
      <c r="LL1781">
        <v>7973.15</v>
      </c>
      <c r="LM1781">
        <v>8400</v>
      </c>
      <c r="LN1781">
        <v>35500</v>
      </c>
      <c r="LO1781">
        <v>11967.18</v>
      </c>
      <c r="LP1781">
        <v>18112.59</v>
      </c>
      <c r="LQ1781">
        <v>3020.53</v>
      </c>
      <c r="LR1781">
        <v>10482.07</v>
      </c>
      <c r="LS1781">
        <v>27000</v>
      </c>
      <c r="LT1781">
        <v>53000</v>
      </c>
      <c r="LU1781">
        <v>24207.55</v>
      </c>
      <c r="LV1781">
        <v>13481.11</v>
      </c>
      <c r="LW1781">
        <v>8384.61</v>
      </c>
      <c r="LX1781">
        <v>11363.46</v>
      </c>
      <c r="LY1781">
        <v>4229.8599999999997</v>
      </c>
      <c r="LZ1781">
        <v>21571.54</v>
      </c>
      <c r="MA1781">
        <v>11232.39</v>
      </c>
      <c r="MB1781">
        <v>11760</v>
      </c>
      <c r="MC1781">
        <v>26400</v>
      </c>
      <c r="MD1781">
        <v>4045.23</v>
      </c>
      <c r="ME1781">
        <v>4057.75</v>
      </c>
      <c r="MF1781">
        <v>4966.8599999999997</v>
      </c>
      <c r="MG1781">
        <v>12873.09</v>
      </c>
      <c r="MH1781">
        <v>10800</v>
      </c>
      <c r="MI1781">
        <v>3600</v>
      </c>
      <c r="MJ1781">
        <v>5498.95</v>
      </c>
      <c r="MK1781">
        <v>6454.15</v>
      </c>
      <c r="ML1781">
        <v>8272.25</v>
      </c>
      <c r="MM1781">
        <v>22499.4</v>
      </c>
      <c r="MN1781">
        <v>11863.63</v>
      </c>
      <c r="MO1781">
        <v>11242.52</v>
      </c>
      <c r="MP1781">
        <v>8666.66</v>
      </c>
      <c r="MQ1781">
        <v>12582.65</v>
      </c>
      <c r="MR1781">
        <v>4047.21</v>
      </c>
      <c r="MS1781">
        <v>41666.660000000003</v>
      </c>
      <c r="MT1781">
        <v>28959.73</v>
      </c>
      <c r="MU1781">
        <v>22136.77</v>
      </c>
      <c r="MV1781">
        <v>13700</v>
      </c>
      <c r="MW1781">
        <v>35700</v>
      </c>
      <c r="MX1781">
        <v>76500</v>
      </c>
      <c r="MY1781">
        <v>46000.22</v>
      </c>
      <c r="MZ1781">
        <v>12986.97</v>
      </c>
      <c r="NA1781">
        <v>3149.54</v>
      </c>
      <c r="NB1781">
        <v>11014.41</v>
      </c>
      <c r="NC1781">
        <v>29813.32</v>
      </c>
      <c r="ND1781">
        <v>6527.28</v>
      </c>
      <c r="NE1781">
        <v>20138.88</v>
      </c>
      <c r="NF1781">
        <v>8566.9</v>
      </c>
      <c r="NG1781">
        <v>6735.6</v>
      </c>
      <c r="NH1781">
        <v>2173.75</v>
      </c>
      <c r="NI1781">
        <v>127499.9</v>
      </c>
      <c r="NJ1781">
        <v>13094.74</v>
      </c>
      <c r="NK1781">
        <v>12220.12</v>
      </c>
      <c r="NL1781">
        <v>15082.61</v>
      </c>
      <c r="NM1781">
        <v>29523.79</v>
      </c>
      <c r="NN1781">
        <v>27500</v>
      </c>
      <c r="NO1781">
        <v>6566.18</v>
      </c>
      <c r="NP1781">
        <v>27403.89</v>
      </c>
      <c r="NQ1781">
        <v>8667.1299999999992</v>
      </c>
      <c r="NR1781">
        <v>34964.959999999999</v>
      </c>
      <c r="NS1781">
        <v>7441.95</v>
      </c>
      <c r="NT1781">
        <v>20300</v>
      </c>
      <c r="NU1781">
        <v>17800</v>
      </c>
      <c r="NV1781">
        <v>3801.64</v>
      </c>
      <c r="NW1781">
        <v>2374.1</v>
      </c>
      <c r="NX1781">
        <v>17421.25</v>
      </c>
      <c r="NY1781">
        <v>32510.29</v>
      </c>
      <c r="NZ1781">
        <v>3454.84</v>
      </c>
      <c r="OA1781">
        <v>8338.0400000000009</v>
      </c>
      <c r="OB1781">
        <v>10500</v>
      </c>
      <c r="OC1781">
        <v>5701.8</v>
      </c>
      <c r="OD1781">
        <v>4538.45</v>
      </c>
      <c r="OE1781">
        <v>7619.04</v>
      </c>
      <c r="OF1781">
        <v>16279.04</v>
      </c>
      <c r="OG1781">
        <v>21300</v>
      </c>
      <c r="OH1781">
        <v>4500</v>
      </c>
      <c r="OI1781">
        <v>16000</v>
      </c>
      <c r="OJ1781">
        <v>11833.33</v>
      </c>
      <c r="OK1781">
        <v>19400</v>
      </c>
      <c r="OL1781">
        <v>7826.13</v>
      </c>
      <c r="OM1781">
        <v>10404.219999999999</v>
      </c>
      <c r="ON1781">
        <v>2718.25</v>
      </c>
      <c r="OO1781" t="s">
        <v>1267</v>
      </c>
      <c r="OP1781">
        <v>13900</v>
      </c>
      <c r="OQ1781">
        <v>3719.01</v>
      </c>
      <c r="OR1781">
        <v>4000</v>
      </c>
      <c r="OS1781">
        <v>3600</v>
      </c>
      <c r="OT1781">
        <v>13695.86</v>
      </c>
      <c r="OU1781">
        <v>7700</v>
      </c>
      <c r="OV1781">
        <v>23958.81</v>
      </c>
      <c r="OW1781">
        <v>7024.83</v>
      </c>
      <c r="OX1781">
        <v>13900</v>
      </c>
      <c r="OY1781">
        <v>17300</v>
      </c>
      <c r="OZ1781">
        <v>6162.16</v>
      </c>
      <c r="PA1781">
        <v>7916.66</v>
      </c>
      <c r="PB1781">
        <v>1571.43</v>
      </c>
      <c r="PC1781">
        <v>5400</v>
      </c>
      <c r="PD1781">
        <v>154000</v>
      </c>
      <c r="PE1781">
        <v>30000.18</v>
      </c>
      <c r="PF1781">
        <v>996.92</v>
      </c>
      <c r="PG1781">
        <v>17200</v>
      </c>
      <c r="PH1781">
        <v>4712.96</v>
      </c>
      <c r="PI1781">
        <v>6100</v>
      </c>
      <c r="PJ1781">
        <v>59900</v>
      </c>
      <c r="PK1781">
        <v>5139.9799999999996</v>
      </c>
      <c r="PL1781">
        <v>25916.66</v>
      </c>
      <c r="PM1781">
        <v>3800</v>
      </c>
      <c r="PN1781">
        <v>3400</v>
      </c>
      <c r="PO1781">
        <v>9000</v>
      </c>
      <c r="PP1781">
        <v>12000</v>
      </c>
      <c r="PQ1781">
        <v>8100.14</v>
      </c>
      <c r="PR1781">
        <v>21267.46</v>
      </c>
      <c r="PS1781">
        <v>10350.25</v>
      </c>
      <c r="PT1781">
        <v>2400</v>
      </c>
      <c r="PU1781">
        <v>19384.61</v>
      </c>
      <c r="PV1781">
        <v>7279.8</v>
      </c>
      <c r="PW1781">
        <v>7200</v>
      </c>
      <c r="PX1781">
        <v>2450</v>
      </c>
      <c r="PY1781">
        <v>16200</v>
      </c>
      <c r="PZ1781">
        <v>19100</v>
      </c>
      <c r="QA1781">
        <v>9900</v>
      </c>
      <c r="QB1781">
        <v>7476.64</v>
      </c>
      <c r="QC1781">
        <v>17600</v>
      </c>
      <c r="QD1781">
        <v>8500</v>
      </c>
      <c r="QE1781">
        <v>9723.4699999999993</v>
      </c>
      <c r="QF1781">
        <v>25833.33</v>
      </c>
      <c r="QG1781">
        <v>8990.48</v>
      </c>
      <c r="QH1781">
        <v>22600</v>
      </c>
      <c r="QI1781">
        <v>7522.93</v>
      </c>
      <c r="QJ1781">
        <v>5351.3</v>
      </c>
      <c r="QK1781">
        <v>5800</v>
      </c>
      <c r="QL1781">
        <v>4000</v>
      </c>
      <c r="QM1781">
        <v>16809.88</v>
      </c>
      <c r="QN1781">
        <v>4797.76</v>
      </c>
      <c r="QO1781">
        <v>11764.7</v>
      </c>
      <c r="QP1781">
        <v>15500</v>
      </c>
      <c r="QQ1781">
        <v>26000</v>
      </c>
      <c r="QR1781">
        <v>20344.830000000002</v>
      </c>
      <c r="QS1781">
        <v>6846.59</v>
      </c>
      <c r="QT1781" t="s">
        <v>1267</v>
      </c>
      <c r="QU1781">
        <v>10900</v>
      </c>
      <c r="QV1781">
        <v>6300</v>
      </c>
      <c r="QW1781">
        <v>6000</v>
      </c>
      <c r="QX1781">
        <v>46666.51</v>
      </c>
      <c r="QY1781">
        <v>12000</v>
      </c>
      <c r="QZ1781">
        <v>4345.8100000000004</v>
      </c>
      <c r="RA1781">
        <v>13400</v>
      </c>
      <c r="RB1781">
        <v>14400</v>
      </c>
      <c r="RC1781">
        <v>11025.59</v>
      </c>
      <c r="RD1781">
        <v>6877.46</v>
      </c>
      <c r="RE1781">
        <v>3500</v>
      </c>
      <c r="RF1781">
        <v>3800</v>
      </c>
      <c r="RG1781">
        <v>7300</v>
      </c>
      <c r="RH1781">
        <v>24500</v>
      </c>
      <c r="RI1781">
        <v>14666.74</v>
      </c>
      <c r="RJ1781">
        <v>4906.83</v>
      </c>
      <c r="RK1781">
        <v>12200</v>
      </c>
      <c r="RL1781">
        <v>8935.8799999999992</v>
      </c>
      <c r="RM1781">
        <v>9900</v>
      </c>
      <c r="RN1781">
        <v>11414.17</v>
      </c>
      <c r="RO1781">
        <v>10632.91</v>
      </c>
      <c r="RP1781">
        <v>7200</v>
      </c>
      <c r="RQ1781">
        <v>10884.35</v>
      </c>
      <c r="RR1781">
        <v>12300</v>
      </c>
      <c r="RS1781">
        <v>10677.93</v>
      </c>
      <c r="RT1781">
        <v>11943.86</v>
      </c>
      <c r="RU1781">
        <v>12400</v>
      </c>
      <c r="RV1781">
        <v>15821.46</v>
      </c>
      <c r="RW1781">
        <v>9500</v>
      </c>
      <c r="RX1781">
        <v>6600</v>
      </c>
      <c r="RY1781">
        <v>13900</v>
      </c>
      <c r="RZ1781">
        <v>20363.63</v>
      </c>
      <c r="SA1781">
        <v>9615.39</v>
      </c>
      <c r="SB1781">
        <v>15917.13</v>
      </c>
      <c r="SC1781">
        <v>10000</v>
      </c>
      <c r="SD1781">
        <v>14600</v>
      </c>
      <c r="SE1781">
        <v>11600</v>
      </c>
      <c r="SF1781">
        <v>13200</v>
      </c>
      <c r="SG1781">
        <v>13990.29</v>
      </c>
      <c r="SH1781">
        <v>28000</v>
      </c>
      <c r="SI1781">
        <v>19421.47</v>
      </c>
      <c r="SJ1781" t="s">
        <v>1267</v>
      </c>
      <c r="SK1781">
        <v>18453.21</v>
      </c>
      <c r="SL1781" t="s">
        <v>1267</v>
      </c>
      <c r="SM1781" t="s">
        <v>1267</v>
      </c>
      <c r="SN1781" t="s">
        <v>1267</v>
      </c>
      <c r="SO1781" t="s">
        <v>1267</v>
      </c>
      <c r="SP1781" t="s">
        <v>1267</v>
      </c>
      <c r="SQ1781" t="s">
        <v>1267</v>
      </c>
      <c r="SR1781" t="s">
        <v>1267</v>
      </c>
      <c r="SS1781" t="s">
        <v>1267</v>
      </c>
      <c r="ST1781" t="s">
        <v>1267</v>
      </c>
      <c r="SU1781" t="s">
        <v>1267</v>
      </c>
      <c r="SV1781" t="s">
        <v>1267</v>
      </c>
      <c r="SW1781" t="s">
        <v>1267</v>
      </c>
      <c r="SX1781" t="s">
        <v>1267</v>
      </c>
      <c r="SY1781" t="s">
        <v>1267</v>
      </c>
      <c r="SZ1781" t="s">
        <v>1267</v>
      </c>
      <c r="TA1781" t="s">
        <v>1267</v>
      </c>
      <c r="TB1781" t="s">
        <v>1267</v>
      </c>
      <c r="TC1781" t="s">
        <v>1267</v>
      </c>
      <c r="TD1781" t="s">
        <v>1267</v>
      </c>
      <c r="TE1781" t="s">
        <v>1267</v>
      </c>
      <c r="TF1781" t="s">
        <v>1267</v>
      </c>
      <c r="TG1781" t="s">
        <v>1267</v>
      </c>
      <c r="TH1781" t="s">
        <v>1267</v>
      </c>
      <c r="TI1781" t="s">
        <v>1267</v>
      </c>
      <c r="TJ1781" t="s">
        <v>1267</v>
      </c>
      <c r="TK1781" t="s">
        <v>1267</v>
      </c>
      <c r="TL1781" t="s">
        <v>1267</v>
      </c>
      <c r="TM1781" t="s">
        <v>1267</v>
      </c>
      <c r="TN1781" t="s">
        <v>1267</v>
      </c>
      <c r="TO1781" t="s">
        <v>1267</v>
      </c>
      <c r="TP1781" t="s">
        <v>1267</v>
      </c>
      <c r="TQ1781" t="s">
        <v>1267</v>
      </c>
      <c r="TR1781" t="s">
        <v>1267</v>
      </c>
      <c r="TS1781" t="s">
        <v>1267</v>
      </c>
      <c r="TT1781" t="s">
        <v>1267</v>
      </c>
      <c r="TU1781" t="s">
        <v>1267</v>
      </c>
      <c r="TV1781" t="s">
        <v>1267</v>
      </c>
      <c r="TW1781" t="s">
        <v>1267</v>
      </c>
      <c r="TX1781" t="s">
        <v>1267</v>
      </c>
      <c r="TY1781" t="s">
        <v>1267</v>
      </c>
      <c r="TZ1781" t="s">
        <v>1267</v>
      </c>
      <c r="UA1781" t="s">
        <v>1267</v>
      </c>
      <c r="UB1781" t="s">
        <v>1267</v>
      </c>
      <c r="UC1781" t="s">
        <v>1267</v>
      </c>
      <c r="UD1781" t="s">
        <v>1267</v>
      </c>
      <c r="UE1781" t="s">
        <v>1267</v>
      </c>
      <c r="UF1781" t="s">
        <v>1267</v>
      </c>
      <c r="UG1781" t="s">
        <v>1267</v>
      </c>
      <c r="UH1781" t="s">
        <v>1267</v>
      </c>
      <c r="UI1781" t="s">
        <v>1267</v>
      </c>
      <c r="UJ1781" t="s">
        <v>1267</v>
      </c>
      <c r="UK1781" t="s">
        <v>1267</v>
      </c>
      <c r="UL1781" t="s">
        <v>1267</v>
      </c>
      <c r="UM1781" t="s">
        <v>1267</v>
      </c>
      <c r="UN1781" t="s">
        <v>1267</v>
      </c>
      <c r="UO1781" t="s">
        <v>1267</v>
      </c>
      <c r="UP1781" t="s">
        <v>1267</v>
      </c>
      <c r="UQ1781" t="s">
        <v>1267</v>
      </c>
      <c r="UR1781" t="s">
        <v>1267</v>
      </c>
      <c r="US1781" t="s">
        <v>1267</v>
      </c>
      <c r="UT1781" t="s">
        <v>1267</v>
      </c>
      <c r="UU1781" t="s">
        <v>1267</v>
      </c>
      <c r="UV1781">
        <v>10900</v>
      </c>
      <c r="UW1781">
        <v>26180.57</v>
      </c>
      <c r="UX1781">
        <v>15000</v>
      </c>
      <c r="UY1781">
        <v>6666.66</v>
      </c>
      <c r="UZ1781">
        <v>31271.27</v>
      </c>
      <c r="VA1781">
        <v>16600</v>
      </c>
      <c r="VB1781">
        <v>8518.5499999999993</v>
      </c>
      <c r="VC1781">
        <v>17143.87</v>
      </c>
      <c r="VD1781">
        <v>19191.75</v>
      </c>
      <c r="VE1781">
        <v>16434.78</v>
      </c>
      <c r="VF1781">
        <v>19869.919999999998</v>
      </c>
      <c r="VG1781">
        <v>5990.12</v>
      </c>
      <c r="VH1781">
        <v>13000</v>
      </c>
      <c r="VI1781">
        <v>25800</v>
      </c>
      <c r="VJ1781">
        <v>24000</v>
      </c>
      <c r="VK1781">
        <v>32400</v>
      </c>
      <c r="VL1781">
        <v>17800</v>
      </c>
      <c r="VM1781">
        <v>8784.66</v>
      </c>
      <c r="VN1781">
        <v>8000</v>
      </c>
      <c r="VO1781">
        <v>14500</v>
      </c>
      <c r="VP1781">
        <v>17900</v>
      </c>
      <c r="VQ1781">
        <v>13500</v>
      </c>
      <c r="VR1781">
        <v>32100</v>
      </c>
      <c r="VS1781">
        <v>17000</v>
      </c>
      <c r="VT1781">
        <v>7889.27</v>
      </c>
      <c r="VU1781">
        <v>14000</v>
      </c>
      <c r="VV1781">
        <v>5900</v>
      </c>
      <c r="VW1781">
        <v>34999.86</v>
      </c>
      <c r="VX1781">
        <v>4500</v>
      </c>
      <c r="VY1781">
        <v>27000</v>
      </c>
      <c r="VZ1781">
        <v>13200</v>
      </c>
      <c r="WA1781">
        <v>20068.41</v>
      </c>
      <c r="WB1781">
        <v>20000</v>
      </c>
      <c r="WC1781">
        <v>15500</v>
      </c>
      <c r="WD1781">
        <v>13000</v>
      </c>
      <c r="WE1781">
        <v>20789.400000000001</v>
      </c>
      <c r="WF1781">
        <v>8636.36</v>
      </c>
      <c r="WG1781">
        <v>9693.52</v>
      </c>
      <c r="WH1781">
        <v>9020.75</v>
      </c>
      <c r="WI1781">
        <v>9600.1</v>
      </c>
      <c r="WJ1781">
        <v>20257.7</v>
      </c>
      <c r="WK1781">
        <v>10000</v>
      </c>
      <c r="WL1781">
        <v>8690</v>
      </c>
      <c r="WM1781">
        <v>14695.88</v>
      </c>
      <c r="WN1781">
        <v>7056.49</v>
      </c>
      <c r="WO1781">
        <v>15887.86</v>
      </c>
      <c r="WP1781">
        <v>26900</v>
      </c>
      <c r="WQ1781">
        <v>484.01</v>
      </c>
      <c r="WR1781">
        <v>5700</v>
      </c>
      <c r="WS1781">
        <v>8566.98</v>
      </c>
      <c r="WT1781">
        <v>2900</v>
      </c>
      <c r="WU1781">
        <v>16363.74</v>
      </c>
      <c r="WV1781">
        <v>4493.45</v>
      </c>
      <c r="WW1781">
        <v>11878.95</v>
      </c>
      <c r="WX1781">
        <v>7855.25</v>
      </c>
      <c r="WY1781">
        <v>20527.04</v>
      </c>
      <c r="WZ1781">
        <v>18333.34</v>
      </c>
      <c r="XA1781">
        <v>9100</v>
      </c>
      <c r="XB1781">
        <v>14700</v>
      </c>
      <c r="XC1781">
        <v>14500</v>
      </c>
      <c r="XD1781">
        <v>8881.35</v>
      </c>
      <c r="XE1781">
        <v>10500</v>
      </c>
      <c r="XF1781">
        <v>8200</v>
      </c>
      <c r="XG1781">
        <v>2300</v>
      </c>
      <c r="XH1781">
        <v>6500</v>
      </c>
      <c r="XI1781">
        <v>27643.9</v>
      </c>
      <c r="XJ1781">
        <v>15000</v>
      </c>
      <c r="XK1781">
        <v>1043.44</v>
      </c>
      <c r="XL1781">
        <v>19000</v>
      </c>
      <c r="XM1781">
        <v>10000</v>
      </c>
      <c r="XN1781">
        <v>32800</v>
      </c>
      <c r="XO1781">
        <v>15000</v>
      </c>
      <c r="XP1781">
        <v>8158.25</v>
      </c>
      <c r="XQ1781">
        <v>11071.46</v>
      </c>
      <c r="XR1781">
        <v>3333.32</v>
      </c>
      <c r="XS1781">
        <v>10600</v>
      </c>
      <c r="XT1781">
        <v>10600</v>
      </c>
      <c r="XU1781">
        <v>15600</v>
      </c>
      <c r="XV1781">
        <v>17392</v>
      </c>
      <c r="XW1781">
        <v>5600</v>
      </c>
      <c r="XX1781">
        <v>34000</v>
      </c>
      <c r="XY1781">
        <v>35760.79</v>
      </c>
      <c r="XZ1781">
        <v>12400</v>
      </c>
      <c r="YA1781">
        <v>16895.55</v>
      </c>
      <c r="YB1781">
        <v>4879.08</v>
      </c>
      <c r="YC1781">
        <v>6700</v>
      </c>
      <c r="YD1781">
        <v>7386.36</v>
      </c>
      <c r="YE1781">
        <v>10700</v>
      </c>
      <c r="YF1781">
        <v>4440</v>
      </c>
      <c r="YG1781">
        <v>7900</v>
      </c>
      <c r="YH1781">
        <v>9919</v>
      </c>
      <c r="YI1781">
        <v>8300</v>
      </c>
      <c r="YJ1781">
        <v>11288.06</v>
      </c>
      <c r="YK1781">
        <v>5000</v>
      </c>
      <c r="YL1781">
        <v>7038.5</v>
      </c>
      <c r="YM1781">
        <v>7055.61</v>
      </c>
      <c r="YN1781">
        <v>13757.57</v>
      </c>
      <c r="YO1781">
        <v>15900</v>
      </c>
      <c r="YP1781">
        <v>10300</v>
      </c>
      <c r="YQ1781">
        <v>28800</v>
      </c>
      <c r="YR1781">
        <v>4619.58</v>
      </c>
      <c r="YS1781">
        <v>9629.6299999999992</v>
      </c>
      <c r="YT1781">
        <v>11398.59</v>
      </c>
      <c r="YU1781">
        <v>5434.8</v>
      </c>
      <c r="YV1781">
        <v>12600</v>
      </c>
      <c r="YW1781">
        <v>11485.77</v>
      </c>
      <c r="YX1781">
        <v>8200</v>
      </c>
      <c r="YY1781">
        <v>20600</v>
      </c>
      <c r="YZ1781">
        <v>15497.67</v>
      </c>
      <c r="ZA1781">
        <v>18125</v>
      </c>
      <c r="ZB1781">
        <v>7608.34</v>
      </c>
      <c r="ZC1781">
        <v>29307.98</v>
      </c>
      <c r="ZD1781">
        <v>7900</v>
      </c>
      <c r="ZE1781">
        <v>6600</v>
      </c>
      <c r="ZF1781">
        <v>14000.07</v>
      </c>
      <c r="ZG1781">
        <v>9866.7199999999993</v>
      </c>
      <c r="ZH1781">
        <v>14500</v>
      </c>
      <c r="ZI1781">
        <v>5600</v>
      </c>
      <c r="ZJ1781">
        <v>2235.2800000000002</v>
      </c>
      <c r="ZK1781">
        <v>6057.69</v>
      </c>
      <c r="ZL1781">
        <v>5845.07</v>
      </c>
      <c r="ZM1781">
        <v>23000</v>
      </c>
      <c r="ZN1781">
        <v>13000</v>
      </c>
      <c r="ZO1781">
        <v>35000</v>
      </c>
      <c r="ZP1781">
        <v>7900</v>
      </c>
      <c r="ZQ1781">
        <v>17800</v>
      </c>
      <c r="ZR1781">
        <v>10900</v>
      </c>
      <c r="ZS1781">
        <v>18900</v>
      </c>
      <c r="ZT1781">
        <v>98628</v>
      </c>
      <c r="ZU1781">
        <v>11500</v>
      </c>
      <c r="ZV1781">
        <v>3291.67</v>
      </c>
      <c r="ZW1781">
        <v>48900</v>
      </c>
      <c r="ZX1781">
        <v>38000</v>
      </c>
      <c r="ZY1781">
        <v>49000</v>
      </c>
      <c r="ZZ1781">
        <v>4363.63</v>
      </c>
      <c r="AAA1781">
        <v>5775.89</v>
      </c>
      <c r="AAB1781">
        <v>13240.7</v>
      </c>
      <c r="AAC1781">
        <v>3700</v>
      </c>
      <c r="AAD1781">
        <v>8900</v>
      </c>
      <c r="AAE1781">
        <v>19565.23</v>
      </c>
      <c r="AAF1781">
        <v>17600</v>
      </c>
      <c r="AAG1781">
        <v>4049.58</v>
      </c>
      <c r="AAH1781">
        <v>26272.720000000001</v>
      </c>
      <c r="AAI1781">
        <v>9923.07</v>
      </c>
      <c r="AAJ1781">
        <v>3200</v>
      </c>
      <c r="AAK1781">
        <v>7876.91</v>
      </c>
      <c r="AAL1781">
        <v>12970.5</v>
      </c>
      <c r="AAM1781">
        <v>14694.55</v>
      </c>
      <c r="AAN1781">
        <v>37500</v>
      </c>
      <c r="AAO1781">
        <v>6200</v>
      </c>
      <c r="AAP1781">
        <v>4600</v>
      </c>
      <c r="AAQ1781">
        <v>10822.49</v>
      </c>
      <c r="AAR1781">
        <v>1950.35</v>
      </c>
      <c r="AAS1781">
        <v>10800</v>
      </c>
      <c r="AAT1781">
        <v>12249.99</v>
      </c>
      <c r="AAU1781">
        <v>22000</v>
      </c>
      <c r="AAV1781">
        <v>26252.93</v>
      </c>
      <c r="AAW1781">
        <v>5900</v>
      </c>
      <c r="AAX1781">
        <v>2793.11</v>
      </c>
      <c r="AAY1781">
        <v>17500</v>
      </c>
      <c r="AAZ1781">
        <v>20639.98</v>
      </c>
      <c r="ABA1781">
        <v>4642.7</v>
      </c>
      <c r="ABB1781">
        <v>16000</v>
      </c>
      <c r="ABC1781">
        <v>38307.65</v>
      </c>
      <c r="ABD1781">
        <v>5600</v>
      </c>
      <c r="ABE1781">
        <v>2300</v>
      </c>
      <c r="ABF1781">
        <v>8181.8</v>
      </c>
    </row>
    <row r="1782" spans="1:734" x14ac:dyDescent="0.25">
      <c r="A1782" s="2">
        <v>42440</v>
      </c>
      <c r="B1782">
        <v>16981.11</v>
      </c>
      <c r="C1782">
        <v>4347.82</v>
      </c>
      <c r="D1782">
        <v>7000</v>
      </c>
      <c r="E1782">
        <v>3500</v>
      </c>
      <c r="F1782">
        <v>2400</v>
      </c>
      <c r="G1782">
        <v>16700</v>
      </c>
      <c r="H1782">
        <v>26100</v>
      </c>
      <c r="I1782">
        <v>7300</v>
      </c>
      <c r="J1782">
        <v>9400</v>
      </c>
      <c r="K1782">
        <v>9700.1</v>
      </c>
      <c r="L1782">
        <v>27000.13</v>
      </c>
      <c r="M1782">
        <v>40199.99</v>
      </c>
      <c r="N1782">
        <v>6439.91</v>
      </c>
      <c r="O1782">
        <v>11990.38</v>
      </c>
      <c r="P1782">
        <v>6700</v>
      </c>
      <c r="Q1782">
        <v>3600</v>
      </c>
      <c r="R1782" t="s">
        <v>1267</v>
      </c>
      <c r="S1782">
        <v>3904.76</v>
      </c>
      <c r="T1782">
        <v>2777.8</v>
      </c>
      <c r="U1782">
        <v>10537.02</v>
      </c>
      <c r="V1782">
        <v>21760.03</v>
      </c>
      <c r="W1782">
        <v>4846.34</v>
      </c>
      <c r="X1782">
        <v>4319.21</v>
      </c>
      <c r="Y1782">
        <v>5000</v>
      </c>
      <c r="Z1782">
        <v>18200</v>
      </c>
      <c r="AA1782">
        <v>2400</v>
      </c>
      <c r="AB1782">
        <v>17314.810000000001</v>
      </c>
      <c r="AC1782">
        <v>2000</v>
      </c>
      <c r="AD1782">
        <v>6200</v>
      </c>
      <c r="AE1782">
        <v>36100</v>
      </c>
      <c r="AF1782">
        <v>35909.089999999997</v>
      </c>
      <c r="AG1782">
        <v>4197.7</v>
      </c>
      <c r="AH1782">
        <v>17321.740000000002</v>
      </c>
      <c r="AI1782">
        <v>64406.73</v>
      </c>
      <c r="AJ1782">
        <v>5925.95</v>
      </c>
      <c r="AK1782">
        <v>23000</v>
      </c>
      <c r="AL1782">
        <v>6586.51</v>
      </c>
      <c r="AM1782">
        <v>2858.31</v>
      </c>
      <c r="AN1782">
        <v>24351.94</v>
      </c>
      <c r="AO1782">
        <v>23580.36</v>
      </c>
      <c r="AP1782">
        <v>14800</v>
      </c>
      <c r="AQ1782">
        <v>13100</v>
      </c>
      <c r="AR1782">
        <v>67000</v>
      </c>
      <c r="AS1782">
        <v>17600</v>
      </c>
      <c r="AT1782">
        <v>6900</v>
      </c>
      <c r="AU1782">
        <v>4232.8</v>
      </c>
      <c r="AV1782">
        <v>155000</v>
      </c>
      <c r="AW1782">
        <v>3214.29</v>
      </c>
      <c r="AX1782">
        <v>7800</v>
      </c>
      <c r="AY1782">
        <v>7500.19</v>
      </c>
      <c r="AZ1782">
        <v>6541.67</v>
      </c>
      <c r="BA1782">
        <v>4900</v>
      </c>
      <c r="BB1782">
        <v>22335.67</v>
      </c>
      <c r="BC1782">
        <v>2000</v>
      </c>
      <c r="BD1782">
        <v>7733.52</v>
      </c>
      <c r="BE1782">
        <v>20182.28</v>
      </c>
      <c r="BF1782">
        <v>27800</v>
      </c>
      <c r="BG1782">
        <v>13360</v>
      </c>
      <c r="BH1782">
        <v>20600</v>
      </c>
      <c r="BI1782">
        <v>8900.18</v>
      </c>
      <c r="BJ1782">
        <v>5592.91</v>
      </c>
      <c r="BK1782">
        <v>32300</v>
      </c>
      <c r="BL1782">
        <v>9200</v>
      </c>
      <c r="BM1782">
        <v>8709.7999999999993</v>
      </c>
      <c r="BN1782">
        <v>11023.72</v>
      </c>
      <c r="BO1782">
        <v>34000</v>
      </c>
      <c r="BP1782">
        <v>48100</v>
      </c>
      <c r="BQ1782">
        <v>9252.34</v>
      </c>
      <c r="BR1782">
        <v>15904.67</v>
      </c>
      <c r="BS1782">
        <v>26000</v>
      </c>
      <c r="BT1782">
        <v>10507.41</v>
      </c>
      <c r="BU1782">
        <v>10500</v>
      </c>
      <c r="BV1782">
        <v>5550.23</v>
      </c>
      <c r="BW1782">
        <v>7165.07</v>
      </c>
      <c r="BX1782">
        <v>13619.96</v>
      </c>
      <c r="BY1782">
        <v>5000</v>
      </c>
      <c r="BZ1782">
        <v>6902.36</v>
      </c>
      <c r="CA1782">
        <v>14073.31</v>
      </c>
      <c r="CB1782">
        <v>26100</v>
      </c>
      <c r="CC1782">
        <v>44063.360000000001</v>
      </c>
      <c r="CD1782">
        <v>9937.5</v>
      </c>
      <c r="CE1782">
        <v>12735.94</v>
      </c>
      <c r="CF1782" t="s">
        <v>1267</v>
      </c>
      <c r="CG1782">
        <v>7700</v>
      </c>
      <c r="CH1782">
        <v>9246.9599999999991</v>
      </c>
      <c r="CI1782">
        <v>12636.36</v>
      </c>
      <c r="CJ1782">
        <v>43783.7</v>
      </c>
      <c r="CK1782">
        <v>129000</v>
      </c>
      <c r="CL1782">
        <v>6444.88</v>
      </c>
      <c r="CM1782">
        <v>8421.8799999999992</v>
      </c>
      <c r="CN1782">
        <v>22491.25</v>
      </c>
      <c r="CO1782">
        <v>19900</v>
      </c>
      <c r="CP1782">
        <v>12700</v>
      </c>
      <c r="CQ1782">
        <v>2552.0100000000002</v>
      </c>
      <c r="CR1782">
        <v>13461.54</v>
      </c>
      <c r="CS1782">
        <v>3362.64</v>
      </c>
      <c r="CT1782">
        <v>8800</v>
      </c>
      <c r="CU1782">
        <v>10099.700000000001</v>
      </c>
      <c r="CV1782">
        <v>6452.98</v>
      </c>
      <c r="CW1782">
        <v>5011.66</v>
      </c>
      <c r="CX1782">
        <v>13071.51</v>
      </c>
      <c r="CY1782">
        <v>26166.57</v>
      </c>
      <c r="CZ1782">
        <v>17515.400000000001</v>
      </c>
      <c r="DA1782">
        <v>21155.64</v>
      </c>
      <c r="DB1782">
        <v>26636.67</v>
      </c>
      <c r="DC1782">
        <v>9400</v>
      </c>
      <c r="DD1782">
        <v>10209.459999999999</v>
      </c>
      <c r="DE1782">
        <v>26360.87</v>
      </c>
      <c r="DF1782">
        <v>14700</v>
      </c>
      <c r="DG1782">
        <v>11077.44</v>
      </c>
      <c r="DH1782">
        <v>4646.18</v>
      </c>
      <c r="DI1782" t="s">
        <v>1267</v>
      </c>
      <c r="DJ1782" t="s">
        <v>1267</v>
      </c>
      <c r="DK1782" t="s">
        <v>1267</v>
      </c>
      <c r="DL1782" t="s">
        <v>1267</v>
      </c>
      <c r="DM1782" t="s">
        <v>1267</v>
      </c>
      <c r="DN1782" t="s">
        <v>1267</v>
      </c>
      <c r="DO1782" t="s">
        <v>1267</v>
      </c>
      <c r="DP1782" t="s">
        <v>1267</v>
      </c>
      <c r="DQ1782" t="s">
        <v>1267</v>
      </c>
      <c r="DR1782" t="s">
        <v>1267</v>
      </c>
      <c r="DS1782" t="s">
        <v>1267</v>
      </c>
      <c r="DT1782" t="s">
        <v>1267</v>
      </c>
      <c r="DU1782" t="s">
        <v>1267</v>
      </c>
      <c r="DV1782" t="s">
        <v>1267</v>
      </c>
      <c r="DW1782" t="s">
        <v>1267</v>
      </c>
      <c r="DX1782" t="s">
        <v>1267</v>
      </c>
      <c r="DY1782" t="s">
        <v>1267</v>
      </c>
      <c r="DZ1782" t="s">
        <v>1267</v>
      </c>
      <c r="EA1782" t="s">
        <v>1267</v>
      </c>
      <c r="EB1782" t="s">
        <v>1267</v>
      </c>
      <c r="EC1782" t="s">
        <v>1267</v>
      </c>
      <c r="ED1782" t="s">
        <v>1267</v>
      </c>
      <c r="EE1782" t="s">
        <v>1267</v>
      </c>
      <c r="EF1782" t="s">
        <v>1267</v>
      </c>
      <c r="EG1782" t="s">
        <v>1267</v>
      </c>
      <c r="EH1782" t="s">
        <v>1267</v>
      </c>
      <c r="EI1782" t="s">
        <v>1267</v>
      </c>
      <c r="EJ1782" t="s">
        <v>1267</v>
      </c>
      <c r="EK1782" t="s">
        <v>1267</v>
      </c>
      <c r="EL1782" t="s">
        <v>1267</v>
      </c>
      <c r="EM1782" t="s">
        <v>1267</v>
      </c>
      <c r="EN1782" t="s">
        <v>1267</v>
      </c>
      <c r="EO1782" t="s">
        <v>1267</v>
      </c>
      <c r="EP1782" t="s">
        <v>1267</v>
      </c>
      <c r="EQ1782" t="s">
        <v>1267</v>
      </c>
      <c r="ER1782" t="s">
        <v>1267</v>
      </c>
      <c r="ES1782" t="s">
        <v>1267</v>
      </c>
      <c r="ET1782" t="s">
        <v>1267</v>
      </c>
      <c r="EU1782" t="s">
        <v>1267</v>
      </c>
      <c r="EV1782" t="s">
        <v>1267</v>
      </c>
      <c r="EW1782" t="s">
        <v>1267</v>
      </c>
      <c r="EX1782" t="s">
        <v>1267</v>
      </c>
      <c r="EY1782" t="s">
        <v>1267</v>
      </c>
      <c r="EZ1782" t="s">
        <v>1267</v>
      </c>
      <c r="FA1782" t="s">
        <v>1267</v>
      </c>
      <c r="FB1782" t="s">
        <v>1267</v>
      </c>
      <c r="FC1782" t="s">
        <v>1267</v>
      </c>
      <c r="FD1782" t="s">
        <v>1267</v>
      </c>
      <c r="FE1782" t="s">
        <v>1267</v>
      </c>
      <c r="FF1782" t="s">
        <v>1267</v>
      </c>
      <c r="FG1782" t="s">
        <v>1267</v>
      </c>
      <c r="FH1782" t="s">
        <v>1267</v>
      </c>
      <c r="FI1782" t="s">
        <v>1267</v>
      </c>
      <c r="FJ1782" t="s">
        <v>1267</v>
      </c>
      <c r="FK1782" t="s">
        <v>1267</v>
      </c>
      <c r="FL1782" t="s">
        <v>1267</v>
      </c>
      <c r="FM1782" t="s">
        <v>1267</v>
      </c>
      <c r="FN1782" t="s">
        <v>1267</v>
      </c>
      <c r="FO1782" t="s">
        <v>1267</v>
      </c>
      <c r="FP1782" t="s">
        <v>1267</v>
      </c>
      <c r="FQ1782" t="s">
        <v>1267</v>
      </c>
      <c r="FR1782" t="s">
        <v>1267</v>
      </c>
      <c r="FS1782" t="s">
        <v>1267</v>
      </c>
      <c r="FT1782" t="s">
        <v>1267</v>
      </c>
      <c r="FU1782" t="s">
        <v>1267</v>
      </c>
      <c r="FV1782" t="s">
        <v>1267</v>
      </c>
      <c r="FW1782" t="s">
        <v>1267</v>
      </c>
      <c r="FX1782" t="s">
        <v>1267</v>
      </c>
      <c r="FY1782" t="s">
        <v>1267</v>
      </c>
      <c r="FZ1782" t="s">
        <v>1267</v>
      </c>
      <c r="GA1782" t="s">
        <v>1267</v>
      </c>
      <c r="GB1782" t="s">
        <v>1267</v>
      </c>
      <c r="GC1782" t="s">
        <v>1267</v>
      </c>
      <c r="GD1782" t="s">
        <v>1267</v>
      </c>
      <c r="GE1782" t="s">
        <v>1267</v>
      </c>
      <c r="GF1782" t="s">
        <v>1267</v>
      </c>
      <c r="GG1782" t="s">
        <v>1267</v>
      </c>
      <c r="GH1782" t="s">
        <v>1267</v>
      </c>
      <c r="GI1782" t="s">
        <v>1267</v>
      </c>
      <c r="GJ1782" t="s">
        <v>1267</v>
      </c>
      <c r="GK1782" t="s">
        <v>1267</v>
      </c>
      <c r="GL1782" t="s">
        <v>1267</v>
      </c>
      <c r="GM1782" t="s">
        <v>1267</v>
      </c>
      <c r="GN1782" t="s">
        <v>1267</v>
      </c>
      <c r="GO1782" t="s">
        <v>1267</v>
      </c>
      <c r="GP1782" t="s">
        <v>1267</v>
      </c>
      <c r="GQ1782" t="s">
        <v>1267</v>
      </c>
      <c r="GR1782" t="s">
        <v>1267</v>
      </c>
      <c r="GS1782" t="s">
        <v>1267</v>
      </c>
      <c r="GT1782" t="s">
        <v>1267</v>
      </c>
      <c r="GU1782" t="s">
        <v>1267</v>
      </c>
      <c r="GV1782" t="s">
        <v>1267</v>
      </c>
      <c r="GW1782" t="s">
        <v>1267</v>
      </c>
      <c r="GX1782" t="s">
        <v>1267</v>
      </c>
      <c r="GY1782">
        <v>12655.65</v>
      </c>
      <c r="GZ1782">
        <v>8221.33</v>
      </c>
      <c r="HA1782">
        <v>34615.35</v>
      </c>
      <c r="HB1782">
        <v>7013.54</v>
      </c>
      <c r="HC1782">
        <v>8648.66</v>
      </c>
      <c r="HD1782">
        <v>18809.91</v>
      </c>
      <c r="HE1782">
        <v>38000</v>
      </c>
      <c r="HF1782">
        <v>13717.94</v>
      </c>
      <c r="HG1782">
        <v>6600</v>
      </c>
      <c r="HH1782">
        <v>75000.56</v>
      </c>
      <c r="HI1782">
        <v>47000</v>
      </c>
      <c r="HJ1782">
        <v>17913.14</v>
      </c>
      <c r="HK1782">
        <v>15048.97</v>
      </c>
      <c r="HL1782">
        <v>8022.43</v>
      </c>
      <c r="HM1782">
        <v>18400</v>
      </c>
      <c r="HN1782">
        <v>11000</v>
      </c>
      <c r="HO1782">
        <v>4778.54</v>
      </c>
      <c r="HP1782">
        <v>84000</v>
      </c>
      <c r="HQ1782">
        <v>70500</v>
      </c>
      <c r="HR1782">
        <v>27000.13</v>
      </c>
      <c r="HS1782">
        <v>15537.46</v>
      </c>
      <c r="HT1782">
        <v>15500</v>
      </c>
      <c r="HU1782">
        <v>5600</v>
      </c>
      <c r="HV1782">
        <v>9342.4699999999993</v>
      </c>
      <c r="HW1782">
        <v>4524.3</v>
      </c>
      <c r="HX1782">
        <v>23800</v>
      </c>
      <c r="HY1782">
        <v>22727.27</v>
      </c>
      <c r="HZ1782">
        <v>13500</v>
      </c>
      <c r="IA1782">
        <v>15500</v>
      </c>
      <c r="IB1782">
        <v>18752.36</v>
      </c>
      <c r="IC1782">
        <v>5702.38</v>
      </c>
      <c r="ID1782">
        <v>21700</v>
      </c>
      <c r="IE1782">
        <v>5756.46</v>
      </c>
      <c r="IF1782">
        <v>47600</v>
      </c>
      <c r="IG1782">
        <v>6435.51</v>
      </c>
      <c r="IH1782">
        <v>37966.379999999997</v>
      </c>
      <c r="II1782">
        <v>78703.19</v>
      </c>
      <c r="IJ1782">
        <v>11818.18</v>
      </c>
      <c r="IK1782">
        <v>28080</v>
      </c>
      <c r="IL1782">
        <v>24100</v>
      </c>
      <c r="IM1782">
        <v>5279.75</v>
      </c>
      <c r="IN1782">
        <v>5384.61</v>
      </c>
      <c r="IO1782">
        <v>27247.15</v>
      </c>
      <c r="IP1782">
        <v>16843.57</v>
      </c>
      <c r="IQ1782">
        <v>53681.89</v>
      </c>
      <c r="IR1782">
        <v>5156.1000000000004</v>
      </c>
      <c r="IS1782">
        <v>21600</v>
      </c>
      <c r="IT1782">
        <v>9773.09</v>
      </c>
      <c r="IU1782">
        <v>52692.25</v>
      </c>
      <c r="IV1782">
        <v>16866.75</v>
      </c>
      <c r="IW1782">
        <v>3124.56</v>
      </c>
      <c r="IX1782">
        <v>16869.669999999998</v>
      </c>
      <c r="IY1782">
        <v>13900</v>
      </c>
      <c r="IZ1782">
        <v>19819.759999999998</v>
      </c>
      <c r="JA1782">
        <v>5100</v>
      </c>
      <c r="JB1782">
        <v>19696.939999999999</v>
      </c>
      <c r="JC1782">
        <v>8400</v>
      </c>
      <c r="JD1782">
        <v>83043.88</v>
      </c>
      <c r="JE1782">
        <v>57666.96</v>
      </c>
      <c r="JF1782">
        <v>11650</v>
      </c>
      <c r="JG1782">
        <v>16591.5</v>
      </c>
      <c r="JH1782">
        <v>8878.51</v>
      </c>
      <c r="JI1782">
        <v>24266.78</v>
      </c>
      <c r="JJ1782">
        <v>10800</v>
      </c>
      <c r="JK1782">
        <v>18267.8</v>
      </c>
      <c r="JL1782">
        <v>48400</v>
      </c>
      <c r="JM1782">
        <v>8000</v>
      </c>
      <c r="JN1782">
        <v>44800</v>
      </c>
      <c r="JO1782">
        <v>24500</v>
      </c>
      <c r="JP1782">
        <v>20000</v>
      </c>
      <c r="JQ1782">
        <v>4181.82</v>
      </c>
      <c r="JR1782">
        <v>6664.35</v>
      </c>
      <c r="JS1782">
        <v>12403.57</v>
      </c>
      <c r="JT1782">
        <v>27500</v>
      </c>
      <c r="JU1782">
        <v>20500</v>
      </c>
      <c r="JV1782">
        <v>11700</v>
      </c>
      <c r="JW1782">
        <v>11727.27</v>
      </c>
      <c r="JX1782">
        <v>22083.24</v>
      </c>
      <c r="JY1782">
        <v>9900</v>
      </c>
      <c r="JZ1782">
        <v>5983.19</v>
      </c>
      <c r="KA1782">
        <v>6300</v>
      </c>
      <c r="KB1782">
        <v>24528.03</v>
      </c>
      <c r="KC1782">
        <v>17000</v>
      </c>
      <c r="KD1782">
        <v>4078.02</v>
      </c>
      <c r="KE1782">
        <v>6857.14</v>
      </c>
      <c r="KF1782">
        <v>23800</v>
      </c>
      <c r="KG1782">
        <v>4000</v>
      </c>
      <c r="KH1782">
        <v>29000</v>
      </c>
      <c r="KI1782">
        <v>55909.03</v>
      </c>
      <c r="KJ1782">
        <v>7500</v>
      </c>
      <c r="KK1782">
        <v>3581.13</v>
      </c>
      <c r="KL1782">
        <v>9600</v>
      </c>
      <c r="KM1782">
        <v>19125.72</v>
      </c>
      <c r="KN1782">
        <v>4100</v>
      </c>
      <c r="KO1782">
        <v>11800</v>
      </c>
      <c r="KP1782">
        <v>14545.45</v>
      </c>
      <c r="KQ1782">
        <v>14049.99</v>
      </c>
      <c r="KR1782">
        <v>4157.93</v>
      </c>
      <c r="KS1782">
        <v>8818.84</v>
      </c>
      <c r="KT1782">
        <v>33385.56</v>
      </c>
      <c r="KU1782">
        <v>5200</v>
      </c>
      <c r="KV1782">
        <v>20522.86</v>
      </c>
      <c r="KW1782">
        <v>12700</v>
      </c>
      <c r="KX1782">
        <v>7352.93</v>
      </c>
      <c r="KY1782">
        <v>11362.5</v>
      </c>
      <c r="KZ1782">
        <v>23900</v>
      </c>
      <c r="LA1782">
        <v>16862.7</v>
      </c>
      <c r="LB1782">
        <v>7100</v>
      </c>
      <c r="LC1782">
        <v>4500</v>
      </c>
      <c r="LD1782">
        <v>29100</v>
      </c>
      <c r="LE1782">
        <v>8673.89</v>
      </c>
      <c r="LF1782">
        <v>20000</v>
      </c>
      <c r="LG1782">
        <v>12178.57</v>
      </c>
      <c r="LH1782">
        <v>14771.78</v>
      </c>
      <c r="LI1782">
        <v>5211.57</v>
      </c>
      <c r="LJ1782">
        <v>4287.83</v>
      </c>
      <c r="LK1782">
        <v>59524.15</v>
      </c>
      <c r="LL1782">
        <v>7882.29</v>
      </c>
      <c r="LM1782">
        <v>8400</v>
      </c>
      <c r="LN1782">
        <v>35500</v>
      </c>
      <c r="LO1782">
        <v>12357.41</v>
      </c>
      <c r="LP1782">
        <v>18187.599999999999</v>
      </c>
      <c r="LQ1782">
        <v>3066.29</v>
      </c>
      <c r="LR1782">
        <v>10547.18</v>
      </c>
      <c r="LS1782">
        <v>27000</v>
      </c>
      <c r="LT1782">
        <v>53500</v>
      </c>
      <c r="LU1782">
        <v>24149.5</v>
      </c>
      <c r="LV1782">
        <v>13481.11</v>
      </c>
      <c r="LW1782">
        <v>8999.99</v>
      </c>
      <c r="LX1782">
        <v>11433.39</v>
      </c>
      <c r="LY1782">
        <v>4171.92</v>
      </c>
      <c r="LZ1782">
        <v>21642.97</v>
      </c>
      <c r="MA1782">
        <v>11795.77</v>
      </c>
      <c r="MB1782">
        <v>12000</v>
      </c>
      <c r="MC1782">
        <v>27500</v>
      </c>
      <c r="MD1782">
        <v>4096.43</v>
      </c>
      <c r="ME1782">
        <v>4159.2</v>
      </c>
      <c r="MF1782">
        <v>5023.95</v>
      </c>
      <c r="MG1782">
        <v>12786.41</v>
      </c>
      <c r="MH1782">
        <v>10800</v>
      </c>
      <c r="MI1782">
        <v>3600</v>
      </c>
      <c r="MJ1782">
        <v>5817.73</v>
      </c>
      <c r="MK1782">
        <v>6375.44</v>
      </c>
      <c r="ML1782">
        <v>8272.25</v>
      </c>
      <c r="MM1782">
        <v>22142.27</v>
      </c>
      <c r="MN1782">
        <v>11454.54</v>
      </c>
      <c r="MO1782">
        <v>11309.45</v>
      </c>
      <c r="MP1782">
        <v>8583.33</v>
      </c>
      <c r="MQ1782">
        <v>12692.54</v>
      </c>
      <c r="MR1782">
        <v>3933.21</v>
      </c>
      <c r="MS1782">
        <v>40833.300000000003</v>
      </c>
      <c r="MT1782">
        <v>29028.03</v>
      </c>
      <c r="MU1782">
        <v>22136.77</v>
      </c>
      <c r="MV1782">
        <v>13500</v>
      </c>
      <c r="MW1782">
        <v>35600</v>
      </c>
      <c r="MX1782">
        <v>75000</v>
      </c>
      <c r="MY1782">
        <v>46000.22</v>
      </c>
      <c r="MZ1782">
        <v>12648.77</v>
      </c>
      <c r="NA1782">
        <v>3149.54</v>
      </c>
      <c r="NB1782">
        <v>11109.36</v>
      </c>
      <c r="NC1782">
        <v>30268.48</v>
      </c>
      <c r="ND1782">
        <v>6723.88</v>
      </c>
      <c r="NE1782">
        <v>20347.21</v>
      </c>
      <c r="NF1782">
        <v>8211.2999999999993</v>
      </c>
      <c r="NG1782">
        <v>6898.56</v>
      </c>
      <c r="NH1782">
        <v>2143.56</v>
      </c>
      <c r="NI1782">
        <v>130500</v>
      </c>
      <c r="NJ1782">
        <v>13094.74</v>
      </c>
      <c r="NK1782">
        <v>12220.12</v>
      </c>
      <c r="NL1782">
        <v>14807.13</v>
      </c>
      <c r="NM1782">
        <v>30216.44</v>
      </c>
      <c r="NN1782">
        <v>27800</v>
      </c>
      <c r="NO1782">
        <v>6593.54</v>
      </c>
      <c r="NP1782">
        <v>27307.74</v>
      </c>
      <c r="NQ1782">
        <v>8744.17</v>
      </c>
      <c r="NR1782">
        <v>36578.730000000003</v>
      </c>
      <c r="NS1782">
        <v>6990.92</v>
      </c>
      <c r="NT1782">
        <v>19900</v>
      </c>
      <c r="NU1782">
        <v>17800</v>
      </c>
      <c r="NV1782">
        <v>3553.71</v>
      </c>
      <c r="NW1782">
        <v>2374.1</v>
      </c>
      <c r="NX1782">
        <v>16992.16</v>
      </c>
      <c r="NY1782">
        <v>32510.29</v>
      </c>
      <c r="NZ1782">
        <v>3514.4</v>
      </c>
      <c r="OA1782">
        <v>8338.0400000000009</v>
      </c>
      <c r="OB1782">
        <v>9900</v>
      </c>
      <c r="OC1782">
        <v>5336.3</v>
      </c>
      <c r="OD1782">
        <v>4999.99</v>
      </c>
      <c r="OE1782">
        <v>7809.52</v>
      </c>
      <c r="OF1782">
        <v>16279.04</v>
      </c>
      <c r="OG1782">
        <v>21300</v>
      </c>
      <c r="OH1782">
        <v>4500</v>
      </c>
      <c r="OI1782">
        <v>18700</v>
      </c>
      <c r="OJ1782">
        <v>11866.66</v>
      </c>
      <c r="OK1782">
        <v>21500</v>
      </c>
      <c r="OL1782">
        <v>7826.13</v>
      </c>
      <c r="OM1782">
        <v>9746.34</v>
      </c>
      <c r="ON1782">
        <v>2718.25</v>
      </c>
      <c r="OO1782" t="s">
        <v>1267</v>
      </c>
      <c r="OP1782">
        <v>13800</v>
      </c>
      <c r="OQ1782">
        <v>4132.2299999999996</v>
      </c>
      <c r="OR1782">
        <v>4000</v>
      </c>
      <c r="OS1782">
        <v>3600</v>
      </c>
      <c r="OT1782">
        <v>14295.93</v>
      </c>
      <c r="OU1782">
        <v>7000</v>
      </c>
      <c r="OV1782">
        <v>23958.81</v>
      </c>
      <c r="OW1782">
        <v>6942.18</v>
      </c>
      <c r="OX1782">
        <v>13900</v>
      </c>
      <c r="OY1782">
        <v>16600</v>
      </c>
      <c r="OZ1782">
        <v>6162.16</v>
      </c>
      <c r="PA1782">
        <v>7916.66</v>
      </c>
      <c r="PB1782">
        <v>1714.28</v>
      </c>
      <c r="PC1782">
        <v>5400</v>
      </c>
      <c r="PD1782">
        <v>154000</v>
      </c>
      <c r="PE1782">
        <v>30285.89</v>
      </c>
      <c r="PF1782">
        <v>996.92</v>
      </c>
      <c r="PG1782">
        <v>17200</v>
      </c>
      <c r="PH1782">
        <v>4633.08</v>
      </c>
      <c r="PI1782">
        <v>5700</v>
      </c>
      <c r="PJ1782">
        <v>62400</v>
      </c>
      <c r="PK1782">
        <v>5139.9799999999996</v>
      </c>
      <c r="PL1782">
        <v>25916.66</v>
      </c>
      <c r="PM1782">
        <v>3900</v>
      </c>
      <c r="PN1782">
        <v>3400</v>
      </c>
      <c r="PO1782">
        <v>9000</v>
      </c>
      <c r="PP1782">
        <v>12000</v>
      </c>
      <c r="PQ1782">
        <v>8200.14</v>
      </c>
      <c r="PR1782">
        <v>21267.46</v>
      </c>
      <c r="PS1782">
        <v>10615.64</v>
      </c>
      <c r="PT1782">
        <v>2300</v>
      </c>
      <c r="PU1782">
        <v>19384.61</v>
      </c>
      <c r="PV1782">
        <v>7507.3</v>
      </c>
      <c r="PW1782">
        <v>7900</v>
      </c>
      <c r="PX1782">
        <v>2450</v>
      </c>
      <c r="PY1782">
        <v>18000</v>
      </c>
      <c r="PZ1782">
        <v>20900</v>
      </c>
      <c r="QA1782">
        <v>10000</v>
      </c>
      <c r="QB1782">
        <v>7476.64</v>
      </c>
      <c r="QC1782">
        <v>17600</v>
      </c>
      <c r="QD1782">
        <v>9200</v>
      </c>
      <c r="QE1782">
        <v>9723.4699999999993</v>
      </c>
      <c r="QF1782">
        <v>25833.33</v>
      </c>
      <c r="QG1782">
        <v>8990.48</v>
      </c>
      <c r="QH1782">
        <v>22400</v>
      </c>
      <c r="QI1782">
        <v>7522.93</v>
      </c>
      <c r="QJ1782">
        <v>5351.3</v>
      </c>
      <c r="QK1782">
        <v>5800</v>
      </c>
      <c r="QL1782">
        <v>4100</v>
      </c>
      <c r="QM1782">
        <v>16809.88</v>
      </c>
      <c r="QN1782">
        <v>4629.6400000000003</v>
      </c>
      <c r="QO1782">
        <v>11470.58</v>
      </c>
      <c r="QP1782">
        <v>15600</v>
      </c>
      <c r="QQ1782">
        <v>26000</v>
      </c>
      <c r="QR1782">
        <v>20413.8</v>
      </c>
      <c r="QS1782">
        <v>7180.57</v>
      </c>
      <c r="QT1782" t="s">
        <v>1267</v>
      </c>
      <c r="QU1782">
        <v>10700</v>
      </c>
      <c r="QV1782">
        <v>6100</v>
      </c>
      <c r="QW1782">
        <v>5500</v>
      </c>
      <c r="QX1782">
        <v>45833.18</v>
      </c>
      <c r="QY1782">
        <v>12000</v>
      </c>
      <c r="QZ1782">
        <v>4068.42</v>
      </c>
      <c r="RA1782">
        <v>12600</v>
      </c>
      <c r="RB1782">
        <v>14300</v>
      </c>
      <c r="RC1782">
        <v>11025.59</v>
      </c>
      <c r="RD1782">
        <v>6877.46</v>
      </c>
      <c r="RE1782">
        <v>3400</v>
      </c>
      <c r="RF1782">
        <v>3800</v>
      </c>
      <c r="RG1782">
        <v>7300</v>
      </c>
      <c r="RH1782">
        <v>24200</v>
      </c>
      <c r="RI1782">
        <v>14666.74</v>
      </c>
      <c r="RJ1782">
        <v>4906.83</v>
      </c>
      <c r="RK1782">
        <v>11800</v>
      </c>
      <c r="RL1782">
        <v>8803.49</v>
      </c>
      <c r="RM1782">
        <v>9000</v>
      </c>
      <c r="RN1782">
        <v>11596.79</v>
      </c>
      <c r="RO1782">
        <v>10569.62</v>
      </c>
      <c r="RP1782">
        <v>7200</v>
      </c>
      <c r="RQ1782">
        <v>10816.32</v>
      </c>
      <c r="RR1782">
        <v>12300</v>
      </c>
      <c r="RS1782">
        <v>10583.44</v>
      </c>
      <c r="RT1782">
        <v>11943.86</v>
      </c>
      <c r="RU1782">
        <v>12100</v>
      </c>
      <c r="RV1782">
        <v>15821.46</v>
      </c>
      <c r="RW1782">
        <v>9500</v>
      </c>
      <c r="RX1782">
        <v>6600</v>
      </c>
      <c r="RY1782">
        <v>13500</v>
      </c>
      <c r="RZ1782">
        <v>20181.810000000001</v>
      </c>
      <c r="SA1782">
        <v>9615.39</v>
      </c>
      <c r="SB1782">
        <v>15852.42</v>
      </c>
      <c r="SC1782">
        <v>10000</v>
      </c>
      <c r="SD1782">
        <v>14600</v>
      </c>
      <c r="SE1782">
        <v>12000</v>
      </c>
      <c r="SF1782">
        <v>12000</v>
      </c>
      <c r="SG1782">
        <v>14301.18</v>
      </c>
      <c r="SH1782">
        <v>28200</v>
      </c>
      <c r="SI1782">
        <v>19421.47</v>
      </c>
      <c r="SJ1782" t="s">
        <v>1267</v>
      </c>
      <c r="SK1782">
        <v>18453.21</v>
      </c>
      <c r="SL1782" t="s">
        <v>1267</v>
      </c>
      <c r="SM1782" t="s">
        <v>1267</v>
      </c>
      <c r="SN1782" t="s">
        <v>1267</v>
      </c>
      <c r="SO1782" t="s">
        <v>1267</v>
      </c>
      <c r="SP1782" t="s">
        <v>1267</v>
      </c>
      <c r="SQ1782" t="s">
        <v>1267</v>
      </c>
      <c r="SR1782" t="s">
        <v>1267</v>
      </c>
      <c r="SS1782" t="s">
        <v>1267</v>
      </c>
      <c r="ST1782" t="s">
        <v>1267</v>
      </c>
      <c r="SU1782" t="s">
        <v>1267</v>
      </c>
      <c r="SV1782" t="s">
        <v>1267</v>
      </c>
      <c r="SW1782" t="s">
        <v>1267</v>
      </c>
      <c r="SX1782" t="s">
        <v>1267</v>
      </c>
      <c r="SY1782" t="s">
        <v>1267</v>
      </c>
      <c r="SZ1782" t="s">
        <v>1267</v>
      </c>
      <c r="TA1782" t="s">
        <v>1267</v>
      </c>
      <c r="TB1782" t="s">
        <v>1267</v>
      </c>
      <c r="TC1782" t="s">
        <v>1267</v>
      </c>
      <c r="TD1782" t="s">
        <v>1267</v>
      </c>
      <c r="TE1782" t="s">
        <v>1267</v>
      </c>
      <c r="TF1782" t="s">
        <v>1267</v>
      </c>
      <c r="TG1782" t="s">
        <v>1267</v>
      </c>
      <c r="TH1782" t="s">
        <v>1267</v>
      </c>
      <c r="TI1782" t="s">
        <v>1267</v>
      </c>
      <c r="TJ1782" t="s">
        <v>1267</v>
      </c>
      <c r="TK1782" t="s">
        <v>1267</v>
      </c>
      <c r="TL1782" t="s">
        <v>1267</v>
      </c>
      <c r="TM1782" t="s">
        <v>1267</v>
      </c>
      <c r="TN1782" t="s">
        <v>1267</v>
      </c>
      <c r="TO1782" t="s">
        <v>1267</v>
      </c>
      <c r="TP1782" t="s">
        <v>1267</v>
      </c>
      <c r="TQ1782" t="s">
        <v>1267</v>
      </c>
      <c r="TR1782" t="s">
        <v>1267</v>
      </c>
      <c r="TS1782" t="s">
        <v>1267</v>
      </c>
      <c r="TT1782" t="s">
        <v>1267</v>
      </c>
      <c r="TU1782" t="s">
        <v>1267</v>
      </c>
      <c r="TV1782" t="s">
        <v>1267</v>
      </c>
      <c r="TW1782" t="s">
        <v>1267</v>
      </c>
      <c r="TX1782" t="s">
        <v>1267</v>
      </c>
      <c r="TY1782" t="s">
        <v>1267</v>
      </c>
      <c r="TZ1782" t="s">
        <v>1267</v>
      </c>
      <c r="UA1782" t="s">
        <v>1267</v>
      </c>
      <c r="UB1782" t="s">
        <v>1267</v>
      </c>
      <c r="UC1782" t="s">
        <v>1267</v>
      </c>
      <c r="UD1782" t="s">
        <v>1267</v>
      </c>
      <c r="UE1782" t="s">
        <v>1267</v>
      </c>
      <c r="UF1782" t="s">
        <v>1267</v>
      </c>
      <c r="UG1782" t="s">
        <v>1267</v>
      </c>
      <c r="UH1782" t="s">
        <v>1267</v>
      </c>
      <c r="UI1782" t="s">
        <v>1267</v>
      </c>
      <c r="UJ1782" t="s">
        <v>1267</v>
      </c>
      <c r="UK1782" t="s">
        <v>1267</v>
      </c>
      <c r="UL1782" t="s">
        <v>1267</v>
      </c>
      <c r="UM1782" t="s">
        <v>1267</v>
      </c>
      <c r="UN1782" t="s">
        <v>1267</v>
      </c>
      <c r="UO1782" t="s">
        <v>1267</v>
      </c>
      <c r="UP1782" t="s">
        <v>1267</v>
      </c>
      <c r="UQ1782" t="s">
        <v>1267</v>
      </c>
      <c r="UR1782" t="s">
        <v>1267</v>
      </c>
      <c r="US1782" t="s">
        <v>1267</v>
      </c>
      <c r="UT1782" t="s">
        <v>1267</v>
      </c>
      <c r="UU1782" t="s">
        <v>1267</v>
      </c>
      <c r="UV1782">
        <v>10800</v>
      </c>
      <c r="UW1782">
        <v>26605.119999999999</v>
      </c>
      <c r="UX1782">
        <v>15100</v>
      </c>
      <c r="UY1782">
        <v>6066.66</v>
      </c>
      <c r="UZ1782">
        <v>31271.27</v>
      </c>
      <c r="VA1782">
        <v>16200</v>
      </c>
      <c r="VB1782">
        <v>8611.15</v>
      </c>
      <c r="VC1782">
        <v>17143.87</v>
      </c>
      <c r="VD1782">
        <v>20201.84</v>
      </c>
      <c r="VE1782">
        <v>16086.95</v>
      </c>
      <c r="VF1782">
        <v>19869.919999999998</v>
      </c>
      <c r="VG1782">
        <v>5990.12</v>
      </c>
      <c r="VH1782">
        <v>13000</v>
      </c>
      <c r="VI1782">
        <v>25800</v>
      </c>
      <c r="VJ1782">
        <v>24000</v>
      </c>
      <c r="VK1782">
        <v>32400</v>
      </c>
      <c r="VL1782">
        <v>16200</v>
      </c>
      <c r="VM1782">
        <v>8784.66</v>
      </c>
      <c r="VN1782">
        <v>8000</v>
      </c>
      <c r="VO1782">
        <v>14200</v>
      </c>
      <c r="VP1782">
        <v>17600</v>
      </c>
      <c r="VQ1782">
        <v>13500</v>
      </c>
      <c r="VR1782">
        <v>34100</v>
      </c>
      <c r="VS1782">
        <v>17400</v>
      </c>
      <c r="VT1782">
        <v>7417.03</v>
      </c>
      <c r="VU1782">
        <v>14000</v>
      </c>
      <c r="VV1782">
        <v>6000</v>
      </c>
      <c r="VW1782">
        <v>34749.85</v>
      </c>
      <c r="VX1782">
        <v>4500</v>
      </c>
      <c r="VY1782">
        <v>27000</v>
      </c>
      <c r="VZ1782">
        <v>13100</v>
      </c>
      <c r="WA1782">
        <v>18267.400000000001</v>
      </c>
      <c r="WB1782">
        <v>18900</v>
      </c>
      <c r="WC1782">
        <v>15300</v>
      </c>
      <c r="WD1782">
        <v>13000</v>
      </c>
      <c r="WE1782">
        <v>21135.89</v>
      </c>
      <c r="WF1782">
        <v>8727.27</v>
      </c>
      <c r="WG1782">
        <v>9601.49</v>
      </c>
      <c r="WH1782">
        <v>8770.17</v>
      </c>
      <c r="WI1782">
        <v>9000.1</v>
      </c>
      <c r="WJ1782">
        <v>20408.87</v>
      </c>
      <c r="WK1782">
        <v>9800</v>
      </c>
      <c r="WL1782">
        <v>8690</v>
      </c>
      <c r="WM1782">
        <v>14639.58</v>
      </c>
      <c r="WN1782">
        <v>6424.57</v>
      </c>
      <c r="WO1782">
        <v>15700.94</v>
      </c>
      <c r="WP1782">
        <v>26900</v>
      </c>
      <c r="WQ1782">
        <v>484.01</v>
      </c>
      <c r="WR1782">
        <v>6700</v>
      </c>
      <c r="WS1782">
        <v>8740.0499999999993</v>
      </c>
      <c r="WT1782">
        <v>2800</v>
      </c>
      <c r="WU1782">
        <v>16306.01</v>
      </c>
      <c r="WV1782">
        <v>4166.6499999999996</v>
      </c>
      <c r="WW1782">
        <v>12189.51</v>
      </c>
      <c r="WX1782">
        <v>7855.25</v>
      </c>
      <c r="WY1782">
        <v>20527.04</v>
      </c>
      <c r="WZ1782">
        <v>18333.34</v>
      </c>
      <c r="XA1782">
        <v>8900</v>
      </c>
      <c r="XB1782">
        <v>14600</v>
      </c>
      <c r="XC1782">
        <v>14500</v>
      </c>
      <c r="XD1782">
        <v>8813.5499999999993</v>
      </c>
      <c r="XE1782">
        <v>10500</v>
      </c>
      <c r="XF1782">
        <v>7500</v>
      </c>
      <c r="XG1782">
        <v>2400</v>
      </c>
      <c r="XH1782">
        <v>6500</v>
      </c>
      <c r="XI1782">
        <v>27548.25</v>
      </c>
      <c r="XJ1782">
        <v>15000</v>
      </c>
      <c r="XK1782">
        <v>1043.44</v>
      </c>
      <c r="XL1782">
        <v>20500</v>
      </c>
      <c r="XM1782">
        <v>10000</v>
      </c>
      <c r="XN1782">
        <v>32800</v>
      </c>
      <c r="XO1782">
        <v>15200</v>
      </c>
      <c r="XP1782">
        <v>8158.25</v>
      </c>
      <c r="XQ1782">
        <v>11160.75</v>
      </c>
      <c r="XR1782">
        <v>3333.32</v>
      </c>
      <c r="XS1782">
        <v>10600</v>
      </c>
      <c r="XT1782">
        <v>10700</v>
      </c>
      <c r="XU1782">
        <v>15600</v>
      </c>
      <c r="XV1782">
        <v>17392</v>
      </c>
      <c r="XW1782">
        <v>5600</v>
      </c>
      <c r="XX1782">
        <v>34000</v>
      </c>
      <c r="XY1782">
        <v>34088.11</v>
      </c>
      <c r="XZ1782">
        <v>12500</v>
      </c>
      <c r="YA1782">
        <v>16895.55</v>
      </c>
      <c r="YB1782">
        <v>4879.08</v>
      </c>
      <c r="YC1782">
        <v>6700</v>
      </c>
      <c r="YD1782">
        <v>7386.36</v>
      </c>
      <c r="YE1782">
        <v>10600</v>
      </c>
      <c r="YF1782">
        <v>4480</v>
      </c>
      <c r="YG1782">
        <v>7900</v>
      </c>
      <c r="YH1782">
        <v>10286.370000000001</v>
      </c>
      <c r="YI1782">
        <v>8500</v>
      </c>
      <c r="YJ1782">
        <v>10600.96</v>
      </c>
      <c r="YK1782">
        <v>5272.72</v>
      </c>
      <c r="YL1782">
        <v>6948.27</v>
      </c>
      <c r="YM1782">
        <v>7055.61</v>
      </c>
      <c r="YN1782">
        <v>14060.6</v>
      </c>
      <c r="YO1782">
        <v>16100</v>
      </c>
      <c r="YP1782">
        <v>10300</v>
      </c>
      <c r="YQ1782">
        <v>28800</v>
      </c>
      <c r="YR1782">
        <v>4619.58</v>
      </c>
      <c r="YS1782">
        <v>9629.6299999999992</v>
      </c>
      <c r="YT1782">
        <v>11398.59</v>
      </c>
      <c r="YU1782">
        <v>5279.52</v>
      </c>
      <c r="YV1782">
        <v>12600</v>
      </c>
      <c r="YW1782">
        <v>11485.77</v>
      </c>
      <c r="YX1782">
        <v>8300</v>
      </c>
      <c r="YY1782">
        <v>20800</v>
      </c>
      <c r="YZ1782">
        <v>15418.6</v>
      </c>
      <c r="ZA1782">
        <v>18125</v>
      </c>
      <c r="ZB1782">
        <v>7608.34</v>
      </c>
      <c r="ZC1782">
        <v>31619.98</v>
      </c>
      <c r="ZD1782">
        <v>7900</v>
      </c>
      <c r="ZE1782">
        <v>6600</v>
      </c>
      <c r="ZF1782">
        <v>14000.07</v>
      </c>
      <c r="ZG1782">
        <v>10051.719999999999</v>
      </c>
      <c r="ZH1782">
        <v>14500</v>
      </c>
      <c r="ZI1782">
        <v>5300</v>
      </c>
      <c r="ZJ1782">
        <v>2205.0700000000002</v>
      </c>
      <c r="ZK1782">
        <v>6153.84</v>
      </c>
      <c r="ZL1782">
        <v>5845.07</v>
      </c>
      <c r="ZM1782">
        <v>21300</v>
      </c>
      <c r="ZN1782">
        <v>13100</v>
      </c>
      <c r="ZO1782">
        <v>36500</v>
      </c>
      <c r="ZP1782">
        <v>7900</v>
      </c>
      <c r="ZQ1782">
        <v>18000</v>
      </c>
      <c r="ZR1782">
        <v>12000</v>
      </c>
      <c r="ZS1782">
        <v>17900</v>
      </c>
      <c r="ZT1782">
        <v>98628</v>
      </c>
      <c r="ZU1782">
        <v>11500</v>
      </c>
      <c r="ZV1782">
        <v>3291.67</v>
      </c>
      <c r="ZW1782">
        <v>44500</v>
      </c>
      <c r="ZX1782">
        <v>37600</v>
      </c>
      <c r="ZY1782">
        <v>49000</v>
      </c>
      <c r="ZZ1782">
        <v>4363.63</v>
      </c>
      <c r="AAA1782">
        <v>5775.89</v>
      </c>
      <c r="AAB1782">
        <v>13299.29</v>
      </c>
      <c r="AAC1782">
        <v>3700</v>
      </c>
      <c r="AAD1782">
        <v>8800</v>
      </c>
      <c r="AAE1782">
        <v>21666.68</v>
      </c>
      <c r="AAF1782">
        <v>17600</v>
      </c>
      <c r="AAG1782">
        <v>4049.58</v>
      </c>
      <c r="AAH1782">
        <v>26090.91</v>
      </c>
      <c r="AAI1782">
        <v>9923.07</v>
      </c>
      <c r="AAJ1782">
        <v>3300</v>
      </c>
      <c r="AAK1782">
        <v>7876.91</v>
      </c>
      <c r="AAL1782">
        <v>13061.2</v>
      </c>
      <c r="AAM1782">
        <v>14694.55</v>
      </c>
      <c r="AAN1782">
        <v>37500</v>
      </c>
      <c r="AAO1782">
        <v>6200</v>
      </c>
      <c r="AAP1782">
        <v>4300</v>
      </c>
      <c r="AAQ1782">
        <v>10909.07</v>
      </c>
      <c r="AAR1782">
        <v>1950.35</v>
      </c>
      <c r="AAS1782">
        <v>10800</v>
      </c>
      <c r="AAT1782">
        <v>12374.99</v>
      </c>
      <c r="AAU1782">
        <v>20700</v>
      </c>
      <c r="AAV1782">
        <v>26252.93</v>
      </c>
      <c r="AAW1782">
        <v>5900</v>
      </c>
      <c r="AAX1782">
        <v>2793.11</v>
      </c>
      <c r="AAY1782">
        <v>19100</v>
      </c>
      <c r="AAZ1782">
        <v>20680</v>
      </c>
      <c r="ABA1782">
        <v>4686.92</v>
      </c>
      <c r="ABB1782">
        <v>16000</v>
      </c>
      <c r="ABC1782">
        <v>38461.51</v>
      </c>
      <c r="ABD1782">
        <v>5600</v>
      </c>
      <c r="ABE1782">
        <v>2300</v>
      </c>
      <c r="ABF1782">
        <v>8181.8</v>
      </c>
    </row>
    <row r="1783" spans="1:734" x14ac:dyDescent="0.25">
      <c r="A1783" s="2">
        <v>42439</v>
      </c>
      <c r="B1783">
        <v>16895.349999999999</v>
      </c>
      <c r="C1783">
        <v>4481.6000000000004</v>
      </c>
      <c r="D1783">
        <v>7100</v>
      </c>
      <c r="E1783">
        <v>3500</v>
      </c>
      <c r="F1783">
        <v>2500</v>
      </c>
      <c r="G1783">
        <v>16800</v>
      </c>
      <c r="H1783">
        <v>28000</v>
      </c>
      <c r="I1783">
        <v>7100</v>
      </c>
      <c r="J1783">
        <v>9300</v>
      </c>
      <c r="K1783">
        <v>9500.09</v>
      </c>
      <c r="L1783">
        <v>27000.13</v>
      </c>
      <c r="M1783">
        <v>39599.99</v>
      </c>
      <c r="N1783">
        <v>6349.21</v>
      </c>
      <c r="O1783">
        <v>11990.38</v>
      </c>
      <c r="P1783">
        <v>6900</v>
      </c>
      <c r="Q1783">
        <v>3400</v>
      </c>
      <c r="R1783" t="s">
        <v>1267</v>
      </c>
      <c r="S1783">
        <v>3904.76</v>
      </c>
      <c r="T1783">
        <v>2924</v>
      </c>
      <c r="U1783">
        <v>10670.41</v>
      </c>
      <c r="V1783">
        <v>21374.89</v>
      </c>
      <c r="W1783">
        <v>4846.34</v>
      </c>
      <c r="X1783">
        <v>4349.63</v>
      </c>
      <c r="Y1783">
        <v>4700</v>
      </c>
      <c r="Z1783">
        <v>18000</v>
      </c>
      <c r="AA1783">
        <v>2500</v>
      </c>
      <c r="AB1783">
        <v>17222.22</v>
      </c>
      <c r="AC1783">
        <v>2000</v>
      </c>
      <c r="AD1783">
        <v>6200</v>
      </c>
      <c r="AE1783">
        <v>37500</v>
      </c>
      <c r="AF1783">
        <v>35909.089999999997</v>
      </c>
      <c r="AG1783">
        <v>4118.5</v>
      </c>
      <c r="AH1783">
        <v>17394.22</v>
      </c>
      <c r="AI1783">
        <v>63050.83</v>
      </c>
      <c r="AJ1783">
        <v>5740.77</v>
      </c>
      <c r="AK1783">
        <v>23000</v>
      </c>
      <c r="AL1783">
        <v>6655.12</v>
      </c>
      <c r="AM1783">
        <v>2917.85</v>
      </c>
      <c r="AN1783">
        <v>23981.57</v>
      </c>
      <c r="AO1783">
        <v>23518.639999999999</v>
      </c>
      <c r="AP1783">
        <v>15000</v>
      </c>
      <c r="AQ1783">
        <v>13200</v>
      </c>
      <c r="AR1783">
        <v>70000</v>
      </c>
      <c r="AS1783">
        <v>17400</v>
      </c>
      <c r="AT1783">
        <v>6500</v>
      </c>
      <c r="AU1783">
        <v>4100.53</v>
      </c>
      <c r="AV1783">
        <v>159000</v>
      </c>
      <c r="AW1783">
        <v>3214.29</v>
      </c>
      <c r="AX1783">
        <v>7400</v>
      </c>
      <c r="AY1783">
        <v>7039.65</v>
      </c>
      <c r="AZ1783">
        <v>6621.45</v>
      </c>
      <c r="BA1783">
        <v>4900</v>
      </c>
      <c r="BB1783">
        <v>22473.55</v>
      </c>
      <c r="BC1783">
        <v>2000</v>
      </c>
      <c r="BD1783">
        <v>7577.28</v>
      </c>
      <c r="BE1783">
        <v>19260.25</v>
      </c>
      <c r="BF1783">
        <v>27800</v>
      </c>
      <c r="BG1783">
        <v>13360</v>
      </c>
      <c r="BH1783">
        <v>21000</v>
      </c>
      <c r="BI1783">
        <v>9535.91</v>
      </c>
      <c r="BJ1783">
        <v>5630.45</v>
      </c>
      <c r="BK1783">
        <v>32000</v>
      </c>
      <c r="BL1783">
        <v>9300</v>
      </c>
      <c r="BM1783">
        <v>8547</v>
      </c>
      <c r="BN1783">
        <v>10334.73</v>
      </c>
      <c r="BO1783">
        <v>34000</v>
      </c>
      <c r="BP1783">
        <v>48300</v>
      </c>
      <c r="BQ1783">
        <v>8971.9699999999993</v>
      </c>
      <c r="BR1783">
        <v>15531.32</v>
      </c>
      <c r="BS1783">
        <v>25300</v>
      </c>
      <c r="BT1783">
        <v>10507.41</v>
      </c>
      <c r="BU1783">
        <v>10300</v>
      </c>
      <c r="BV1783">
        <v>5741.63</v>
      </c>
      <c r="BW1783">
        <v>7165.07</v>
      </c>
      <c r="BX1783">
        <v>13562.49</v>
      </c>
      <c r="BY1783">
        <v>5000</v>
      </c>
      <c r="BZ1783">
        <v>6902.36</v>
      </c>
      <c r="CA1783">
        <v>14073.31</v>
      </c>
      <c r="CB1783">
        <v>25100</v>
      </c>
      <c r="CC1783">
        <v>45995.97</v>
      </c>
      <c r="CD1783">
        <v>9875</v>
      </c>
      <c r="CE1783">
        <v>12787.09</v>
      </c>
      <c r="CF1783" t="s">
        <v>1267</v>
      </c>
      <c r="CG1783">
        <v>7800</v>
      </c>
      <c r="CH1783">
        <v>9246.9599999999991</v>
      </c>
      <c r="CI1783">
        <v>12636.36</v>
      </c>
      <c r="CJ1783">
        <v>42252.800000000003</v>
      </c>
      <c r="CK1783">
        <v>130000</v>
      </c>
      <c r="CL1783">
        <v>6495.23</v>
      </c>
      <c r="CM1783">
        <v>8500.59</v>
      </c>
      <c r="CN1783">
        <v>22904.35</v>
      </c>
      <c r="CO1783">
        <v>19500</v>
      </c>
      <c r="CP1783">
        <v>12700</v>
      </c>
      <c r="CQ1783">
        <v>2552.0100000000002</v>
      </c>
      <c r="CR1783">
        <v>12692.3</v>
      </c>
      <c r="CS1783">
        <v>3442.71</v>
      </c>
      <c r="CT1783">
        <v>8500</v>
      </c>
      <c r="CU1783">
        <v>10483.24</v>
      </c>
      <c r="CV1783">
        <v>6837.6</v>
      </c>
      <c r="CW1783">
        <v>4877.42</v>
      </c>
      <c r="CX1783">
        <v>14000.09</v>
      </c>
      <c r="CY1783">
        <v>25083.25</v>
      </c>
      <c r="CZ1783">
        <v>16911.419999999998</v>
      </c>
      <c r="DA1783">
        <v>21155.64</v>
      </c>
      <c r="DB1783">
        <v>26576.13</v>
      </c>
      <c r="DC1783">
        <v>9500</v>
      </c>
      <c r="DD1783">
        <v>10338.700000000001</v>
      </c>
      <c r="DE1783">
        <v>29762.26</v>
      </c>
      <c r="DF1783">
        <v>14700</v>
      </c>
      <c r="DG1783">
        <v>10897.8</v>
      </c>
      <c r="DH1783">
        <v>4588.1000000000004</v>
      </c>
      <c r="DI1783" t="s">
        <v>1267</v>
      </c>
      <c r="DJ1783" t="s">
        <v>1267</v>
      </c>
      <c r="DK1783" t="s">
        <v>1267</v>
      </c>
      <c r="DL1783" t="s">
        <v>1267</v>
      </c>
      <c r="DM1783" t="s">
        <v>1267</v>
      </c>
      <c r="DN1783" t="s">
        <v>1267</v>
      </c>
      <c r="DO1783" t="s">
        <v>1267</v>
      </c>
      <c r="DP1783" t="s">
        <v>1267</v>
      </c>
      <c r="DQ1783" t="s">
        <v>1267</v>
      </c>
      <c r="DR1783" t="s">
        <v>1267</v>
      </c>
      <c r="DS1783" t="s">
        <v>1267</v>
      </c>
      <c r="DT1783" t="s">
        <v>1267</v>
      </c>
      <c r="DU1783" t="s">
        <v>1267</v>
      </c>
      <c r="DV1783" t="s">
        <v>1267</v>
      </c>
      <c r="DW1783" t="s">
        <v>1267</v>
      </c>
      <c r="DX1783" t="s">
        <v>1267</v>
      </c>
      <c r="DY1783" t="s">
        <v>1267</v>
      </c>
      <c r="DZ1783" t="s">
        <v>1267</v>
      </c>
      <c r="EA1783" t="s">
        <v>1267</v>
      </c>
      <c r="EB1783" t="s">
        <v>1267</v>
      </c>
      <c r="EC1783" t="s">
        <v>1267</v>
      </c>
      <c r="ED1783" t="s">
        <v>1267</v>
      </c>
      <c r="EE1783" t="s">
        <v>1267</v>
      </c>
      <c r="EF1783" t="s">
        <v>1267</v>
      </c>
      <c r="EG1783" t="s">
        <v>1267</v>
      </c>
      <c r="EH1783" t="s">
        <v>1267</v>
      </c>
      <c r="EI1783" t="s">
        <v>1267</v>
      </c>
      <c r="EJ1783" t="s">
        <v>1267</v>
      </c>
      <c r="EK1783" t="s">
        <v>1267</v>
      </c>
      <c r="EL1783" t="s">
        <v>1267</v>
      </c>
      <c r="EM1783" t="s">
        <v>1267</v>
      </c>
      <c r="EN1783" t="s">
        <v>1267</v>
      </c>
      <c r="EO1783" t="s">
        <v>1267</v>
      </c>
      <c r="EP1783" t="s">
        <v>1267</v>
      </c>
      <c r="EQ1783" t="s">
        <v>1267</v>
      </c>
      <c r="ER1783" t="s">
        <v>1267</v>
      </c>
      <c r="ES1783" t="s">
        <v>1267</v>
      </c>
      <c r="ET1783" t="s">
        <v>1267</v>
      </c>
      <c r="EU1783" t="s">
        <v>1267</v>
      </c>
      <c r="EV1783" t="s">
        <v>1267</v>
      </c>
      <c r="EW1783" t="s">
        <v>1267</v>
      </c>
      <c r="EX1783" t="s">
        <v>1267</v>
      </c>
      <c r="EY1783" t="s">
        <v>1267</v>
      </c>
      <c r="EZ1783" t="s">
        <v>1267</v>
      </c>
      <c r="FA1783" t="s">
        <v>1267</v>
      </c>
      <c r="FB1783" t="s">
        <v>1267</v>
      </c>
      <c r="FC1783" t="s">
        <v>1267</v>
      </c>
      <c r="FD1783" t="s">
        <v>1267</v>
      </c>
      <c r="FE1783" t="s">
        <v>1267</v>
      </c>
      <c r="FF1783" t="s">
        <v>1267</v>
      </c>
      <c r="FG1783" t="s">
        <v>1267</v>
      </c>
      <c r="FH1783" t="s">
        <v>1267</v>
      </c>
      <c r="FI1783" t="s">
        <v>1267</v>
      </c>
      <c r="FJ1783" t="s">
        <v>1267</v>
      </c>
      <c r="FK1783" t="s">
        <v>1267</v>
      </c>
      <c r="FL1783" t="s">
        <v>1267</v>
      </c>
      <c r="FM1783" t="s">
        <v>1267</v>
      </c>
      <c r="FN1783" t="s">
        <v>1267</v>
      </c>
      <c r="FO1783" t="s">
        <v>1267</v>
      </c>
      <c r="FP1783" t="s">
        <v>1267</v>
      </c>
      <c r="FQ1783" t="s">
        <v>1267</v>
      </c>
      <c r="FR1783" t="s">
        <v>1267</v>
      </c>
      <c r="FS1783" t="s">
        <v>1267</v>
      </c>
      <c r="FT1783" t="s">
        <v>1267</v>
      </c>
      <c r="FU1783" t="s">
        <v>1267</v>
      </c>
      <c r="FV1783" t="s">
        <v>1267</v>
      </c>
      <c r="FW1783" t="s">
        <v>1267</v>
      </c>
      <c r="FX1783" t="s">
        <v>1267</v>
      </c>
      <c r="FY1783" t="s">
        <v>1267</v>
      </c>
      <c r="FZ1783" t="s">
        <v>1267</v>
      </c>
      <c r="GA1783" t="s">
        <v>1267</v>
      </c>
      <c r="GB1783" t="s">
        <v>1267</v>
      </c>
      <c r="GC1783" t="s">
        <v>1267</v>
      </c>
      <c r="GD1783" t="s">
        <v>1267</v>
      </c>
      <c r="GE1783" t="s">
        <v>1267</v>
      </c>
      <c r="GF1783" t="s">
        <v>1267</v>
      </c>
      <c r="GG1783" t="s">
        <v>1267</v>
      </c>
      <c r="GH1783" t="s">
        <v>1267</v>
      </c>
      <c r="GI1783" t="s">
        <v>1267</v>
      </c>
      <c r="GJ1783" t="s">
        <v>1267</v>
      </c>
      <c r="GK1783" t="s">
        <v>1267</v>
      </c>
      <c r="GL1783" t="s">
        <v>1267</v>
      </c>
      <c r="GM1783" t="s">
        <v>1267</v>
      </c>
      <c r="GN1783" t="s">
        <v>1267</v>
      </c>
      <c r="GO1783" t="s">
        <v>1267</v>
      </c>
      <c r="GP1783" t="s">
        <v>1267</v>
      </c>
      <c r="GQ1783" t="s">
        <v>1267</v>
      </c>
      <c r="GR1783" t="s">
        <v>1267</v>
      </c>
      <c r="GS1783" t="s">
        <v>1267</v>
      </c>
      <c r="GT1783" t="s">
        <v>1267</v>
      </c>
      <c r="GU1783" t="s">
        <v>1267</v>
      </c>
      <c r="GV1783" t="s">
        <v>1267</v>
      </c>
      <c r="GW1783" t="s">
        <v>1267</v>
      </c>
      <c r="GX1783" t="s">
        <v>1267</v>
      </c>
      <c r="GY1783">
        <v>12711.16</v>
      </c>
      <c r="GZ1783">
        <v>8142.28</v>
      </c>
      <c r="HA1783">
        <v>34999.97</v>
      </c>
      <c r="HB1783">
        <v>7068.34</v>
      </c>
      <c r="HC1783">
        <v>8306.4500000000007</v>
      </c>
      <c r="HD1783">
        <v>18630.2</v>
      </c>
      <c r="HE1783">
        <v>37900</v>
      </c>
      <c r="HF1783">
        <v>13717.94</v>
      </c>
      <c r="HG1783">
        <v>6700</v>
      </c>
      <c r="HH1783">
        <v>75000.56</v>
      </c>
      <c r="HI1783">
        <v>47000</v>
      </c>
      <c r="HJ1783">
        <v>17826.18</v>
      </c>
      <c r="HK1783">
        <v>14860.86</v>
      </c>
      <c r="HL1783">
        <v>8090.41</v>
      </c>
      <c r="HM1783">
        <v>18400</v>
      </c>
      <c r="HN1783">
        <v>10900</v>
      </c>
      <c r="HO1783">
        <v>4603.72</v>
      </c>
      <c r="HP1783">
        <v>84000</v>
      </c>
      <c r="HQ1783">
        <v>70500</v>
      </c>
      <c r="HR1783">
        <v>26800.13</v>
      </c>
      <c r="HS1783">
        <v>15751.48</v>
      </c>
      <c r="HT1783">
        <v>16000</v>
      </c>
      <c r="HU1783">
        <v>5400</v>
      </c>
      <c r="HV1783">
        <v>9055.01</v>
      </c>
      <c r="HW1783">
        <v>4440.51</v>
      </c>
      <c r="HX1783">
        <v>23400</v>
      </c>
      <c r="HY1783">
        <v>22545.45</v>
      </c>
      <c r="HZ1783">
        <v>13400</v>
      </c>
      <c r="IA1783">
        <v>15500</v>
      </c>
      <c r="IB1783">
        <v>18676.740000000002</v>
      </c>
      <c r="IC1783">
        <v>5639.72</v>
      </c>
      <c r="ID1783">
        <v>23000</v>
      </c>
      <c r="IE1783">
        <v>5963.07</v>
      </c>
      <c r="IF1783">
        <v>45000</v>
      </c>
      <c r="IG1783">
        <v>6487</v>
      </c>
      <c r="IH1783">
        <v>36158.449999999997</v>
      </c>
      <c r="II1783">
        <v>75809.69</v>
      </c>
      <c r="IJ1783">
        <v>11090.91</v>
      </c>
      <c r="IK1783">
        <v>30160</v>
      </c>
      <c r="IL1783">
        <v>24000</v>
      </c>
      <c r="IM1783">
        <v>5252.53</v>
      </c>
      <c r="IN1783">
        <v>5384.61</v>
      </c>
      <c r="IO1783">
        <v>26087.7</v>
      </c>
      <c r="IP1783">
        <v>16355.35</v>
      </c>
      <c r="IQ1783">
        <v>53681.89</v>
      </c>
      <c r="IR1783">
        <v>5211.84</v>
      </c>
      <c r="IS1783">
        <v>22300</v>
      </c>
      <c r="IT1783">
        <v>10037.23</v>
      </c>
      <c r="IU1783">
        <v>49615.34</v>
      </c>
      <c r="IV1783">
        <v>16800.09</v>
      </c>
      <c r="IW1783">
        <v>2937.08</v>
      </c>
      <c r="IX1783">
        <v>16637.78</v>
      </c>
      <c r="IY1783">
        <v>13000</v>
      </c>
      <c r="IZ1783">
        <v>20012.18</v>
      </c>
      <c r="JA1783">
        <v>5100</v>
      </c>
      <c r="JB1783">
        <v>19621.18</v>
      </c>
      <c r="JC1783">
        <v>8600</v>
      </c>
      <c r="JD1783">
        <v>81739.56</v>
      </c>
      <c r="JE1783">
        <v>58000.29</v>
      </c>
      <c r="JF1783">
        <v>11500</v>
      </c>
      <c r="JG1783">
        <v>16841.939999999999</v>
      </c>
      <c r="JH1783">
        <v>8878.51</v>
      </c>
      <c r="JI1783">
        <v>24000.11</v>
      </c>
      <c r="JJ1783">
        <v>10900</v>
      </c>
      <c r="JK1783">
        <v>18154.810000000001</v>
      </c>
      <c r="JL1783">
        <v>49000</v>
      </c>
      <c r="JM1783">
        <v>8600</v>
      </c>
      <c r="JN1783">
        <v>44800</v>
      </c>
      <c r="JO1783">
        <v>24200</v>
      </c>
      <c r="JP1783">
        <v>18800</v>
      </c>
      <c r="JQ1783">
        <v>4181.82</v>
      </c>
      <c r="JR1783">
        <v>6697.84</v>
      </c>
      <c r="JS1783">
        <v>12403.57</v>
      </c>
      <c r="JT1783">
        <v>27500</v>
      </c>
      <c r="JU1783">
        <v>20400</v>
      </c>
      <c r="JV1783">
        <v>11700</v>
      </c>
      <c r="JW1783">
        <v>11727.27</v>
      </c>
      <c r="JX1783">
        <v>22499.91</v>
      </c>
      <c r="JY1783">
        <v>10000</v>
      </c>
      <c r="JZ1783">
        <v>5983.19</v>
      </c>
      <c r="KA1783">
        <v>6400</v>
      </c>
      <c r="KB1783">
        <v>25122.32</v>
      </c>
      <c r="KC1783">
        <v>17300</v>
      </c>
      <c r="KD1783">
        <v>4049.7</v>
      </c>
      <c r="KE1783">
        <v>6428.57</v>
      </c>
      <c r="KF1783">
        <v>24100</v>
      </c>
      <c r="KG1783">
        <v>4000</v>
      </c>
      <c r="KH1783">
        <v>29000</v>
      </c>
      <c r="KI1783">
        <v>55454.47</v>
      </c>
      <c r="KJ1783">
        <v>7700</v>
      </c>
      <c r="KK1783">
        <v>3443.39</v>
      </c>
      <c r="KL1783">
        <v>9600</v>
      </c>
      <c r="KM1783">
        <v>19600.47</v>
      </c>
      <c r="KN1783">
        <v>3900</v>
      </c>
      <c r="KO1783">
        <v>12000</v>
      </c>
      <c r="KP1783">
        <v>15181.82</v>
      </c>
      <c r="KQ1783">
        <v>13500</v>
      </c>
      <c r="KR1783">
        <v>4157.93</v>
      </c>
      <c r="KS1783">
        <v>9006.4699999999993</v>
      </c>
      <c r="KT1783">
        <v>33385.56</v>
      </c>
      <c r="KU1783">
        <v>5200</v>
      </c>
      <c r="KV1783">
        <v>19936.48</v>
      </c>
      <c r="KW1783">
        <v>12700</v>
      </c>
      <c r="KX1783">
        <v>6960.77</v>
      </c>
      <c r="KY1783">
        <v>11437.5</v>
      </c>
      <c r="KZ1783">
        <v>23900</v>
      </c>
      <c r="LA1783">
        <v>16862.7</v>
      </c>
      <c r="LB1783">
        <v>7400</v>
      </c>
      <c r="LC1783">
        <v>4400</v>
      </c>
      <c r="LD1783">
        <v>28100</v>
      </c>
      <c r="LE1783">
        <v>8673.89</v>
      </c>
      <c r="LF1783">
        <v>20000</v>
      </c>
      <c r="LG1783">
        <v>12678.57</v>
      </c>
      <c r="LH1783">
        <v>15062.23</v>
      </c>
      <c r="LI1783">
        <v>5211.57</v>
      </c>
      <c r="LJ1783">
        <v>4355.8900000000003</v>
      </c>
      <c r="LK1783">
        <v>61309.88</v>
      </c>
      <c r="LL1783">
        <v>7746</v>
      </c>
      <c r="LM1783">
        <v>8500</v>
      </c>
      <c r="LN1783">
        <v>35500</v>
      </c>
      <c r="LO1783">
        <v>12032.22</v>
      </c>
      <c r="LP1783">
        <v>18337.59</v>
      </c>
      <c r="LQ1783">
        <v>3112.06</v>
      </c>
      <c r="LR1783">
        <v>10709.95</v>
      </c>
      <c r="LS1783">
        <v>26700</v>
      </c>
      <c r="LT1783">
        <v>53500</v>
      </c>
      <c r="LU1783">
        <v>24149.5</v>
      </c>
      <c r="LV1783">
        <v>13558.59</v>
      </c>
      <c r="LW1783">
        <v>8615.3799999999992</v>
      </c>
      <c r="LX1783">
        <v>11118.71</v>
      </c>
      <c r="LY1783">
        <v>4171.92</v>
      </c>
      <c r="LZ1783">
        <v>21642.97</v>
      </c>
      <c r="MA1783">
        <v>11619.71</v>
      </c>
      <c r="MB1783">
        <v>12000</v>
      </c>
      <c r="MC1783">
        <v>28000</v>
      </c>
      <c r="MD1783">
        <v>4147.6400000000003</v>
      </c>
      <c r="ME1783">
        <v>4108.47</v>
      </c>
      <c r="MF1783">
        <v>4966.8599999999997</v>
      </c>
      <c r="MG1783">
        <v>13263.19</v>
      </c>
      <c r="MH1783">
        <v>10900</v>
      </c>
      <c r="MI1783">
        <v>3600</v>
      </c>
      <c r="MJ1783">
        <v>5578.64</v>
      </c>
      <c r="MK1783">
        <v>6375.44</v>
      </c>
      <c r="ML1783">
        <v>8206.59</v>
      </c>
      <c r="MM1783">
        <v>22142.27</v>
      </c>
      <c r="MN1783">
        <v>11522.73</v>
      </c>
      <c r="MO1783">
        <v>11041.77</v>
      </c>
      <c r="MP1783">
        <v>8833.33</v>
      </c>
      <c r="MQ1783">
        <v>12527.71</v>
      </c>
      <c r="MR1783">
        <v>3990.21</v>
      </c>
      <c r="MS1783">
        <v>41388.86</v>
      </c>
      <c r="MT1783">
        <v>27320.5</v>
      </c>
      <c r="MU1783">
        <v>22136.77</v>
      </c>
      <c r="MV1783">
        <v>13100</v>
      </c>
      <c r="MW1783">
        <v>35700</v>
      </c>
      <c r="MX1783">
        <v>74500</v>
      </c>
      <c r="MY1783">
        <v>46333.56</v>
      </c>
      <c r="MZ1783">
        <v>11837.08</v>
      </c>
      <c r="NA1783">
        <v>3149.54</v>
      </c>
      <c r="NB1783">
        <v>11299.26</v>
      </c>
      <c r="NC1783">
        <v>30268.48</v>
      </c>
      <c r="ND1783">
        <v>6802.52</v>
      </c>
      <c r="NE1783">
        <v>19930.55</v>
      </c>
      <c r="NF1783">
        <v>8211.2999999999993</v>
      </c>
      <c r="NG1783">
        <v>7007.2</v>
      </c>
      <c r="NH1783">
        <v>2083.1799999999998</v>
      </c>
      <c r="NI1783">
        <v>129749.9</v>
      </c>
      <c r="NJ1783">
        <v>13094.74</v>
      </c>
      <c r="NK1783">
        <v>11856.42</v>
      </c>
      <c r="NL1783">
        <v>14979.31</v>
      </c>
      <c r="NM1783">
        <v>30216.44</v>
      </c>
      <c r="NN1783">
        <v>27800</v>
      </c>
      <c r="NO1783">
        <v>7058.64</v>
      </c>
      <c r="NP1783">
        <v>27115.43</v>
      </c>
      <c r="NQ1783">
        <v>8705.65</v>
      </c>
      <c r="NR1783">
        <v>37116.65</v>
      </c>
      <c r="NS1783">
        <v>6765.41</v>
      </c>
      <c r="NT1783">
        <v>19400</v>
      </c>
      <c r="NU1783">
        <v>18000</v>
      </c>
      <c r="NV1783">
        <v>3471.06</v>
      </c>
      <c r="NW1783">
        <v>2374.1</v>
      </c>
      <c r="NX1783">
        <v>16906.34</v>
      </c>
      <c r="NY1783">
        <v>32510.29</v>
      </c>
      <c r="NZ1783">
        <v>3454.84</v>
      </c>
      <c r="OA1783">
        <v>8338.0400000000009</v>
      </c>
      <c r="OB1783">
        <v>10300</v>
      </c>
      <c r="OC1783">
        <v>5555.6</v>
      </c>
      <c r="OD1783">
        <v>4999.99</v>
      </c>
      <c r="OE1783">
        <v>7809.52</v>
      </c>
      <c r="OF1783">
        <v>16279.04</v>
      </c>
      <c r="OG1783">
        <v>21300</v>
      </c>
      <c r="OH1783">
        <v>4700</v>
      </c>
      <c r="OI1783">
        <v>18700</v>
      </c>
      <c r="OJ1783">
        <v>12066.66</v>
      </c>
      <c r="OK1783">
        <v>21500</v>
      </c>
      <c r="OL1783">
        <v>7826.13</v>
      </c>
      <c r="OM1783">
        <v>9746.34</v>
      </c>
      <c r="ON1783">
        <v>2718.25</v>
      </c>
      <c r="OO1783" t="s">
        <v>1267</v>
      </c>
      <c r="OP1783">
        <v>13800</v>
      </c>
      <c r="OQ1783">
        <v>4132.2299999999996</v>
      </c>
      <c r="OR1783">
        <v>4000</v>
      </c>
      <c r="OS1783">
        <v>3600</v>
      </c>
      <c r="OT1783">
        <v>14648.92</v>
      </c>
      <c r="OU1783">
        <v>7700</v>
      </c>
      <c r="OV1783">
        <v>23958.81</v>
      </c>
      <c r="OW1783">
        <v>7024.83</v>
      </c>
      <c r="OX1783">
        <v>13800</v>
      </c>
      <c r="OY1783">
        <v>15900</v>
      </c>
      <c r="OZ1783">
        <v>6162.16</v>
      </c>
      <c r="PA1783">
        <v>8333.33</v>
      </c>
      <c r="PB1783">
        <v>1714.28</v>
      </c>
      <c r="PC1783">
        <v>5400</v>
      </c>
      <c r="PD1783">
        <v>154000</v>
      </c>
      <c r="PE1783">
        <v>30857.32</v>
      </c>
      <c r="PF1783">
        <v>1038.46</v>
      </c>
      <c r="PG1783">
        <v>17200</v>
      </c>
      <c r="PH1783">
        <v>4633.08</v>
      </c>
      <c r="PI1783">
        <v>5800</v>
      </c>
      <c r="PJ1783">
        <v>62400</v>
      </c>
      <c r="PK1783">
        <v>5085.88</v>
      </c>
      <c r="PL1783">
        <v>26666.66</v>
      </c>
      <c r="PM1783">
        <v>3900</v>
      </c>
      <c r="PN1783">
        <v>3400</v>
      </c>
      <c r="PO1783">
        <v>9000</v>
      </c>
      <c r="PP1783">
        <v>12000</v>
      </c>
      <c r="PQ1783">
        <v>8100.14</v>
      </c>
      <c r="PR1783">
        <v>21309.57</v>
      </c>
      <c r="PS1783">
        <v>10969.5</v>
      </c>
      <c r="PT1783">
        <v>2400</v>
      </c>
      <c r="PU1783">
        <v>19384.61</v>
      </c>
      <c r="PV1783">
        <v>7564.17</v>
      </c>
      <c r="PW1783">
        <v>7900</v>
      </c>
      <c r="PX1783">
        <v>2450</v>
      </c>
      <c r="PY1783">
        <v>16600</v>
      </c>
      <c r="PZ1783">
        <v>22800</v>
      </c>
      <c r="QA1783">
        <v>10000</v>
      </c>
      <c r="QB1783">
        <v>7476.64</v>
      </c>
      <c r="QC1783">
        <v>17200</v>
      </c>
      <c r="QD1783">
        <v>9200</v>
      </c>
      <c r="QE1783">
        <v>9723.4699999999993</v>
      </c>
      <c r="QF1783">
        <v>25833.33</v>
      </c>
      <c r="QG1783">
        <v>8990.48</v>
      </c>
      <c r="QH1783">
        <v>22400</v>
      </c>
      <c r="QI1783">
        <v>7339.45</v>
      </c>
      <c r="QJ1783">
        <v>5409.46</v>
      </c>
      <c r="QK1783">
        <v>5800</v>
      </c>
      <c r="QL1783">
        <v>4100</v>
      </c>
      <c r="QM1783">
        <v>16809.88</v>
      </c>
      <c r="QN1783">
        <v>4784.82</v>
      </c>
      <c r="QO1783">
        <v>10882.34</v>
      </c>
      <c r="QP1783">
        <v>15600</v>
      </c>
      <c r="QQ1783">
        <v>26000</v>
      </c>
      <c r="QR1783">
        <v>20068.97</v>
      </c>
      <c r="QS1783">
        <v>6646.2</v>
      </c>
      <c r="QT1783" t="s">
        <v>1267</v>
      </c>
      <c r="QU1783">
        <v>10900</v>
      </c>
      <c r="QV1783">
        <v>6600</v>
      </c>
      <c r="QW1783">
        <v>5200</v>
      </c>
      <c r="QX1783">
        <v>47333.17</v>
      </c>
      <c r="QY1783">
        <v>12000</v>
      </c>
      <c r="QZ1783">
        <v>4068.42</v>
      </c>
      <c r="RA1783">
        <v>12000</v>
      </c>
      <c r="RB1783">
        <v>14400</v>
      </c>
      <c r="RC1783">
        <v>10833.29</v>
      </c>
      <c r="RD1783">
        <v>6798.41</v>
      </c>
      <c r="RE1783">
        <v>3300</v>
      </c>
      <c r="RF1783">
        <v>3800</v>
      </c>
      <c r="RG1783">
        <v>7300</v>
      </c>
      <c r="RH1783">
        <v>24400</v>
      </c>
      <c r="RI1783">
        <v>14666.74</v>
      </c>
      <c r="RJ1783">
        <v>4906.83</v>
      </c>
      <c r="RK1783">
        <v>11800</v>
      </c>
      <c r="RL1783">
        <v>9200.64</v>
      </c>
      <c r="RM1783">
        <v>9600</v>
      </c>
      <c r="RN1783">
        <v>11414.17</v>
      </c>
      <c r="RO1783">
        <v>10253.16</v>
      </c>
      <c r="RP1783">
        <v>7300</v>
      </c>
      <c r="RQ1783">
        <v>10952.38</v>
      </c>
      <c r="RR1783">
        <v>12300</v>
      </c>
      <c r="RS1783">
        <v>10677.93</v>
      </c>
      <c r="RT1783">
        <v>10858.05</v>
      </c>
      <c r="RU1783">
        <v>12100</v>
      </c>
      <c r="RV1783">
        <v>16286.8</v>
      </c>
      <c r="RW1783">
        <v>9500</v>
      </c>
      <c r="RX1783">
        <v>6700</v>
      </c>
      <c r="RY1783">
        <v>13500</v>
      </c>
      <c r="RZ1783">
        <v>20272.72</v>
      </c>
      <c r="SA1783">
        <v>9615.39</v>
      </c>
      <c r="SB1783">
        <v>15852.42</v>
      </c>
      <c r="SC1783">
        <v>10000</v>
      </c>
      <c r="SD1783">
        <v>14600</v>
      </c>
      <c r="SE1783">
        <v>11400</v>
      </c>
      <c r="SF1783">
        <v>12100</v>
      </c>
      <c r="SG1783">
        <v>13912.56</v>
      </c>
      <c r="SH1783">
        <v>26900</v>
      </c>
      <c r="SI1783">
        <v>19008.25</v>
      </c>
      <c r="SJ1783" t="s">
        <v>1267</v>
      </c>
      <c r="SK1783">
        <v>18453.21</v>
      </c>
      <c r="SL1783" t="s">
        <v>1267</v>
      </c>
      <c r="SM1783" t="s">
        <v>1267</v>
      </c>
      <c r="SN1783" t="s">
        <v>1267</v>
      </c>
      <c r="SO1783" t="s">
        <v>1267</v>
      </c>
      <c r="SP1783" t="s">
        <v>1267</v>
      </c>
      <c r="SQ1783" t="s">
        <v>1267</v>
      </c>
      <c r="SR1783" t="s">
        <v>1267</v>
      </c>
      <c r="SS1783" t="s">
        <v>1267</v>
      </c>
      <c r="ST1783" t="s">
        <v>1267</v>
      </c>
      <c r="SU1783" t="s">
        <v>1267</v>
      </c>
      <c r="SV1783" t="s">
        <v>1267</v>
      </c>
      <c r="SW1783" t="s">
        <v>1267</v>
      </c>
      <c r="SX1783" t="s">
        <v>1267</v>
      </c>
      <c r="SY1783" t="s">
        <v>1267</v>
      </c>
      <c r="SZ1783" t="s">
        <v>1267</v>
      </c>
      <c r="TA1783" t="s">
        <v>1267</v>
      </c>
      <c r="TB1783" t="s">
        <v>1267</v>
      </c>
      <c r="TC1783" t="s">
        <v>1267</v>
      </c>
      <c r="TD1783" t="s">
        <v>1267</v>
      </c>
      <c r="TE1783" t="s">
        <v>1267</v>
      </c>
      <c r="TF1783" t="s">
        <v>1267</v>
      </c>
      <c r="TG1783" t="s">
        <v>1267</v>
      </c>
      <c r="TH1783" t="s">
        <v>1267</v>
      </c>
      <c r="TI1783" t="s">
        <v>1267</v>
      </c>
      <c r="TJ1783" t="s">
        <v>1267</v>
      </c>
      <c r="TK1783" t="s">
        <v>1267</v>
      </c>
      <c r="TL1783" t="s">
        <v>1267</v>
      </c>
      <c r="TM1783" t="s">
        <v>1267</v>
      </c>
      <c r="TN1783" t="s">
        <v>1267</v>
      </c>
      <c r="TO1783" t="s">
        <v>1267</v>
      </c>
      <c r="TP1783" t="s">
        <v>1267</v>
      </c>
      <c r="TQ1783" t="s">
        <v>1267</v>
      </c>
      <c r="TR1783" t="s">
        <v>1267</v>
      </c>
      <c r="TS1783" t="s">
        <v>1267</v>
      </c>
      <c r="TT1783" t="s">
        <v>1267</v>
      </c>
      <c r="TU1783" t="s">
        <v>1267</v>
      </c>
      <c r="TV1783" t="s">
        <v>1267</v>
      </c>
      <c r="TW1783" t="s">
        <v>1267</v>
      </c>
      <c r="TX1783" t="s">
        <v>1267</v>
      </c>
      <c r="TY1783" t="s">
        <v>1267</v>
      </c>
      <c r="TZ1783" t="s">
        <v>1267</v>
      </c>
      <c r="UA1783" t="s">
        <v>1267</v>
      </c>
      <c r="UB1783" t="s">
        <v>1267</v>
      </c>
      <c r="UC1783" t="s">
        <v>1267</v>
      </c>
      <c r="UD1783" t="s">
        <v>1267</v>
      </c>
      <c r="UE1783" t="s">
        <v>1267</v>
      </c>
      <c r="UF1783" t="s">
        <v>1267</v>
      </c>
      <c r="UG1783" t="s">
        <v>1267</v>
      </c>
      <c r="UH1783" t="s">
        <v>1267</v>
      </c>
      <c r="UI1783" t="s">
        <v>1267</v>
      </c>
      <c r="UJ1783" t="s">
        <v>1267</v>
      </c>
      <c r="UK1783" t="s">
        <v>1267</v>
      </c>
      <c r="UL1783" t="s">
        <v>1267</v>
      </c>
      <c r="UM1783" t="s">
        <v>1267</v>
      </c>
      <c r="UN1783" t="s">
        <v>1267</v>
      </c>
      <c r="UO1783" t="s">
        <v>1267</v>
      </c>
      <c r="UP1783" t="s">
        <v>1267</v>
      </c>
      <c r="UQ1783" t="s">
        <v>1267</v>
      </c>
      <c r="UR1783" t="s">
        <v>1267</v>
      </c>
      <c r="US1783" t="s">
        <v>1267</v>
      </c>
      <c r="UT1783" t="s">
        <v>1267</v>
      </c>
      <c r="UU1783" t="s">
        <v>1267</v>
      </c>
      <c r="UV1783">
        <v>10600</v>
      </c>
      <c r="UW1783">
        <v>25472.99</v>
      </c>
      <c r="UX1783">
        <v>13800</v>
      </c>
      <c r="UY1783">
        <v>6066.66</v>
      </c>
      <c r="UZ1783">
        <v>31271.27</v>
      </c>
      <c r="VA1783">
        <v>16400</v>
      </c>
      <c r="VB1783">
        <v>8611.15</v>
      </c>
      <c r="VC1783">
        <v>16286.68</v>
      </c>
      <c r="VD1783">
        <v>21043.59</v>
      </c>
      <c r="VE1783">
        <v>16521.740000000002</v>
      </c>
      <c r="VF1783">
        <v>19869.919999999998</v>
      </c>
      <c r="VG1783">
        <v>5496.81</v>
      </c>
      <c r="VH1783">
        <v>13100</v>
      </c>
      <c r="VI1783">
        <v>25800</v>
      </c>
      <c r="VJ1783">
        <v>24000</v>
      </c>
      <c r="VK1783">
        <v>30000</v>
      </c>
      <c r="VL1783">
        <v>14800</v>
      </c>
      <c r="VM1783">
        <v>8784.66</v>
      </c>
      <c r="VN1783">
        <v>8400</v>
      </c>
      <c r="VO1783">
        <v>14100</v>
      </c>
      <c r="VP1783">
        <v>17300</v>
      </c>
      <c r="VQ1783">
        <v>13500</v>
      </c>
      <c r="VR1783">
        <v>31000</v>
      </c>
      <c r="VS1783">
        <v>17700</v>
      </c>
      <c r="VT1783">
        <v>7333.69</v>
      </c>
      <c r="VU1783">
        <v>15000</v>
      </c>
      <c r="VV1783">
        <v>6000</v>
      </c>
      <c r="VW1783">
        <v>32416.54</v>
      </c>
      <c r="VX1783">
        <v>4500</v>
      </c>
      <c r="VY1783">
        <v>29400</v>
      </c>
      <c r="VZ1783">
        <v>13200</v>
      </c>
      <c r="WA1783">
        <v>18267.400000000001</v>
      </c>
      <c r="WB1783">
        <v>18900</v>
      </c>
      <c r="WC1783">
        <v>15200</v>
      </c>
      <c r="WD1783">
        <v>13000</v>
      </c>
      <c r="WE1783">
        <v>21135.89</v>
      </c>
      <c r="WF1783">
        <v>8727.27</v>
      </c>
      <c r="WG1783">
        <v>9386.76</v>
      </c>
      <c r="WH1783">
        <v>8686.65</v>
      </c>
      <c r="WI1783">
        <v>9000.1</v>
      </c>
      <c r="WJ1783">
        <v>20660.830000000002</v>
      </c>
      <c r="WK1783">
        <v>10100</v>
      </c>
      <c r="WL1783">
        <v>8745</v>
      </c>
      <c r="WM1783">
        <v>14189.13</v>
      </c>
      <c r="WN1783">
        <v>6108.61</v>
      </c>
      <c r="WO1783">
        <v>15514.02</v>
      </c>
      <c r="WP1783">
        <v>26800</v>
      </c>
      <c r="WQ1783">
        <v>484.01</v>
      </c>
      <c r="WR1783">
        <v>6700</v>
      </c>
      <c r="WS1783">
        <v>8740.0499999999993</v>
      </c>
      <c r="WT1783">
        <v>3000</v>
      </c>
      <c r="WU1783">
        <v>16421.45</v>
      </c>
      <c r="WV1783">
        <v>4166.6499999999996</v>
      </c>
      <c r="WW1783">
        <v>12422.43</v>
      </c>
      <c r="WX1783">
        <v>7855.25</v>
      </c>
      <c r="WY1783">
        <v>20527.04</v>
      </c>
      <c r="WZ1783">
        <v>18333.34</v>
      </c>
      <c r="XA1783">
        <v>9700</v>
      </c>
      <c r="XB1783">
        <v>14500</v>
      </c>
      <c r="XC1783">
        <v>15400</v>
      </c>
      <c r="XD1783">
        <v>8338.98</v>
      </c>
      <c r="XE1783">
        <v>10500</v>
      </c>
      <c r="XF1783">
        <v>7500</v>
      </c>
      <c r="XG1783">
        <v>2400</v>
      </c>
      <c r="XH1783">
        <v>6500</v>
      </c>
      <c r="XI1783">
        <v>27548.25</v>
      </c>
      <c r="XJ1783">
        <v>15000</v>
      </c>
      <c r="XK1783">
        <v>1043.44</v>
      </c>
      <c r="XL1783">
        <v>19800</v>
      </c>
      <c r="XM1783">
        <v>10500</v>
      </c>
      <c r="XN1783">
        <v>32800</v>
      </c>
      <c r="XO1783">
        <v>14500</v>
      </c>
      <c r="XP1783">
        <v>9029.07</v>
      </c>
      <c r="XQ1783">
        <v>11160.75</v>
      </c>
      <c r="XR1783">
        <v>3333.32</v>
      </c>
      <c r="XS1783">
        <v>10600</v>
      </c>
      <c r="XT1783">
        <v>10500</v>
      </c>
      <c r="XU1783">
        <v>15900</v>
      </c>
      <c r="XV1783">
        <v>17392</v>
      </c>
      <c r="XW1783">
        <v>5200</v>
      </c>
      <c r="XX1783">
        <v>32700</v>
      </c>
      <c r="XY1783">
        <v>32992.21</v>
      </c>
      <c r="XZ1783">
        <v>12100</v>
      </c>
      <c r="YA1783">
        <v>16422.48</v>
      </c>
      <c r="YB1783">
        <v>4639.13</v>
      </c>
      <c r="YC1783">
        <v>6400</v>
      </c>
      <c r="YD1783">
        <v>7386.36</v>
      </c>
      <c r="YE1783">
        <v>10700</v>
      </c>
      <c r="YF1783">
        <v>4480</v>
      </c>
      <c r="YG1783">
        <v>7900</v>
      </c>
      <c r="YH1783">
        <v>10286.370000000001</v>
      </c>
      <c r="YI1783">
        <v>8500</v>
      </c>
      <c r="YJ1783">
        <v>10600.96</v>
      </c>
      <c r="YK1783">
        <v>5272.72</v>
      </c>
      <c r="YL1783">
        <v>6948.27</v>
      </c>
      <c r="YM1783">
        <v>7000.05</v>
      </c>
      <c r="YN1783">
        <v>13272.72</v>
      </c>
      <c r="YO1783">
        <v>15400</v>
      </c>
      <c r="YP1783">
        <v>10300</v>
      </c>
      <c r="YQ1783">
        <v>28800</v>
      </c>
      <c r="YR1783">
        <v>4565.2299999999996</v>
      </c>
      <c r="YS1783">
        <v>9629.6299999999992</v>
      </c>
      <c r="YT1783">
        <v>11398.59</v>
      </c>
      <c r="YU1783">
        <v>5434.8</v>
      </c>
      <c r="YV1783">
        <v>12600</v>
      </c>
      <c r="YW1783">
        <v>11485.77</v>
      </c>
      <c r="YX1783">
        <v>8200</v>
      </c>
      <c r="YY1783">
        <v>20600</v>
      </c>
      <c r="YZ1783">
        <v>15023.25</v>
      </c>
      <c r="ZA1783">
        <v>18750</v>
      </c>
      <c r="ZB1783">
        <v>7608.34</v>
      </c>
      <c r="ZC1783">
        <v>29579.98</v>
      </c>
      <c r="ZD1783">
        <v>7900</v>
      </c>
      <c r="ZE1783">
        <v>6600</v>
      </c>
      <c r="ZF1783">
        <v>14000.07</v>
      </c>
      <c r="ZG1783">
        <v>10298.39</v>
      </c>
      <c r="ZH1783">
        <v>14500</v>
      </c>
      <c r="ZI1783">
        <v>5300</v>
      </c>
      <c r="ZJ1783">
        <v>2235.2800000000002</v>
      </c>
      <c r="ZK1783">
        <v>6153.84</v>
      </c>
      <c r="ZL1783">
        <v>5845.07</v>
      </c>
      <c r="ZM1783">
        <v>19400</v>
      </c>
      <c r="ZN1783">
        <v>13200</v>
      </c>
      <c r="ZO1783">
        <v>36500</v>
      </c>
      <c r="ZP1783">
        <v>7900</v>
      </c>
      <c r="ZQ1783">
        <v>17600</v>
      </c>
      <c r="ZR1783">
        <v>12200</v>
      </c>
      <c r="ZS1783">
        <v>17900</v>
      </c>
      <c r="ZT1783">
        <v>96452.38</v>
      </c>
      <c r="ZU1783">
        <v>11500</v>
      </c>
      <c r="ZV1783">
        <v>3291.67</v>
      </c>
      <c r="ZW1783">
        <v>44700</v>
      </c>
      <c r="ZX1783">
        <v>37600</v>
      </c>
      <c r="ZY1783">
        <v>49000</v>
      </c>
      <c r="ZZ1783">
        <v>4454.54</v>
      </c>
      <c r="AAA1783">
        <v>5816</v>
      </c>
      <c r="AAB1783">
        <v>13299.29</v>
      </c>
      <c r="AAC1783">
        <v>3700</v>
      </c>
      <c r="AAD1783">
        <v>8800</v>
      </c>
      <c r="AAE1783">
        <v>19710.150000000001</v>
      </c>
      <c r="AAF1783">
        <v>19500</v>
      </c>
      <c r="AAG1783">
        <v>4049.58</v>
      </c>
      <c r="AAH1783">
        <v>26090.91</v>
      </c>
      <c r="AAI1783">
        <v>9923.07</v>
      </c>
      <c r="AAJ1783">
        <v>3300</v>
      </c>
      <c r="AAK1783">
        <v>7876.91</v>
      </c>
      <c r="AAL1783">
        <v>13605.41</v>
      </c>
      <c r="AAM1783">
        <v>14694.55</v>
      </c>
      <c r="AAN1783">
        <v>37500</v>
      </c>
      <c r="AAO1783">
        <v>6200</v>
      </c>
      <c r="AAP1783">
        <v>4300</v>
      </c>
      <c r="AAQ1783">
        <v>10649.33</v>
      </c>
      <c r="AAR1783">
        <v>1950.35</v>
      </c>
      <c r="AAS1783">
        <v>11300</v>
      </c>
      <c r="AAT1783">
        <v>12274.98</v>
      </c>
      <c r="AAU1783">
        <v>20500</v>
      </c>
      <c r="AAV1783">
        <v>25065.29</v>
      </c>
      <c r="AAW1783">
        <v>5900</v>
      </c>
      <c r="AAX1783">
        <v>2793.11</v>
      </c>
      <c r="AAY1783">
        <v>16700</v>
      </c>
      <c r="AAZ1783">
        <v>20680</v>
      </c>
      <c r="ABA1783">
        <v>4686.92</v>
      </c>
      <c r="ABB1783">
        <v>16000</v>
      </c>
      <c r="ABC1783">
        <v>35384.58</v>
      </c>
      <c r="ABD1783">
        <v>5600</v>
      </c>
      <c r="ABE1783">
        <v>2100</v>
      </c>
      <c r="ABF1783">
        <v>8181.8</v>
      </c>
    </row>
    <row r="1784" spans="1:734" x14ac:dyDescent="0.25">
      <c r="A1784" s="2">
        <v>42438</v>
      </c>
      <c r="B1784">
        <v>16895.349999999999</v>
      </c>
      <c r="C1784">
        <v>4347.82</v>
      </c>
      <c r="D1784">
        <v>7100</v>
      </c>
      <c r="E1784">
        <v>3500</v>
      </c>
      <c r="F1784">
        <v>2600</v>
      </c>
      <c r="G1784">
        <v>16400</v>
      </c>
      <c r="H1784">
        <v>30100</v>
      </c>
      <c r="I1784">
        <v>6700</v>
      </c>
      <c r="J1784">
        <v>9400</v>
      </c>
      <c r="K1784">
        <v>9700.1</v>
      </c>
      <c r="L1784">
        <v>27200.12</v>
      </c>
      <c r="M1784">
        <v>38099.97</v>
      </c>
      <c r="N1784">
        <v>6530.61</v>
      </c>
      <c r="O1784">
        <v>12155.76</v>
      </c>
      <c r="P1784">
        <v>6900</v>
      </c>
      <c r="Q1784">
        <v>3600</v>
      </c>
      <c r="R1784" t="s">
        <v>1267</v>
      </c>
      <c r="S1784">
        <v>3904.76</v>
      </c>
      <c r="T1784">
        <v>2850.9</v>
      </c>
      <c r="U1784">
        <v>9936.81</v>
      </c>
      <c r="V1784">
        <v>21182.33</v>
      </c>
      <c r="W1784">
        <v>4846.34</v>
      </c>
      <c r="X1784">
        <v>4319.21</v>
      </c>
      <c r="Y1784">
        <v>4600</v>
      </c>
      <c r="Z1784">
        <v>18100</v>
      </c>
      <c r="AA1784">
        <v>2500</v>
      </c>
      <c r="AB1784">
        <v>17129.63</v>
      </c>
      <c r="AC1784">
        <v>2000</v>
      </c>
      <c r="AD1784">
        <v>5800</v>
      </c>
      <c r="AE1784">
        <v>37500</v>
      </c>
      <c r="AF1784">
        <v>33560.6</v>
      </c>
      <c r="AG1784">
        <v>4118.5</v>
      </c>
      <c r="AH1784">
        <v>16814.41</v>
      </c>
      <c r="AI1784">
        <v>60677.94</v>
      </c>
      <c r="AJ1784">
        <v>5648.17</v>
      </c>
      <c r="AK1784">
        <v>23000</v>
      </c>
      <c r="AL1784">
        <v>6586.51</v>
      </c>
      <c r="AM1784">
        <v>2739.21</v>
      </c>
      <c r="AN1784">
        <v>24444.54</v>
      </c>
      <c r="AO1784">
        <v>22284.06</v>
      </c>
      <c r="AP1784">
        <v>14700</v>
      </c>
      <c r="AQ1784">
        <v>13000</v>
      </c>
      <c r="AR1784">
        <v>75000</v>
      </c>
      <c r="AS1784">
        <v>16500</v>
      </c>
      <c r="AT1784">
        <v>6500</v>
      </c>
      <c r="AU1784">
        <v>3968.25</v>
      </c>
      <c r="AV1784">
        <v>159000</v>
      </c>
      <c r="AW1784">
        <v>3035.71</v>
      </c>
      <c r="AX1784">
        <v>7400</v>
      </c>
      <c r="AY1784">
        <v>7105.45</v>
      </c>
      <c r="AZ1784">
        <v>6461.9</v>
      </c>
      <c r="BA1784">
        <v>4800</v>
      </c>
      <c r="BB1784">
        <v>21646.3</v>
      </c>
      <c r="BC1784">
        <v>2000</v>
      </c>
      <c r="BD1784">
        <v>7577.28</v>
      </c>
      <c r="BE1784">
        <v>18133.32</v>
      </c>
      <c r="BF1784">
        <v>27800</v>
      </c>
      <c r="BG1784">
        <v>13040</v>
      </c>
      <c r="BH1784">
        <v>20500</v>
      </c>
      <c r="BI1784">
        <v>10235.209999999999</v>
      </c>
      <c r="BJ1784">
        <v>5592.91</v>
      </c>
      <c r="BK1784">
        <v>31700</v>
      </c>
      <c r="BL1784">
        <v>9000</v>
      </c>
      <c r="BM1784">
        <v>8465.6</v>
      </c>
      <c r="BN1784">
        <v>10181.629999999999</v>
      </c>
      <c r="BO1784">
        <v>34000</v>
      </c>
      <c r="BP1784">
        <v>47400</v>
      </c>
      <c r="BQ1784">
        <v>8971.9699999999993</v>
      </c>
      <c r="BR1784">
        <v>15456.65</v>
      </c>
      <c r="BS1784">
        <v>25300</v>
      </c>
      <c r="BT1784">
        <v>10972.34</v>
      </c>
      <c r="BU1784">
        <v>10300</v>
      </c>
      <c r="BV1784">
        <v>5645.93</v>
      </c>
      <c r="BW1784">
        <v>7033.61</v>
      </c>
      <c r="BX1784">
        <v>13562.49</v>
      </c>
      <c r="BY1784">
        <v>5000</v>
      </c>
      <c r="BZ1784">
        <v>6902.36</v>
      </c>
      <c r="CA1784">
        <v>13834.78</v>
      </c>
      <c r="CB1784">
        <v>25100</v>
      </c>
      <c r="CC1784">
        <v>45222.93</v>
      </c>
      <c r="CD1784">
        <v>9750</v>
      </c>
      <c r="CE1784">
        <v>12940.54</v>
      </c>
      <c r="CF1784" t="s">
        <v>1267</v>
      </c>
      <c r="CG1784">
        <v>7600</v>
      </c>
      <c r="CH1784">
        <v>9246.9599999999991</v>
      </c>
      <c r="CI1784">
        <v>12636.36</v>
      </c>
      <c r="CJ1784">
        <v>41028.1</v>
      </c>
      <c r="CK1784">
        <v>130000</v>
      </c>
      <c r="CL1784">
        <v>6344.18</v>
      </c>
      <c r="CM1784">
        <v>8264.4599999999991</v>
      </c>
      <c r="CN1784">
        <v>21665.040000000001</v>
      </c>
      <c r="CO1784">
        <v>19500</v>
      </c>
      <c r="CP1784">
        <v>12800</v>
      </c>
      <c r="CQ1784">
        <v>2552.0100000000002</v>
      </c>
      <c r="CR1784">
        <v>12692.3</v>
      </c>
      <c r="CS1784">
        <v>3442.71</v>
      </c>
      <c r="CT1784">
        <v>8000</v>
      </c>
      <c r="CU1784">
        <v>10163.629999999999</v>
      </c>
      <c r="CV1784">
        <v>6816.23</v>
      </c>
      <c r="CW1784">
        <v>4877.42</v>
      </c>
      <c r="CX1784">
        <v>14000.09</v>
      </c>
      <c r="CY1784">
        <v>24083.25</v>
      </c>
      <c r="CZ1784">
        <v>17394.61</v>
      </c>
      <c r="DA1784">
        <v>21080.35</v>
      </c>
      <c r="DB1784">
        <v>26515.59</v>
      </c>
      <c r="DC1784">
        <v>9400</v>
      </c>
      <c r="DD1784">
        <v>10166.379999999999</v>
      </c>
      <c r="DE1784">
        <v>29762.26</v>
      </c>
      <c r="DF1784">
        <v>14700</v>
      </c>
      <c r="DG1784">
        <v>10478.66</v>
      </c>
      <c r="DH1784">
        <v>4820.41</v>
      </c>
      <c r="DI1784" t="s">
        <v>1267</v>
      </c>
      <c r="DJ1784" t="s">
        <v>1267</v>
      </c>
      <c r="DK1784" t="s">
        <v>1267</v>
      </c>
      <c r="DL1784" t="s">
        <v>1267</v>
      </c>
      <c r="DM1784" t="s">
        <v>1267</v>
      </c>
      <c r="DN1784" t="s">
        <v>1267</v>
      </c>
      <c r="DO1784" t="s">
        <v>1267</v>
      </c>
      <c r="DP1784" t="s">
        <v>1267</v>
      </c>
      <c r="DQ1784" t="s">
        <v>1267</v>
      </c>
      <c r="DR1784" t="s">
        <v>1267</v>
      </c>
      <c r="DS1784" t="s">
        <v>1267</v>
      </c>
      <c r="DT1784" t="s">
        <v>1267</v>
      </c>
      <c r="DU1784" t="s">
        <v>1267</v>
      </c>
      <c r="DV1784" t="s">
        <v>1267</v>
      </c>
      <c r="DW1784" t="s">
        <v>1267</v>
      </c>
      <c r="DX1784" t="s">
        <v>1267</v>
      </c>
      <c r="DY1784" t="s">
        <v>1267</v>
      </c>
      <c r="DZ1784" t="s">
        <v>1267</v>
      </c>
      <c r="EA1784" t="s">
        <v>1267</v>
      </c>
      <c r="EB1784" t="s">
        <v>1267</v>
      </c>
      <c r="EC1784" t="s">
        <v>1267</v>
      </c>
      <c r="ED1784" t="s">
        <v>1267</v>
      </c>
      <c r="EE1784" t="s">
        <v>1267</v>
      </c>
      <c r="EF1784" t="s">
        <v>1267</v>
      </c>
      <c r="EG1784" t="s">
        <v>1267</v>
      </c>
      <c r="EH1784" t="s">
        <v>1267</v>
      </c>
      <c r="EI1784" t="s">
        <v>1267</v>
      </c>
      <c r="EJ1784" t="s">
        <v>1267</v>
      </c>
      <c r="EK1784" t="s">
        <v>1267</v>
      </c>
      <c r="EL1784" t="s">
        <v>1267</v>
      </c>
      <c r="EM1784" t="s">
        <v>1267</v>
      </c>
      <c r="EN1784" t="s">
        <v>1267</v>
      </c>
      <c r="EO1784" t="s">
        <v>1267</v>
      </c>
      <c r="EP1784" t="s">
        <v>1267</v>
      </c>
      <c r="EQ1784" t="s">
        <v>1267</v>
      </c>
      <c r="ER1784" t="s">
        <v>1267</v>
      </c>
      <c r="ES1784" t="s">
        <v>1267</v>
      </c>
      <c r="ET1784" t="s">
        <v>1267</v>
      </c>
      <c r="EU1784" t="s">
        <v>1267</v>
      </c>
      <c r="EV1784" t="s">
        <v>1267</v>
      </c>
      <c r="EW1784" t="s">
        <v>1267</v>
      </c>
      <c r="EX1784" t="s">
        <v>1267</v>
      </c>
      <c r="EY1784" t="s">
        <v>1267</v>
      </c>
      <c r="EZ1784" t="s">
        <v>1267</v>
      </c>
      <c r="FA1784" t="s">
        <v>1267</v>
      </c>
      <c r="FB1784" t="s">
        <v>1267</v>
      </c>
      <c r="FC1784" t="s">
        <v>1267</v>
      </c>
      <c r="FD1784" t="s">
        <v>1267</v>
      </c>
      <c r="FE1784" t="s">
        <v>1267</v>
      </c>
      <c r="FF1784" t="s">
        <v>1267</v>
      </c>
      <c r="FG1784" t="s">
        <v>1267</v>
      </c>
      <c r="FH1784" t="s">
        <v>1267</v>
      </c>
      <c r="FI1784" t="s">
        <v>1267</v>
      </c>
      <c r="FJ1784" t="s">
        <v>1267</v>
      </c>
      <c r="FK1784" t="s">
        <v>1267</v>
      </c>
      <c r="FL1784" t="s">
        <v>1267</v>
      </c>
      <c r="FM1784" t="s">
        <v>1267</v>
      </c>
      <c r="FN1784" t="s">
        <v>1267</v>
      </c>
      <c r="FO1784" t="s">
        <v>1267</v>
      </c>
      <c r="FP1784" t="s">
        <v>1267</v>
      </c>
      <c r="FQ1784" t="s">
        <v>1267</v>
      </c>
      <c r="FR1784" t="s">
        <v>1267</v>
      </c>
      <c r="FS1784" t="s">
        <v>1267</v>
      </c>
      <c r="FT1784" t="s">
        <v>1267</v>
      </c>
      <c r="FU1784" t="s">
        <v>1267</v>
      </c>
      <c r="FV1784" t="s">
        <v>1267</v>
      </c>
      <c r="FW1784" t="s">
        <v>1267</v>
      </c>
      <c r="FX1784" t="s">
        <v>1267</v>
      </c>
      <c r="FY1784" t="s">
        <v>1267</v>
      </c>
      <c r="FZ1784" t="s">
        <v>1267</v>
      </c>
      <c r="GA1784" t="s">
        <v>1267</v>
      </c>
      <c r="GB1784" t="s">
        <v>1267</v>
      </c>
      <c r="GC1784" t="s">
        <v>1267</v>
      </c>
      <c r="GD1784" t="s">
        <v>1267</v>
      </c>
      <c r="GE1784" t="s">
        <v>1267</v>
      </c>
      <c r="GF1784" t="s">
        <v>1267</v>
      </c>
      <c r="GG1784" t="s">
        <v>1267</v>
      </c>
      <c r="GH1784" t="s">
        <v>1267</v>
      </c>
      <c r="GI1784" t="s">
        <v>1267</v>
      </c>
      <c r="GJ1784" t="s">
        <v>1267</v>
      </c>
      <c r="GK1784" t="s">
        <v>1267</v>
      </c>
      <c r="GL1784" t="s">
        <v>1267</v>
      </c>
      <c r="GM1784" t="s">
        <v>1267</v>
      </c>
      <c r="GN1784" t="s">
        <v>1267</v>
      </c>
      <c r="GO1784" t="s">
        <v>1267</v>
      </c>
      <c r="GP1784" t="s">
        <v>1267</v>
      </c>
      <c r="GQ1784" t="s">
        <v>1267</v>
      </c>
      <c r="GR1784" t="s">
        <v>1267</v>
      </c>
      <c r="GS1784" t="s">
        <v>1267</v>
      </c>
      <c r="GT1784" t="s">
        <v>1267</v>
      </c>
      <c r="GU1784" t="s">
        <v>1267</v>
      </c>
      <c r="GV1784" t="s">
        <v>1267</v>
      </c>
      <c r="GW1784" t="s">
        <v>1267</v>
      </c>
      <c r="GX1784" t="s">
        <v>1267</v>
      </c>
      <c r="GY1784">
        <v>12489.13</v>
      </c>
      <c r="GZ1784">
        <v>8063.23</v>
      </c>
      <c r="HA1784">
        <v>33846.129999999997</v>
      </c>
      <c r="HB1784">
        <v>7068.34</v>
      </c>
      <c r="HC1784">
        <v>7777.57</v>
      </c>
      <c r="HD1784">
        <v>18330.68</v>
      </c>
      <c r="HE1784">
        <v>37600</v>
      </c>
      <c r="HF1784">
        <v>13589.73</v>
      </c>
      <c r="HG1784">
        <v>6300</v>
      </c>
      <c r="HH1784">
        <v>74445</v>
      </c>
      <c r="HI1784">
        <v>46500</v>
      </c>
      <c r="HJ1784">
        <v>18174.009999999998</v>
      </c>
      <c r="HK1784">
        <v>14860.86</v>
      </c>
      <c r="HL1784">
        <v>8022.43</v>
      </c>
      <c r="HM1784">
        <v>18500</v>
      </c>
      <c r="HN1784">
        <v>10900</v>
      </c>
      <c r="HO1784">
        <v>4603.72</v>
      </c>
      <c r="HP1784">
        <v>84000</v>
      </c>
      <c r="HQ1784">
        <v>69000</v>
      </c>
      <c r="HR1784">
        <v>26800.13</v>
      </c>
      <c r="HS1784">
        <v>15409.05</v>
      </c>
      <c r="HT1784">
        <v>15300</v>
      </c>
      <c r="HU1784">
        <v>5400</v>
      </c>
      <c r="HV1784">
        <v>8983.14</v>
      </c>
      <c r="HW1784">
        <v>4356.7299999999996</v>
      </c>
      <c r="HX1784">
        <v>23500</v>
      </c>
      <c r="HY1784">
        <v>22545.45</v>
      </c>
      <c r="HZ1784">
        <v>14000</v>
      </c>
      <c r="IA1784">
        <v>16500</v>
      </c>
      <c r="IB1784">
        <v>18676.740000000002</v>
      </c>
      <c r="IC1784">
        <v>5702.38</v>
      </c>
      <c r="ID1784">
        <v>22400</v>
      </c>
      <c r="IE1784">
        <v>5750.1</v>
      </c>
      <c r="IF1784">
        <v>47700</v>
      </c>
      <c r="IG1784">
        <v>6435.51</v>
      </c>
      <c r="IH1784">
        <v>35796.86</v>
      </c>
      <c r="II1784">
        <v>75809.69</v>
      </c>
      <c r="IJ1784">
        <v>10818.18</v>
      </c>
      <c r="IK1784">
        <v>30319.99</v>
      </c>
      <c r="IL1784">
        <v>23500</v>
      </c>
      <c r="IM1784">
        <v>5279.75</v>
      </c>
      <c r="IN1784">
        <v>5384.61</v>
      </c>
      <c r="IO1784">
        <v>24986.2</v>
      </c>
      <c r="IP1784">
        <v>16436.72</v>
      </c>
      <c r="IQ1784">
        <v>53681.89</v>
      </c>
      <c r="IR1784">
        <v>5128.2299999999996</v>
      </c>
      <c r="IS1784">
        <v>21500</v>
      </c>
      <c r="IT1784">
        <v>9420.91</v>
      </c>
      <c r="IU1784">
        <v>47692.25</v>
      </c>
      <c r="IV1784">
        <v>16733.419999999998</v>
      </c>
      <c r="IW1784">
        <v>3124.56</v>
      </c>
      <c r="IX1784">
        <v>16811.7</v>
      </c>
      <c r="IY1784">
        <v>12800</v>
      </c>
      <c r="IZ1784">
        <v>20012.18</v>
      </c>
      <c r="JA1784">
        <v>5100</v>
      </c>
      <c r="JB1784">
        <v>19090.88</v>
      </c>
      <c r="JC1784">
        <v>9000</v>
      </c>
      <c r="JD1784">
        <v>82174.31</v>
      </c>
      <c r="JE1784">
        <v>57333.62</v>
      </c>
      <c r="JF1784">
        <v>11500</v>
      </c>
      <c r="JG1784">
        <v>16341.06</v>
      </c>
      <c r="JH1784">
        <v>8317.76</v>
      </c>
      <c r="JI1784">
        <v>23866.77</v>
      </c>
      <c r="JJ1784">
        <v>11000</v>
      </c>
      <c r="JK1784">
        <v>18079.48</v>
      </c>
      <c r="JL1784">
        <v>48000</v>
      </c>
      <c r="JM1784">
        <v>8100</v>
      </c>
      <c r="JN1784">
        <v>45000</v>
      </c>
      <c r="JO1784">
        <v>23000</v>
      </c>
      <c r="JP1784">
        <v>18600</v>
      </c>
      <c r="JQ1784">
        <v>4227.2700000000004</v>
      </c>
      <c r="JR1784">
        <v>6731.32</v>
      </c>
      <c r="JS1784">
        <v>12044.04</v>
      </c>
      <c r="JT1784">
        <v>27500</v>
      </c>
      <c r="JU1784">
        <v>19700</v>
      </c>
      <c r="JV1784">
        <v>11800</v>
      </c>
      <c r="JW1784">
        <v>11636.37</v>
      </c>
      <c r="JX1784">
        <v>22166.57</v>
      </c>
      <c r="JY1784">
        <v>10000</v>
      </c>
      <c r="JZ1784">
        <v>6027.19</v>
      </c>
      <c r="KA1784">
        <v>6300</v>
      </c>
      <c r="KB1784">
        <v>25122.32</v>
      </c>
      <c r="KC1784">
        <v>18100</v>
      </c>
      <c r="KD1784">
        <v>4035.54</v>
      </c>
      <c r="KE1784">
        <v>6571.43</v>
      </c>
      <c r="KF1784">
        <v>22600</v>
      </c>
      <c r="KG1784">
        <v>3900</v>
      </c>
      <c r="KH1784">
        <v>29100</v>
      </c>
      <c r="KI1784">
        <v>52272.66</v>
      </c>
      <c r="KJ1784">
        <v>7500</v>
      </c>
      <c r="KK1784">
        <v>3305.66</v>
      </c>
      <c r="KL1784">
        <v>9450</v>
      </c>
      <c r="KM1784">
        <v>18379.68</v>
      </c>
      <c r="KN1784">
        <v>3900</v>
      </c>
      <c r="KO1784">
        <v>12000</v>
      </c>
      <c r="KP1784">
        <v>15181.82</v>
      </c>
      <c r="KQ1784">
        <v>13649.99</v>
      </c>
      <c r="KR1784">
        <v>4052.66</v>
      </c>
      <c r="KS1784">
        <v>8537.3799999999992</v>
      </c>
      <c r="KT1784">
        <v>33620.67</v>
      </c>
      <c r="KU1784">
        <v>5200</v>
      </c>
      <c r="KV1784">
        <v>20149.71</v>
      </c>
      <c r="KW1784">
        <v>12700</v>
      </c>
      <c r="KX1784">
        <v>6960.77</v>
      </c>
      <c r="KY1784">
        <v>11625</v>
      </c>
      <c r="KZ1784">
        <v>23900</v>
      </c>
      <c r="LA1784">
        <v>16918.349999999999</v>
      </c>
      <c r="LB1784">
        <v>7300</v>
      </c>
      <c r="LC1784">
        <v>4200</v>
      </c>
      <c r="LD1784">
        <v>26300</v>
      </c>
      <c r="LE1784">
        <v>8757.2900000000009</v>
      </c>
      <c r="LF1784">
        <v>19400</v>
      </c>
      <c r="LG1784">
        <v>12857.14</v>
      </c>
      <c r="LH1784">
        <v>14730.29</v>
      </c>
      <c r="LI1784">
        <v>5211.57</v>
      </c>
      <c r="LJ1784">
        <v>4287.83</v>
      </c>
      <c r="LK1784">
        <v>62500.35</v>
      </c>
      <c r="LL1784">
        <v>7700.57</v>
      </c>
      <c r="LM1784">
        <v>8100</v>
      </c>
      <c r="LN1784">
        <v>35500</v>
      </c>
      <c r="LO1784">
        <v>12227.34</v>
      </c>
      <c r="LP1784">
        <v>18150.099999999999</v>
      </c>
      <c r="LQ1784">
        <v>3066.29</v>
      </c>
      <c r="LR1784">
        <v>10254.209999999999</v>
      </c>
      <c r="LS1784">
        <v>27900</v>
      </c>
      <c r="LT1784">
        <v>53000</v>
      </c>
      <c r="LU1784">
        <v>24033.38</v>
      </c>
      <c r="LV1784">
        <v>13481.11</v>
      </c>
      <c r="LW1784">
        <v>8307.68</v>
      </c>
      <c r="LX1784">
        <v>10873.96</v>
      </c>
      <c r="LY1784">
        <v>4056.03</v>
      </c>
      <c r="LZ1784">
        <v>20285.82</v>
      </c>
      <c r="MA1784">
        <v>11126.75</v>
      </c>
      <c r="MB1784">
        <v>11520</v>
      </c>
      <c r="MC1784">
        <v>27900</v>
      </c>
      <c r="MD1784">
        <v>4096.43</v>
      </c>
      <c r="ME1784">
        <v>4057.75</v>
      </c>
      <c r="MF1784">
        <v>4795.59</v>
      </c>
      <c r="MG1784">
        <v>13219.84</v>
      </c>
      <c r="MH1784">
        <v>10900</v>
      </c>
      <c r="MI1784">
        <v>3600</v>
      </c>
      <c r="MJ1784">
        <v>5578.64</v>
      </c>
      <c r="MK1784">
        <v>6611.57</v>
      </c>
      <c r="ML1784">
        <v>8206.59</v>
      </c>
      <c r="MM1784">
        <v>21570.85</v>
      </c>
      <c r="MN1784">
        <v>11522.73</v>
      </c>
      <c r="MO1784">
        <v>11041.77</v>
      </c>
      <c r="MP1784">
        <v>8833.33</v>
      </c>
      <c r="MQ1784">
        <v>12362.87</v>
      </c>
      <c r="MR1784">
        <v>3990.21</v>
      </c>
      <c r="MS1784">
        <v>41944.42</v>
      </c>
      <c r="MT1784">
        <v>27252.2</v>
      </c>
      <c r="MU1784">
        <v>22136.77</v>
      </c>
      <c r="MV1784">
        <v>13000</v>
      </c>
      <c r="MW1784">
        <v>35400</v>
      </c>
      <c r="MX1784">
        <v>77500</v>
      </c>
      <c r="MY1784">
        <v>46666.89</v>
      </c>
      <c r="MZ1784">
        <v>11295.96</v>
      </c>
      <c r="NA1784">
        <v>3149.54</v>
      </c>
      <c r="NB1784">
        <v>11204.31</v>
      </c>
      <c r="NC1784">
        <v>29813.32</v>
      </c>
      <c r="ND1784">
        <v>6723.88</v>
      </c>
      <c r="NE1784">
        <v>19374.990000000002</v>
      </c>
      <c r="NF1784">
        <v>8275.9500000000007</v>
      </c>
      <c r="NG1784">
        <v>6898.56</v>
      </c>
      <c r="NH1784">
        <v>2052.9899999999998</v>
      </c>
      <c r="NI1784">
        <v>128250</v>
      </c>
      <c r="NJ1784">
        <v>13026.18</v>
      </c>
      <c r="NK1784">
        <v>11856.42</v>
      </c>
      <c r="NL1784">
        <v>14084</v>
      </c>
      <c r="NM1784">
        <v>30303</v>
      </c>
      <c r="NN1784">
        <v>27800</v>
      </c>
      <c r="NO1784">
        <v>6702.97</v>
      </c>
      <c r="NP1784">
        <v>26923.119999999999</v>
      </c>
      <c r="NQ1784">
        <v>8320.44</v>
      </c>
      <c r="NR1784">
        <v>37385.61</v>
      </c>
      <c r="NS1784">
        <v>7081.13</v>
      </c>
      <c r="NT1784">
        <v>19200</v>
      </c>
      <c r="NU1784">
        <v>17600</v>
      </c>
      <c r="NV1784">
        <v>3305.78</v>
      </c>
      <c r="NW1784">
        <v>2297.52</v>
      </c>
      <c r="NX1784">
        <v>16219.79</v>
      </c>
      <c r="NY1784">
        <v>32510.29</v>
      </c>
      <c r="NZ1784">
        <v>3514.4</v>
      </c>
      <c r="OA1784">
        <v>8187.81</v>
      </c>
      <c r="OB1784">
        <v>10500</v>
      </c>
      <c r="OC1784">
        <v>5628.7</v>
      </c>
      <c r="OD1784">
        <v>4999.99</v>
      </c>
      <c r="OE1784">
        <v>7809.52</v>
      </c>
      <c r="OF1784">
        <v>14883.69</v>
      </c>
      <c r="OG1784">
        <v>21300</v>
      </c>
      <c r="OH1784">
        <v>4800</v>
      </c>
      <c r="OI1784">
        <v>18700</v>
      </c>
      <c r="OJ1784">
        <v>12066.66</v>
      </c>
      <c r="OK1784">
        <v>21200</v>
      </c>
      <c r="OL1784">
        <v>7826.13</v>
      </c>
      <c r="OM1784">
        <v>9746.34</v>
      </c>
      <c r="ON1784">
        <v>2718.25</v>
      </c>
      <c r="OO1784" t="s">
        <v>1267</v>
      </c>
      <c r="OP1784">
        <v>13700</v>
      </c>
      <c r="OQ1784">
        <v>4132.2299999999996</v>
      </c>
      <c r="OR1784">
        <v>4100</v>
      </c>
      <c r="OS1784">
        <v>3600</v>
      </c>
      <c r="OT1784">
        <v>14648.92</v>
      </c>
      <c r="OU1784">
        <v>8500</v>
      </c>
      <c r="OV1784">
        <v>23958.81</v>
      </c>
      <c r="OW1784">
        <v>7024.83</v>
      </c>
      <c r="OX1784">
        <v>13800</v>
      </c>
      <c r="OY1784">
        <v>16000</v>
      </c>
      <c r="OZ1784">
        <v>6162.16</v>
      </c>
      <c r="PA1784">
        <v>7916.66</v>
      </c>
      <c r="PB1784">
        <v>1642.86</v>
      </c>
      <c r="PC1784">
        <v>5400</v>
      </c>
      <c r="PD1784">
        <v>153000</v>
      </c>
      <c r="PE1784">
        <v>30857.32</v>
      </c>
      <c r="PF1784">
        <v>1038.46</v>
      </c>
      <c r="PG1784">
        <v>17200</v>
      </c>
      <c r="PH1784">
        <v>4473.3100000000004</v>
      </c>
      <c r="PI1784">
        <v>5600</v>
      </c>
      <c r="PJ1784">
        <v>63000</v>
      </c>
      <c r="PK1784">
        <v>5031.7700000000004</v>
      </c>
      <c r="PL1784">
        <v>26666.66</v>
      </c>
      <c r="PM1784">
        <v>3900</v>
      </c>
      <c r="PN1784">
        <v>3300</v>
      </c>
      <c r="PO1784">
        <v>9000</v>
      </c>
      <c r="PP1784">
        <v>12000</v>
      </c>
      <c r="PQ1784">
        <v>8200.14</v>
      </c>
      <c r="PR1784">
        <v>21309.57</v>
      </c>
      <c r="PS1784">
        <v>11057.96</v>
      </c>
      <c r="PT1784">
        <v>2400</v>
      </c>
      <c r="PU1784">
        <v>19384.61</v>
      </c>
      <c r="PV1784">
        <v>7507.3</v>
      </c>
      <c r="PW1784">
        <v>8500</v>
      </c>
      <c r="PX1784">
        <v>2450</v>
      </c>
      <c r="PY1784">
        <v>16300</v>
      </c>
      <c r="PZ1784">
        <v>25200</v>
      </c>
      <c r="QA1784">
        <v>9200</v>
      </c>
      <c r="QB1784">
        <v>7476.64</v>
      </c>
      <c r="QC1784">
        <v>17200</v>
      </c>
      <c r="QD1784">
        <v>9200</v>
      </c>
      <c r="QE1784">
        <v>9723.4699999999993</v>
      </c>
      <c r="QF1784">
        <v>25833.33</v>
      </c>
      <c r="QG1784">
        <v>8990.48</v>
      </c>
      <c r="QH1784">
        <v>22400</v>
      </c>
      <c r="QI1784">
        <v>7339.45</v>
      </c>
      <c r="QJ1784">
        <v>5409.46</v>
      </c>
      <c r="QK1784">
        <v>5300</v>
      </c>
      <c r="QL1784">
        <v>4100</v>
      </c>
      <c r="QM1784">
        <v>16535.810000000001</v>
      </c>
      <c r="QN1784">
        <v>4965.87</v>
      </c>
      <c r="QO1784">
        <v>10588.23</v>
      </c>
      <c r="QP1784">
        <v>15800</v>
      </c>
      <c r="QQ1784">
        <v>26000</v>
      </c>
      <c r="QR1784">
        <v>19862.080000000002</v>
      </c>
      <c r="QS1784">
        <v>6579.4</v>
      </c>
      <c r="QT1784" t="s">
        <v>1267</v>
      </c>
      <c r="QU1784">
        <v>10900</v>
      </c>
      <c r="QV1784">
        <v>6200</v>
      </c>
      <c r="QW1784">
        <v>5100</v>
      </c>
      <c r="QX1784">
        <v>45249.84</v>
      </c>
      <c r="QY1784">
        <v>11500</v>
      </c>
      <c r="QZ1784">
        <v>4068.42</v>
      </c>
      <c r="RA1784">
        <v>11700</v>
      </c>
      <c r="RB1784">
        <v>14100</v>
      </c>
      <c r="RC1784">
        <v>10705.08</v>
      </c>
      <c r="RD1784">
        <v>6877.46</v>
      </c>
      <c r="RE1784">
        <v>3400</v>
      </c>
      <c r="RF1784">
        <v>3700</v>
      </c>
      <c r="RG1784">
        <v>7300</v>
      </c>
      <c r="RH1784">
        <v>24100</v>
      </c>
      <c r="RI1784">
        <v>14666.74</v>
      </c>
      <c r="RJ1784">
        <v>4906.83</v>
      </c>
      <c r="RK1784">
        <v>11800</v>
      </c>
      <c r="RL1784">
        <v>9333.0300000000007</v>
      </c>
      <c r="RM1784">
        <v>9600</v>
      </c>
      <c r="RN1784">
        <v>11414.17</v>
      </c>
      <c r="RO1784">
        <v>10126.58</v>
      </c>
      <c r="RP1784">
        <v>7300</v>
      </c>
      <c r="RQ1784">
        <v>10884.35</v>
      </c>
      <c r="RR1784">
        <v>12300</v>
      </c>
      <c r="RS1784">
        <v>10866.92</v>
      </c>
      <c r="RT1784">
        <v>10774.52</v>
      </c>
      <c r="RU1784">
        <v>12100</v>
      </c>
      <c r="RV1784">
        <v>16286.8</v>
      </c>
      <c r="RW1784">
        <v>9500</v>
      </c>
      <c r="RX1784">
        <v>6600</v>
      </c>
      <c r="RY1784">
        <v>14000</v>
      </c>
      <c r="RZ1784">
        <v>20090.900000000001</v>
      </c>
      <c r="SA1784">
        <v>9615.39</v>
      </c>
      <c r="SB1784">
        <v>15917.13</v>
      </c>
      <c r="SC1784">
        <v>10000</v>
      </c>
      <c r="SD1784">
        <v>14400</v>
      </c>
      <c r="SE1784">
        <v>11400</v>
      </c>
      <c r="SF1784">
        <v>12000</v>
      </c>
      <c r="SG1784">
        <v>13057.6</v>
      </c>
      <c r="SH1784">
        <v>26400</v>
      </c>
      <c r="SI1784">
        <v>19008.25</v>
      </c>
      <c r="SJ1784" t="s">
        <v>1267</v>
      </c>
      <c r="SK1784">
        <v>18453.21</v>
      </c>
      <c r="SL1784" t="s">
        <v>1267</v>
      </c>
      <c r="SM1784" t="s">
        <v>1267</v>
      </c>
      <c r="SN1784" t="s">
        <v>1267</v>
      </c>
      <c r="SO1784" t="s">
        <v>1267</v>
      </c>
      <c r="SP1784" t="s">
        <v>1267</v>
      </c>
      <c r="SQ1784" t="s">
        <v>1267</v>
      </c>
      <c r="SR1784" t="s">
        <v>1267</v>
      </c>
      <c r="SS1784" t="s">
        <v>1267</v>
      </c>
      <c r="ST1784" t="s">
        <v>1267</v>
      </c>
      <c r="SU1784" t="s">
        <v>1267</v>
      </c>
      <c r="SV1784" t="s">
        <v>1267</v>
      </c>
      <c r="SW1784" t="s">
        <v>1267</v>
      </c>
      <c r="SX1784" t="s">
        <v>1267</v>
      </c>
      <c r="SY1784" t="s">
        <v>1267</v>
      </c>
      <c r="SZ1784" t="s">
        <v>1267</v>
      </c>
      <c r="TA1784" t="s">
        <v>1267</v>
      </c>
      <c r="TB1784" t="s">
        <v>1267</v>
      </c>
      <c r="TC1784" t="s">
        <v>1267</v>
      </c>
      <c r="TD1784" t="s">
        <v>1267</v>
      </c>
      <c r="TE1784" t="s">
        <v>1267</v>
      </c>
      <c r="TF1784" t="s">
        <v>1267</v>
      </c>
      <c r="TG1784" t="s">
        <v>1267</v>
      </c>
      <c r="TH1784" t="s">
        <v>1267</v>
      </c>
      <c r="TI1784" t="s">
        <v>1267</v>
      </c>
      <c r="TJ1784" t="s">
        <v>1267</v>
      </c>
      <c r="TK1784" t="s">
        <v>1267</v>
      </c>
      <c r="TL1784" t="s">
        <v>1267</v>
      </c>
      <c r="TM1784" t="s">
        <v>1267</v>
      </c>
      <c r="TN1784" t="s">
        <v>1267</v>
      </c>
      <c r="TO1784" t="s">
        <v>1267</v>
      </c>
      <c r="TP1784" t="s">
        <v>1267</v>
      </c>
      <c r="TQ1784" t="s">
        <v>1267</v>
      </c>
      <c r="TR1784" t="s">
        <v>1267</v>
      </c>
      <c r="TS1784" t="s">
        <v>1267</v>
      </c>
      <c r="TT1784" t="s">
        <v>1267</v>
      </c>
      <c r="TU1784" t="s">
        <v>1267</v>
      </c>
      <c r="TV1784" t="s">
        <v>1267</v>
      </c>
      <c r="TW1784" t="s">
        <v>1267</v>
      </c>
      <c r="TX1784" t="s">
        <v>1267</v>
      </c>
      <c r="TY1784" t="s">
        <v>1267</v>
      </c>
      <c r="TZ1784" t="s">
        <v>1267</v>
      </c>
      <c r="UA1784" t="s">
        <v>1267</v>
      </c>
      <c r="UB1784" t="s">
        <v>1267</v>
      </c>
      <c r="UC1784" t="s">
        <v>1267</v>
      </c>
      <c r="UD1784" t="s">
        <v>1267</v>
      </c>
      <c r="UE1784" t="s">
        <v>1267</v>
      </c>
      <c r="UF1784" t="s">
        <v>1267</v>
      </c>
      <c r="UG1784" t="s">
        <v>1267</v>
      </c>
      <c r="UH1784" t="s">
        <v>1267</v>
      </c>
      <c r="UI1784" t="s">
        <v>1267</v>
      </c>
      <c r="UJ1784" t="s">
        <v>1267</v>
      </c>
      <c r="UK1784" t="s">
        <v>1267</v>
      </c>
      <c r="UL1784" t="s">
        <v>1267</v>
      </c>
      <c r="UM1784" t="s">
        <v>1267</v>
      </c>
      <c r="UN1784" t="s">
        <v>1267</v>
      </c>
      <c r="UO1784" t="s">
        <v>1267</v>
      </c>
      <c r="UP1784" t="s">
        <v>1267</v>
      </c>
      <c r="UQ1784" t="s">
        <v>1267</v>
      </c>
      <c r="UR1784" t="s">
        <v>1267</v>
      </c>
      <c r="US1784" t="s">
        <v>1267</v>
      </c>
      <c r="UT1784" t="s">
        <v>1267</v>
      </c>
      <c r="UU1784" t="s">
        <v>1267</v>
      </c>
      <c r="UV1784">
        <v>10900</v>
      </c>
      <c r="UW1784">
        <v>25472.99</v>
      </c>
      <c r="UX1784">
        <v>12600</v>
      </c>
      <c r="UY1784">
        <v>6733.33</v>
      </c>
      <c r="UZ1784">
        <v>31271.27</v>
      </c>
      <c r="VA1784">
        <v>16100</v>
      </c>
      <c r="VB1784">
        <v>8333.3700000000008</v>
      </c>
      <c r="VC1784">
        <v>18096.310000000001</v>
      </c>
      <c r="VD1784">
        <v>21183.88</v>
      </c>
      <c r="VE1784">
        <v>16782.61</v>
      </c>
      <c r="VF1784">
        <v>19869.919999999998</v>
      </c>
      <c r="VG1784">
        <v>5003.51</v>
      </c>
      <c r="VH1784">
        <v>13000</v>
      </c>
      <c r="VI1784">
        <v>25800</v>
      </c>
      <c r="VJ1784">
        <v>26000</v>
      </c>
      <c r="VK1784">
        <v>30000</v>
      </c>
      <c r="VL1784">
        <v>15500</v>
      </c>
      <c r="VM1784">
        <v>9152.61</v>
      </c>
      <c r="VN1784">
        <v>8400</v>
      </c>
      <c r="VO1784">
        <v>14000</v>
      </c>
      <c r="VP1784">
        <v>17300</v>
      </c>
      <c r="VQ1784">
        <v>13500</v>
      </c>
      <c r="VR1784">
        <v>31000</v>
      </c>
      <c r="VS1784">
        <v>17300</v>
      </c>
      <c r="VT1784">
        <v>7139.23</v>
      </c>
      <c r="VU1784">
        <v>15000</v>
      </c>
      <c r="VV1784">
        <v>6100</v>
      </c>
      <c r="VW1784">
        <v>31749.86</v>
      </c>
      <c r="VX1784">
        <v>4500</v>
      </c>
      <c r="VY1784">
        <v>32600</v>
      </c>
      <c r="VZ1784">
        <v>13000</v>
      </c>
      <c r="WA1784">
        <v>18203.080000000002</v>
      </c>
      <c r="WB1784">
        <v>18800</v>
      </c>
      <c r="WC1784">
        <v>14700</v>
      </c>
      <c r="WD1784">
        <v>13000</v>
      </c>
      <c r="WE1784">
        <v>21135.89</v>
      </c>
      <c r="WF1784">
        <v>8818.18</v>
      </c>
      <c r="WG1784">
        <v>8558.51</v>
      </c>
      <c r="WH1784">
        <v>8686.65</v>
      </c>
      <c r="WI1784">
        <v>8900.09</v>
      </c>
      <c r="WJ1784">
        <v>20207.3</v>
      </c>
      <c r="WK1784">
        <v>10600</v>
      </c>
      <c r="WL1784">
        <v>8745</v>
      </c>
      <c r="WM1784">
        <v>14189.13</v>
      </c>
      <c r="WN1784">
        <v>6161.27</v>
      </c>
      <c r="WO1784">
        <v>15420.56</v>
      </c>
      <c r="WP1784">
        <v>26700</v>
      </c>
      <c r="WQ1784">
        <v>484.01</v>
      </c>
      <c r="WR1784">
        <v>6100</v>
      </c>
      <c r="WS1784">
        <v>8826.59</v>
      </c>
      <c r="WT1784">
        <v>3000</v>
      </c>
      <c r="WU1784">
        <v>15526.79</v>
      </c>
      <c r="WV1784">
        <v>4330.05</v>
      </c>
      <c r="WW1784">
        <v>12189.51</v>
      </c>
      <c r="WX1784">
        <v>7855.25</v>
      </c>
      <c r="WY1784">
        <v>20527.04</v>
      </c>
      <c r="WZ1784">
        <v>18333.34</v>
      </c>
      <c r="XA1784">
        <v>9700</v>
      </c>
      <c r="XB1784">
        <v>14200</v>
      </c>
      <c r="XC1784">
        <v>15400</v>
      </c>
      <c r="XD1784">
        <v>7932.2</v>
      </c>
      <c r="XE1784">
        <v>10300</v>
      </c>
      <c r="XF1784">
        <v>7400</v>
      </c>
      <c r="XG1784">
        <v>2400</v>
      </c>
      <c r="XH1784">
        <v>6500</v>
      </c>
      <c r="XI1784">
        <v>27691.73</v>
      </c>
      <c r="XJ1784">
        <v>15000</v>
      </c>
      <c r="XK1784">
        <v>1043.44</v>
      </c>
      <c r="XL1784">
        <v>18400</v>
      </c>
      <c r="XM1784">
        <v>10500</v>
      </c>
      <c r="XN1784">
        <v>32900</v>
      </c>
      <c r="XO1784">
        <v>14500</v>
      </c>
      <c r="XP1784">
        <v>9029.07</v>
      </c>
      <c r="XQ1784">
        <v>11250.03</v>
      </c>
      <c r="XR1784">
        <v>3333.32</v>
      </c>
      <c r="XS1784">
        <v>10600</v>
      </c>
      <c r="XT1784">
        <v>10500</v>
      </c>
      <c r="XU1784">
        <v>15700</v>
      </c>
      <c r="XV1784">
        <v>17392</v>
      </c>
      <c r="XW1784">
        <v>5600</v>
      </c>
      <c r="XX1784">
        <v>32700</v>
      </c>
      <c r="XY1784">
        <v>32992.21</v>
      </c>
      <c r="XZ1784">
        <v>12100</v>
      </c>
      <c r="YA1784">
        <v>16422.48</v>
      </c>
      <c r="YB1784">
        <v>4559.1400000000003</v>
      </c>
      <c r="YC1784">
        <v>6000</v>
      </c>
      <c r="YD1784">
        <v>7873.38</v>
      </c>
      <c r="YE1784">
        <v>10400</v>
      </c>
      <c r="YF1784">
        <v>4640</v>
      </c>
      <c r="YG1784">
        <v>7900</v>
      </c>
      <c r="YH1784">
        <v>10286.370000000001</v>
      </c>
      <c r="YI1784">
        <v>8500</v>
      </c>
      <c r="YJ1784">
        <v>10600.96</v>
      </c>
      <c r="YK1784">
        <v>4909.09</v>
      </c>
      <c r="YL1784">
        <v>6858.03</v>
      </c>
      <c r="YM1784">
        <v>7000.05</v>
      </c>
      <c r="YN1784">
        <v>13545.45</v>
      </c>
      <c r="YO1784">
        <v>15700</v>
      </c>
      <c r="YP1784">
        <v>10300</v>
      </c>
      <c r="YQ1784">
        <v>28800</v>
      </c>
      <c r="YR1784">
        <v>4510.88</v>
      </c>
      <c r="YS1784">
        <v>9629.6299999999992</v>
      </c>
      <c r="YT1784">
        <v>11398.59</v>
      </c>
      <c r="YU1784">
        <v>5434.8</v>
      </c>
      <c r="YV1784">
        <v>11900</v>
      </c>
      <c r="YW1784">
        <v>11485.77</v>
      </c>
      <c r="YX1784">
        <v>8200</v>
      </c>
      <c r="YY1784">
        <v>21000</v>
      </c>
      <c r="YZ1784">
        <v>15023.25</v>
      </c>
      <c r="ZA1784">
        <v>18750</v>
      </c>
      <c r="ZB1784">
        <v>7608.34</v>
      </c>
      <c r="ZC1784">
        <v>29783.98</v>
      </c>
      <c r="ZD1784">
        <v>7900</v>
      </c>
      <c r="ZE1784">
        <v>6800</v>
      </c>
      <c r="ZF1784">
        <v>13285.79</v>
      </c>
      <c r="ZG1784">
        <v>10360.06</v>
      </c>
      <c r="ZH1784">
        <v>14500</v>
      </c>
      <c r="ZI1784">
        <v>5800</v>
      </c>
      <c r="ZJ1784">
        <v>2174.87</v>
      </c>
      <c r="ZK1784">
        <v>6153.84</v>
      </c>
      <c r="ZL1784">
        <v>5845.07</v>
      </c>
      <c r="ZM1784">
        <v>19400</v>
      </c>
      <c r="ZN1784">
        <v>12900</v>
      </c>
      <c r="ZO1784">
        <v>36500</v>
      </c>
      <c r="ZP1784">
        <v>7900</v>
      </c>
      <c r="ZQ1784">
        <v>17600</v>
      </c>
      <c r="ZR1784">
        <v>12200</v>
      </c>
      <c r="ZS1784">
        <v>17900</v>
      </c>
      <c r="ZT1784">
        <v>96452.38</v>
      </c>
      <c r="ZU1784">
        <v>11500</v>
      </c>
      <c r="ZV1784">
        <v>3291.67</v>
      </c>
      <c r="ZW1784">
        <v>44700</v>
      </c>
      <c r="ZX1784">
        <v>34200</v>
      </c>
      <c r="ZY1784">
        <v>49000</v>
      </c>
      <c r="ZZ1784">
        <v>4454.54</v>
      </c>
      <c r="AAA1784">
        <v>5816</v>
      </c>
      <c r="AAB1784">
        <v>13357.88</v>
      </c>
      <c r="AAC1784">
        <v>3700</v>
      </c>
      <c r="AAD1784">
        <v>8800</v>
      </c>
      <c r="AAE1784">
        <v>20289.87</v>
      </c>
      <c r="AAF1784">
        <v>19000</v>
      </c>
      <c r="AAG1784">
        <v>4049.58</v>
      </c>
      <c r="AAH1784">
        <v>26363.63</v>
      </c>
      <c r="AAI1784">
        <v>9769.23</v>
      </c>
      <c r="AAJ1784">
        <v>3200</v>
      </c>
      <c r="AAK1784">
        <v>7876.91</v>
      </c>
      <c r="AAL1784">
        <v>13424.01</v>
      </c>
      <c r="AAM1784">
        <v>14694.55</v>
      </c>
      <c r="AAN1784">
        <v>37600</v>
      </c>
      <c r="AAO1784">
        <v>6300</v>
      </c>
      <c r="AAP1784">
        <v>4300</v>
      </c>
      <c r="AAQ1784">
        <v>10562.75</v>
      </c>
      <c r="AAR1784">
        <v>1804.08</v>
      </c>
      <c r="AAS1784">
        <v>10800</v>
      </c>
      <c r="AAT1784">
        <v>12349.99</v>
      </c>
      <c r="AAU1784">
        <v>20700</v>
      </c>
      <c r="AAV1784">
        <v>25002.79</v>
      </c>
      <c r="AAW1784">
        <v>5900</v>
      </c>
      <c r="AAX1784">
        <v>2793.11</v>
      </c>
      <c r="AAY1784">
        <v>17200</v>
      </c>
      <c r="AAZ1784">
        <v>22959.99</v>
      </c>
      <c r="ABA1784">
        <v>4686.92</v>
      </c>
      <c r="ABB1784">
        <v>16000</v>
      </c>
      <c r="ABC1784">
        <v>35538.44</v>
      </c>
      <c r="ABD1784">
        <v>5500</v>
      </c>
      <c r="ABE1784">
        <v>2000</v>
      </c>
      <c r="ABF1784">
        <v>8181.8</v>
      </c>
    </row>
    <row r="1785" spans="1:734" x14ac:dyDescent="0.25">
      <c r="A1785" s="2">
        <v>42437</v>
      </c>
      <c r="B1785">
        <v>16895.349999999999</v>
      </c>
      <c r="C1785">
        <v>4481.6000000000004</v>
      </c>
      <c r="D1785">
        <v>6800</v>
      </c>
      <c r="E1785">
        <v>3500</v>
      </c>
      <c r="F1785">
        <v>2500</v>
      </c>
      <c r="G1785">
        <v>16900</v>
      </c>
      <c r="H1785">
        <v>30000</v>
      </c>
      <c r="I1785">
        <v>7200</v>
      </c>
      <c r="J1785">
        <v>9400</v>
      </c>
      <c r="K1785">
        <v>9600.09</v>
      </c>
      <c r="L1785">
        <v>27333.45</v>
      </c>
      <c r="M1785">
        <v>38099.97</v>
      </c>
      <c r="N1785">
        <v>6167.8</v>
      </c>
      <c r="O1785">
        <v>13065.38</v>
      </c>
      <c r="P1785">
        <v>7000</v>
      </c>
      <c r="Q1785">
        <v>3500</v>
      </c>
      <c r="R1785" t="s">
        <v>1267</v>
      </c>
      <c r="S1785">
        <v>3809.52</v>
      </c>
      <c r="T1785">
        <v>2777.8</v>
      </c>
      <c r="U1785">
        <v>9936.81</v>
      </c>
      <c r="V1785">
        <v>21182.33</v>
      </c>
      <c r="W1785">
        <v>4846.34</v>
      </c>
      <c r="X1785">
        <v>4440.88</v>
      </c>
      <c r="Y1785">
        <v>4600</v>
      </c>
      <c r="Z1785">
        <v>18100</v>
      </c>
      <c r="AA1785">
        <v>2500</v>
      </c>
      <c r="AB1785">
        <v>17129.63</v>
      </c>
      <c r="AC1785">
        <v>2000</v>
      </c>
      <c r="AD1785">
        <v>6200</v>
      </c>
      <c r="AE1785">
        <v>37500</v>
      </c>
      <c r="AF1785">
        <v>33409.089999999997</v>
      </c>
      <c r="AG1785">
        <v>4118.5</v>
      </c>
      <c r="AH1785">
        <v>17031.84</v>
      </c>
      <c r="AI1785">
        <v>61355.91</v>
      </c>
      <c r="AJ1785">
        <v>5648.17</v>
      </c>
      <c r="AK1785">
        <v>23000</v>
      </c>
      <c r="AL1785">
        <v>6586.51</v>
      </c>
      <c r="AM1785">
        <v>2798.76</v>
      </c>
      <c r="AN1785">
        <v>23796.38</v>
      </c>
      <c r="AO1785">
        <v>21913.69</v>
      </c>
      <c r="AP1785">
        <v>14600</v>
      </c>
      <c r="AQ1785">
        <v>13200</v>
      </c>
      <c r="AR1785">
        <v>73500</v>
      </c>
      <c r="AS1785">
        <v>16500</v>
      </c>
      <c r="AT1785">
        <v>6900</v>
      </c>
      <c r="AU1785">
        <v>3968.25</v>
      </c>
      <c r="AV1785">
        <v>156000</v>
      </c>
      <c r="AW1785">
        <v>3125</v>
      </c>
      <c r="AX1785">
        <v>7400</v>
      </c>
      <c r="AY1785">
        <v>7105.45</v>
      </c>
      <c r="AZ1785">
        <v>6302.34</v>
      </c>
      <c r="BA1785">
        <v>4700</v>
      </c>
      <c r="BB1785">
        <v>22059.93</v>
      </c>
      <c r="BC1785">
        <v>1900</v>
      </c>
      <c r="BD1785">
        <v>7577.28</v>
      </c>
      <c r="BE1785">
        <v>17672.3</v>
      </c>
      <c r="BF1785">
        <v>27800</v>
      </c>
      <c r="BG1785">
        <v>13040</v>
      </c>
      <c r="BH1785">
        <v>21000</v>
      </c>
      <c r="BI1785">
        <v>10235.209999999999</v>
      </c>
      <c r="BJ1785">
        <v>5541.54</v>
      </c>
      <c r="BK1785">
        <v>31700</v>
      </c>
      <c r="BL1785">
        <v>9000</v>
      </c>
      <c r="BM1785">
        <v>8465.6</v>
      </c>
      <c r="BN1785">
        <v>10028.52</v>
      </c>
      <c r="BO1785">
        <v>34000</v>
      </c>
      <c r="BP1785">
        <v>48200</v>
      </c>
      <c r="BQ1785">
        <v>9065.43</v>
      </c>
      <c r="BR1785">
        <v>15531.32</v>
      </c>
      <c r="BS1785">
        <v>27200</v>
      </c>
      <c r="BT1785">
        <v>10414.43</v>
      </c>
      <c r="BU1785">
        <v>10300</v>
      </c>
      <c r="BV1785">
        <v>5454.54</v>
      </c>
      <c r="BW1785">
        <v>7099.34</v>
      </c>
      <c r="BX1785">
        <v>13562.49</v>
      </c>
      <c r="BY1785">
        <v>5090.91</v>
      </c>
      <c r="BZ1785">
        <v>6734</v>
      </c>
      <c r="CA1785">
        <v>14152.82</v>
      </c>
      <c r="CB1785">
        <v>25000</v>
      </c>
      <c r="CC1785">
        <v>44449.89</v>
      </c>
      <c r="CD1785">
        <v>9812.5</v>
      </c>
      <c r="CE1785">
        <v>13042.83</v>
      </c>
      <c r="CF1785" t="s">
        <v>1267</v>
      </c>
      <c r="CG1785">
        <v>7700</v>
      </c>
      <c r="CH1785">
        <v>9333.3799999999992</v>
      </c>
      <c r="CI1785">
        <v>12272.72</v>
      </c>
      <c r="CJ1785">
        <v>40109.56</v>
      </c>
      <c r="CK1785">
        <v>131000</v>
      </c>
      <c r="CL1785">
        <v>6193.13</v>
      </c>
      <c r="CM1785">
        <v>8343.17</v>
      </c>
      <c r="CN1785">
        <v>21435.54</v>
      </c>
      <c r="CO1785">
        <v>19800</v>
      </c>
      <c r="CP1785">
        <v>12700</v>
      </c>
      <c r="CQ1785">
        <v>2552.0100000000002</v>
      </c>
      <c r="CR1785">
        <v>12692.3</v>
      </c>
      <c r="CS1785">
        <v>3442.71</v>
      </c>
      <c r="CT1785">
        <v>8000</v>
      </c>
      <c r="CU1785">
        <v>10291.469999999999</v>
      </c>
      <c r="CV1785">
        <v>6816.23</v>
      </c>
      <c r="CW1785">
        <v>4787.92</v>
      </c>
      <c r="CX1785">
        <v>13142.94</v>
      </c>
      <c r="CY1785">
        <v>23333.25</v>
      </c>
      <c r="CZ1785">
        <v>17153.02</v>
      </c>
      <c r="DA1785">
        <v>21155.64</v>
      </c>
      <c r="DB1785">
        <v>26697.21</v>
      </c>
      <c r="DC1785">
        <v>9400</v>
      </c>
      <c r="DD1785">
        <v>10037.15</v>
      </c>
      <c r="DE1785">
        <v>29549.66</v>
      </c>
      <c r="DF1785">
        <v>14700</v>
      </c>
      <c r="DG1785">
        <v>10299.02</v>
      </c>
      <c r="DH1785">
        <v>5168.88</v>
      </c>
      <c r="DI1785" t="s">
        <v>1267</v>
      </c>
      <c r="DJ1785" t="s">
        <v>1267</v>
      </c>
      <c r="DK1785" t="s">
        <v>1267</v>
      </c>
      <c r="DL1785" t="s">
        <v>1267</v>
      </c>
      <c r="DM1785" t="s">
        <v>1267</v>
      </c>
      <c r="DN1785" t="s">
        <v>1267</v>
      </c>
      <c r="DO1785" t="s">
        <v>1267</v>
      </c>
      <c r="DP1785" t="s">
        <v>1267</v>
      </c>
      <c r="DQ1785" t="s">
        <v>1267</v>
      </c>
      <c r="DR1785" t="s">
        <v>1267</v>
      </c>
      <c r="DS1785" t="s">
        <v>1267</v>
      </c>
      <c r="DT1785" t="s">
        <v>1267</v>
      </c>
      <c r="DU1785" t="s">
        <v>1267</v>
      </c>
      <c r="DV1785" t="s">
        <v>1267</v>
      </c>
      <c r="DW1785" t="s">
        <v>1267</v>
      </c>
      <c r="DX1785" t="s">
        <v>1267</v>
      </c>
      <c r="DY1785" t="s">
        <v>1267</v>
      </c>
      <c r="DZ1785" t="s">
        <v>1267</v>
      </c>
      <c r="EA1785" t="s">
        <v>1267</v>
      </c>
      <c r="EB1785" t="s">
        <v>1267</v>
      </c>
      <c r="EC1785" t="s">
        <v>1267</v>
      </c>
      <c r="ED1785" t="s">
        <v>1267</v>
      </c>
      <c r="EE1785" t="s">
        <v>1267</v>
      </c>
      <c r="EF1785" t="s">
        <v>1267</v>
      </c>
      <c r="EG1785" t="s">
        <v>1267</v>
      </c>
      <c r="EH1785" t="s">
        <v>1267</v>
      </c>
      <c r="EI1785" t="s">
        <v>1267</v>
      </c>
      <c r="EJ1785" t="s">
        <v>1267</v>
      </c>
      <c r="EK1785" t="s">
        <v>1267</v>
      </c>
      <c r="EL1785" t="s">
        <v>1267</v>
      </c>
      <c r="EM1785" t="s">
        <v>1267</v>
      </c>
      <c r="EN1785" t="s">
        <v>1267</v>
      </c>
      <c r="EO1785" t="s">
        <v>1267</v>
      </c>
      <c r="EP1785" t="s">
        <v>1267</v>
      </c>
      <c r="EQ1785" t="s">
        <v>1267</v>
      </c>
      <c r="ER1785" t="s">
        <v>1267</v>
      </c>
      <c r="ES1785" t="s">
        <v>1267</v>
      </c>
      <c r="ET1785" t="s">
        <v>1267</v>
      </c>
      <c r="EU1785" t="s">
        <v>1267</v>
      </c>
      <c r="EV1785" t="s">
        <v>1267</v>
      </c>
      <c r="EW1785" t="s">
        <v>1267</v>
      </c>
      <c r="EX1785" t="s">
        <v>1267</v>
      </c>
      <c r="EY1785" t="s">
        <v>1267</v>
      </c>
      <c r="EZ1785" t="s">
        <v>1267</v>
      </c>
      <c r="FA1785" t="s">
        <v>1267</v>
      </c>
      <c r="FB1785" t="s">
        <v>1267</v>
      </c>
      <c r="FC1785" t="s">
        <v>1267</v>
      </c>
      <c r="FD1785" t="s">
        <v>1267</v>
      </c>
      <c r="FE1785" t="s">
        <v>1267</v>
      </c>
      <c r="FF1785" t="s">
        <v>1267</v>
      </c>
      <c r="FG1785" t="s">
        <v>1267</v>
      </c>
      <c r="FH1785" t="s">
        <v>1267</v>
      </c>
      <c r="FI1785" t="s">
        <v>1267</v>
      </c>
      <c r="FJ1785" t="s">
        <v>1267</v>
      </c>
      <c r="FK1785" t="s">
        <v>1267</v>
      </c>
      <c r="FL1785" t="s">
        <v>1267</v>
      </c>
      <c r="FM1785" t="s">
        <v>1267</v>
      </c>
      <c r="FN1785" t="s">
        <v>1267</v>
      </c>
      <c r="FO1785" t="s">
        <v>1267</v>
      </c>
      <c r="FP1785" t="s">
        <v>1267</v>
      </c>
      <c r="FQ1785" t="s">
        <v>1267</v>
      </c>
      <c r="FR1785" t="s">
        <v>1267</v>
      </c>
      <c r="FS1785" t="s">
        <v>1267</v>
      </c>
      <c r="FT1785" t="s">
        <v>1267</v>
      </c>
      <c r="FU1785" t="s">
        <v>1267</v>
      </c>
      <c r="FV1785" t="s">
        <v>1267</v>
      </c>
      <c r="FW1785" t="s">
        <v>1267</v>
      </c>
      <c r="FX1785" t="s">
        <v>1267</v>
      </c>
      <c r="FY1785" t="s">
        <v>1267</v>
      </c>
      <c r="FZ1785" t="s">
        <v>1267</v>
      </c>
      <c r="GA1785" t="s">
        <v>1267</v>
      </c>
      <c r="GB1785" t="s">
        <v>1267</v>
      </c>
      <c r="GC1785" t="s">
        <v>1267</v>
      </c>
      <c r="GD1785" t="s">
        <v>1267</v>
      </c>
      <c r="GE1785" t="s">
        <v>1267</v>
      </c>
      <c r="GF1785" t="s">
        <v>1267</v>
      </c>
      <c r="GG1785" t="s">
        <v>1267</v>
      </c>
      <c r="GH1785" t="s">
        <v>1267</v>
      </c>
      <c r="GI1785" t="s">
        <v>1267</v>
      </c>
      <c r="GJ1785" t="s">
        <v>1267</v>
      </c>
      <c r="GK1785" t="s">
        <v>1267</v>
      </c>
      <c r="GL1785" t="s">
        <v>1267</v>
      </c>
      <c r="GM1785" t="s">
        <v>1267</v>
      </c>
      <c r="GN1785" t="s">
        <v>1267</v>
      </c>
      <c r="GO1785" t="s">
        <v>1267</v>
      </c>
      <c r="GP1785" t="s">
        <v>1267</v>
      </c>
      <c r="GQ1785" t="s">
        <v>1267</v>
      </c>
      <c r="GR1785" t="s">
        <v>1267</v>
      </c>
      <c r="GS1785" t="s">
        <v>1267</v>
      </c>
      <c r="GT1785" t="s">
        <v>1267</v>
      </c>
      <c r="GU1785" t="s">
        <v>1267</v>
      </c>
      <c r="GV1785" t="s">
        <v>1267</v>
      </c>
      <c r="GW1785" t="s">
        <v>1267</v>
      </c>
      <c r="GX1785" t="s">
        <v>1267</v>
      </c>
      <c r="GY1785">
        <v>12433.62</v>
      </c>
      <c r="GZ1785">
        <v>8221.33</v>
      </c>
      <c r="HA1785">
        <v>33923.050000000003</v>
      </c>
      <c r="HB1785">
        <v>7177.92</v>
      </c>
      <c r="HC1785">
        <v>7777.57</v>
      </c>
      <c r="HD1785">
        <v>18091.060000000001</v>
      </c>
      <c r="HE1785">
        <v>39100</v>
      </c>
      <c r="HF1785">
        <v>13589.73</v>
      </c>
      <c r="HG1785">
        <v>6700</v>
      </c>
      <c r="HH1785">
        <v>75000.56</v>
      </c>
      <c r="HI1785">
        <v>50000</v>
      </c>
      <c r="HJ1785">
        <v>17217.48</v>
      </c>
      <c r="HK1785">
        <v>14860.86</v>
      </c>
      <c r="HL1785">
        <v>7954.44</v>
      </c>
      <c r="HM1785">
        <v>18500</v>
      </c>
      <c r="HN1785">
        <v>10900</v>
      </c>
      <c r="HO1785">
        <v>4428.8900000000003</v>
      </c>
      <c r="HP1785">
        <v>84000</v>
      </c>
      <c r="HQ1785">
        <v>74000</v>
      </c>
      <c r="HR1785">
        <v>26533.46</v>
      </c>
      <c r="HS1785">
        <v>15794.28</v>
      </c>
      <c r="HT1785">
        <v>15300</v>
      </c>
      <c r="HU1785">
        <v>5300</v>
      </c>
      <c r="HV1785">
        <v>9055.01</v>
      </c>
      <c r="HW1785">
        <v>4356.7299999999996</v>
      </c>
      <c r="HX1785">
        <v>23500</v>
      </c>
      <c r="HY1785">
        <v>22727.27</v>
      </c>
      <c r="HZ1785">
        <v>13500</v>
      </c>
      <c r="IA1785">
        <v>16500</v>
      </c>
      <c r="IB1785">
        <v>18827.96</v>
      </c>
      <c r="IC1785">
        <v>5639.72</v>
      </c>
      <c r="ID1785">
        <v>24000</v>
      </c>
      <c r="IE1785">
        <v>6122.79</v>
      </c>
      <c r="IF1785">
        <v>45200</v>
      </c>
      <c r="IG1785">
        <v>6435.51</v>
      </c>
      <c r="IH1785">
        <v>35796.86</v>
      </c>
      <c r="II1785">
        <v>75809.69</v>
      </c>
      <c r="IJ1785">
        <v>10818.18</v>
      </c>
      <c r="IK1785">
        <v>30399.99</v>
      </c>
      <c r="IL1785">
        <v>23500</v>
      </c>
      <c r="IM1785">
        <v>5170.8900000000003</v>
      </c>
      <c r="IN1785">
        <v>5230.7700000000004</v>
      </c>
      <c r="IO1785">
        <v>24928.23</v>
      </c>
      <c r="IP1785">
        <v>16599.46</v>
      </c>
      <c r="IQ1785">
        <v>53298.48</v>
      </c>
      <c r="IR1785">
        <v>5156.1000000000004</v>
      </c>
      <c r="IS1785">
        <v>21500</v>
      </c>
      <c r="IT1785">
        <v>9244.81</v>
      </c>
      <c r="IU1785">
        <v>47307.64</v>
      </c>
      <c r="IV1785">
        <v>16866.75</v>
      </c>
      <c r="IW1785">
        <v>2999.57</v>
      </c>
      <c r="IX1785">
        <v>16753.73</v>
      </c>
      <c r="IY1785">
        <v>12900</v>
      </c>
      <c r="IZ1785">
        <v>20012.18</v>
      </c>
      <c r="JA1785">
        <v>5000</v>
      </c>
      <c r="JB1785">
        <v>19696.939999999999</v>
      </c>
      <c r="JC1785">
        <v>9000</v>
      </c>
      <c r="JD1785">
        <v>82609.13</v>
      </c>
      <c r="JE1785">
        <v>56000.29</v>
      </c>
      <c r="JF1785">
        <v>11699.99</v>
      </c>
      <c r="JG1785">
        <v>16528.89</v>
      </c>
      <c r="JH1785">
        <v>8317.76</v>
      </c>
      <c r="JI1785">
        <v>23600.11</v>
      </c>
      <c r="JJ1785">
        <v>11100</v>
      </c>
      <c r="JK1785">
        <v>18079.48</v>
      </c>
      <c r="JL1785">
        <v>48700</v>
      </c>
      <c r="JM1785">
        <v>8100</v>
      </c>
      <c r="JN1785">
        <v>45000</v>
      </c>
      <c r="JO1785">
        <v>22800</v>
      </c>
      <c r="JP1785">
        <v>19000</v>
      </c>
      <c r="JQ1785">
        <v>4227.2700000000004</v>
      </c>
      <c r="JR1785">
        <v>6597.37</v>
      </c>
      <c r="JS1785">
        <v>12583.33</v>
      </c>
      <c r="JT1785">
        <v>27600</v>
      </c>
      <c r="JU1785">
        <v>20500</v>
      </c>
      <c r="JV1785">
        <v>11700</v>
      </c>
      <c r="JW1785">
        <v>11818.18</v>
      </c>
      <c r="JX1785">
        <v>22333.24</v>
      </c>
      <c r="JY1785">
        <v>10000</v>
      </c>
      <c r="JZ1785">
        <v>5983.19</v>
      </c>
      <c r="KA1785">
        <v>6300</v>
      </c>
      <c r="KB1785">
        <v>25068.3</v>
      </c>
      <c r="KC1785">
        <v>18000</v>
      </c>
      <c r="KD1785">
        <v>4092.18</v>
      </c>
      <c r="KE1785">
        <v>6142.86</v>
      </c>
      <c r="KF1785">
        <v>23200</v>
      </c>
      <c r="KG1785">
        <v>3800</v>
      </c>
      <c r="KH1785">
        <v>29100</v>
      </c>
      <c r="KI1785">
        <v>51818.1</v>
      </c>
      <c r="KJ1785">
        <v>7500</v>
      </c>
      <c r="KK1785">
        <v>3512.26</v>
      </c>
      <c r="KL1785">
        <v>9600</v>
      </c>
      <c r="KM1785">
        <v>18854.43</v>
      </c>
      <c r="KN1785">
        <v>3900</v>
      </c>
      <c r="KO1785">
        <v>12000</v>
      </c>
      <c r="KP1785">
        <v>14545.45</v>
      </c>
      <c r="KQ1785">
        <v>13250</v>
      </c>
      <c r="KR1785">
        <v>4105.29</v>
      </c>
      <c r="KS1785">
        <v>8725.02</v>
      </c>
      <c r="KT1785">
        <v>32210.01</v>
      </c>
      <c r="KU1785">
        <v>5200</v>
      </c>
      <c r="KV1785">
        <v>20203.02</v>
      </c>
      <c r="KW1785">
        <v>12800</v>
      </c>
      <c r="KX1785">
        <v>6960.77</v>
      </c>
      <c r="KY1785">
        <v>11550</v>
      </c>
      <c r="KZ1785">
        <v>23500</v>
      </c>
      <c r="LA1785">
        <v>17697.47</v>
      </c>
      <c r="LB1785">
        <v>7500</v>
      </c>
      <c r="LC1785">
        <v>4200</v>
      </c>
      <c r="LD1785">
        <v>26000</v>
      </c>
      <c r="LE1785">
        <v>8590.49</v>
      </c>
      <c r="LF1785">
        <v>20400</v>
      </c>
      <c r="LG1785">
        <v>12964.29</v>
      </c>
      <c r="LH1785">
        <v>14647.29</v>
      </c>
      <c r="LI1785">
        <v>5211.57</v>
      </c>
      <c r="LJ1785">
        <v>4219.7700000000004</v>
      </c>
      <c r="LK1785">
        <v>63690.84</v>
      </c>
      <c r="LL1785">
        <v>7814.14</v>
      </c>
      <c r="LM1785">
        <v>8200</v>
      </c>
      <c r="LN1785">
        <v>35500</v>
      </c>
      <c r="LO1785">
        <v>12487.49</v>
      </c>
      <c r="LP1785">
        <v>18937.599999999999</v>
      </c>
      <c r="LQ1785">
        <v>3066.29</v>
      </c>
      <c r="LR1785">
        <v>10189.1</v>
      </c>
      <c r="LS1785">
        <v>27000</v>
      </c>
      <c r="LT1785">
        <v>54500</v>
      </c>
      <c r="LU1785">
        <v>24149.5</v>
      </c>
      <c r="LV1785">
        <v>13713.54</v>
      </c>
      <c r="LW1785">
        <v>8769.2199999999993</v>
      </c>
      <c r="LX1785">
        <v>10873.96</v>
      </c>
      <c r="LY1785">
        <v>4056.03</v>
      </c>
      <c r="LZ1785">
        <v>20571.53</v>
      </c>
      <c r="MA1785">
        <v>11126.75</v>
      </c>
      <c r="MB1785">
        <v>12240</v>
      </c>
      <c r="MC1785">
        <v>28000</v>
      </c>
      <c r="MD1785">
        <v>3942.82</v>
      </c>
      <c r="ME1785">
        <v>4057.75</v>
      </c>
      <c r="MF1785">
        <v>4852.68</v>
      </c>
      <c r="MG1785">
        <v>13219.84</v>
      </c>
      <c r="MH1785">
        <v>10900</v>
      </c>
      <c r="MI1785">
        <v>3600</v>
      </c>
      <c r="MJ1785">
        <v>5658.34</v>
      </c>
      <c r="MK1785">
        <v>6375.44</v>
      </c>
      <c r="ML1785">
        <v>7943.98</v>
      </c>
      <c r="MM1785">
        <v>21499.43</v>
      </c>
      <c r="MN1785">
        <v>11590.91</v>
      </c>
      <c r="MO1785">
        <v>11041.77</v>
      </c>
      <c r="MP1785">
        <v>8833.33</v>
      </c>
      <c r="MQ1785">
        <v>12362.87</v>
      </c>
      <c r="MR1785">
        <v>4047.21</v>
      </c>
      <c r="MS1785">
        <v>41666.660000000003</v>
      </c>
      <c r="MT1785">
        <v>28003.51</v>
      </c>
      <c r="MU1785">
        <v>22136.77</v>
      </c>
      <c r="MV1785">
        <v>13100</v>
      </c>
      <c r="MW1785">
        <v>35400</v>
      </c>
      <c r="MX1785">
        <v>79500</v>
      </c>
      <c r="MY1785">
        <v>47333.55</v>
      </c>
      <c r="MZ1785">
        <v>11701.8</v>
      </c>
      <c r="NA1785">
        <v>3051.12</v>
      </c>
      <c r="NB1785">
        <v>11109.36</v>
      </c>
      <c r="NC1785">
        <v>29585.73</v>
      </c>
      <c r="ND1785">
        <v>6605.92</v>
      </c>
      <c r="NE1785">
        <v>20486.099999999999</v>
      </c>
      <c r="NF1785">
        <v>8308.2800000000007</v>
      </c>
      <c r="NG1785">
        <v>6952.88</v>
      </c>
      <c r="NH1785">
        <v>2083.1799999999998</v>
      </c>
      <c r="NI1785">
        <v>130500</v>
      </c>
      <c r="NJ1785">
        <v>13094.74</v>
      </c>
      <c r="NK1785">
        <v>12147.38</v>
      </c>
      <c r="NL1785">
        <v>13946.25</v>
      </c>
      <c r="NM1785">
        <v>30303</v>
      </c>
      <c r="NN1785">
        <v>27800</v>
      </c>
      <c r="NO1785">
        <v>6730.33</v>
      </c>
      <c r="NP1785">
        <v>27500.05</v>
      </c>
      <c r="NQ1785">
        <v>8127.84</v>
      </c>
      <c r="NR1785">
        <v>35233.919999999998</v>
      </c>
      <c r="NS1785">
        <v>6810.51</v>
      </c>
      <c r="NT1785">
        <v>19700</v>
      </c>
      <c r="NU1785">
        <v>17400</v>
      </c>
      <c r="NV1785">
        <v>3140.49</v>
      </c>
      <c r="NW1785">
        <v>2278.37</v>
      </c>
      <c r="NX1785">
        <v>16048.15</v>
      </c>
      <c r="NY1785">
        <v>32510.29</v>
      </c>
      <c r="NZ1785">
        <v>3514.4</v>
      </c>
      <c r="OA1785">
        <v>8338.0400000000009</v>
      </c>
      <c r="OB1785">
        <v>10400</v>
      </c>
      <c r="OC1785">
        <v>5263.2</v>
      </c>
      <c r="OD1785">
        <v>4999.99</v>
      </c>
      <c r="OE1785">
        <v>7809.52</v>
      </c>
      <c r="OF1785">
        <v>14325.55</v>
      </c>
      <c r="OG1785">
        <v>21300</v>
      </c>
      <c r="OH1785">
        <v>4600</v>
      </c>
      <c r="OI1785">
        <v>18700</v>
      </c>
      <c r="OJ1785">
        <v>12000</v>
      </c>
      <c r="OK1785">
        <v>19300</v>
      </c>
      <c r="OL1785">
        <v>7913.09</v>
      </c>
      <c r="OM1785">
        <v>9746.34</v>
      </c>
      <c r="ON1785">
        <v>2786.21</v>
      </c>
      <c r="OO1785" t="s">
        <v>1267</v>
      </c>
      <c r="OP1785">
        <v>13500</v>
      </c>
      <c r="OQ1785">
        <v>4132.2299999999996</v>
      </c>
      <c r="OR1785">
        <v>3900</v>
      </c>
      <c r="OS1785">
        <v>4000</v>
      </c>
      <c r="OT1785">
        <v>14648.92</v>
      </c>
      <c r="OU1785">
        <v>8000</v>
      </c>
      <c r="OV1785">
        <v>23958.81</v>
      </c>
      <c r="OW1785">
        <v>7107.47</v>
      </c>
      <c r="OX1785">
        <v>13600</v>
      </c>
      <c r="OY1785">
        <v>16000</v>
      </c>
      <c r="OZ1785">
        <v>6216.21</v>
      </c>
      <c r="PA1785">
        <v>8250</v>
      </c>
      <c r="PB1785">
        <v>1500</v>
      </c>
      <c r="PC1785">
        <v>5400</v>
      </c>
      <c r="PD1785">
        <v>153000</v>
      </c>
      <c r="PE1785">
        <v>30643.040000000001</v>
      </c>
      <c r="PF1785">
        <v>996.92</v>
      </c>
      <c r="PG1785">
        <v>17200</v>
      </c>
      <c r="PH1785">
        <v>4553.2</v>
      </c>
      <c r="PI1785">
        <v>6100</v>
      </c>
      <c r="PJ1785">
        <v>64700</v>
      </c>
      <c r="PK1785">
        <v>5031.7700000000004</v>
      </c>
      <c r="PL1785">
        <v>26666.66</v>
      </c>
      <c r="PM1785">
        <v>3700</v>
      </c>
      <c r="PN1785">
        <v>3300</v>
      </c>
      <c r="PO1785">
        <v>9000</v>
      </c>
      <c r="PP1785">
        <v>12000</v>
      </c>
      <c r="PQ1785">
        <v>7900.14</v>
      </c>
      <c r="PR1785">
        <v>21309.57</v>
      </c>
      <c r="PS1785">
        <v>10969.5</v>
      </c>
      <c r="PT1785">
        <v>2300</v>
      </c>
      <c r="PU1785">
        <v>19384.61</v>
      </c>
      <c r="PV1785">
        <v>7564.17</v>
      </c>
      <c r="PW1785">
        <v>7900</v>
      </c>
      <c r="PX1785">
        <v>2450</v>
      </c>
      <c r="PY1785">
        <v>18000</v>
      </c>
      <c r="PZ1785">
        <v>27900</v>
      </c>
      <c r="QA1785">
        <v>9200</v>
      </c>
      <c r="QB1785">
        <v>7476.64</v>
      </c>
      <c r="QC1785">
        <v>17200</v>
      </c>
      <c r="QD1785">
        <v>9200</v>
      </c>
      <c r="QE1785">
        <v>9723.4699999999993</v>
      </c>
      <c r="QF1785">
        <v>27750</v>
      </c>
      <c r="QG1785">
        <v>8990.48</v>
      </c>
      <c r="QH1785">
        <v>22400</v>
      </c>
      <c r="QI1785">
        <v>7339.45</v>
      </c>
      <c r="QJ1785">
        <v>5351.3</v>
      </c>
      <c r="QK1785">
        <v>5300</v>
      </c>
      <c r="QL1785">
        <v>4200</v>
      </c>
      <c r="QM1785">
        <v>16353.09</v>
      </c>
      <c r="QN1785">
        <v>4733.1000000000004</v>
      </c>
      <c r="QO1785">
        <v>9999.99</v>
      </c>
      <c r="QP1785">
        <v>16000</v>
      </c>
      <c r="QQ1785">
        <v>26000</v>
      </c>
      <c r="QR1785">
        <v>20000.009999999998</v>
      </c>
      <c r="QS1785">
        <v>6579.4</v>
      </c>
      <c r="QT1785" t="s">
        <v>1267</v>
      </c>
      <c r="QU1785">
        <v>10800</v>
      </c>
      <c r="QV1785">
        <v>6000</v>
      </c>
      <c r="QW1785">
        <v>5100</v>
      </c>
      <c r="QX1785">
        <v>45499.85</v>
      </c>
      <c r="QY1785">
        <v>11500</v>
      </c>
      <c r="QZ1785">
        <v>3975.96</v>
      </c>
      <c r="RA1785">
        <v>12000</v>
      </c>
      <c r="RB1785">
        <v>14200</v>
      </c>
      <c r="RC1785">
        <v>10833.29</v>
      </c>
      <c r="RD1785">
        <v>6877.46</v>
      </c>
      <c r="RE1785">
        <v>3300</v>
      </c>
      <c r="RF1785">
        <v>3800</v>
      </c>
      <c r="RG1785">
        <v>7300</v>
      </c>
      <c r="RH1785">
        <v>24600</v>
      </c>
      <c r="RI1785">
        <v>14666.74</v>
      </c>
      <c r="RJ1785">
        <v>4906.83</v>
      </c>
      <c r="RK1785">
        <v>11600</v>
      </c>
      <c r="RL1785">
        <v>9333.0300000000007</v>
      </c>
      <c r="RM1785">
        <v>9600</v>
      </c>
      <c r="RN1785">
        <v>11322.85</v>
      </c>
      <c r="RO1785">
        <v>10189.870000000001</v>
      </c>
      <c r="RP1785">
        <v>7300</v>
      </c>
      <c r="RQ1785">
        <v>10816.32</v>
      </c>
      <c r="RR1785">
        <v>12300</v>
      </c>
      <c r="RS1785">
        <v>11055.91</v>
      </c>
      <c r="RT1785">
        <v>10607.48</v>
      </c>
      <c r="RU1785">
        <v>12100</v>
      </c>
      <c r="RV1785">
        <v>16659.07</v>
      </c>
      <c r="RW1785">
        <v>9500</v>
      </c>
      <c r="RX1785">
        <v>6100</v>
      </c>
      <c r="RY1785">
        <v>13000</v>
      </c>
      <c r="RZ1785">
        <v>20000</v>
      </c>
      <c r="SA1785">
        <v>9615.39</v>
      </c>
      <c r="SB1785">
        <v>15917.13</v>
      </c>
      <c r="SC1785">
        <v>10000</v>
      </c>
      <c r="SD1785">
        <v>14400</v>
      </c>
      <c r="SE1785">
        <v>11400</v>
      </c>
      <c r="SF1785">
        <v>12000</v>
      </c>
      <c r="SG1785">
        <v>13135.32</v>
      </c>
      <c r="SH1785">
        <v>26400</v>
      </c>
      <c r="SI1785">
        <v>19090.89</v>
      </c>
      <c r="SJ1785" t="s">
        <v>1267</v>
      </c>
      <c r="SK1785">
        <v>16820.18</v>
      </c>
      <c r="SL1785" t="s">
        <v>1267</v>
      </c>
      <c r="SM1785" t="s">
        <v>1267</v>
      </c>
      <c r="SN1785" t="s">
        <v>1267</v>
      </c>
      <c r="SO1785" t="s">
        <v>1267</v>
      </c>
      <c r="SP1785" t="s">
        <v>1267</v>
      </c>
      <c r="SQ1785" t="s">
        <v>1267</v>
      </c>
      <c r="SR1785" t="s">
        <v>1267</v>
      </c>
      <c r="SS1785" t="s">
        <v>1267</v>
      </c>
      <c r="ST1785" t="s">
        <v>1267</v>
      </c>
      <c r="SU1785" t="s">
        <v>1267</v>
      </c>
      <c r="SV1785" t="s">
        <v>1267</v>
      </c>
      <c r="SW1785" t="s">
        <v>1267</v>
      </c>
      <c r="SX1785" t="s">
        <v>1267</v>
      </c>
      <c r="SY1785" t="s">
        <v>1267</v>
      </c>
      <c r="SZ1785" t="s">
        <v>1267</v>
      </c>
      <c r="TA1785" t="s">
        <v>1267</v>
      </c>
      <c r="TB1785" t="s">
        <v>1267</v>
      </c>
      <c r="TC1785" t="s">
        <v>1267</v>
      </c>
      <c r="TD1785" t="s">
        <v>1267</v>
      </c>
      <c r="TE1785" t="s">
        <v>1267</v>
      </c>
      <c r="TF1785" t="s">
        <v>1267</v>
      </c>
      <c r="TG1785" t="s">
        <v>1267</v>
      </c>
      <c r="TH1785" t="s">
        <v>1267</v>
      </c>
      <c r="TI1785" t="s">
        <v>1267</v>
      </c>
      <c r="TJ1785" t="s">
        <v>1267</v>
      </c>
      <c r="TK1785" t="s">
        <v>1267</v>
      </c>
      <c r="TL1785" t="s">
        <v>1267</v>
      </c>
      <c r="TM1785" t="s">
        <v>1267</v>
      </c>
      <c r="TN1785" t="s">
        <v>1267</v>
      </c>
      <c r="TO1785" t="s">
        <v>1267</v>
      </c>
      <c r="TP1785" t="s">
        <v>1267</v>
      </c>
      <c r="TQ1785" t="s">
        <v>1267</v>
      </c>
      <c r="TR1785" t="s">
        <v>1267</v>
      </c>
      <c r="TS1785" t="s">
        <v>1267</v>
      </c>
      <c r="TT1785" t="s">
        <v>1267</v>
      </c>
      <c r="TU1785" t="s">
        <v>1267</v>
      </c>
      <c r="TV1785" t="s">
        <v>1267</v>
      </c>
      <c r="TW1785" t="s">
        <v>1267</v>
      </c>
      <c r="TX1785" t="s">
        <v>1267</v>
      </c>
      <c r="TY1785" t="s">
        <v>1267</v>
      </c>
      <c r="TZ1785" t="s">
        <v>1267</v>
      </c>
      <c r="UA1785" t="s">
        <v>1267</v>
      </c>
      <c r="UB1785" t="s">
        <v>1267</v>
      </c>
      <c r="UC1785" t="s">
        <v>1267</v>
      </c>
      <c r="UD1785" t="s">
        <v>1267</v>
      </c>
      <c r="UE1785" t="s">
        <v>1267</v>
      </c>
      <c r="UF1785" t="s">
        <v>1267</v>
      </c>
      <c r="UG1785" t="s">
        <v>1267</v>
      </c>
      <c r="UH1785" t="s">
        <v>1267</v>
      </c>
      <c r="UI1785" t="s">
        <v>1267</v>
      </c>
      <c r="UJ1785" t="s">
        <v>1267</v>
      </c>
      <c r="UK1785" t="s">
        <v>1267</v>
      </c>
      <c r="UL1785" t="s">
        <v>1267</v>
      </c>
      <c r="UM1785" t="s">
        <v>1267</v>
      </c>
      <c r="UN1785" t="s">
        <v>1267</v>
      </c>
      <c r="UO1785" t="s">
        <v>1267</v>
      </c>
      <c r="UP1785" t="s">
        <v>1267</v>
      </c>
      <c r="UQ1785" t="s">
        <v>1267</v>
      </c>
      <c r="UR1785" t="s">
        <v>1267</v>
      </c>
      <c r="US1785" t="s">
        <v>1267</v>
      </c>
      <c r="UT1785" t="s">
        <v>1267</v>
      </c>
      <c r="UU1785" t="s">
        <v>1267</v>
      </c>
      <c r="UV1785">
        <v>10600</v>
      </c>
      <c r="UW1785">
        <v>26180.57</v>
      </c>
      <c r="UX1785">
        <v>12600</v>
      </c>
      <c r="UY1785">
        <v>6666.66</v>
      </c>
      <c r="UZ1785">
        <v>31271.27</v>
      </c>
      <c r="VA1785">
        <v>16500</v>
      </c>
      <c r="VB1785">
        <v>8518.5499999999993</v>
      </c>
      <c r="VC1785">
        <v>18096.310000000001</v>
      </c>
      <c r="VD1785">
        <v>21043.59</v>
      </c>
      <c r="VE1785">
        <v>16782.61</v>
      </c>
      <c r="VF1785">
        <v>19869.919999999998</v>
      </c>
      <c r="VG1785">
        <v>5003.51</v>
      </c>
      <c r="VH1785">
        <v>13000</v>
      </c>
      <c r="VI1785">
        <v>25800</v>
      </c>
      <c r="VJ1785">
        <v>26000</v>
      </c>
      <c r="VK1785">
        <v>30300</v>
      </c>
      <c r="VL1785">
        <v>15600</v>
      </c>
      <c r="VM1785">
        <v>9152.61</v>
      </c>
      <c r="VN1785">
        <v>8100</v>
      </c>
      <c r="VO1785">
        <v>14000</v>
      </c>
      <c r="VP1785">
        <v>17300</v>
      </c>
      <c r="VQ1785">
        <v>13500</v>
      </c>
      <c r="VR1785">
        <v>31000</v>
      </c>
      <c r="VS1785">
        <v>18400</v>
      </c>
      <c r="VT1785">
        <v>6583.65</v>
      </c>
      <c r="VU1785">
        <v>16600</v>
      </c>
      <c r="VV1785">
        <v>6100</v>
      </c>
      <c r="VW1785">
        <v>32499.87</v>
      </c>
      <c r="VX1785">
        <v>4500</v>
      </c>
      <c r="VY1785">
        <v>29700</v>
      </c>
      <c r="VZ1785">
        <v>12800</v>
      </c>
      <c r="WA1785">
        <v>18138.759999999998</v>
      </c>
      <c r="WB1785">
        <v>19000</v>
      </c>
      <c r="WC1785">
        <v>15000</v>
      </c>
      <c r="WD1785">
        <v>13000</v>
      </c>
      <c r="WE1785">
        <v>20789.400000000001</v>
      </c>
      <c r="WF1785">
        <v>8181.81</v>
      </c>
      <c r="WG1785">
        <v>8558.51</v>
      </c>
      <c r="WH1785">
        <v>8436.07</v>
      </c>
      <c r="WI1785">
        <v>8900.09</v>
      </c>
      <c r="WJ1785">
        <v>20156.91</v>
      </c>
      <c r="WK1785">
        <v>10300</v>
      </c>
      <c r="WL1785">
        <v>8745</v>
      </c>
      <c r="WM1785">
        <v>14695.88</v>
      </c>
      <c r="WN1785">
        <v>6108.61</v>
      </c>
      <c r="WO1785">
        <v>15700.94</v>
      </c>
      <c r="WP1785">
        <v>27400</v>
      </c>
      <c r="WQ1785">
        <v>484.01</v>
      </c>
      <c r="WR1785">
        <v>5400</v>
      </c>
      <c r="WS1785">
        <v>8826.59</v>
      </c>
      <c r="WT1785">
        <v>2900</v>
      </c>
      <c r="WU1785">
        <v>15728.81</v>
      </c>
      <c r="WV1785">
        <v>4738.54</v>
      </c>
      <c r="WW1785">
        <v>12189.51</v>
      </c>
      <c r="WX1785">
        <v>7855.25</v>
      </c>
      <c r="WY1785">
        <v>20527.04</v>
      </c>
      <c r="WZ1785">
        <v>18333.34</v>
      </c>
      <c r="XA1785">
        <v>9700</v>
      </c>
      <c r="XB1785">
        <v>14600</v>
      </c>
      <c r="XC1785">
        <v>14100</v>
      </c>
      <c r="XD1785">
        <v>7457.63</v>
      </c>
      <c r="XE1785">
        <v>10300</v>
      </c>
      <c r="XF1785">
        <v>8700</v>
      </c>
      <c r="XG1785">
        <v>2400</v>
      </c>
      <c r="XH1785">
        <v>6600</v>
      </c>
      <c r="XI1785">
        <v>27022.15</v>
      </c>
      <c r="XJ1785">
        <v>15000</v>
      </c>
      <c r="XK1785">
        <v>1043.44</v>
      </c>
      <c r="XL1785">
        <v>20000</v>
      </c>
      <c r="XM1785">
        <v>10500</v>
      </c>
      <c r="XN1785">
        <v>33100</v>
      </c>
      <c r="XO1785">
        <v>15000</v>
      </c>
      <c r="XP1785">
        <v>9029.07</v>
      </c>
      <c r="XQ1785">
        <v>11160.75</v>
      </c>
      <c r="XR1785">
        <v>3333.32</v>
      </c>
      <c r="XS1785">
        <v>10300</v>
      </c>
      <c r="XT1785">
        <v>10500</v>
      </c>
      <c r="XU1785">
        <v>16000</v>
      </c>
      <c r="XV1785">
        <v>17392</v>
      </c>
      <c r="XW1785">
        <v>5200</v>
      </c>
      <c r="XX1785">
        <v>32500</v>
      </c>
      <c r="XY1785">
        <v>32992.21</v>
      </c>
      <c r="XZ1785">
        <v>11900</v>
      </c>
      <c r="YA1785">
        <v>16422.48</v>
      </c>
      <c r="YB1785">
        <v>4639.13</v>
      </c>
      <c r="YC1785">
        <v>6000</v>
      </c>
      <c r="YD1785">
        <v>7873.38</v>
      </c>
      <c r="YE1785">
        <v>10400</v>
      </c>
      <c r="YF1785">
        <v>4480</v>
      </c>
      <c r="YG1785">
        <v>7900</v>
      </c>
      <c r="YH1785">
        <v>9919</v>
      </c>
      <c r="YI1785">
        <v>8400</v>
      </c>
      <c r="YJ1785">
        <v>10600.96</v>
      </c>
      <c r="YK1785">
        <v>5363.63</v>
      </c>
      <c r="YL1785">
        <v>6858.03</v>
      </c>
      <c r="YM1785">
        <v>7000.05</v>
      </c>
      <c r="YN1785">
        <v>13727.26</v>
      </c>
      <c r="YO1785">
        <v>17200</v>
      </c>
      <c r="YP1785">
        <v>10300</v>
      </c>
      <c r="YQ1785">
        <v>28800</v>
      </c>
      <c r="YR1785">
        <v>4510.88</v>
      </c>
      <c r="YS1785">
        <v>9259.27</v>
      </c>
      <c r="YT1785">
        <v>11398.59</v>
      </c>
      <c r="YU1785">
        <v>5434.8</v>
      </c>
      <c r="YV1785">
        <v>11900</v>
      </c>
      <c r="YW1785">
        <v>11485.77</v>
      </c>
      <c r="YX1785">
        <v>8200</v>
      </c>
      <c r="YY1785">
        <v>21300</v>
      </c>
      <c r="YZ1785">
        <v>14390.69</v>
      </c>
      <c r="ZA1785">
        <v>18750</v>
      </c>
      <c r="ZB1785">
        <v>7608.34</v>
      </c>
      <c r="ZC1785">
        <v>28899.98</v>
      </c>
      <c r="ZD1785">
        <v>7900</v>
      </c>
      <c r="ZE1785">
        <v>6500</v>
      </c>
      <c r="ZF1785">
        <v>13285.79</v>
      </c>
      <c r="ZG1785">
        <v>10298.39</v>
      </c>
      <c r="ZH1785">
        <v>14500</v>
      </c>
      <c r="ZI1785">
        <v>5400</v>
      </c>
      <c r="ZJ1785">
        <v>2174.87</v>
      </c>
      <c r="ZK1785">
        <v>6153.84</v>
      </c>
      <c r="ZL1785">
        <v>5845.07</v>
      </c>
      <c r="ZM1785">
        <v>19400</v>
      </c>
      <c r="ZN1785">
        <v>13000</v>
      </c>
      <c r="ZO1785">
        <v>36500</v>
      </c>
      <c r="ZP1785">
        <v>7900</v>
      </c>
      <c r="ZQ1785">
        <v>17600</v>
      </c>
      <c r="ZR1785">
        <v>12200</v>
      </c>
      <c r="ZS1785">
        <v>17900</v>
      </c>
      <c r="ZT1785">
        <v>97177.56</v>
      </c>
      <c r="ZU1785">
        <v>11500</v>
      </c>
      <c r="ZV1785">
        <v>3221.63</v>
      </c>
      <c r="ZW1785">
        <v>44700</v>
      </c>
      <c r="ZX1785">
        <v>34200</v>
      </c>
      <c r="ZY1785">
        <v>49000</v>
      </c>
      <c r="ZZ1785">
        <v>4590.91</v>
      </c>
      <c r="AAA1785">
        <v>5816</v>
      </c>
      <c r="AAB1785">
        <v>13006.35</v>
      </c>
      <c r="AAC1785">
        <v>3700</v>
      </c>
      <c r="AAD1785">
        <v>8800</v>
      </c>
      <c r="AAE1785">
        <v>22391.32</v>
      </c>
      <c r="AAF1785">
        <v>19000</v>
      </c>
      <c r="AAG1785">
        <v>4049.58</v>
      </c>
      <c r="AAH1785">
        <v>27181.82</v>
      </c>
      <c r="AAI1785">
        <v>9923.07</v>
      </c>
      <c r="AAJ1785">
        <v>3300</v>
      </c>
      <c r="AAK1785">
        <v>7876.91</v>
      </c>
      <c r="AAL1785">
        <v>13333.3</v>
      </c>
      <c r="AAM1785">
        <v>14694.55</v>
      </c>
      <c r="AAN1785">
        <v>37600</v>
      </c>
      <c r="AAO1785">
        <v>6400</v>
      </c>
      <c r="AAP1785">
        <v>4200</v>
      </c>
      <c r="AAQ1785">
        <v>10476.17</v>
      </c>
      <c r="AAR1785">
        <v>1901.6</v>
      </c>
      <c r="AAS1785">
        <v>10800</v>
      </c>
      <c r="AAT1785">
        <v>12099.99</v>
      </c>
      <c r="AAU1785">
        <v>20700</v>
      </c>
      <c r="AAV1785">
        <v>25002.79</v>
      </c>
      <c r="AAW1785">
        <v>5900</v>
      </c>
      <c r="AAX1785">
        <v>2793.11</v>
      </c>
      <c r="AAY1785">
        <v>17000</v>
      </c>
      <c r="AAZ1785">
        <v>20879.98</v>
      </c>
      <c r="ABA1785">
        <v>4731.13</v>
      </c>
      <c r="ABB1785">
        <v>16000</v>
      </c>
      <c r="ABC1785">
        <v>35923.050000000003</v>
      </c>
      <c r="ABD1785">
        <v>5500</v>
      </c>
      <c r="ABE1785">
        <v>2000</v>
      </c>
      <c r="ABF1785">
        <v>7818.17</v>
      </c>
    </row>
    <row r="1786" spans="1:734" x14ac:dyDescent="0.25">
      <c r="A1786" s="2">
        <v>42436</v>
      </c>
      <c r="B1786">
        <v>16809.59</v>
      </c>
      <c r="C1786">
        <v>4347.82</v>
      </c>
      <c r="D1786">
        <v>6900</v>
      </c>
      <c r="E1786">
        <v>3500</v>
      </c>
      <c r="F1786">
        <v>2600</v>
      </c>
      <c r="G1786">
        <v>16500</v>
      </c>
      <c r="H1786">
        <v>31100</v>
      </c>
      <c r="I1786">
        <v>7400</v>
      </c>
      <c r="J1786">
        <v>9500</v>
      </c>
      <c r="K1786">
        <v>9200.09</v>
      </c>
      <c r="L1786">
        <v>26933.45</v>
      </c>
      <c r="M1786">
        <v>39299.99</v>
      </c>
      <c r="N1786">
        <v>5804.99</v>
      </c>
      <c r="O1786">
        <v>13065.38</v>
      </c>
      <c r="P1786">
        <v>6800</v>
      </c>
      <c r="Q1786">
        <v>3700</v>
      </c>
      <c r="R1786" t="s">
        <v>1267</v>
      </c>
      <c r="S1786">
        <v>3904.76</v>
      </c>
      <c r="T1786">
        <v>2777.8</v>
      </c>
      <c r="U1786">
        <v>10003.5</v>
      </c>
      <c r="V1786">
        <v>21760.03</v>
      </c>
      <c r="W1786">
        <v>4922.0600000000004</v>
      </c>
      <c r="X1786">
        <v>4410.46</v>
      </c>
      <c r="Y1786">
        <v>4700</v>
      </c>
      <c r="Z1786">
        <v>18400</v>
      </c>
      <c r="AA1786">
        <v>2500</v>
      </c>
      <c r="AB1786">
        <v>17129.63</v>
      </c>
      <c r="AC1786">
        <v>2100</v>
      </c>
      <c r="AD1786">
        <v>6200</v>
      </c>
      <c r="AE1786">
        <v>36000</v>
      </c>
      <c r="AF1786">
        <v>33106.06</v>
      </c>
      <c r="AG1786">
        <v>4118.5</v>
      </c>
      <c r="AH1786">
        <v>17104.310000000001</v>
      </c>
      <c r="AI1786">
        <v>61355.91</v>
      </c>
      <c r="AJ1786">
        <v>5740.77</v>
      </c>
      <c r="AK1786">
        <v>23000</v>
      </c>
      <c r="AL1786">
        <v>6655.12</v>
      </c>
      <c r="AM1786">
        <v>2917.85</v>
      </c>
      <c r="AN1786">
        <v>23611.200000000001</v>
      </c>
      <c r="AO1786">
        <v>21481.59</v>
      </c>
      <c r="AP1786">
        <v>15000</v>
      </c>
      <c r="AQ1786">
        <v>13100</v>
      </c>
      <c r="AR1786">
        <v>69500</v>
      </c>
      <c r="AS1786">
        <v>16500</v>
      </c>
      <c r="AT1786">
        <v>6900</v>
      </c>
      <c r="AU1786">
        <v>3736.77</v>
      </c>
      <c r="AV1786">
        <v>156000</v>
      </c>
      <c r="AW1786">
        <v>3214.29</v>
      </c>
      <c r="AX1786">
        <v>7800</v>
      </c>
      <c r="AY1786">
        <v>7171.23</v>
      </c>
      <c r="AZ1786">
        <v>6382.12</v>
      </c>
      <c r="BA1786">
        <v>4900</v>
      </c>
      <c r="BB1786">
        <v>22059.93</v>
      </c>
      <c r="BC1786">
        <v>1900</v>
      </c>
      <c r="BD1786">
        <v>7577.28</v>
      </c>
      <c r="BE1786">
        <v>17569.86</v>
      </c>
      <c r="BF1786">
        <v>27800</v>
      </c>
      <c r="BG1786">
        <v>13120</v>
      </c>
      <c r="BH1786">
        <v>21000</v>
      </c>
      <c r="BI1786">
        <v>10998.09</v>
      </c>
      <c r="BJ1786">
        <v>5541.54</v>
      </c>
      <c r="BK1786">
        <v>32000</v>
      </c>
      <c r="BL1786">
        <v>9400</v>
      </c>
      <c r="BM1786">
        <v>8547</v>
      </c>
      <c r="BN1786">
        <v>10258.18</v>
      </c>
      <c r="BO1786">
        <v>34000</v>
      </c>
      <c r="BP1786">
        <v>49400</v>
      </c>
      <c r="BQ1786">
        <v>8504.68</v>
      </c>
      <c r="BR1786">
        <v>15680.66</v>
      </c>
      <c r="BS1786">
        <v>27200</v>
      </c>
      <c r="BT1786">
        <v>10414.43</v>
      </c>
      <c r="BU1786">
        <v>10200</v>
      </c>
      <c r="BV1786">
        <v>5550.23</v>
      </c>
      <c r="BW1786">
        <v>7230.81</v>
      </c>
      <c r="BX1786">
        <v>13619.96</v>
      </c>
      <c r="BY1786">
        <v>4909.09</v>
      </c>
      <c r="BZ1786">
        <v>6734</v>
      </c>
      <c r="CA1786">
        <v>14232.33</v>
      </c>
      <c r="CB1786">
        <v>25200</v>
      </c>
      <c r="CC1786">
        <v>46769.01</v>
      </c>
      <c r="CD1786">
        <v>9875</v>
      </c>
      <c r="CE1786">
        <v>13042.83</v>
      </c>
      <c r="CF1786" t="s">
        <v>1267</v>
      </c>
      <c r="CG1786">
        <v>7800</v>
      </c>
      <c r="CH1786">
        <v>8728.4500000000007</v>
      </c>
      <c r="CI1786">
        <v>12363.63</v>
      </c>
      <c r="CJ1786">
        <v>38272.480000000003</v>
      </c>
      <c r="CK1786">
        <v>128000</v>
      </c>
      <c r="CL1786">
        <v>6193.13</v>
      </c>
      <c r="CM1786">
        <v>8185.75</v>
      </c>
      <c r="CN1786">
        <v>21527.34</v>
      </c>
      <c r="CO1786">
        <v>19800</v>
      </c>
      <c r="CP1786">
        <v>12700</v>
      </c>
      <c r="CQ1786">
        <v>2552.0100000000002</v>
      </c>
      <c r="CR1786">
        <v>12846.15</v>
      </c>
      <c r="CS1786">
        <v>3442.71</v>
      </c>
      <c r="CT1786">
        <v>8200</v>
      </c>
      <c r="CU1786">
        <v>11058.54</v>
      </c>
      <c r="CV1786">
        <v>6388.88</v>
      </c>
      <c r="CW1786">
        <v>4787.92</v>
      </c>
      <c r="CX1786">
        <v>13142.94</v>
      </c>
      <c r="CY1786">
        <v>23249.919999999998</v>
      </c>
      <c r="CZ1786">
        <v>16911.419999999998</v>
      </c>
      <c r="DA1786">
        <v>21230.92</v>
      </c>
      <c r="DB1786">
        <v>26818.28</v>
      </c>
      <c r="DC1786">
        <v>9200</v>
      </c>
      <c r="DD1786">
        <v>9994.07</v>
      </c>
      <c r="DE1786">
        <v>29762.26</v>
      </c>
      <c r="DF1786">
        <v>14700</v>
      </c>
      <c r="DG1786">
        <v>10299.02</v>
      </c>
      <c r="DH1786">
        <v>5168.88</v>
      </c>
      <c r="DI1786" t="s">
        <v>1267</v>
      </c>
      <c r="DJ1786" t="s">
        <v>1267</v>
      </c>
      <c r="DK1786" t="s">
        <v>1267</v>
      </c>
      <c r="DL1786" t="s">
        <v>1267</v>
      </c>
      <c r="DM1786" t="s">
        <v>1267</v>
      </c>
      <c r="DN1786" t="s">
        <v>1267</v>
      </c>
      <c r="DO1786" t="s">
        <v>1267</v>
      </c>
      <c r="DP1786" t="s">
        <v>1267</v>
      </c>
      <c r="DQ1786" t="s">
        <v>1267</v>
      </c>
      <c r="DR1786" t="s">
        <v>1267</v>
      </c>
      <c r="DS1786" t="s">
        <v>1267</v>
      </c>
      <c r="DT1786" t="s">
        <v>1267</v>
      </c>
      <c r="DU1786" t="s">
        <v>1267</v>
      </c>
      <c r="DV1786" t="s">
        <v>1267</v>
      </c>
      <c r="DW1786" t="s">
        <v>1267</v>
      </c>
      <c r="DX1786" t="s">
        <v>1267</v>
      </c>
      <c r="DY1786" t="s">
        <v>1267</v>
      </c>
      <c r="DZ1786" t="s">
        <v>1267</v>
      </c>
      <c r="EA1786" t="s">
        <v>1267</v>
      </c>
      <c r="EB1786" t="s">
        <v>1267</v>
      </c>
      <c r="EC1786" t="s">
        <v>1267</v>
      </c>
      <c r="ED1786" t="s">
        <v>1267</v>
      </c>
      <c r="EE1786" t="s">
        <v>1267</v>
      </c>
      <c r="EF1786" t="s">
        <v>1267</v>
      </c>
      <c r="EG1786" t="s">
        <v>1267</v>
      </c>
      <c r="EH1786" t="s">
        <v>1267</v>
      </c>
      <c r="EI1786" t="s">
        <v>1267</v>
      </c>
      <c r="EJ1786" t="s">
        <v>1267</v>
      </c>
      <c r="EK1786" t="s">
        <v>1267</v>
      </c>
      <c r="EL1786" t="s">
        <v>1267</v>
      </c>
      <c r="EM1786" t="s">
        <v>1267</v>
      </c>
      <c r="EN1786" t="s">
        <v>1267</v>
      </c>
      <c r="EO1786" t="s">
        <v>1267</v>
      </c>
      <c r="EP1786" t="s">
        <v>1267</v>
      </c>
      <c r="EQ1786" t="s">
        <v>1267</v>
      </c>
      <c r="ER1786" t="s">
        <v>1267</v>
      </c>
      <c r="ES1786" t="s">
        <v>1267</v>
      </c>
      <c r="ET1786" t="s">
        <v>1267</v>
      </c>
      <c r="EU1786" t="s">
        <v>1267</v>
      </c>
      <c r="EV1786" t="s">
        <v>1267</v>
      </c>
      <c r="EW1786" t="s">
        <v>1267</v>
      </c>
      <c r="EX1786" t="s">
        <v>1267</v>
      </c>
      <c r="EY1786" t="s">
        <v>1267</v>
      </c>
      <c r="EZ1786" t="s">
        <v>1267</v>
      </c>
      <c r="FA1786" t="s">
        <v>1267</v>
      </c>
      <c r="FB1786" t="s">
        <v>1267</v>
      </c>
      <c r="FC1786" t="s">
        <v>1267</v>
      </c>
      <c r="FD1786" t="s">
        <v>1267</v>
      </c>
      <c r="FE1786" t="s">
        <v>1267</v>
      </c>
      <c r="FF1786" t="s">
        <v>1267</v>
      </c>
      <c r="FG1786" t="s">
        <v>1267</v>
      </c>
      <c r="FH1786" t="s">
        <v>1267</v>
      </c>
      <c r="FI1786" t="s">
        <v>1267</v>
      </c>
      <c r="FJ1786" t="s">
        <v>1267</v>
      </c>
      <c r="FK1786" t="s">
        <v>1267</v>
      </c>
      <c r="FL1786" t="s">
        <v>1267</v>
      </c>
      <c r="FM1786" t="s">
        <v>1267</v>
      </c>
      <c r="FN1786" t="s">
        <v>1267</v>
      </c>
      <c r="FO1786" t="s">
        <v>1267</v>
      </c>
      <c r="FP1786" t="s">
        <v>1267</v>
      </c>
      <c r="FQ1786" t="s">
        <v>1267</v>
      </c>
      <c r="FR1786" t="s">
        <v>1267</v>
      </c>
      <c r="FS1786" t="s">
        <v>1267</v>
      </c>
      <c r="FT1786" t="s">
        <v>1267</v>
      </c>
      <c r="FU1786" t="s">
        <v>1267</v>
      </c>
      <c r="FV1786" t="s">
        <v>1267</v>
      </c>
      <c r="FW1786" t="s">
        <v>1267</v>
      </c>
      <c r="FX1786" t="s">
        <v>1267</v>
      </c>
      <c r="FY1786" t="s">
        <v>1267</v>
      </c>
      <c r="FZ1786" t="s">
        <v>1267</v>
      </c>
      <c r="GA1786" t="s">
        <v>1267</v>
      </c>
      <c r="GB1786" t="s">
        <v>1267</v>
      </c>
      <c r="GC1786" t="s">
        <v>1267</v>
      </c>
      <c r="GD1786" t="s">
        <v>1267</v>
      </c>
      <c r="GE1786" t="s">
        <v>1267</v>
      </c>
      <c r="GF1786" t="s">
        <v>1267</v>
      </c>
      <c r="GG1786" t="s">
        <v>1267</v>
      </c>
      <c r="GH1786" t="s">
        <v>1267</v>
      </c>
      <c r="GI1786" t="s">
        <v>1267</v>
      </c>
      <c r="GJ1786" t="s">
        <v>1267</v>
      </c>
      <c r="GK1786" t="s">
        <v>1267</v>
      </c>
      <c r="GL1786" t="s">
        <v>1267</v>
      </c>
      <c r="GM1786" t="s">
        <v>1267</v>
      </c>
      <c r="GN1786" t="s">
        <v>1267</v>
      </c>
      <c r="GO1786" t="s">
        <v>1267</v>
      </c>
      <c r="GP1786" t="s">
        <v>1267</v>
      </c>
      <c r="GQ1786" t="s">
        <v>1267</v>
      </c>
      <c r="GR1786" t="s">
        <v>1267</v>
      </c>
      <c r="GS1786" t="s">
        <v>1267</v>
      </c>
      <c r="GT1786" t="s">
        <v>1267</v>
      </c>
      <c r="GU1786" t="s">
        <v>1267</v>
      </c>
      <c r="GV1786" t="s">
        <v>1267</v>
      </c>
      <c r="GW1786" t="s">
        <v>1267</v>
      </c>
      <c r="GX1786" t="s">
        <v>1267</v>
      </c>
      <c r="GY1786">
        <v>12600.15</v>
      </c>
      <c r="GZ1786">
        <v>8221.33</v>
      </c>
      <c r="HA1786">
        <v>34692.269999999997</v>
      </c>
      <c r="HB1786">
        <v>7068.34</v>
      </c>
      <c r="HC1786">
        <v>7808.68</v>
      </c>
      <c r="HD1786">
        <v>18450.48</v>
      </c>
      <c r="HE1786">
        <v>39200</v>
      </c>
      <c r="HF1786">
        <v>13653.84</v>
      </c>
      <c r="HG1786">
        <v>6700</v>
      </c>
      <c r="HH1786">
        <v>75000.56</v>
      </c>
      <c r="HI1786">
        <v>50000</v>
      </c>
      <c r="HJ1786">
        <v>16956.61</v>
      </c>
      <c r="HK1786">
        <v>14860.86</v>
      </c>
      <c r="HL1786">
        <v>8090.41</v>
      </c>
      <c r="HM1786">
        <v>18400</v>
      </c>
      <c r="HN1786">
        <v>11000</v>
      </c>
      <c r="HO1786">
        <v>4312.34</v>
      </c>
      <c r="HP1786">
        <v>84000</v>
      </c>
      <c r="HQ1786">
        <v>75500</v>
      </c>
      <c r="HR1786">
        <v>26666.79</v>
      </c>
      <c r="HS1786">
        <v>15409.05</v>
      </c>
      <c r="HT1786">
        <v>16000</v>
      </c>
      <c r="HU1786">
        <v>5300</v>
      </c>
      <c r="HV1786">
        <v>9126.8799999999992</v>
      </c>
      <c r="HW1786">
        <v>4356.7299999999996</v>
      </c>
      <c r="HX1786">
        <v>23300</v>
      </c>
      <c r="HY1786">
        <v>22909.08</v>
      </c>
      <c r="HZ1786">
        <v>13600</v>
      </c>
      <c r="IA1786">
        <v>16500</v>
      </c>
      <c r="IB1786">
        <v>18979.2</v>
      </c>
      <c r="IC1786">
        <v>5765.05</v>
      </c>
      <c r="ID1786">
        <v>23200</v>
      </c>
      <c r="IE1786">
        <v>5803.34</v>
      </c>
      <c r="IF1786">
        <v>48400</v>
      </c>
      <c r="IG1786">
        <v>6281.06</v>
      </c>
      <c r="IH1786">
        <v>33627.360000000001</v>
      </c>
      <c r="II1786">
        <v>75809.69</v>
      </c>
      <c r="IJ1786">
        <v>10636.36</v>
      </c>
      <c r="IK1786">
        <v>29999.99</v>
      </c>
      <c r="IL1786">
        <v>23700</v>
      </c>
      <c r="IM1786">
        <v>5388.61</v>
      </c>
      <c r="IN1786">
        <v>5384.61</v>
      </c>
      <c r="IO1786">
        <v>24928.23</v>
      </c>
      <c r="IP1786">
        <v>15623.02</v>
      </c>
      <c r="IQ1786">
        <v>52915.02</v>
      </c>
      <c r="IR1786">
        <v>5072.49</v>
      </c>
      <c r="IS1786">
        <v>22200</v>
      </c>
      <c r="IT1786">
        <v>9332.86</v>
      </c>
      <c r="IU1786">
        <v>44999.95</v>
      </c>
      <c r="IV1786">
        <v>16933.419999999998</v>
      </c>
      <c r="IW1786">
        <v>2999.57</v>
      </c>
      <c r="IX1786">
        <v>16811.7</v>
      </c>
      <c r="IY1786">
        <v>13000</v>
      </c>
      <c r="IZ1786">
        <v>20397.04</v>
      </c>
      <c r="JA1786">
        <v>5100</v>
      </c>
      <c r="JB1786">
        <v>19545.419999999998</v>
      </c>
      <c r="JC1786">
        <v>9000</v>
      </c>
      <c r="JD1786">
        <v>82609.13</v>
      </c>
      <c r="JE1786">
        <v>56666.95</v>
      </c>
      <c r="JF1786">
        <v>11500</v>
      </c>
      <c r="JG1786">
        <v>16841.939999999999</v>
      </c>
      <c r="JH1786">
        <v>8411.2199999999993</v>
      </c>
      <c r="JI1786">
        <v>23466.77</v>
      </c>
      <c r="JJ1786">
        <v>11000</v>
      </c>
      <c r="JK1786">
        <v>18305.47</v>
      </c>
      <c r="JL1786">
        <v>48900</v>
      </c>
      <c r="JM1786">
        <v>8100</v>
      </c>
      <c r="JN1786">
        <v>45000</v>
      </c>
      <c r="JO1786">
        <v>21400</v>
      </c>
      <c r="JP1786">
        <v>18000</v>
      </c>
      <c r="JQ1786">
        <v>4227.2700000000004</v>
      </c>
      <c r="JR1786">
        <v>6597.37</v>
      </c>
      <c r="JS1786">
        <v>13482.14</v>
      </c>
      <c r="JT1786">
        <v>27600</v>
      </c>
      <c r="JU1786">
        <v>19800</v>
      </c>
      <c r="JV1786">
        <v>12000</v>
      </c>
      <c r="JW1786">
        <v>12000</v>
      </c>
      <c r="JX1786">
        <v>22083.24</v>
      </c>
      <c r="JY1786">
        <v>9600</v>
      </c>
      <c r="JZ1786">
        <v>5939.2</v>
      </c>
      <c r="KA1786">
        <v>6300</v>
      </c>
      <c r="KB1786">
        <v>24744.14</v>
      </c>
      <c r="KC1786">
        <v>17400</v>
      </c>
      <c r="KD1786">
        <v>3936.43</v>
      </c>
      <c r="KE1786">
        <v>6071.43</v>
      </c>
      <c r="KF1786">
        <v>24200</v>
      </c>
      <c r="KG1786">
        <v>3800</v>
      </c>
      <c r="KH1786">
        <v>29400</v>
      </c>
      <c r="KI1786">
        <v>51818.1</v>
      </c>
      <c r="KJ1786">
        <v>7200</v>
      </c>
      <c r="KK1786">
        <v>3718.87</v>
      </c>
      <c r="KL1786">
        <v>9825</v>
      </c>
      <c r="KM1786">
        <v>19464.830000000002</v>
      </c>
      <c r="KN1786">
        <v>4100</v>
      </c>
      <c r="KO1786">
        <v>12000</v>
      </c>
      <c r="KP1786">
        <v>14000</v>
      </c>
      <c r="KQ1786">
        <v>13599.99</v>
      </c>
      <c r="KR1786">
        <v>4105.29</v>
      </c>
      <c r="KS1786">
        <v>8631.2000000000007</v>
      </c>
      <c r="KT1786">
        <v>32210.01</v>
      </c>
      <c r="KU1786">
        <v>5200</v>
      </c>
      <c r="KV1786">
        <v>20256.330000000002</v>
      </c>
      <c r="KW1786">
        <v>12800</v>
      </c>
      <c r="KX1786">
        <v>7058.81</v>
      </c>
      <c r="KY1786">
        <v>11625</v>
      </c>
      <c r="KZ1786">
        <v>23500</v>
      </c>
      <c r="LA1786">
        <v>16584.43</v>
      </c>
      <c r="LB1786">
        <v>7400</v>
      </c>
      <c r="LC1786">
        <v>4200</v>
      </c>
      <c r="LD1786">
        <v>26000</v>
      </c>
      <c r="LE1786">
        <v>8507.09</v>
      </c>
      <c r="LF1786">
        <v>19800</v>
      </c>
      <c r="LG1786">
        <v>13035.72</v>
      </c>
      <c r="LH1786">
        <v>14813.27</v>
      </c>
      <c r="LI1786">
        <v>5211.57</v>
      </c>
      <c r="LJ1786">
        <v>4287.83</v>
      </c>
      <c r="LK1786">
        <v>62500.35</v>
      </c>
      <c r="LL1786">
        <v>7586.99</v>
      </c>
      <c r="LM1786">
        <v>8400</v>
      </c>
      <c r="LN1786">
        <v>35500</v>
      </c>
      <c r="LO1786">
        <v>11837.1</v>
      </c>
      <c r="LP1786">
        <v>18937.599999999999</v>
      </c>
      <c r="LQ1786">
        <v>3066.29</v>
      </c>
      <c r="LR1786">
        <v>10319.31</v>
      </c>
      <c r="LS1786">
        <v>27000</v>
      </c>
      <c r="LT1786">
        <v>55000</v>
      </c>
      <c r="LU1786">
        <v>24265.59</v>
      </c>
      <c r="LV1786">
        <v>13791.02</v>
      </c>
      <c r="LW1786">
        <v>8846.14</v>
      </c>
      <c r="LX1786">
        <v>10943.89</v>
      </c>
      <c r="LY1786">
        <v>4056.03</v>
      </c>
      <c r="LZ1786">
        <v>20857.240000000002</v>
      </c>
      <c r="MA1786">
        <v>11443.66</v>
      </c>
      <c r="MB1786">
        <v>11460</v>
      </c>
      <c r="MC1786">
        <v>27400</v>
      </c>
      <c r="MD1786">
        <v>3942.82</v>
      </c>
      <c r="ME1786">
        <v>4057.75</v>
      </c>
      <c r="MF1786">
        <v>4909.7700000000004</v>
      </c>
      <c r="MG1786">
        <v>13089.81</v>
      </c>
      <c r="MH1786">
        <v>11300</v>
      </c>
      <c r="MI1786">
        <v>3700</v>
      </c>
      <c r="MJ1786">
        <v>5658.34</v>
      </c>
      <c r="MK1786">
        <v>6375.44</v>
      </c>
      <c r="ML1786">
        <v>8009.64</v>
      </c>
      <c r="MM1786">
        <v>21570.85</v>
      </c>
      <c r="MN1786">
        <v>11250</v>
      </c>
      <c r="MO1786">
        <v>11510.2</v>
      </c>
      <c r="MP1786">
        <v>8666.66</v>
      </c>
      <c r="MQ1786">
        <v>12527.71</v>
      </c>
      <c r="MR1786">
        <v>3990.21</v>
      </c>
      <c r="MS1786">
        <v>41388.86</v>
      </c>
      <c r="MT1786">
        <v>26569.18</v>
      </c>
      <c r="MU1786">
        <v>22136.77</v>
      </c>
      <c r="MV1786">
        <v>13300</v>
      </c>
      <c r="MW1786">
        <v>35200</v>
      </c>
      <c r="MX1786">
        <v>79000</v>
      </c>
      <c r="MY1786">
        <v>47000.23</v>
      </c>
      <c r="MZ1786">
        <v>11634.16</v>
      </c>
      <c r="NA1786">
        <v>2952.69</v>
      </c>
      <c r="NB1786">
        <v>11299.26</v>
      </c>
      <c r="NC1786">
        <v>29585.73</v>
      </c>
      <c r="ND1786">
        <v>6684.56</v>
      </c>
      <c r="NE1786">
        <v>20694.439999999999</v>
      </c>
      <c r="NF1786">
        <v>8372.94</v>
      </c>
      <c r="NG1786">
        <v>6898.56</v>
      </c>
      <c r="NH1786">
        <v>2022.8</v>
      </c>
      <c r="NI1786">
        <v>126000</v>
      </c>
      <c r="NJ1786">
        <v>13231.86</v>
      </c>
      <c r="NK1786">
        <v>12292.86</v>
      </c>
      <c r="NL1786">
        <v>14049.56</v>
      </c>
      <c r="NM1786">
        <v>31168.799999999999</v>
      </c>
      <c r="NN1786">
        <v>27800</v>
      </c>
      <c r="NO1786">
        <v>6702.97</v>
      </c>
      <c r="NP1786">
        <v>27500.05</v>
      </c>
      <c r="NQ1786">
        <v>8089.32</v>
      </c>
      <c r="NR1786">
        <v>37385.61</v>
      </c>
      <c r="NS1786">
        <v>6990.92</v>
      </c>
      <c r="NT1786">
        <v>19900</v>
      </c>
      <c r="NU1786">
        <v>17300</v>
      </c>
      <c r="NV1786">
        <v>2975.2</v>
      </c>
      <c r="NW1786">
        <v>2240.08</v>
      </c>
      <c r="NX1786">
        <v>16133.97</v>
      </c>
      <c r="NY1786">
        <v>32510.29</v>
      </c>
      <c r="NZ1786">
        <v>3693.1</v>
      </c>
      <c r="OA1786">
        <v>8713.6299999999992</v>
      </c>
      <c r="OB1786">
        <v>10100</v>
      </c>
      <c r="OC1786">
        <v>4970.8</v>
      </c>
      <c r="OD1786">
        <v>4999.99</v>
      </c>
      <c r="OE1786">
        <v>7904.76</v>
      </c>
      <c r="OF1786">
        <v>13023.23</v>
      </c>
      <c r="OG1786">
        <v>21300</v>
      </c>
      <c r="OH1786">
        <v>4600</v>
      </c>
      <c r="OI1786">
        <v>19000</v>
      </c>
      <c r="OJ1786">
        <v>11900</v>
      </c>
      <c r="OK1786">
        <v>19300</v>
      </c>
      <c r="OL1786">
        <v>7826.13</v>
      </c>
      <c r="OM1786">
        <v>9746.34</v>
      </c>
      <c r="ON1786">
        <v>2718.25</v>
      </c>
      <c r="OO1786" t="s">
        <v>1267</v>
      </c>
      <c r="OP1786">
        <v>13600</v>
      </c>
      <c r="OQ1786">
        <v>4132.2299999999996</v>
      </c>
      <c r="OR1786">
        <v>4300</v>
      </c>
      <c r="OS1786">
        <v>4000</v>
      </c>
      <c r="OT1786">
        <v>14648.92</v>
      </c>
      <c r="OU1786">
        <v>8000</v>
      </c>
      <c r="OV1786">
        <v>22964.29</v>
      </c>
      <c r="OW1786">
        <v>7355.41</v>
      </c>
      <c r="OX1786">
        <v>13600</v>
      </c>
      <c r="OY1786">
        <v>16200</v>
      </c>
      <c r="OZ1786">
        <v>6216.21</v>
      </c>
      <c r="PA1786">
        <v>8250</v>
      </c>
      <c r="PB1786">
        <v>1642.86</v>
      </c>
      <c r="PC1786">
        <v>5400</v>
      </c>
      <c r="PD1786">
        <v>154000</v>
      </c>
      <c r="PE1786">
        <v>27857.3</v>
      </c>
      <c r="PF1786">
        <v>1080</v>
      </c>
      <c r="PG1786">
        <v>17200</v>
      </c>
      <c r="PH1786">
        <v>4553.2</v>
      </c>
      <c r="PI1786">
        <v>6000</v>
      </c>
      <c r="PJ1786">
        <v>64700</v>
      </c>
      <c r="PK1786">
        <v>5031.7700000000004</v>
      </c>
      <c r="PL1786">
        <v>26750</v>
      </c>
      <c r="PM1786">
        <v>3600</v>
      </c>
      <c r="PN1786">
        <v>3300</v>
      </c>
      <c r="PO1786">
        <v>9000</v>
      </c>
      <c r="PP1786">
        <v>12000</v>
      </c>
      <c r="PQ1786">
        <v>8100.14</v>
      </c>
      <c r="PR1786">
        <v>21309.57</v>
      </c>
      <c r="PS1786">
        <v>10881.03</v>
      </c>
      <c r="PT1786">
        <v>2400</v>
      </c>
      <c r="PU1786">
        <v>19692.3</v>
      </c>
      <c r="PV1786">
        <v>7336.68</v>
      </c>
      <c r="PW1786">
        <v>7200</v>
      </c>
      <c r="PX1786">
        <v>2450</v>
      </c>
      <c r="PY1786">
        <v>18000</v>
      </c>
      <c r="PZ1786">
        <v>25700</v>
      </c>
      <c r="QA1786">
        <v>9200</v>
      </c>
      <c r="QB1786">
        <v>7476.64</v>
      </c>
      <c r="QC1786">
        <v>17100</v>
      </c>
      <c r="QD1786">
        <v>9200</v>
      </c>
      <c r="QE1786">
        <v>8906.99</v>
      </c>
      <c r="QF1786">
        <v>27750</v>
      </c>
      <c r="QG1786">
        <v>9431.19</v>
      </c>
      <c r="QH1786">
        <v>22500</v>
      </c>
      <c r="QI1786">
        <v>7339.45</v>
      </c>
      <c r="QJ1786">
        <v>5293.13</v>
      </c>
      <c r="QK1786">
        <v>5300</v>
      </c>
      <c r="QL1786">
        <v>3900</v>
      </c>
      <c r="QM1786">
        <v>16627.169999999998</v>
      </c>
      <c r="QN1786">
        <v>4733.1000000000004</v>
      </c>
      <c r="QO1786">
        <v>9999.99</v>
      </c>
      <c r="QP1786">
        <v>15900</v>
      </c>
      <c r="QQ1786">
        <v>26000</v>
      </c>
      <c r="QR1786">
        <v>20275.87</v>
      </c>
      <c r="QS1786">
        <v>6612.8</v>
      </c>
      <c r="QT1786" t="s">
        <v>1267</v>
      </c>
      <c r="QU1786">
        <v>10800</v>
      </c>
      <c r="QV1786">
        <v>6000</v>
      </c>
      <c r="QW1786">
        <v>5200</v>
      </c>
      <c r="QX1786">
        <v>46166.51</v>
      </c>
      <c r="QY1786">
        <v>11500</v>
      </c>
      <c r="QZ1786">
        <v>4068.42</v>
      </c>
      <c r="RA1786">
        <v>12000</v>
      </c>
      <c r="RB1786">
        <v>14400</v>
      </c>
      <c r="RC1786">
        <v>10769.18</v>
      </c>
      <c r="RD1786">
        <v>6877.46</v>
      </c>
      <c r="RE1786">
        <v>3300</v>
      </c>
      <c r="RF1786">
        <v>3800</v>
      </c>
      <c r="RG1786">
        <v>7300</v>
      </c>
      <c r="RH1786">
        <v>24200</v>
      </c>
      <c r="RI1786">
        <v>14666.74</v>
      </c>
      <c r="RJ1786">
        <v>4906.83</v>
      </c>
      <c r="RK1786">
        <v>11600</v>
      </c>
      <c r="RL1786">
        <v>9134.4500000000007</v>
      </c>
      <c r="RM1786">
        <v>10000</v>
      </c>
      <c r="RN1786">
        <v>11596.79</v>
      </c>
      <c r="RO1786">
        <v>10253.16</v>
      </c>
      <c r="RP1786">
        <v>7300</v>
      </c>
      <c r="RQ1786">
        <v>10816.32</v>
      </c>
      <c r="RR1786">
        <v>12300</v>
      </c>
      <c r="RS1786">
        <v>11055.91</v>
      </c>
      <c r="RT1786">
        <v>10523.96</v>
      </c>
      <c r="RU1786">
        <v>12100</v>
      </c>
      <c r="RV1786">
        <v>16659.07</v>
      </c>
      <c r="RW1786">
        <v>9500</v>
      </c>
      <c r="RX1786">
        <v>6600</v>
      </c>
      <c r="RY1786">
        <v>13500</v>
      </c>
      <c r="RZ1786">
        <v>20272.72</v>
      </c>
      <c r="SA1786">
        <v>9790.23</v>
      </c>
      <c r="SB1786">
        <v>15852.42</v>
      </c>
      <c r="SC1786">
        <v>10000</v>
      </c>
      <c r="SD1786">
        <v>14400</v>
      </c>
      <c r="SE1786">
        <v>11400</v>
      </c>
      <c r="SF1786">
        <v>12000</v>
      </c>
      <c r="SG1786">
        <v>13523.94</v>
      </c>
      <c r="SH1786">
        <v>26400</v>
      </c>
      <c r="SI1786">
        <v>19421.47</v>
      </c>
      <c r="SJ1786" t="s">
        <v>1267</v>
      </c>
      <c r="SK1786">
        <v>16820.18</v>
      </c>
      <c r="SL1786" t="s">
        <v>1267</v>
      </c>
      <c r="SM1786" t="s">
        <v>1267</v>
      </c>
      <c r="SN1786" t="s">
        <v>1267</v>
      </c>
      <c r="SO1786" t="s">
        <v>1267</v>
      </c>
      <c r="SP1786" t="s">
        <v>1267</v>
      </c>
      <c r="SQ1786" t="s">
        <v>1267</v>
      </c>
      <c r="SR1786" t="s">
        <v>1267</v>
      </c>
      <c r="SS1786" t="s">
        <v>1267</v>
      </c>
      <c r="ST1786" t="s">
        <v>1267</v>
      </c>
      <c r="SU1786" t="s">
        <v>1267</v>
      </c>
      <c r="SV1786" t="s">
        <v>1267</v>
      </c>
      <c r="SW1786" t="s">
        <v>1267</v>
      </c>
      <c r="SX1786" t="s">
        <v>1267</v>
      </c>
      <c r="SY1786" t="s">
        <v>1267</v>
      </c>
      <c r="SZ1786" t="s">
        <v>1267</v>
      </c>
      <c r="TA1786" t="s">
        <v>1267</v>
      </c>
      <c r="TB1786" t="s">
        <v>1267</v>
      </c>
      <c r="TC1786" t="s">
        <v>1267</v>
      </c>
      <c r="TD1786" t="s">
        <v>1267</v>
      </c>
      <c r="TE1786" t="s">
        <v>1267</v>
      </c>
      <c r="TF1786" t="s">
        <v>1267</v>
      </c>
      <c r="TG1786" t="s">
        <v>1267</v>
      </c>
      <c r="TH1786" t="s">
        <v>1267</v>
      </c>
      <c r="TI1786" t="s">
        <v>1267</v>
      </c>
      <c r="TJ1786" t="s">
        <v>1267</v>
      </c>
      <c r="TK1786" t="s">
        <v>1267</v>
      </c>
      <c r="TL1786" t="s">
        <v>1267</v>
      </c>
      <c r="TM1786" t="s">
        <v>1267</v>
      </c>
      <c r="TN1786" t="s">
        <v>1267</v>
      </c>
      <c r="TO1786" t="s">
        <v>1267</v>
      </c>
      <c r="TP1786" t="s">
        <v>1267</v>
      </c>
      <c r="TQ1786" t="s">
        <v>1267</v>
      </c>
      <c r="TR1786" t="s">
        <v>1267</v>
      </c>
      <c r="TS1786" t="s">
        <v>1267</v>
      </c>
      <c r="TT1786" t="s">
        <v>1267</v>
      </c>
      <c r="TU1786" t="s">
        <v>1267</v>
      </c>
      <c r="TV1786" t="s">
        <v>1267</v>
      </c>
      <c r="TW1786" t="s">
        <v>1267</v>
      </c>
      <c r="TX1786" t="s">
        <v>1267</v>
      </c>
      <c r="TY1786" t="s">
        <v>1267</v>
      </c>
      <c r="TZ1786" t="s">
        <v>1267</v>
      </c>
      <c r="UA1786" t="s">
        <v>1267</v>
      </c>
      <c r="UB1786" t="s">
        <v>1267</v>
      </c>
      <c r="UC1786" t="s">
        <v>1267</v>
      </c>
      <c r="UD1786" t="s">
        <v>1267</v>
      </c>
      <c r="UE1786" t="s">
        <v>1267</v>
      </c>
      <c r="UF1786" t="s">
        <v>1267</v>
      </c>
      <c r="UG1786" t="s">
        <v>1267</v>
      </c>
      <c r="UH1786" t="s">
        <v>1267</v>
      </c>
      <c r="UI1786" t="s">
        <v>1267</v>
      </c>
      <c r="UJ1786" t="s">
        <v>1267</v>
      </c>
      <c r="UK1786" t="s">
        <v>1267</v>
      </c>
      <c r="UL1786" t="s">
        <v>1267</v>
      </c>
      <c r="UM1786" t="s">
        <v>1267</v>
      </c>
      <c r="UN1786" t="s">
        <v>1267</v>
      </c>
      <c r="UO1786" t="s">
        <v>1267</v>
      </c>
      <c r="UP1786" t="s">
        <v>1267</v>
      </c>
      <c r="UQ1786" t="s">
        <v>1267</v>
      </c>
      <c r="UR1786" t="s">
        <v>1267</v>
      </c>
      <c r="US1786" t="s">
        <v>1267</v>
      </c>
      <c r="UT1786" t="s">
        <v>1267</v>
      </c>
      <c r="UU1786" t="s">
        <v>1267</v>
      </c>
      <c r="UV1786">
        <v>10900</v>
      </c>
      <c r="UW1786">
        <v>25897.53</v>
      </c>
      <c r="UX1786">
        <v>12600</v>
      </c>
      <c r="UY1786">
        <v>7266.66</v>
      </c>
      <c r="UZ1786">
        <v>31271.27</v>
      </c>
      <c r="VA1786">
        <v>16600</v>
      </c>
      <c r="VB1786">
        <v>8333.3700000000008</v>
      </c>
      <c r="VC1786">
        <v>18096.310000000001</v>
      </c>
      <c r="VD1786">
        <v>19135.63</v>
      </c>
      <c r="VE1786">
        <v>16869.560000000001</v>
      </c>
      <c r="VF1786">
        <v>19869.919999999998</v>
      </c>
      <c r="VG1786">
        <v>5003.51</v>
      </c>
      <c r="VH1786">
        <v>12700</v>
      </c>
      <c r="VI1786">
        <v>25900</v>
      </c>
      <c r="VJ1786">
        <v>26300</v>
      </c>
      <c r="VK1786">
        <v>30400</v>
      </c>
      <c r="VL1786">
        <v>15900</v>
      </c>
      <c r="VM1786">
        <v>9152.61</v>
      </c>
      <c r="VN1786">
        <v>8100</v>
      </c>
      <c r="VO1786">
        <v>14000</v>
      </c>
      <c r="VP1786">
        <v>17300</v>
      </c>
      <c r="VQ1786">
        <v>13500</v>
      </c>
      <c r="VR1786">
        <v>31000</v>
      </c>
      <c r="VS1786">
        <v>18000</v>
      </c>
      <c r="VT1786">
        <v>6555.87</v>
      </c>
      <c r="VU1786">
        <v>16600</v>
      </c>
      <c r="VV1786">
        <v>6000</v>
      </c>
      <c r="VW1786">
        <v>32666.53</v>
      </c>
      <c r="VX1786">
        <v>4500</v>
      </c>
      <c r="VY1786">
        <v>33000</v>
      </c>
      <c r="VZ1786">
        <v>12900</v>
      </c>
      <c r="WA1786">
        <v>18460.37</v>
      </c>
      <c r="WB1786">
        <v>19000</v>
      </c>
      <c r="WC1786">
        <v>15000</v>
      </c>
      <c r="WD1786">
        <v>13000</v>
      </c>
      <c r="WE1786">
        <v>20650.8</v>
      </c>
      <c r="WF1786">
        <v>8181.81</v>
      </c>
      <c r="WG1786">
        <v>8558.51</v>
      </c>
      <c r="WH1786">
        <v>8436.07</v>
      </c>
      <c r="WI1786">
        <v>8800.09</v>
      </c>
      <c r="WJ1786">
        <v>19980.54</v>
      </c>
      <c r="WK1786">
        <v>10500</v>
      </c>
      <c r="WL1786">
        <v>8745</v>
      </c>
      <c r="WM1786">
        <v>14358.05</v>
      </c>
      <c r="WN1786">
        <v>6266.59</v>
      </c>
      <c r="WO1786">
        <v>15700.94</v>
      </c>
      <c r="WP1786">
        <v>27500</v>
      </c>
      <c r="WQ1786">
        <v>484.01</v>
      </c>
      <c r="WR1786">
        <v>6200</v>
      </c>
      <c r="WS1786">
        <v>8566.98</v>
      </c>
      <c r="WT1786">
        <v>3000</v>
      </c>
      <c r="WU1786">
        <v>15671.09</v>
      </c>
      <c r="WV1786">
        <v>4330.05</v>
      </c>
      <c r="WW1786">
        <v>12577.71</v>
      </c>
      <c r="WX1786">
        <v>7766.98</v>
      </c>
      <c r="WY1786">
        <v>20527.04</v>
      </c>
      <c r="WZ1786">
        <v>18333.34</v>
      </c>
      <c r="XA1786">
        <v>9700</v>
      </c>
      <c r="XB1786">
        <v>14600</v>
      </c>
      <c r="XC1786">
        <v>14200</v>
      </c>
      <c r="XD1786">
        <v>7457.63</v>
      </c>
      <c r="XE1786">
        <v>10300</v>
      </c>
      <c r="XF1786">
        <v>9600</v>
      </c>
      <c r="XG1786">
        <v>2600</v>
      </c>
      <c r="XH1786">
        <v>6400</v>
      </c>
      <c r="XI1786">
        <v>27548.25</v>
      </c>
      <c r="XJ1786">
        <v>15000</v>
      </c>
      <c r="XK1786">
        <v>1043.44</v>
      </c>
      <c r="XL1786">
        <v>19800</v>
      </c>
      <c r="XM1786">
        <v>9800</v>
      </c>
      <c r="XN1786">
        <v>33000</v>
      </c>
      <c r="XO1786">
        <v>14500</v>
      </c>
      <c r="XP1786">
        <v>9029.07</v>
      </c>
      <c r="XQ1786">
        <v>11250.03</v>
      </c>
      <c r="XR1786">
        <v>3333.32</v>
      </c>
      <c r="XS1786">
        <v>10900</v>
      </c>
      <c r="XT1786">
        <v>10600</v>
      </c>
      <c r="XU1786">
        <v>15900</v>
      </c>
      <c r="XV1786">
        <v>17392</v>
      </c>
      <c r="XW1786">
        <v>5200</v>
      </c>
      <c r="XX1786">
        <v>32500</v>
      </c>
      <c r="XY1786">
        <v>29992.92</v>
      </c>
      <c r="XZ1786">
        <v>12100</v>
      </c>
      <c r="YA1786">
        <v>16422.48</v>
      </c>
      <c r="YB1786">
        <v>4559.1400000000003</v>
      </c>
      <c r="YC1786">
        <v>6600</v>
      </c>
      <c r="YD1786">
        <v>7873.38</v>
      </c>
      <c r="YE1786">
        <v>10400</v>
      </c>
      <c r="YF1786">
        <v>4480</v>
      </c>
      <c r="YG1786">
        <v>7900</v>
      </c>
      <c r="YH1786">
        <v>9919</v>
      </c>
      <c r="YI1786">
        <v>8400</v>
      </c>
      <c r="YJ1786">
        <v>10797.27</v>
      </c>
      <c r="YK1786">
        <v>5909.09</v>
      </c>
      <c r="YL1786">
        <v>6497.08</v>
      </c>
      <c r="YM1786">
        <v>7000.05</v>
      </c>
      <c r="YN1786">
        <v>13787.87</v>
      </c>
      <c r="YO1786">
        <v>15900</v>
      </c>
      <c r="YP1786">
        <v>10300</v>
      </c>
      <c r="YQ1786">
        <v>28800</v>
      </c>
      <c r="YR1786">
        <v>4565.2299999999996</v>
      </c>
      <c r="YS1786">
        <v>9537.0400000000009</v>
      </c>
      <c r="YT1786">
        <v>11398.59</v>
      </c>
      <c r="YU1786">
        <v>5046.6000000000004</v>
      </c>
      <c r="YV1786">
        <v>11900</v>
      </c>
      <c r="YW1786">
        <v>11485.77</v>
      </c>
      <c r="YX1786">
        <v>8300</v>
      </c>
      <c r="YY1786">
        <v>21300</v>
      </c>
      <c r="YZ1786">
        <v>14153.48</v>
      </c>
      <c r="ZA1786">
        <v>18750</v>
      </c>
      <c r="ZB1786">
        <v>7608.34</v>
      </c>
      <c r="ZC1786">
        <v>29171.98</v>
      </c>
      <c r="ZD1786">
        <v>7900</v>
      </c>
      <c r="ZE1786">
        <v>6500</v>
      </c>
      <c r="ZF1786">
        <v>13571.5</v>
      </c>
      <c r="ZG1786">
        <v>10298.39</v>
      </c>
      <c r="ZH1786">
        <v>14500</v>
      </c>
      <c r="ZI1786">
        <v>5900</v>
      </c>
      <c r="ZJ1786">
        <v>2174.87</v>
      </c>
      <c r="ZK1786">
        <v>6057.69</v>
      </c>
      <c r="ZL1786">
        <v>5845.07</v>
      </c>
      <c r="ZM1786">
        <v>17800</v>
      </c>
      <c r="ZN1786">
        <v>12800</v>
      </c>
      <c r="ZO1786">
        <v>36500</v>
      </c>
      <c r="ZP1786">
        <v>7900</v>
      </c>
      <c r="ZQ1786">
        <v>17600</v>
      </c>
      <c r="ZR1786">
        <v>12200</v>
      </c>
      <c r="ZS1786">
        <v>17300</v>
      </c>
      <c r="ZT1786">
        <v>96452.38</v>
      </c>
      <c r="ZU1786">
        <v>11500</v>
      </c>
      <c r="ZV1786">
        <v>3291.67</v>
      </c>
      <c r="ZW1786">
        <v>45500</v>
      </c>
      <c r="ZX1786">
        <v>36600</v>
      </c>
      <c r="ZY1786">
        <v>49000</v>
      </c>
      <c r="ZZ1786">
        <v>4636.3599999999997</v>
      </c>
      <c r="AAA1786">
        <v>5655.56</v>
      </c>
      <c r="AAB1786">
        <v>13006.35</v>
      </c>
      <c r="AAC1786">
        <v>3700</v>
      </c>
      <c r="AAD1786">
        <v>8600</v>
      </c>
      <c r="AAE1786">
        <v>23478.27</v>
      </c>
      <c r="AAF1786">
        <v>19000</v>
      </c>
      <c r="AAG1786">
        <v>4049.58</v>
      </c>
      <c r="AAH1786">
        <v>25909.09</v>
      </c>
      <c r="AAI1786">
        <v>9769.23</v>
      </c>
      <c r="AAJ1786">
        <v>3300</v>
      </c>
      <c r="AAK1786">
        <v>7876.91</v>
      </c>
      <c r="AAL1786">
        <v>13424.01</v>
      </c>
      <c r="AAM1786">
        <v>14694.55</v>
      </c>
      <c r="AAN1786">
        <v>37600</v>
      </c>
      <c r="AAO1786">
        <v>6500</v>
      </c>
      <c r="AAP1786">
        <v>4500</v>
      </c>
      <c r="AAQ1786">
        <v>10303.01</v>
      </c>
      <c r="AAR1786">
        <v>1901.6</v>
      </c>
      <c r="AAS1786">
        <v>10700</v>
      </c>
      <c r="AAT1786">
        <v>12074.99</v>
      </c>
      <c r="AAU1786">
        <v>20700</v>
      </c>
      <c r="AAV1786">
        <v>24877.77</v>
      </c>
      <c r="AAW1786">
        <v>5900</v>
      </c>
      <c r="AAX1786">
        <v>2700</v>
      </c>
      <c r="AAY1786">
        <v>16500</v>
      </c>
      <c r="AAZ1786">
        <v>20879.98</v>
      </c>
      <c r="ABA1786">
        <v>4731.13</v>
      </c>
      <c r="ABB1786">
        <v>16000</v>
      </c>
      <c r="ABC1786">
        <v>36076.879999999997</v>
      </c>
      <c r="ABD1786">
        <v>5500</v>
      </c>
      <c r="ABE1786">
        <v>1900</v>
      </c>
      <c r="ABF1786">
        <v>7181.81</v>
      </c>
    </row>
    <row r="1787" spans="1:734" x14ac:dyDescent="0.25">
      <c r="A1787" s="2">
        <v>42433</v>
      </c>
      <c r="B1787">
        <v>16809.59</v>
      </c>
      <c r="C1787">
        <v>4347.82</v>
      </c>
      <c r="D1787">
        <v>6800</v>
      </c>
      <c r="E1787">
        <v>3500</v>
      </c>
      <c r="F1787">
        <v>2600</v>
      </c>
      <c r="G1787">
        <v>16900</v>
      </c>
      <c r="H1787">
        <v>31500</v>
      </c>
      <c r="I1787">
        <v>7400</v>
      </c>
      <c r="J1787">
        <v>9500</v>
      </c>
      <c r="K1787">
        <v>9200.09</v>
      </c>
      <c r="L1787">
        <v>26666.79</v>
      </c>
      <c r="M1787">
        <v>38699.97</v>
      </c>
      <c r="N1787">
        <v>5442.18</v>
      </c>
      <c r="O1787">
        <v>13230.77</v>
      </c>
      <c r="P1787">
        <v>6800</v>
      </c>
      <c r="Q1787">
        <v>3600</v>
      </c>
      <c r="R1787" t="s">
        <v>1267</v>
      </c>
      <c r="S1787">
        <v>3809.52</v>
      </c>
      <c r="T1787">
        <v>2814.35</v>
      </c>
      <c r="U1787">
        <v>9936.81</v>
      </c>
      <c r="V1787">
        <v>21503.27</v>
      </c>
      <c r="W1787">
        <v>4846.34</v>
      </c>
      <c r="X1787">
        <v>4227.96</v>
      </c>
      <c r="Y1787">
        <v>4700</v>
      </c>
      <c r="Z1787">
        <v>18200</v>
      </c>
      <c r="AA1787">
        <v>2600</v>
      </c>
      <c r="AB1787">
        <v>17129.63</v>
      </c>
      <c r="AC1787">
        <v>2100</v>
      </c>
      <c r="AD1787">
        <v>5800</v>
      </c>
      <c r="AE1787">
        <v>35300</v>
      </c>
      <c r="AF1787">
        <v>33484.839999999997</v>
      </c>
      <c r="AG1787">
        <v>4118.5</v>
      </c>
      <c r="AH1787">
        <v>17829.07</v>
      </c>
      <c r="AI1787">
        <v>57627.11</v>
      </c>
      <c r="AJ1787">
        <v>5462.98</v>
      </c>
      <c r="AK1787">
        <v>23000</v>
      </c>
      <c r="AL1787">
        <v>6792.34</v>
      </c>
      <c r="AM1787">
        <v>2917.85</v>
      </c>
      <c r="AN1787">
        <v>23888.98</v>
      </c>
      <c r="AO1787">
        <v>21851.96</v>
      </c>
      <c r="AP1787">
        <v>15000</v>
      </c>
      <c r="AQ1787">
        <v>13300</v>
      </c>
      <c r="AR1787">
        <v>74500</v>
      </c>
      <c r="AS1787">
        <v>16500</v>
      </c>
      <c r="AT1787">
        <v>6900</v>
      </c>
      <c r="AU1787">
        <v>3769.84</v>
      </c>
      <c r="AV1787">
        <v>150000</v>
      </c>
      <c r="AW1787">
        <v>3035.71</v>
      </c>
      <c r="AX1787">
        <v>7500</v>
      </c>
      <c r="AY1787">
        <v>7171.23</v>
      </c>
      <c r="AZ1787">
        <v>6461.9</v>
      </c>
      <c r="BA1787">
        <v>4900</v>
      </c>
      <c r="BB1787">
        <v>21646.3</v>
      </c>
      <c r="BC1787">
        <v>1900</v>
      </c>
      <c r="BD1787">
        <v>7733.52</v>
      </c>
      <c r="BE1787">
        <v>17364.96</v>
      </c>
      <c r="BF1787">
        <v>27800</v>
      </c>
      <c r="BG1787">
        <v>13600</v>
      </c>
      <c r="BH1787">
        <v>21900</v>
      </c>
      <c r="BI1787">
        <v>11760.96</v>
      </c>
      <c r="BJ1787">
        <v>5616.43</v>
      </c>
      <c r="BK1787">
        <v>32000</v>
      </c>
      <c r="BL1787">
        <v>9500</v>
      </c>
      <c r="BM1787">
        <v>8384.2000000000007</v>
      </c>
      <c r="BN1787">
        <v>10258.18</v>
      </c>
      <c r="BO1787">
        <v>34100</v>
      </c>
      <c r="BP1787">
        <v>46300</v>
      </c>
      <c r="BQ1787">
        <v>8691.59</v>
      </c>
      <c r="BR1787">
        <v>15531.32</v>
      </c>
      <c r="BS1787">
        <v>25600</v>
      </c>
      <c r="BT1787">
        <v>10414.43</v>
      </c>
      <c r="BU1787">
        <v>10500</v>
      </c>
      <c r="BV1787">
        <v>5741.63</v>
      </c>
      <c r="BW1787">
        <v>7428.01</v>
      </c>
      <c r="BX1787">
        <v>13792.36</v>
      </c>
      <c r="BY1787">
        <v>5090.91</v>
      </c>
      <c r="BZ1787">
        <v>6734</v>
      </c>
      <c r="CA1787">
        <v>14391.35</v>
      </c>
      <c r="CB1787">
        <v>25000</v>
      </c>
      <c r="CC1787">
        <v>47155.519999999997</v>
      </c>
      <c r="CD1787">
        <v>9937.5</v>
      </c>
      <c r="CE1787">
        <v>13017.26</v>
      </c>
      <c r="CF1787" t="s">
        <v>1267</v>
      </c>
      <c r="CG1787">
        <v>7800</v>
      </c>
      <c r="CH1787">
        <v>9160.5400000000009</v>
      </c>
      <c r="CI1787">
        <v>12363.63</v>
      </c>
      <c r="CJ1787">
        <v>38272.480000000003</v>
      </c>
      <c r="CK1787">
        <v>128000</v>
      </c>
      <c r="CL1787">
        <v>6193.13</v>
      </c>
      <c r="CM1787">
        <v>8028.33</v>
      </c>
      <c r="CN1787">
        <v>21389.64</v>
      </c>
      <c r="CO1787">
        <v>19800</v>
      </c>
      <c r="CP1787">
        <v>12800</v>
      </c>
      <c r="CQ1787">
        <v>2552.0100000000002</v>
      </c>
      <c r="CR1787">
        <v>13692.3</v>
      </c>
      <c r="CS1787">
        <v>3402.68</v>
      </c>
      <c r="CT1787">
        <v>7700</v>
      </c>
      <c r="CU1787">
        <v>11314.23</v>
      </c>
      <c r="CV1787">
        <v>6111.1</v>
      </c>
      <c r="CW1787">
        <v>4877.42</v>
      </c>
      <c r="CX1787">
        <v>12857.22</v>
      </c>
      <c r="CY1787">
        <v>23333.25</v>
      </c>
      <c r="CZ1787">
        <v>17636.2</v>
      </c>
      <c r="DA1787">
        <v>21306.21</v>
      </c>
      <c r="DB1787">
        <v>26757.75</v>
      </c>
      <c r="DC1787">
        <v>9400</v>
      </c>
      <c r="DD1787">
        <v>10467.93</v>
      </c>
      <c r="DE1787">
        <v>29549.66</v>
      </c>
      <c r="DF1787">
        <v>14700</v>
      </c>
      <c r="DG1787">
        <v>10179.27</v>
      </c>
      <c r="DH1787">
        <v>5110.8</v>
      </c>
      <c r="DI1787" t="s">
        <v>1267</v>
      </c>
      <c r="DJ1787" t="s">
        <v>1267</v>
      </c>
      <c r="DK1787" t="s">
        <v>1267</v>
      </c>
      <c r="DL1787" t="s">
        <v>1267</v>
      </c>
      <c r="DM1787" t="s">
        <v>1267</v>
      </c>
      <c r="DN1787" t="s">
        <v>1267</v>
      </c>
      <c r="DO1787" t="s">
        <v>1267</v>
      </c>
      <c r="DP1787" t="s">
        <v>1267</v>
      </c>
      <c r="DQ1787" t="s">
        <v>1267</v>
      </c>
      <c r="DR1787" t="s">
        <v>1267</v>
      </c>
      <c r="DS1787" t="s">
        <v>1267</v>
      </c>
      <c r="DT1787" t="s">
        <v>1267</v>
      </c>
      <c r="DU1787" t="s">
        <v>1267</v>
      </c>
      <c r="DV1787" t="s">
        <v>1267</v>
      </c>
      <c r="DW1787" t="s">
        <v>1267</v>
      </c>
      <c r="DX1787" t="s">
        <v>1267</v>
      </c>
      <c r="DY1787" t="s">
        <v>1267</v>
      </c>
      <c r="DZ1787" t="s">
        <v>1267</v>
      </c>
      <c r="EA1787" t="s">
        <v>1267</v>
      </c>
      <c r="EB1787" t="s">
        <v>1267</v>
      </c>
      <c r="EC1787" t="s">
        <v>1267</v>
      </c>
      <c r="ED1787" t="s">
        <v>1267</v>
      </c>
      <c r="EE1787" t="s">
        <v>1267</v>
      </c>
      <c r="EF1787" t="s">
        <v>1267</v>
      </c>
      <c r="EG1787" t="s">
        <v>1267</v>
      </c>
      <c r="EH1787" t="s">
        <v>1267</v>
      </c>
      <c r="EI1787" t="s">
        <v>1267</v>
      </c>
      <c r="EJ1787" t="s">
        <v>1267</v>
      </c>
      <c r="EK1787" t="s">
        <v>1267</v>
      </c>
      <c r="EL1787" t="s">
        <v>1267</v>
      </c>
      <c r="EM1787" t="s">
        <v>1267</v>
      </c>
      <c r="EN1787" t="s">
        <v>1267</v>
      </c>
      <c r="EO1787" t="s">
        <v>1267</v>
      </c>
      <c r="EP1787" t="s">
        <v>1267</v>
      </c>
      <c r="EQ1787" t="s">
        <v>1267</v>
      </c>
      <c r="ER1787" t="s">
        <v>1267</v>
      </c>
      <c r="ES1787" t="s">
        <v>1267</v>
      </c>
      <c r="ET1787" t="s">
        <v>1267</v>
      </c>
      <c r="EU1787" t="s">
        <v>1267</v>
      </c>
      <c r="EV1787" t="s">
        <v>1267</v>
      </c>
      <c r="EW1787" t="s">
        <v>1267</v>
      </c>
      <c r="EX1787" t="s">
        <v>1267</v>
      </c>
      <c r="EY1787" t="s">
        <v>1267</v>
      </c>
      <c r="EZ1787" t="s">
        <v>1267</v>
      </c>
      <c r="FA1787" t="s">
        <v>1267</v>
      </c>
      <c r="FB1787" t="s">
        <v>1267</v>
      </c>
      <c r="FC1787" t="s">
        <v>1267</v>
      </c>
      <c r="FD1787" t="s">
        <v>1267</v>
      </c>
      <c r="FE1787" t="s">
        <v>1267</v>
      </c>
      <c r="FF1787" t="s">
        <v>1267</v>
      </c>
      <c r="FG1787" t="s">
        <v>1267</v>
      </c>
      <c r="FH1787" t="s">
        <v>1267</v>
      </c>
      <c r="FI1787" t="s">
        <v>1267</v>
      </c>
      <c r="FJ1787" t="s">
        <v>1267</v>
      </c>
      <c r="FK1787" t="s">
        <v>1267</v>
      </c>
      <c r="FL1787" t="s">
        <v>1267</v>
      </c>
      <c r="FM1787" t="s">
        <v>1267</v>
      </c>
      <c r="FN1787" t="s">
        <v>1267</v>
      </c>
      <c r="FO1787" t="s">
        <v>1267</v>
      </c>
      <c r="FP1787" t="s">
        <v>1267</v>
      </c>
      <c r="FQ1787" t="s">
        <v>1267</v>
      </c>
      <c r="FR1787" t="s">
        <v>1267</v>
      </c>
      <c r="FS1787" t="s">
        <v>1267</v>
      </c>
      <c r="FT1787" t="s">
        <v>1267</v>
      </c>
      <c r="FU1787" t="s">
        <v>1267</v>
      </c>
      <c r="FV1787" t="s">
        <v>1267</v>
      </c>
      <c r="FW1787" t="s">
        <v>1267</v>
      </c>
      <c r="FX1787" t="s">
        <v>1267</v>
      </c>
      <c r="FY1787" t="s">
        <v>1267</v>
      </c>
      <c r="FZ1787" t="s">
        <v>1267</v>
      </c>
      <c r="GA1787" t="s">
        <v>1267</v>
      </c>
      <c r="GB1787" t="s">
        <v>1267</v>
      </c>
      <c r="GC1787" t="s">
        <v>1267</v>
      </c>
      <c r="GD1787" t="s">
        <v>1267</v>
      </c>
      <c r="GE1787" t="s">
        <v>1267</v>
      </c>
      <c r="GF1787" t="s">
        <v>1267</v>
      </c>
      <c r="GG1787" t="s">
        <v>1267</v>
      </c>
      <c r="GH1787" t="s">
        <v>1267</v>
      </c>
      <c r="GI1787" t="s">
        <v>1267</v>
      </c>
      <c r="GJ1787" t="s">
        <v>1267</v>
      </c>
      <c r="GK1787" t="s">
        <v>1267</v>
      </c>
      <c r="GL1787" t="s">
        <v>1267</v>
      </c>
      <c r="GM1787" t="s">
        <v>1267</v>
      </c>
      <c r="GN1787" t="s">
        <v>1267</v>
      </c>
      <c r="GO1787" t="s">
        <v>1267</v>
      </c>
      <c r="GP1787" t="s">
        <v>1267</v>
      </c>
      <c r="GQ1787" t="s">
        <v>1267</v>
      </c>
      <c r="GR1787" t="s">
        <v>1267</v>
      </c>
      <c r="GS1787" t="s">
        <v>1267</v>
      </c>
      <c r="GT1787" t="s">
        <v>1267</v>
      </c>
      <c r="GU1787" t="s">
        <v>1267</v>
      </c>
      <c r="GV1787" t="s">
        <v>1267</v>
      </c>
      <c r="GW1787" t="s">
        <v>1267</v>
      </c>
      <c r="GX1787" t="s">
        <v>1267</v>
      </c>
      <c r="GY1787">
        <v>12655.65</v>
      </c>
      <c r="GZ1787">
        <v>8063.23</v>
      </c>
      <c r="HA1787">
        <v>34230.730000000003</v>
      </c>
      <c r="HB1787">
        <v>6958.75</v>
      </c>
      <c r="HC1787">
        <v>7870.9</v>
      </c>
      <c r="HD1787">
        <v>18869.82</v>
      </c>
      <c r="HE1787">
        <v>39000</v>
      </c>
      <c r="HF1787">
        <v>13333.32</v>
      </c>
      <c r="HG1787">
        <v>7000</v>
      </c>
      <c r="HH1787">
        <v>77222.81</v>
      </c>
      <c r="HI1787">
        <v>50000</v>
      </c>
      <c r="HJ1787">
        <v>17391.39</v>
      </c>
      <c r="HK1787">
        <v>14860.86</v>
      </c>
      <c r="HL1787">
        <v>8022.43</v>
      </c>
      <c r="HM1787">
        <v>17800</v>
      </c>
      <c r="HN1787">
        <v>11000</v>
      </c>
      <c r="HO1787">
        <v>4254.07</v>
      </c>
      <c r="HP1787">
        <v>84000</v>
      </c>
      <c r="HQ1787">
        <v>71500</v>
      </c>
      <c r="HR1787">
        <v>26000.12</v>
      </c>
      <c r="HS1787">
        <v>15195.04</v>
      </c>
      <c r="HT1787">
        <v>16000</v>
      </c>
      <c r="HU1787">
        <v>5400</v>
      </c>
      <c r="HV1787">
        <v>9198.74</v>
      </c>
      <c r="HW1787">
        <v>4440.51</v>
      </c>
      <c r="HX1787">
        <v>23100</v>
      </c>
      <c r="HY1787">
        <v>22090.9</v>
      </c>
      <c r="HZ1787">
        <v>13500</v>
      </c>
      <c r="IA1787">
        <v>16500</v>
      </c>
      <c r="IB1787">
        <v>19130.419999999998</v>
      </c>
      <c r="IC1787">
        <v>5702.38</v>
      </c>
      <c r="ID1787">
        <v>23100</v>
      </c>
      <c r="IE1787">
        <v>5430.65</v>
      </c>
      <c r="IF1787">
        <v>52000</v>
      </c>
      <c r="IG1787">
        <v>6332.54</v>
      </c>
      <c r="IH1787">
        <v>33627.360000000001</v>
      </c>
      <c r="II1787">
        <v>76388.38</v>
      </c>
      <c r="IJ1787">
        <v>11090.91</v>
      </c>
      <c r="IK1787">
        <v>30319.99</v>
      </c>
      <c r="IL1787">
        <v>24300</v>
      </c>
      <c r="IM1787">
        <v>5361.39</v>
      </c>
      <c r="IN1787">
        <v>5384.61</v>
      </c>
      <c r="IO1787">
        <v>25276.06</v>
      </c>
      <c r="IP1787">
        <v>14646.59</v>
      </c>
      <c r="IQ1787">
        <v>52531.55</v>
      </c>
      <c r="IR1787">
        <v>5183.97</v>
      </c>
      <c r="IS1787">
        <v>22700</v>
      </c>
      <c r="IT1787">
        <v>9597</v>
      </c>
      <c r="IU1787">
        <v>45384.56</v>
      </c>
      <c r="IV1787">
        <v>17066.75</v>
      </c>
      <c r="IW1787">
        <v>3187.05</v>
      </c>
      <c r="IX1787">
        <v>16869.669999999998</v>
      </c>
      <c r="IY1787">
        <v>12200</v>
      </c>
      <c r="IZ1787">
        <v>19434.900000000001</v>
      </c>
      <c r="JA1787">
        <v>5100</v>
      </c>
      <c r="JB1787">
        <v>19848.45</v>
      </c>
      <c r="JC1787">
        <v>9400</v>
      </c>
      <c r="JD1787">
        <v>83043.88</v>
      </c>
      <c r="JE1787">
        <v>58000.29</v>
      </c>
      <c r="JF1787">
        <v>11600</v>
      </c>
      <c r="JG1787">
        <v>15840.19</v>
      </c>
      <c r="JH1787">
        <v>8411.2199999999993</v>
      </c>
      <c r="JI1787">
        <v>23866.77</v>
      </c>
      <c r="JJ1787">
        <v>10600</v>
      </c>
      <c r="JK1787">
        <v>18456.13</v>
      </c>
      <c r="JL1787">
        <v>48100</v>
      </c>
      <c r="JM1787">
        <v>8100</v>
      </c>
      <c r="JN1787">
        <v>45000</v>
      </c>
      <c r="JO1787">
        <v>20000</v>
      </c>
      <c r="JP1787">
        <v>18400</v>
      </c>
      <c r="JQ1787">
        <v>4227.2700000000004</v>
      </c>
      <c r="JR1787">
        <v>6597.37</v>
      </c>
      <c r="JS1787">
        <v>14470.83</v>
      </c>
      <c r="JT1787">
        <v>27000</v>
      </c>
      <c r="JU1787">
        <v>19500</v>
      </c>
      <c r="JV1787">
        <v>12200</v>
      </c>
      <c r="JW1787">
        <v>11727.27</v>
      </c>
      <c r="JX1787">
        <v>22333.24</v>
      </c>
      <c r="JY1787">
        <v>9000</v>
      </c>
      <c r="JZ1787">
        <v>5939.2</v>
      </c>
      <c r="KA1787">
        <v>6400</v>
      </c>
      <c r="KB1787">
        <v>24744.14</v>
      </c>
      <c r="KC1787">
        <v>17500</v>
      </c>
      <c r="KD1787">
        <v>3893.94</v>
      </c>
      <c r="KE1787">
        <v>6285.71</v>
      </c>
      <c r="KF1787">
        <v>26000</v>
      </c>
      <c r="KG1787">
        <v>4000</v>
      </c>
      <c r="KH1787">
        <v>29900</v>
      </c>
      <c r="KI1787">
        <v>52272.66</v>
      </c>
      <c r="KJ1787">
        <v>7700</v>
      </c>
      <c r="KK1787">
        <v>3718.87</v>
      </c>
      <c r="KL1787">
        <v>9825</v>
      </c>
      <c r="KM1787">
        <v>18718.79</v>
      </c>
      <c r="KN1787">
        <v>4100</v>
      </c>
      <c r="KO1787">
        <v>12000</v>
      </c>
      <c r="KP1787">
        <v>14818.18</v>
      </c>
      <c r="KQ1787">
        <v>14450</v>
      </c>
      <c r="KR1787">
        <v>3894.77</v>
      </c>
      <c r="KS1787">
        <v>8443.57</v>
      </c>
      <c r="KT1787">
        <v>32445.119999999999</v>
      </c>
      <c r="KU1787">
        <v>5100</v>
      </c>
      <c r="KV1787">
        <v>19989.8</v>
      </c>
      <c r="KW1787">
        <v>12100</v>
      </c>
      <c r="KX1787">
        <v>6666.66</v>
      </c>
      <c r="KY1787">
        <v>11775</v>
      </c>
      <c r="KZ1787">
        <v>25000</v>
      </c>
      <c r="LA1787">
        <v>16473.13</v>
      </c>
      <c r="LB1787">
        <v>7500</v>
      </c>
      <c r="LC1787">
        <v>4300</v>
      </c>
      <c r="LD1787">
        <v>27800</v>
      </c>
      <c r="LE1787">
        <v>8507.09</v>
      </c>
      <c r="LF1787">
        <v>19900</v>
      </c>
      <c r="LG1787">
        <v>13035.72</v>
      </c>
      <c r="LH1787">
        <v>15352.69</v>
      </c>
      <c r="LI1787">
        <v>5211.57</v>
      </c>
      <c r="LJ1787">
        <v>4423.95</v>
      </c>
      <c r="LK1787">
        <v>62500.35</v>
      </c>
      <c r="LL1787">
        <v>7109.96</v>
      </c>
      <c r="LM1787">
        <v>8200</v>
      </c>
      <c r="LN1787">
        <v>35500</v>
      </c>
      <c r="LO1787">
        <v>12227.34</v>
      </c>
      <c r="LP1787">
        <v>18000.099999999999</v>
      </c>
      <c r="LQ1787">
        <v>3112.06</v>
      </c>
      <c r="LR1787">
        <v>10384.42</v>
      </c>
      <c r="LS1787">
        <v>27800</v>
      </c>
      <c r="LT1787">
        <v>55000</v>
      </c>
      <c r="LU1787">
        <v>24265.59</v>
      </c>
      <c r="LV1787">
        <v>13791.02</v>
      </c>
      <c r="LW1787">
        <v>8692.2999999999993</v>
      </c>
      <c r="LX1787">
        <v>11363.46</v>
      </c>
      <c r="LY1787">
        <v>4056.03</v>
      </c>
      <c r="LZ1787">
        <v>20857.240000000002</v>
      </c>
      <c r="MA1787">
        <v>11091.54</v>
      </c>
      <c r="MB1787">
        <v>10740</v>
      </c>
      <c r="MC1787">
        <v>27300</v>
      </c>
      <c r="MD1787">
        <v>3891.61</v>
      </c>
      <c r="ME1787">
        <v>4057.75</v>
      </c>
      <c r="MF1787">
        <v>4909.7700000000004</v>
      </c>
      <c r="MG1787">
        <v>13306.53</v>
      </c>
      <c r="MH1787">
        <v>11300</v>
      </c>
      <c r="MI1787">
        <v>3700</v>
      </c>
      <c r="MJ1787">
        <v>5578.64</v>
      </c>
      <c r="MK1787">
        <v>6375.44</v>
      </c>
      <c r="ML1787">
        <v>8101.55</v>
      </c>
      <c r="MM1787">
        <v>22642.25</v>
      </c>
      <c r="MN1787">
        <v>10909.09</v>
      </c>
      <c r="MO1787">
        <v>11577.13</v>
      </c>
      <c r="MP1787">
        <v>8666.66</v>
      </c>
      <c r="MQ1787">
        <v>12472.76</v>
      </c>
      <c r="MR1787">
        <v>3990.21</v>
      </c>
      <c r="MS1787">
        <v>41388.86</v>
      </c>
      <c r="MT1787">
        <v>27183.89</v>
      </c>
      <c r="MU1787">
        <v>21174.3</v>
      </c>
      <c r="MV1787">
        <v>13400</v>
      </c>
      <c r="MW1787">
        <v>35800</v>
      </c>
      <c r="MX1787">
        <v>76000</v>
      </c>
      <c r="MY1787">
        <v>45000.21</v>
      </c>
      <c r="MZ1787">
        <v>11634.16</v>
      </c>
      <c r="NA1787">
        <v>2952.69</v>
      </c>
      <c r="NB1787">
        <v>11394.21</v>
      </c>
      <c r="NC1787">
        <v>30040.89</v>
      </c>
      <c r="ND1787">
        <v>6684.56</v>
      </c>
      <c r="NE1787">
        <v>20972.21</v>
      </c>
      <c r="NF1787">
        <v>7920.34</v>
      </c>
      <c r="NG1787">
        <v>7115.84</v>
      </c>
      <c r="NH1787">
        <v>2022.8</v>
      </c>
      <c r="NI1787">
        <v>125249.9</v>
      </c>
      <c r="NJ1787">
        <v>13163.3</v>
      </c>
      <c r="NK1787">
        <v>12220.12</v>
      </c>
      <c r="NL1787">
        <v>14393.91</v>
      </c>
      <c r="NM1787">
        <v>31948.02</v>
      </c>
      <c r="NN1787">
        <v>28000</v>
      </c>
      <c r="NO1787">
        <v>6292.59</v>
      </c>
      <c r="NP1787">
        <v>27019.27</v>
      </c>
      <c r="NQ1787">
        <v>8089.32</v>
      </c>
      <c r="NR1787">
        <v>37116.65</v>
      </c>
      <c r="NS1787">
        <v>7081.13</v>
      </c>
      <c r="NT1787">
        <v>20400</v>
      </c>
      <c r="NU1787">
        <v>17500</v>
      </c>
      <c r="NV1787">
        <v>2809.91</v>
      </c>
      <c r="NW1787">
        <v>2259.2199999999998</v>
      </c>
      <c r="NX1787">
        <v>16133.97</v>
      </c>
      <c r="NY1787">
        <v>32510.29</v>
      </c>
      <c r="NZ1787">
        <v>3573.97</v>
      </c>
      <c r="OA1787">
        <v>8638.52</v>
      </c>
      <c r="OB1787">
        <v>10700</v>
      </c>
      <c r="OC1787">
        <v>5043.8999999999996</v>
      </c>
      <c r="OD1787">
        <v>4615.38</v>
      </c>
      <c r="OE1787">
        <v>7999.99</v>
      </c>
      <c r="OF1787">
        <v>13023.23</v>
      </c>
      <c r="OG1787">
        <v>21300</v>
      </c>
      <c r="OH1787">
        <v>4500</v>
      </c>
      <c r="OI1787">
        <v>19000</v>
      </c>
      <c r="OJ1787">
        <v>11900</v>
      </c>
      <c r="OK1787">
        <v>19300</v>
      </c>
      <c r="OL1787">
        <v>7826.13</v>
      </c>
      <c r="OM1787">
        <v>9868.17</v>
      </c>
      <c r="ON1787">
        <v>2718.25</v>
      </c>
      <c r="OO1787" t="s">
        <v>1267</v>
      </c>
      <c r="OP1787">
        <v>13600</v>
      </c>
      <c r="OQ1787">
        <v>4132.2299999999996</v>
      </c>
      <c r="OR1787">
        <v>4200</v>
      </c>
      <c r="OS1787">
        <v>4000</v>
      </c>
      <c r="OT1787">
        <v>14084.14</v>
      </c>
      <c r="OU1787">
        <v>8000</v>
      </c>
      <c r="OV1787">
        <v>22964.29</v>
      </c>
      <c r="OW1787">
        <v>7603.34</v>
      </c>
      <c r="OX1787">
        <v>13600</v>
      </c>
      <c r="OY1787">
        <v>16000</v>
      </c>
      <c r="OZ1787">
        <v>6216.21</v>
      </c>
      <c r="PA1787">
        <v>8416.66</v>
      </c>
      <c r="PB1787">
        <v>1785.71</v>
      </c>
      <c r="PC1787">
        <v>5400</v>
      </c>
      <c r="PD1787">
        <v>153000</v>
      </c>
      <c r="PE1787">
        <v>27857.3</v>
      </c>
      <c r="PF1787">
        <v>1038.46</v>
      </c>
      <c r="PG1787">
        <v>17200</v>
      </c>
      <c r="PH1787">
        <v>4712.96</v>
      </c>
      <c r="PI1787">
        <v>5700</v>
      </c>
      <c r="PJ1787">
        <v>67000</v>
      </c>
      <c r="PK1787">
        <v>5139.9799999999996</v>
      </c>
      <c r="PL1787">
        <v>27416.66</v>
      </c>
      <c r="PM1787">
        <v>3500</v>
      </c>
      <c r="PN1787">
        <v>3500</v>
      </c>
      <c r="PO1787">
        <v>9000</v>
      </c>
      <c r="PP1787">
        <v>12500</v>
      </c>
      <c r="PQ1787">
        <v>8000.14</v>
      </c>
      <c r="PR1787">
        <v>22362.42</v>
      </c>
      <c r="PS1787">
        <v>11323.35</v>
      </c>
      <c r="PT1787">
        <v>2400</v>
      </c>
      <c r="PU1787">
        <v>20000</v>
      </c>
      <c r="PV1787">
        <v>7393.55</v>
      </c>
      <c r="PW1787">
        <v>6600</v>
      </c>
      <c r="PX1787">
        <v>2450</v>
      </c>
      <c r="PY1787">
        <v>18000</v>
      </c>
      <c r="PZ1787">
        <v>23400</v>
      </c>
      <c r="QA1787">
        <v>10000</v>
      </c>
      <c r="QB1787">
        <v>7383.18</v>
      </c>
      <c r="QC1787">
        <v>18900</v>
      </c>
      <c r="QD1787">
        <v>9200</v>
      </c>
      <c r="QE1787">
        <v>10020.370000000001</v>
      </c>
      <c r="QF1787">
        <v>27916.66</v>
      </c>
      <c r="QG1787">
        <v>9431.19</v>
      </c>
      <c r="QH1787">
        <v>22900</v>
      </c>
      <c r="QI1787">
        <v>7614.68</v>
      </c>
      <c r="QJ1787">
        <v>5409.46</v>
      </c>
      <c r="QK1787">
        <v>5300</v>
      </c>
      <c r="QL1787">
        <v>4000</v>
      </c>
      <c r="QM1787">
        <v>16627.169999999998</v>
      </c>
      <c r="QN1787">
        <v>4888.28</v>
      </c>
      <c r="QO1787">
        <v>9999.99</v>
      </c>
      <c r="QP1787">
        <v>16100</v>
      </c>
      <c r="QQ1787">
        <v>26000</v>
      </c>
      <c r="QR1787">
        <v>20344.830000000002</v>
      </c>
      <c r="QS1787">
        <v>6646.2</v>
      </c>
      <c r="QT1787" t="s">
        <v>1267</v>
      </c>
      <c r="QU1787">
        <v>10800</v>
      </c>
      <c r="QV1787">
        <v>5600</v>
      </c>
      <c r="QW1787">
        <v>4900</v>
      </c>
      <c r="QX1787">
        <v>46666.51</v>
      </c>
      <c r="QY1787">
        <v>11400</v>
      </c>
      <c r="QZ1787">
        <v>3975.96</v>
      </c>
      <c r="RA1787">
        <v>12500</v>
      </c>
      <c r="RB1787">
        <v>14400</v>
      </c>
      <c r="RC1787">
        <v>10640.98</v>
      </c>
      <c r="RD1787">
        <v>6956.52</v>
      </c>
      <c r="RE1787">
        <v>3200</v>
      </c>
      <c r="RF1787">
        <v>3800</v>
      </c>
      <c r="RG1787">
        <v>7300</v>
      </c>
      <c r="RH1787">
        <v>23100</v>
      </c>
      <c r="RI1787">
        <v>14666.74</v>
      </c>
      <c r="RJ1787">
        <v>4906.83</v>
      </c>
      <c r="RK1787">
        <v>11400</v>
      </c>
      <c r="RL1787">
        <v>9994.9500000000007</v>
      </c>
      <c r="RM1787">
        <v>10000</v>
      </c>
      <c r="RN1787">
        <v>11596.79</v>
      </c>
      <c r="RO1787">
        <v>10316.450000000001</v>
      </c>
      <c r="RP1787">
        <v>7000</v>
      </c>
      <c r="RQ1787">
        <v>10816.32</v>
      </c>
      <c r="RR1787">
        <v>12300</v>
      </c>
      <c r="RS1787">
        <v>10866.92</v>
      </c>
      <c r="RT1787">
        <v>10858.05</v>
      </c>
      <c r="RU1787">
        <v>12100</v>
      </c>
      <c r="RV1787">
        <v>16286.8</v>
      </c>
      <c r="RW1787">
        <v>9500</v>
      </c>
      <c r="RX1787">
        <v>6600</v>
      </c>
      <c r="RY1787">
        <v>13500</v>
      </c>
      <c r="RZ1787">
        <v>19818.18</v>
      </c>
      <c r="SA1787">
        <v>9790.23</v>
      </c>
      <c r="SB1787">
        <v>15852.42</v>
      </c>
      <c r="SC1787">
        <v>10000</v>
      </c>
      <c r="SD1787">
        <v>14400</v>
      </c>
      <c r="SE1787">
        <v>11400</v>
      </c>
      <c r="SF1787">
        <v>12000</v>
      </c>
      <c r="SG1787">
        <v>12979.88</v>
      </c>
      <c r="SH1787">
        <v>26400</v>
      </c>
      <c r="SI1787">
        <v>19421.47</v>
      </c>
      <c r="SJ1787" t="s">
        <v>1267</v>
      </c>
      <c r="SK1787">
        <v>15350.46</v>
      </c>
      <c r="SL1787" t="s">
        <v>1267</v>
      </c>
      <c r="SM1787" t="s">
        <v>1267</v>
      </c>
      <c r="SN1787" t="s">
        <v>1267</v>
      </c>
      <c r="SO1787" t="s">
        <v>1267</v>
      </c>
      <c r="SP1787" t="s">
        <v>1267</v>
      </c>
      <c r="SQ1787" t="s">
        <v>1267</v>
      </c>
      <c r="SR1787" t="s">
        <v>1267</v>
      </c>
      <c r="SS1787" t="s">
        <v>1267</v>
      </c>
      <c r="ST1787" t="s">
        <v>1267</v>
      </c>
      <c r="SU1787" t="s">
        <v>1267</v>
      </c>
      <c r="SV1787" t="s">
        <v>1267</v>
      </c>
      <c r="SW1787" t="s">
        <v>1267</v>
      </c>
      <c r="SX1787" t="s">
        <v>1267</v>
      </c>
      <c r="SY1787" t="s">
        <v>1267</v>
      </c>
      <c r="SZ1787" t="s">
        <v>1267</v>
      </c>
      <c r="TA1787" t="s">
        <v>1267</v>
      </c>
      <c r="TB1787" t="s">
        <v>1267</v>
      </c>
      <c r="TC1787" t="s">
        <v>1267</v>
      </c>
      <c r="TD1787" t="s">
        <v>1267</v>
      </c>
      <c r="TE1787" t="s">
        <v>1267</v>
      </c>
      <c r="TF1787" t="s">
        <v>1267</v>
      </c>
      <c r="TG1787" t="s">
        <v>1267</v>
      </c>
      <c r="TH1787" t="s">
        <v>1267</v>
      </c>
      <c r="TI1787" t="s">
        <v>1267</v>
      </c>
      <c r="TJ1787" t="s">
        <v>1267</v>
      </c>
      <c r="TK1787" t="s">
        <v>1267</v>
      </c>
      <c r="TL1787" t="s">
        <v>1267</v>
      </c>
      <c r="TM1787" t="s">
        <v>1267</v>
      </c>
      <c r="TN1787" t="s">
        <v>1267</v>
      </c>
      <c r="TO1787" t="s">
        <v>1267</v>
      </c>
      <c r="TP1787" t="s">
        <v>1267</v>
      </c>
      <c r="TQ1787" t="s">
        <v>1267</v>
      </c>
      <c r="TR1787" t="s">
        <v>1267</v>
      </c>
      <c r="TS1787" t="s">
        <v>1267</v>
      </c>
      <c r="TT1787" t="s">
        <v>1267</v>
      </c>
      <c r="TU1787" t="s">
        <v>1267</v>
      </c>
      <c r="TV1787" t="s">
        <v>1267</v>
      </c>
      <c r="TW1787" t="s">
        <v>1267</v>
      </c>
      <c r="TX1787" t="s">
        <v>1267</v>
      </c>
      <c r="TY1787" t="s">
        <v>1267</v>
      </c>
      <c r="TZ1787" t="s">
        <v>1267</v>
      </c>
      <c r="UA1787" t="s">
        <v>1267</v>
      </c>
      <c r="UB1787" t="s">
        <v>1267</v>
      </c>
      <c r="UC1787" t="s">
        <v>1267</v>
      </c>
      <c r="UD1787" t="s">
        <v>1267</v>
      </c>
      <c r="UE1787" t="s">
        <v>1267</v>
      </c>
      <c r="UF1787" t="s">
        <v>1267</v>
      </c>
      <c r="UG1787" t="s">
        <v>1267</v>
      </c>
      <c r="UH1787" t="s">
        <v>1267</v>
      </c>
      <c r="UI1787" t="s">
        <v>1267</v>
      </c>
      <c r="UJ1787" t="s">
        <v>1267</v>
      </c>
      <c r="UK1787" t="s">
        <v>1267</v>
      </c>
      <c r="UL1787" t="s">
        <v>1267</v>
      </c>
      <c r="UM1787" t="s">
        <v>1267</v>
      </c>
      <c r="UN1787" t="s">
        <v>1267</v>
      </c>
      <c r="UO1787" t="s">
        <v>1267</v>
      </c>
      <c r="UP1787" t="s">
        <v>1267</v>
      </c>
      <c r="UQ1787" t="s">
        <v>1267</v>
      </c>
      <c r="UR1787" t="s">
        <v>1267</v>
      </c>
      <c r="US1787" t="s">
        <v>1267</v>
      </c>
      <c r="UT1787" t="s">
        <v>1267</v>
      </c>
      <c r="UU1787" t="s">
        <v>1267</v>
      </c>
      <c r="UV1787">
        <v>10900</v>
      </c>
      <c r="UW1787">
        <v>26463.61</v>
      </c>
      <c r="UX1787">
        <v>12600</v>
      </c>
      <c r="UY1787">
        <v>7266.66</v>
      </c>
      <c r="UZ1787">
        <v>31271.27</v>
      </c>
      <c r="VA1787">
        <v>16700</v>
      </c>
      <c r="VB1787">
        <v>8518.5499999999993</v>
      </c>
      <c r="VC1787">
        <v>18096.310000000001</v>
      </c>
      <c r="VD1787">
        <v>18995.34</v>
      </c>
      <c r="VE1787">
        <v>16347.82</v>
      </c>
      <c r="VF1787">
        <v>19869.919999999998</v>
      </c>
      <c r="VG1787">
        <v>4580.68</v>
      </c>
      <c r="VH1787">
        <v>13000</v>
      </c>
      <c r="VI1787">
        <v>25200</v>
      </c>
      <c r="VJ1787">
        <v>26300</v>
      </c>
      <c r="VK1787">
        <v>33700</v>
      </c>
      <c r="VL1787">
        <v>14800</v>
      </c>
      <c r="VM1787">
        <v>9152.61</v>
      </c>
      <c r="VN1787">
        <v>8100</v>
      </c>
      <c r="VO1787">
        <v>13900</v>
      </c>
      <c r="VP1787">
        <v>17300</v>
      </c>
      <c r="VQ1787">
        <v>13500</v>
      </c>
      <c r="VR1787">
        <v>31000</v>
      </c>
      <c r="VS1787">
        <v>18500</v>
      </c>
      <c r="VT1787">
        <v>6722.55</v>
      </c>
      <c r="VU1787">
        <v>16600</v>
      </c>
      <c r="VV1787">
        <v>5600</v>
      </c>
      <c r="VW1787">
        <v>33499.86</v>
      </c>
      <c r="VX1787">
        <v>4500</v>
      </c>
      <c r="VY1787">
        <v>30700</v>
      </c>
      <c r="VZ1787">
        <v>13200</v>
      </c>
      <c r="WA1787">
        <v>18974.939999999999</v>
      </c>
      <c r="WB1787">
        <v>18900</v>
      </c>
      <c r="WC1787">
        <v>14100</v>
      </c>
      <c r="WD1787">
        <v>13000</v>
      </c>
      <c r="WE1787">
        <v>21135.89</v>
      </c>
      <c r="WF1787">
        <v>8181.81</v>
      </c>
      <c r="WG1787">
        <v>8466.48</v>
      </c>
      <c r="WH1787">
        <v>8603.1200000000008</v>
      </c>
      <c r="WI1787">
        <v>8800.09</v>
      </c>
      <c r="WJ1787">
        <v>20534.86</v>
      </c>
      <c r="WK1787">
        <v>9700</v>
      </c>
      <c r="WL1787">
        <v>8745</v>
      </c>
      <c r="WM1787">
        <v>14245.43</v>
      </c>
      <c r="WN1787">
        <v>6319.25</v>
      </c>
      <c r="WO1787">
        <v>14766.36</v>
      </c>
      <c r="WP1787">
        <v>27600</v>
      </c>
      <c r="WQ1787">
        <v>484.01</v>
      </c>
      <c r="WR1787">
        <v>5600</v>
      </c>
      <c r="WS1787">
        <v>8653.52</v>
      </c>
      <c r="WT1787">
        <v>3000</v>
      </c>
      <c r="WU1787">
        <v>15584.51</v>
      </c>
      <c r="WV1787">
        <v>4656.84</v>
      </c>
      <c r="WW1787">
        <v>12422.43</v>
      </c>
      <c r="WX1787">
        <v>7855.25</v>
      </c>
      <c r="WY1787">
        <v>20527.04</v>
      </c>
      <c r="WZ1787">
        <v>18333.34</v>
      </c>
      <c r="XA1787">
        <v>9700</v>
      </c>
      <c r="XB1787">
        <v>15000</v>
      </c>
      <c r="XC1787">
        <v>14200</v>
      </c>
      <c r="XD1787">
        <v>7457.63</v>
      </c>
      <c r="XE1787">
        <v>10500</v>
      </c>
      <c r="XF1787">
        <v>10400</v>
      </c>
      <c r="XG1787">
        <v>2800</v>
      </c>
      <c r="XH1787">
        <v>6600</v>
      </c>
      <c r="XI1787">
        <v>28170</v>
      </c>
      <c r="XJ1787">
        <v>15000</v>
      </c>
      <c r="XK1787">
        <v>1030.4000000000001</v>
      </c>
      <c r="XL1787">
        <v>20800</v>
      </c>
      <c r="XM1787">
        <v>9800</v>
      </c>
      <c r="XN1787">
        <v>33500</v>
      </c>
      <c r="XO1787">
        <v>15000</v>
      </c>
      <c r="XP1787">
        <v>8937.41</v>
      </c>
      <c r="XQ1787">
        <v>11250.03</v>
      </c>
      <c r="XR1787">
        <v>3333.32</v>
      </c>
      <c r="XS1787">
        <v>10200</v>
      </c>
      <c r="XT1787">
        <v>10700</v>
      </c>
      <c r="XU1787">
        <v>15500</v>
      </c>
      <c r="XV1787">
        <v>15853.93</v>
      </c>
      <c r="XW1787">
        <v>5700</v>
      </c>
      <c r="XX1787">
        <v>32700</v>
      </c>
      <c r="XY1787">
        <v>27801.119999999999</v>
      </c>
      <c r="XZ1787">
        <v>12200</v>
      </c>
      <c r="YA1787">
        <v>16422.48</v>
      </c>
      <c r="YB1787">
        <v>4639.13</v>
      </c>
      <c r="YC1787">
        <v>6700</v>
      </c>
      <c r="YD1787">
        <v>7224.02</v>
      </c>
      <c r="YE1787">
        <v>10900</v>
      </c>
      <c r="YF1787">
        <v>4480</v>
      </c>
      <c r="YG1787">
        <v>7800</v>
      </c>
      <c r="YH1787">
        <v>9919</v>
      </c>
      <c r="YI1787">
        <v>8400</v>
      </c>
      <c r="YJ1787">
        <v>10600.96</v>
      </c>
      <c r="YK1787">
        <v>5909.09</v>
      </c>
      <c r="YL1787">
        <v>6316.61</v>
      </c>
      <c r="YM1787">
        <v>7000.05</v>
      </c>
      <c r="YN1787">
        <v>13181.81</v>
      </c>
      <c r="YO1787">
        <v>15100</v>
      </c>
      <c r="YP1787">
        <v>10300</v>
      </c>
      <c r="YQ1787">
        <v>28800</v>
      </c>
      <c r="YR1787">
        <v>4836.97</v>
      </c>
      <c r="YS1787">
        <v>9351.86</v>
      </c>
      <c r="YT1787">
        <v>11398.59</v>
      </c>
      <c r="YU1787">
        <v>5046.6000000000004</v>
      </c>
      <c r="YV1787">
        <v>11900</v>
      </c>
      <c r="YW1787">
        <v>11485.77</v>
      </c>
      <c r="YX1787">
        <v>8100</v>
      </c>
      <c r="YY1787">
        <v>21300</v>
      </c>
      <c r="YZ1787">
        <v>14627.9</v>
      </c>
      <c r="ZA1787">
        <v>18750</v>
      </c>
      <c r="ZB1787">
        <v>7608.34</v>
      </c>
      <c r="ZC1787">
        <v>29171.98</v>
      </c>
      <c r="ZD1787">
        <v>7900</v>
      </c>
      <c r="ZE1787">
        <v>6400</v>
      </c>
      <c r="ZF1787">
        <v>13571.5</v>
      </c>
      <c r="ZG1787">
        <v>11100.06</v>
      </c>
      <c r="ZH1787">
        <v>14500</v>
      </c>
      <c r="ZI1787">
        <v>5900</v>
      </c>
      <c r="ZJ1787">
        <v>2174.87</v>
      </c>
      <c r="ZK1787">
        <v>5961.53</v>
      </c>
      <c r="ZL1787">
        <v>5845.07</v>
      </c>
      <c r="ZM1787">
        <v>17800</v>
      </c>
      <c r="ZN1787">
        <v>14000</v>
      </c>
      <c r="ZO1787">
        <v>36500</v>
      </c>
      <c r="ZP1787">
        <v>7900</v>
      </c>
      <c r="ZQ1787">
        <v>17600</v>
      </c>
      <c r="ZR1787">
        <v>12200</v>
      </c>
      <c r="ZS1787">
        <v>18400</v>
      </c>
      <c r="ZT1787">
        <v>96452.38</v>
      </c>
      <c r="ZU1787">
        <v>12000</v>
      </c>
      <c r="ZV1787">
        <v>3221.63</v>
      </c>
      <c r="ZW1787">
        <v>44100</v>
      </c>
      <c r="ZX1787">
        <v>33300</v>
      </c>
      <c r="ZY1787">
        <v>49000</v>
      </c>
      <c r="ZZ1787">
        <v>4500</v>
      </c>
      <c r="AAA1787">
        <v>5615.45</v>
      </c>
      <c r="AAB1787">
        <v>13006.35</v>
      </c>
      <c r="AAC1787">
        <v>3700</v>
      </c>
      <c r="AAD1787">
        <v>8600</v>
      </c>
      <c r="AAE1787">
        <v>21739.14</v>
      </c>
      <c r="AAF1787">
        <v>19000</v>
      </c>
      <c r="AAG1787">
        <v>3719</v>
      </c>
      <c r="AAH1787">
        <v>27272.73</v>
      </c>
      <c r="AAI1787">
        <v>9769.23</v>
      </c>
      <c r="AAJ1787">
        <v>3300</v>
      </c>
      <c r="AAK1787">
        <v>7876.91</v>
      </c>
      <c r="AAL1787">
        <v>13605.41</v>
      </c>
      <c r="AAM1787">
        <v>14694.55</v>
      </c>
      <c r="AAN1787">
        <v>37600</v>
      </c>
      <c r="AAO1787">
        <v>6500</v>
      </c>
      <c r="AAP1787">
        <v>4200</v>
      </c>
      <c r="AAQ1787">
        <v>10389.59</v>
      </c>
      <c r="AAR1787">
        <v>1950.35</v>
      </c>
      <c r="AAS1787">
        <v>10500</v>
      </c>
      <c r="AAT1787">
        <v>11999.98</v>
      </c>
      <c r="AAU1787">
        <v>20700</v>
      </c>
      <c r="AAV1787">
        <v>25002.79</v>
      </c>
      <c r="AAW1787">
        <v>5900</v>
      </c>
      <c r="AAX1787">
        <v>2793.11</v>
      </c>
      <c r="AAY1787">
        <v>17000</v>
      </c>
      <c r="AAZ1787">
        <v>20879.98</v>
      </c>
      <c r="ABA1787">
        <v>4731.13</v>
      </c>
      <c r="ABB1787">
        <v>16000</v>
      </c>
      <c r="ABC1787">
        <v>36153.800000000003</v>
      </c>
      <c r="ABD1787">
        <v>5500</v>
      </c>
      <c r="ABE1787">
        <v>2000</v>
      </c>
      <c r="ABF1787">
        <v>7727.26</v>
      </c>
    </row>
    <row r="1788" spans="1:734" x14ac:dyDescent="0.25">
      <c r="A1788" s="2">
        <v>42432</v>
      </c>
      <c r="B1788">
        <v>16809.59</v>
      </c>
      <c r="C1788">
        <v>4481.6000000000004</v>
      </c>
      <c r="D1788">
        <v>6800</v>
      </c>
      <c r="E1788">
        <v>3400</v>
      </c>
      <c r="F1788">
        <v>2500</v>
      </c>
      <c r="G1788">
        <v>17300</v>
      </c>
      <c r="H1788">
        <v>31500</v>
      </c>
      <c r="I1788">
        <v>7400</v>
      </c>
      <c r="J1788">
        <v>9500</v>
      </c>
      <c r="K1788">
        <v>9000.09</v>
      </c>
      <c r="L1788">
        <v>27133.46</v>
      </c>
      <c r="M1788">
        <v>37799.97</v>
      </c>
      <c r="N1788">
        <v>5442.18</v>
      </c>
      <c r="O1788">
        <v>13230.77</v>
      </c>
      <c r="P1788">
        <v>6800</v>
      </c>
      <c r="Q1788">
        <v>3700</v>
      </c>
      <c r="R1788" t="s">
        <v>1267</v>
      </c>
      <c r="S1788">
        <v>3809.52</v>
      </c>
      <c r="T1788">
        <v>2924</v>
      </c>
      <c r="U1788">
        <v>9936.81</v>
      </c>
      <c r="V1788">
        <v>21824.22</v>
      </c>
      <c r="W1788">
        <v>4846.34</v>
      </c>
      <c r="X1788">
        <v>4227.96</v>
      </c>
      <c r="Y1788">
        <v>4700</v>
      </c>
      <c r="Z1788">
        <v>18200</v>
      </c>
      <c r="AA1788">
        <v>2600</v>
      </c>
      <c r="AB1788">
        <v>17037.03</v>
      </c>
      <c r="AC1788">
        <v>2100</v>
      </c>
      <c r="AD1788">
        <v>5800</v>
      </c>
      <c r="AE1788">
        <v>36300</v>
      </c>
      <c r="AF1788">
        <v>32727.27</v>
      </c>
      <c r="AG1788">
        <v>4118.5</v>
      </c>
      <c r="AH1788">
        <v>18336.400000000001</v>
      </c>
      <c r="AI1788">
        <v>53898.27</v>
      </c>
      <c r="AJ1788">
        <v>5277.8</v>
      </c>
      <c r="AK1788">
        <v>23000</v>
      </c>
      <c r="AL1788">
        <v>6723.73</v>
      </c>
      <c r="AM1788">
        <v>2917.85</v>
      </c>
      <c r="AN1788">
        <v>23148.23</v>
      </c>
      <c r="AO1788">
        <v>20617.39</v>
      </c>
      <c r="AP1788">
        <v>14900</v>
      </c>
      <c r="AQ1788">
        <v>13300</v>
      </c>
      <c r="AR1788">
        <v>76500</v>
      </c>
      <c r="AS1788">
        <v>16500</v>
      </c>
      <c r="AT1788">
        <v>6700</v>
      </c>
      <c r="AU1788">
        <v>3802.91</v>
      </c>
      <c r="AV1788">
        <v>150000</v>
      </c>
      <c r="AW1788">
        <v>2857.14</v>
      </c>
      <c r="AX1788">
        <v>7500</v>
      </c>
      <c r="AY1788">
        <v>7171.23</v>
      </c>
      <c r="AZ1788">
        <v>6382.12</v>
      </c>
      <c r="BA1788">
        <v>4900</v>
      </c>
      <c r="BB1788">
        <v>20819.05</v>
      </c>
      <c r="BC1788">
        <v>2000</v>
      </c>
      <c r="BD1788">
        <v>7811.63</v>
      </c>
      <c r="BE1788">
        <v>17211.29</v>
      </c>
      <c r="BF1788">
        <v>27800</v>
      </c>
      <c r="BG1788">
        <v>13200</v>
      </c>
      <c r="BH1788">
        <v>21400</v>
      </c>
      <c r="BI1788">
        <v>12523.83</v>
      </c>
      <c r="BJ1788">
        <v>5616.43</v>
      </c>
      <c r="BK1788">
        <v>31700</v>
      </c>
      <c r="BL1788">
        <v>9200</v>
      </c>
      <c r="BM1788">
        <v>8302.7999999999993</v>
      </c>
      <c r="BN1788">
        <v>10411.290000000001</v>
      </c>
      <c r="BO1788">
        <v>34000</v>
      </c>
      <c r="BP1788">
        <v>45200</v>
      </c>
      <c r="BQ1788">
        <v>8878.51</v>
      </c>
      <c r="BR1788">
        <v>15904.67</v>
      </c>
      <c r="BS1788">
        <v>26500</v>
      </c>
      <c r="BT1788">
        <v>11065.33</v>
      </c>
      <c r="BU1788">
        <v>10000</v>
      </c>
      <c r="BV1788">
        <v>5741.63</v>
      </c>
      <c r="BW1788">
        <v>7428.01</v>
      </c>
      <c r="BX1788">
        <v>13734.89</v>
      </c>
      <c r="BY1788">
        <v>5181.82</v>
      </c>
      <c r="BZ1788">
        <v>6734</v>
      </c>
      <c r="CA1788">
        <v>14470.86</v>
      </c>
      <c r="CB1788">
        <v>25200</v>
      </c>
      <c r="CC1788">
        <v>44836.4</v>
      </c>
      <c r="CD1788">
        <v>9875</v>
      </c>
      <c r="CE1788">
        <v>12991.68</v>
      </c>
      <c r="CF1788" t="s">
        <v>1267</v>
      </c>
      <c r="CG1788">
        <v>7800</v>
      </c>
      <c r="CH1788">
        <v>9246.9599999999991</v>
      </c>
      <c r="CI1788">
        <v>12363.63</v>
      </c>
      <c r="CJ1788">
        <v>38272.480000000003</v>
      </c>
      <c r="CK1788">
        <v>127000</v>
      </c>
      <c r="CL1788">
        <v>6142.77</v>
      </c>
      <c r="CM1788">
        <v>7870.91</v>
      </c>
      <c r="CN1788">
        <v>21389.64</v>
      </c>
      <c r="CO1788">
        <v>20000</v>
      </c>
      <c r="CP1788">
        <v>12700</v>
      </c>
      <c r="CQ1788">
        <v>2552.0100000000002</v>
      </c>
      <c r="CR1788">
        <v>12846.15</v>
      </c>
      <c r="CS1788">
        <v>3442.71</v>
      </c>
      <c r="CT1788">
        <v>7500</v>
      </c>
      <c r="CU1788">
        <v>12145.21</v>
      </c>
      <c r="CV1788">
        <v>6367.51</v>
      </c>
      <c r="CW1788">
        <v>4922.16</v>
      </c>
      <c r="CX1788">
        <v>13142.94</v>
      </c>
      <c r="CY1788">
        <v>23333.25</v>
      </c>
      <c r="CZ1788">
        <v>17394.61</v>
      </c>
      <c r="DA1788">
        <v>21230.92</v>
      </c>
      <c r="DB1788">
        <v>26939.360000000001</v>
      </c>
      <c r="DC1788">
        <v>8300</v>
      </c>
      <c r="DD1788">
        <v>10683.32</v>
      </c>
      <c r="DE1788">
        <v>31037.78</v>
      </c>
      <c r="DF1788">
        <v>14700</v>
      </c>
      <c r="DG1788">
        <v>9879.8799999999992</v>
      </c>
      <c r="DH1788">
        <v>5459.26</v>
      </c>
      <c r="DI1788" t="s">
        <v>1267</v>
      </c>
      <c r="DJ1788" t="s">
        <v>1267</v>
      </c>
      <c r="DK1788" t="s">
        <v>1267</v>
      </c>
      <c r="DL1788" t="s">
        <v>1267</v>
      </c>
      <c r="DM1788" t="s">
        <v>1267</v>
      </c>
      <c r="DN1788" t="s">
        <v>1267</v>
      </c>
      <c r="DO1788" t="s">
        <v>1267</v>
      </c>
      <c r="DP1788" t="s">
        <v>1267</v>
      </c>
      <c r="DQ1788" t="s">
        <v>1267</v>
      </c>
      <c r="DR1788" t="s">
        <v>1267</v>
      </c>
      <c r="DS1788" t="s">
        <v>1267</v>
      </c>
      <c r="DT1788" t="s">
        <v>1267</v>
      </c>
      <c r="DU1788" t="s">
        <v>1267</v>
      </c>
      <c r="DV1788" t="s">
        <v>1267</v>
      </c>
      <c r="DW1788" t="s">
        <v>1267</v>
      </c>
      <c r="DX1788" t="s">
        <v>1267</v>
      </c>
      <c r="DY1788" t="s">
        <v>1267</v>
      </c>
      <c r="DZ1788" t="s">
        <v>1267</v>
      </c>
      <c r="EA1788" t="s">
        <v>1267</v>
      </c>
      <c r="EB1788" t="s">
        <v>1267</v>
      </c>
      <c r="EC1788" t="s">
        <v>1267</v>
      </c>
      <c r="ED1788" t="s">
        <v>1267</v>
      </c>
      <c r="EE1788" t="s">
        <v>1267</v>
      </c>
      <c r="EF1788" t="s">
        <v>1267</v>
      </c>
      <c r="EG1788" t="s">
        <v>1267</v>
      </c>
      <c r="EH1788" t="s">
        <v>1267</v>
      </c>
      <c r="EI1788" t="s">
        <v>1267</v>
      </c>
      <c r="EJ1788" t="s">
        <v>1267</v>
      </c>
      <c r="EK1788" t="s">
        <v>1267</v>
      </c>
      <c r="EL1788" t="s">
        <v>1267</v>
      </c>
      <c r="EM1788" t="s">
        <v>1267</v>
      </c>
      <c r="EN1788" t="s">
        <v>1267</v>
      </c>
      <c r="EO1788" t="s">
        <v>1267</v>
      </c>
      <c r="EP1788" t="s">
        <v>1267</v>
      </c>
      <c r="EQ1788" t="s">
        <v>1267</v>
      </c>
      <c r="ER1788" t="s">
        <v>1267</v>
      </c>
      <c r="ES1788" t="s">
        <v>1267</v>
      </c>
      <c r="ET1788" t="s">
        <v>1267</v>
      </c>
      <c r="EU1788" t="s">
        <v>1267</v>
      </c>
      <c r="EV1788" t="s">
        <v>1267</v>
      </c>
      <c r="EW1788" t="s">
        <v>1267</v>
      </c>
      <c r="EX1788" t="s">
        <v>1267</v>
      </c>
      <c r="EY1788" t="s">
        <v>1267</v>
      </c>
      <c r="EZ1788" t="s">
        <v>1267</v>
      </c>
      <c r="FA1788" t="s">
        <v>1267</v>
      </c>
      <c r="FB1788" t="s">
        <v>1267</v>
      </c>
      <c r="FC1788" t="s">
        <v>1267</v>
      </c>
      <c r="FD1788" t="s">
        <v>1267</v>
      </c>
      <c r="FE1788" t="s">
        <v>1267</v>
      </c>
      <c r="FF1788" t="s">
        <v>1267</v>
      </c>
      <c r="FG1788" t="s">
        <v>1267</v>
      </c>
      <c r="FH1788" t="s">
        <v>1267</v>
      </c>
      <c r="FI1788" t="s">
        <v>1267</v>
      </c>
      <c r="FJ1788" t="s">
        <v>1267</v>
      </c>
      <c r="FK1788" t="s">
        <v>1267</v>
      </c>
      <c r="FL1788" t="s">
        <v>1267</v>
      </c>
      <c r="FM1788" t="s">
        <v>1267</v>
      </c>
      <c r="FN1788" t="s">
        <v>1267</v>
      </c>
      <c r="FO1788" t="s">
        <v>1267</v>
      </c>
      <c r="FP1788" t="s">
        <v>1267</v>
      </c>
      <c r="FQ1788" t="s">
        <v>1267</v>
      </c>
      <c r="FR1788" t="s">
        <v>1267</v>
      </c>
      <c r="FS1788" t="s">
        <v>1267</v>
      </c>
      <c r="FT1788" t="s">
        <v>1267</v>
      </c>
      <c r="FU1788" t="s">
        <v>1267</v>
      </c>
      <c r="FV1788" t="s">
        <v>1267</v>
      </c>
      <c r="FW1788" t="s">
        <v>1267</v>
      </c>
      <c r="FX1788" t="s">
        <v>1267</v>
      </c>
      <c r="FY1788" t="s">
        <v>1267</v>
      </c>
      <c r="FZ1788" t="s">
        <v>1267</v>
      </c>
      <c r="GA1788" t="s">
        <v>1267</v>
      </c>
      <c r="GB1788" t="s">
        <v>1267</v>
      </c>
      <c r="GC1788" t="s">
        <v>1267</v>
      </c>
      <c r="GD1788" t="s">
        <v>1267</v>
      </c>
      <c r="GE1788" t="s">
        <v>1267</v>
      </c>
      <c r="GF1788" t="s">
        <v>1267</v>
      </c>
      <c r="GG1788" t="s">
        <v>1267</v>
      </c>
      <c r="GH1788" t="s">
        <v>1267</v>
      </c>
      <c r="GI1788" t="s">
        <v>1267</v>
      </c>
      <c r="GJ1788" t="s">
        <v>1267</v>
      </c>
      <c r="GK1788" t="s">
        <v>1267</v>
      </c>
      <c r="GL1788" t="s">
        <v>1267</v>
      </c>
      <c r="GM1788" t="s">
        <v>1267</v>
      </c>
      <c r="GN1788" t="s">
        <v>1267</v>
      </c>
      <c r="GO1788" t="s">
        <v>1267</v>
      </c>
      <c r="GP1788" t="s">
        <v>1267</v>
      </c>
      <c r="GQ1788" t="s">
        <v>1267</v>
      </c>
      <c r="GR1788" t="s">
        <v>1267</v>
      </c>
      <c r="GS1788" t="s">
        <v>1267</v>
      </c>
      <c r="GT1788" t="s">
        <v>1267</v>
      </c>
      <c r="GU1788" t="s">
        <v>1267</v>
      </c>
      <c r="GV1788" t="s">
        <v>1267</v>
      </c>
      <c r="GW1788" t="s">
        <v>1267</v>
      </c>
      <c r="GX1788" t="s">
        <v>1267</v>
      </c>
      <c r="GY1788">
        <v>12822.17</v>
      </c>
      <c r="GZ1788">
        <v>8063.23</v>
      </c>
      <c r="HA1788">
        <v>34076.89</v>
      </c>
      <c r="HB1788">
        <v>6849.16</v>
      </c>
      <c r="HC1788">
        <v>7777.54</v>
      </c>
      <c r="HD1788">
        <v>18270.77</v>
      </c>
      <c r="HE1788">
        <v>36500</v>
      </c>
      <c r="HF1788">
        <v>13717.94</v>
      </c>
      <c r="HG1788">
        <v>6600</v>
      </c>
      <c r="HH1788">
        <v>76667.25</v>
      </c>
      <c r="HI1788">
        <v>47000</v>
      </c>
      <c r="HJ1788">
        <v>17652.27</v>
      </c>
      <c r="HK1788">
        <v>14954.91</v>
      </c>
      <c r="HL1788">
        <v>8022.43</v>
      </c>
      <c r="HM1788">
        <v>18000</v>
      </c>
      <c r="HN1788">
        <v>11000</v>
      </c>
      <c r="HO1788">
        <v>4254.07</v>
      </c>
      <c r="HP1788">
        <v>84000</v>
      </c>
      <c r="HQ1788">
        <v>70500</v>
      </c>
      <c r="HR1788">
        <v>26133.45</v>
      </c>
      <c r="HS1788">
        <v>15195.04</v>
      </c>
      <c r="HT1788">
        <v>15900</v>
      </c>
      <c r="HU1788">
        <v>5100</v>
      </c>
      <c r="HV1788">
        <v>9126.8799999999992</v>
      </c>
      <c r="HW1788">
        <v>4440.51</v>
      </c>
      <c r="HX1788">
        <v>22800</v>
      </c>
      <c r="HY1788">
        <v>22181.81</v>
      </c>
      <c r="HZ1788">
        <v>13500</v>
      </c>
      <c r="IA1788">
        <v>16500</v>
      </c>
      <c r="IB1788">
        <v>18903.580000000002</v>
      </c>
      <c r="IC1788">
        <v>5577.05</v>
      </c>
      <c r="ID1788">
        <v>23000</v>
      </c>
      <c r="IE1788">
        <v>5430.65</v>
      </c>
      <c r="IF1788">
        <v>52000</v>
      </c>
      <c r="IG1788">
        <v>6384.03</v>
      </c>
      <c r="IH1788">
        <v>31457.85</v>
      </c>
      <c r="II1788">
        <v>75809.69</v>
      </c>
      <c r="IJ1788">
        <v>10727.27</v>
      </c>
      <c r="IK1788">
        <v>30399.99</v>
      </c>
      <c r="IL1788">
        <v>24300</v>
      </c>
      <c r="IM1788">
        <v>5306.96</v>
      </c>
      <c r="IN1788">
        <v>5384.61</v>
      </c>
      <c r="IO1788">
        <v>24870.25</v>
      </c>
      <c r="IP1788">
        <v>14809.32</v>
      </c>
      <c r="IQ1788">
        <v>53298.48</v>
      </c>
      <c r="IR1788">
        <v>5016.75</v>
      </c>
      <c r="IS1788">
        <v>21500</v>
      </c>
      <c r="IT1788">
        <v>9244.81</v>
      </c>
      <c r="IU1788">
        <v>44999.95</v>
      </c>
      <c r="IV1788">
        <v>17066.75</v>
      </c>
      <c r="IW1788">
        <v>3124.56</v>
      </c>
      <c r="IX1788">
        <v>17101.55</v>
      </c>
      <c r="IY1788">
        <v>13100</v>
      </c>
      <c r="IZ1788">
        <v>18857.64</v>
      </c>
      <c r="JA1788">
        <v>5100</v>
      </c>
      <c r="JB1788">
        <v>19318.150000000001</v>
      </c>
      <c r="JC1788">
        <v>9400</v>
      </c>
      <c r="JD1788">
        <v>83043.88</v>
      </c>
      <c r="JE1788">
        <v>58000.29</v>
      </c>
      <c r="JF1788">
        <v>11400</v>
      </c>
      <c r="JG1788">
        <v>16028.02</v>
      </c>
      <c r="JH1788">
        <v>8224.2999999999993</v>
      </c>
      <c r="JI1788">
        <v>24000.11</v>
      </c>
      <c r="JJ1788">
        <v>10600</v>
      </c>
      <c r="JK1788">
        <v>18380.8</v>
      </c>
      <c r="JL1788">
        <v>48400</v>
      </c>
      <c r="JM1788">
        <v>8700</v>
      </c>
      <c r="JN1788">
        <v>45000</v>
      </c>
      <c r="JO1788">
        <v>18700</v>
      </c>
      <c r="JP1788">
        <v>18400</v>
      </c>
      <c r="JQ1788">
        <v>4227.2700000000004</v>
      </c>
      <c r="JR1788">
        <v>6597.37</v>
      </c>
      <c r="JS1788">
        <v>14380.95</v>
      </c>
      <c r="JT1788">
        <v>26700</v>
      </c>
      <c r="JU1788">
        <v>19800</v>
      </c>
      <c r="JV1788">
        <v>12100</v>
      </c>
      <c r="JW1788">
        <v>11727.27</v>
      </c>
      <c r="JX1788">
        <v>22166.57</v>
      </c>
      <c r="JY1788">
        <v>8500</v>
      </c>
      <c r="JZ1788">
        <v>5939.2</v>
      </c>
      <c r="KA1788">
        <v>6300</v>
      </c>
      <c r="KB1788">
        <v>24528.03</v>
      </c>
      <c r="KC1788">
        <v>18100</v>
      </c>
      <c r="KD1788">
        <v>3823.15</v>
      </c>
      <c r="KE1788">
        <v>6142.86</v>
      </c>
      <c r="KF1788">
        <v>24800</v>
      </c>
      <c r="KG1788">
        <v>3900</v>
      </c>
      <c r="KH1788">
        <v>29700</v>
      </c>
      <c r="KI1788">
        <v>51818.1</v>
      </c>
      <c r="KJ1788">
        <v>7900</v>
      </c>
      <c r="KK1788">
        <v>3994.34</v>
      </c>
      <c r="KL1788">
        <v>9750</v>
      </c>
      <c r="KM1788">
        <v>18379.68</v>
      </c>
      <c r="KN1788">
        <v>4100</v>
      </c>
      <c r="KO1788">
        <v>12000</v>
      </c>
      <c r="KP1788">
        <v>14818.18</v>
      </c>
      <c r="KQ1788">
        <v>14450</v>
      </c>
      <c r="KR1788">
        <v>4052.66</v>
      </c>
      <c r="KS1788">
        <v>8349.75</v>
      </c>
      <c r="KT1788">
        <v>32915.35</v>
      </c>
      <c r="KU1788">
        <v>5100</v>
      </c>
      <c r="KV1788">
        <v>21215.84</v>
      </c>
      <c r="KW1788">
        <v>11400</v>
      </c>
      <c r="KX1788">
        <v>6666.66</v>
      </c>
      <c r="KY1788">
        <v>12037.5</v>
      </c>
      <c r="KZ1788">
        <v>24900</v>
      </c>
      <c r="LA1788">
        <v>16640.080000000002</v>
      </c>
      <c r="LB1788">
        <v>7200</v>
      </c>
      <c r="LC1788">
        <v>4200</v>
      </c>
      <c r="LD1788">
        <v>27400</v>
      </c>
      <c r="LE1788">
        <v>8507.09</v>
      </c>
      <c r="LF1788">
        <v>19700</v>
      </c>
      <c r="LG1788">
        <v>12535.71</v>
      </c>
      <c r="LH1788">
        <v>15352.69</v>
      </c>
      <c r="LI1788">
        <v>5211.57</v>
      </c>
      <c r="LJ1788">
        <v>4355.8900000000003</v>
      </c>
      <c r="LK1788">
        <v>61309.88</v>
      </c>
      <c r="LL1788">
        <v>7087.25</v>
      </c>
      <c r="LM1788">
        <v>7900</v>
      </c>
      <c r="LN1788">
        <v>35500</v>
      </c>
      <c r="LO1788">
        <v>12292.38</v>
      </c>
      <c r="LP1788">
        <v>17475.09</v>
      </c>
      <c r="LQ1788">
        <v>3066.29</v>
      </c>
      <c r="LR1788">
        <v>10416.969999999999</v>
      </c>
      <c r="LS1788">
        <v>27800</v>
      </c>
      <c r="LT1788">
        <v>55000</v>
      </c>
      <c r="LU1788">
        <v>24149.5</v>
      </c>
      <c r="LV1788">
        <v>13945.97</v>
      </c>
      <c r="LW1788">
        <v>8692.2999999999993</v>
      </c>
      <c r="LX1788">
        <v>11188.64</v>
      </c>
      <c r="LY1788">
        <v>4113.9799999999996</v>
      </c>
      <c r="LZ1788">
        <v>20571.53</v>
      </c>
      <c r="MA1788">
        <v>11091.54</v>
      </c>
      <c r="MB1788">
        <v>10080</v>
      </c>
      <c r="MC1788">
        <v>26700</v>
      </c>
      <c r="MD1788">
        <v>3891.61</v>
      </c>
      <c r="ME1788">
        <v>4108.47</v>
      </c>
      <c r="MF1788">
        <v>5023.95</v>
      </c>
      <c r="MG1788">
        <v>13306.53</v>
      </c>
      <c r="MH1788">
        <v>11000</v>
      </c>
      <c r="MI1788">
        <v>3800</v>
      </c>
      <c r="MJ1788">
        <v>5498.95</v>
      </c>
      <c r="MK1788">
        <v>6375.44</v>
      </c>
      <c r="ML1788">
        <v>8101.55</v>
      </c>
      <c r="MM1788">
        <v>21856.560000000001</v>
      </c>
      <c r="MN1788">
        <v>10227.27</v>
      </c>
      <c r="MO1788">
        <v>11710.96</v>
      </c>
      <c r="MP1788">
        <v>8833.33</v>
      </c>
      <c r="MQ1788">
        <v>12527.71</v>
      </c>
      <c r="MR1788">
        <v>3876.2</v>
      </c>
      <c r="MS1788">
        <v>41388.86</v>
      </c>
      <c r="MT1788">
        <v>25817.87</v>
      </c>
      <c r="MU1788">
        <v>21174.3</v>
      </c>
      <c r="MV1788">
        <v>13000</v>
      </c>
      <c r="MW1788">
        <v>35800</v>
      </c>
      <c r="MX1788">
        <v>71500</v>
      </c>
      <c r="MY1788">
        <v>45333.55</v>
      </c>
      <c r="MZ1788">
        <v>11228.32</v>
      </c>
      <c r="NA1788">
        <v>3051.12</v>
      </c>
      <c r="NB1788">
        <v>11204.31</v>
      </c>
      <c r="NC1788">
        <v>30496.06</v>
      </c>
      <c r="ND1788">
        <v>6684.56</v>
      </c>
      <c r="NE1788">
        <v>20486.099999999999</v>
      </c>
      <c r="NF1788">
        <v>7758.71</v>
      </c>
      <c r="NG1788">
        <v>7224.47</v>
      </c>
      <c r="NH1788">
        <v>2022.8</v>
      </c>
      <c r="NI1788">
        <v>125249.9</v>
      </c>
      <c r="NJ1788">
        <v>12889.07</v>
      </c>
      <c r="NK1788">
        <v>12001.9</v>
      </c>
      <c r="NL1788">
        <v>13946.25</v>
      </c>
      <c r="NM1788">
        <v>32467.52</v>
      </c>
      <c r="NN1788">
        <v>28000</v>
      </c>
      <c r="NO1788">
        <v>6511.46</v>
      </c>
      <c r="NP1788">
        <v>26442.35</v>
      </c>
      <c r="NQ1788">
        <v>8089.32</v>
      </c>
      <c r="NR1788">
        <v>37116.65</v>
      </c>
      <c r="NS1788">
        <v>7171.33</v>
      </c>
      <c r="NT1788">
        <v>20100</v>
      </c>
      <c r="NU1788">
        <v>17200</v>
      </c>
      <c r="NV1788">
        <v>2727.27</v>
      </c>
      <c r="NW1788">
        <v>2259.2199999999998</v>
      </c>
      <c r="NX1788">
        <v>16133.97</v>
      </c>
      <c r="NY1788">
        <v>30452.68</v>
      </c>
      <c r="NZ1788">
        <v>3693.1</v>
      </c>
      <c r="OA1788">
        <v>8638.52</v>
      </c>
      <c r="OB1788">
        <v>10700</v>
      </c>
      <c r="OC1788">
        <v>5043.8999999999996</v>
      </c>
      <c r="OD1788">
        <v>4307.68</v>
      </c>
      <c r="OE1788">
        <v>8095.23</v>
      </c>
      <c r="OF1788">
        <v>13023.23</v>
      </c>
      <c r="OG1788">
        <v>21300</v>
      </c>
      <c r="OH1788">
        <v>4500</v>
      </c>
      <c r="OI1788">
        <v>19000</v>
      </c>
      <c r="OJ1788">
        <v>11833.33</v>
      </c>
      <c r="OK1788">
        <v>19300</v>
      </c>
      <c r="OL1788">
        <v>7565.26</v>
      </c>
      <c r="OM1788">
        <v>9892.5400000000009</v>
      </c>
      <c r="ON1788">
        <v>2718.25</v>
      </c>
      <c r="OO1788" t="s">
        <v>1267</v>
      </c>
      <c r="OP1788">
        <v>13600</v>
      </c>
      <c r="OQ1788">
        <v>4049.59</v>
      </c>
      <c r="OR1788">
        <v>3900</v>
      </c>
      <c r="OS1788">
        <v>4000</v>
      </c>
      <c r="OT1788">
        <v>13766.46</v>
      </c>
      <c r="OU1788">
        <v>8200</v>
      </c>
      <c r="OV1788">
        <v>22602.65</v>
      </c>
      <c r="OW1788">
        <v>7107.47</v>
      </c>
      <c r="OX1788">
        <v>13600</v>
      </c>
      <c r="OY1788">
        <v>16000</v>
      </c>
      <c r="OZ1788">
        <v>6216.21</v>
      </c>
      <c r="PA1788">
        <v>8416.66</v>
      </c>
      <c r="PB1788">
        <v>1714.28</v>
      </c>
      <c r="PC1788">
        <v>5400</v>
      </c>
      <c r="PD1788">
        <v>153000</v>
      </c>
      <c r="PE1788">
        <v>27785.87</v>
      </c>
      <c r="PF1788">
        <v>996.92</v>
      </c>
      <c r="PG1788">
        <v>17200</v>
      </c>
      <c r="PH1788">
        <v>4792.84</v>
      </c>
      <c r="PI1788">
        <v>6200</v>
      </c>
      <c r="PJ1788">
        <v>67000</v>
      </c>
      <c r="PK1788">
        <v>5194.09</v>
      </c>
      <c r="PL1788">
        <v>26333.33</v>
      </c>
      <c r="PM1788">
        <v>3500</v>
      </c>
      <c r="PN1788">
        <v>3500</v>
      </c>
      <c r="PO1788">
        <v>9000</v>
      </c>
      <c r="PP1788">
        <v>12500</v>
      </c>
      <c r="PQ1788">
        <v>8100.14</v>
      </c>
      <c r="PR1788">
        <v>22362.42</v>
      </c>
      <c r="PS1788">
        <v>11323.35</v>
      </c>
      <c r="PT1788">
        <v>2300</v>
      </c>
      <c r="PU1788">
        <v>20000</v>
      </c>
      <c r="PV1788">
        <v>7450.42</v>
      </c>
      <c r="PW1788">
        <v>6000</v>
      </c>
      <c r="PX1788">
        <v>2450</v>
      </c>
      <c r="PY1788">
        <v>19800</v>
      </c>
      <c r="PZ1788">
        <v>26000</v>
      </c>
      <c r="QA1788">
        <v>9600</v>
      </c>
      <c r="QB1788">
        <v>7476.64</v>
      </c>
      <c r="QC1788">
        <v>18900</v>
      </c>
      <c r="QD1788">
        <v>9300</v>
      </c>
      <c r="QE1788">
        <v>10020.370000000001</v>
      </c>
      <c r="QF1788">
        <v>27916.66</v>
      </c>
      <c r="QG1788">
        <v>9431.19</v>
      </c>
      <c r="QH1788">
        <v>22600</v>
      </c>
      <c r="QI1788">
        <v>7614.68</v>
      </c>
      <c r="QJ1788">
        <v>5467.63</v>
      </c>
      <c r="QK1788">
        <v>5300</v>
      </c>
      <c r="QL1788">
        <v>4000</v>
      </c>
      <c r="QM1788">
        <v>16444.45</v>
      </c>
      <c r="QN1788">
        <v>4888.28</v>
      </c>
      <c r="QO1788">
        <v>9999.99</v>
      </c>
      <c r="QP1788">
        <v>16100</v>
      </c>
      <c r="QQ1788">
        <v>25700</v>
      </c>
      <c r="QR1788">
        <v>20482.77</v>
      </c>
      <c r="QS1788">
        <v>6579.4</v>
      </c>
      <c r="QT1788" t="s">
        <v>1267</v>
      </c>
      <c r="QU1788">
        <v>10900</v>
      </c>
      <c r="QV1788">
        <v>5700</v>
      </c>
      <c r="QW1788">
        <v>4500</v>
      </c>
      <c r="QX1788">
        <v>45749.84</v>
      </c>
      <c r="QY1788">
        <v>11400</v>
      </c>
      <c r="QZ1788">
        <v>4160.88</v>
      </c>
      <c r="RA1788">
        <v>12700</v>
      </c>
      <c r="RB1788">
        <v>14400</v>
      </c>
      <c r="RC1788">
        <v>10576.88</v>
      </c>
      <c r="RD1788">
        <v>6956.52</v>
      </c>
      <c r="RE1788">
        <v>3200</v>
      </c>
      <c r="RF1788">
        <v>3800</v>
      </c>
      <c r="RG1788">
        <v>7300</v>
      </c>
      <c r="RH1788">
        <v>23300</v>
      </c>
      <c r="RI1788">
        <v>14000.07</v>
      </c>
      <c r="RJ1788">
        <v>5253.78</v>
      </c>
      <c r="RK1788">
        <v>11300</v>
      </c>
      <c r="RL1788">
        <v>10127.33</v>
      </c>
      <c r="RM1788">
        <v>10700</v>
      </c>
      <c r="RN1788">
        <v>11688.11</v>
      </c>
      <c r="RO1788">
        <v>10379.75</v>
      </c>
      <c r="RP1788">
        <v>6900</v>
      </c>
      <c r="RQ1788">
        <v>10680.27</v>
      </c>
      <c r="RR1788">
        <v>12300</v>
      </c>
      <c r="RS1788">
        <v>10772.43</v>
      </c>
      <c r="RT1788">
        <v>10607.48</v>
      </c>
      <c r="RU1788">
        <v>12100</v>
      </c>
      <c r="RV1788">
        <v>16286.8</v>
      </c>
      <c r="RW1788">
        <v>9500</v>
      </c>
      <c r="RX1788">
        <v>6900</v>
      </c>
      <c r="RY1788">
        <v>13500</v>
      </c>
      <c r="RZ1788">
        <v>20181.810000000001</v>
      </c>
      <c r="SA1788">
        <v>9702.81</v>
      </c>
      <c r="SB1788">
        <v>15852.42</v>
      </c>
      <c r="SC1788">
        <v>10000</v>
      </c>
      <c r="SD1788">
        <v>14400</v>
      </c>
      <c r="SE1788">
        <v>11400</v>
      </c>
      <c r="SF1788">
        <v>12000</v>
      </c>
      <c r="SG1788">
        <v>12668.98</v>
      </c>
      <c r="SH1788">
        <v>26500</v>
      </c>
      <c r="SI1788">
        <v>19173.54</v>
      </c>
      <c r="SJ1788" t="s">
        <v>1267</v>
      </c>
      <c r="SK1788">
        <v>11839.45</v>
      </c>
      <c r="SL1788" t="s">
        <v>1267</v>
      </c>
      <c r="SM1788" t="s">
        <v>1267</v>
      </c>
      <c r="SN1788" t="s">
        <v>1267</v>
      </c>
      <c r="SO1788" t="s">
        <v>1267</v>
      </c>
      <c r="SP1788" t="s">
        <v>1267</v>
      </c>
      <c r="SQ1788" t="s">
        <v>1267</v>
      </c>
      <c r="SR1788" t="s">
        <v>1267</v>
      </c>
      <c r="SS1788" t="s">
        <v>1267</v>
      </c>
      <c r="ST1788" t="s">
        <v>1267</v>
      </c>
      <c r="SU1788" t="s">
        <v>1267</v>
      </c>
      <c r="SV1788" t="s">
        <v>1267</v>
      </c>
      <c r="SW1788" t="s">
        <v>1267</v>
      </c>
      <c r="SX1788" t="s">
        <v>1267</v>
      </c>
      <c r="SY1788" t="s">
        <v>1267</v>
      </c>
      <c r="SZ1788" t="s">
        <v>1267</v>
      </c>
      <c r="TA1788" t="s">
        <v>1267</v>
      </c>
      <c r="TB1788" t="s">
        <v>1267</v>
      </c>
      <c r="TC1788" t="s">
        <v>1267</v>
      </c>
      <c r="TD1788" t="s">
        <v>1267</v>
      </c>
      <c r="TE1788" t="s">
        <v>1267</v>
      </c>
      <c r="TF1788" t="s">
        <v>1267</v>
      </c>
      <c r="TG1788" t="s">
        <v>1267</v>
      </c>
      <c r="TH1788" t="s">
        <v>1267</v>
      </c>
      <c r="TI1788" t="s">
        <v>1267</v>
      </c>
      <c r="TJ1788" t="s">
        <v>1267</v>
      </c>
      <c r="TK1788" t="s">
        <v>1267</v>
      </c>
      <c r="TL1788" t="s">
        <v>1267</v>
      </c>
      <c r="TM1788" t="s">
        <v>1267</v>
      </c>
      <c r="TN1788" t="s">
        <v>1267</v>
      </c>
      <c r="TO1788" t="s">
        <v>1267</v>
      </c>
      <c r="TP1788" t="s">
        <v>1267</v>
      </c>
      <c r="TQ1788" t="s">
        <v>1267</v>
      </c>
      <c r="TR1788" t="s">
        <v>1267</v>
      </c>
      <c r="TS1788" t="s">
        <v>1267</v>
      </c>
      <c r="TT1788" t="s">
        <v>1267</v>
      </c>
      <c r="TU1788" t="s">
        <v>1267</v>
      </c>
      <c r="TV1788" t="s">
        <v>1267</v>
      </c>
      <c r="TW1788" t="s">
        <v>1267</v>
      </c>
      <c r="TX1788" t="s">
        <v>1267</v>
      </c>
      <c r="TY1788" t="s">
        <v>1267</v>
      </c>
      <c r="TZ1788" t="s">
        <v>1267</v>
      </c>
      <c r="UA1788" t="s">
        <v>1267</v>
      </c>
      <c r="UB1788" t="s">
        <v>1267</v>
      </c>
      <c r="UC1788" t="s">
        <v>1267</v>
      </c>
      <c r="UD1788" t="s">
        <v>1267</v>
      </c>
      <c r="UE1788" t="s">
        <v>1267</v>
      </c>
      <c r="UF1788" t="s">
        <v>1267</v>
      </c>
      <c r="UG1788" t="s">
        <v>1267</v>
      </c>
      <c r="UH1788" t="s">
        <v>1267</v>
      </c>
      <c r="UI1788" t="s">
        <v>1267</v>
      </c>
      <c r="UJ1788" t="s">
        <v>1267</v>
      </c>
      <c r="UK1788" t="s">
        <v>1267</v>
      </c>
      <c r="UL1788" t="s">
        <v>1267</v>
      </c>
      <c r="UM1788" t="s">
        <v>1267</v>
      </c>
      <c r="UN1788" t="s">
        <v>1267</v>
      </c>
      <c r="UO1788" t="s">
        <v>1267</v>
      </c>
      <c r="UP1788" t="s">
        <v>1267</v>
      </c>
      <c r="UQ1788" t="s">
        <v>1267</v>
      </c>
      <c r="UR1788" t="s">
        <v>1267</v>
      </c>
      <c r="US1788" t="s">
        <v>1267</v>
      </c>
      <c r="UT1788" t="s">
        <v>1267</v>
      </c>
      <c r="UU1788" t="s">
        <v>1267</v>
      </c>
      <c r="UV1788">
        <v>10700</v>
      </c>
      <c r="UW1788">
        <v>26180.57</v>
      </c>
      <c r="UX1788">
        <v>12600</v>
      </c>
      <c r="UY1788">
        <v>7266.66</v>
      </c>
      <c r="UZ1788">
        <v>31271.27</v>
      </c>
      <c r="VA1788">
        <v>16700</v>
      </c>
      <c r="VB1788">
        <v>8518.5499999999993</v>
      </c>
      <c r="VC1788">
        <v>18096.310000000001</v>
      </c>
      <c r="VD1788">
        <v>17957.18</v>
      </c>
      <c r="VE1788">
        <v>16956.52</v>
      </c>
      <c r="VF1788">
        <v>19869.919999999998</v>
      </c>
      <c r="VG1788">
        <v>4580.68</v>
      </c>
      <c r="VH1788">
        <v>13000</v>
      </c>
      <c r="VI1788">
        <v>25200</v>
      </c>
      <c r="VJ1788">
        <v>29200</v>
      </c>
      <c r="VK1788">
        <v>32000</v>
      </c>
      <c r="VL1788">
        <v>13500</v>
      </c>
      <c r="VM1788">
        <v>9152.61</v>
      </c>
      <c r="VN1788">
        <v>8100</v>
      </c>
      <c r="VO1788">
        <v>13000</v>
      </c>
      <c r="VP1788">
        <v>17300</v>
      </c>
      <c r="VQ1788">
        <v>13500</v>
      </c>
      <c r="VR1788">
        <v>34200</v>
      </c>
      <c r="VS1788">
        <v>17300</v>
      </c>
      <c r="VT1788">
        <v>6611.43</v>
      </c>
      <c r="VU1788">
        <v>16600</v>
      </c>
      <c r="VV1788">
        <v>6000</v>
      </c>
      <c r="VW1788">
        <v>33583.18</v>
      </c>
      <c r="VX1788">
        <v>4500</v>
      </c>
      <c r="VY1788">
        <v>28200</v>
      </c>
      <c r="VZ1788">
        <v>13400</v>
      </c>
      <c r="WA1788">
        <v>19296.55</v>
      </c>
      <c r="WB1788">
        <v>19000</v>
      </c>
      <c r="WC1788">
        <v>14000</v>
      </c>
      <c r="WD1788">
        <v>13000</v>
      </c>
      <c r="WE1788">
        <v>21066.59</v>
      </c>
      <c r="WF1788">
        <v>8181.81</v>
      </c>
      <c r="WG1788">
        <v>8558.51</v>
      </c>
      <c r="WH1788">
        <v>8519.6</v>
      </c>
      <c r="WI1788">
        <v>8800.09</v>
      </c>
      <c r="WJ1788">
        <v>20156.91</v>
      </c>
      <c r="WK1788">
        <v>10700</v>
      </c>
      <c r="WL1788">
        <v>8745</v>
      </c>
      <c r="WM1788">
        <v>13569.76</v>
      </c>
      <c r="WN1788">
        <v>6266.59</v>
      </c>
      <c r="WO1788">
        <v>14485.98</v>
      </c>
      <c r="WP1788">
        <v>26900</v>
      </c>
      <c r="WQ1788">
        <v>484.01</v>
      </c>
      <c r="WR1788">
        <v>5600</v>
      </c>
      <c r="WS1788">
        <v>8653.52</v>
      </c>
      <c r="WT1788">
        <v>3000</v>
      </c>
      <c r="WU1788">
        <v>15526.79</v>
      </c>
      <c r="WV1788">
        <v>5147.04</v>
      </c>
      <c r="WW1788">
        <v>12034.23</v>
      </c>
      <c r="WX1788">
        <v>7855.25</v>
      </c>
      <c r="WY1788">
        <v>20527.04</v>
      </c>
      <c r="WZ1788">
        <v>18333.34</v>
      </c>
      <c r="XA1788">
        <v>9700</v>
      </c>
      <c r="XB1788">
        <v>14700</v>
      </c>
      <c r="XC1788">
        <v>14200</v>
      </c>
      <c r="XD1788">
        <v>7457.63</v>
      </c>
      <c r="XE1788">
        <v>10500</v>
      </c>
      <c r="XF1788">
        <v>11400</v>
      </c>
      <c r="XG1788">
        <v>2600</v>
      </c>
      <c r="XH1788">
        <v>6600</v>
      </c>
      <c r="XI1788">
        <v>28361.3</v>
      </c>
      <c r="XJ1788">
        <v>13900</v>
      </c>
      <c r="XK1788">
        <v>1030.4000000000001</v>
      </c>
      <c r="XL1788">
        <v>20500</v>
      </c>
      <c r="XM1788">
        <v>9600</v>
      </c>
      <c r="XN1788">
        <v>33300</v>
      </c>
      <c r="XO1788">
        <v>14500</v>
      </c>
      <c r="XP1788">
        <v>8799.91</v>
      </c>
      <c r="XQ1788">
        <v>11160.75</v>
      </c>
      <c r="XR1788">
        <v>3333.32</v>
      </c>
      <c r="XS1788">
        <v>10200</v>
      </c>
      <c r="XT1788">
        <v>10600</v>
      </c>
      <c r="XU1788">
        <v>15000</v>
      </c>
      <c r="XV1788">
        <v>15853.93</v>
      </c>
      <c r="XW1788">
        <v>5300</v>
      </c>
      <c r="XX1788">
        <v>32500</v>
      </c>
      <c r="XY1788">
        <v>25378.63</v>
      </c>
      <c r="XZ1788">
        <v>12100</v>
      </c>
      <c r="YA1788">
        <v>16422.48</v>
      </c>
      <c r="YB1788">
        <v>4719.1099999999997</v>
      </c>
      <c r="YC1788">
        <v>6700</v>
      </c>
      <c r="YD1788">
        <v>7305.2</v>
      </c>
      <c r="YE1788">
        <v>10900</v>
      </c>
      <c r="YF1788">
        <v>4280</v>
      </c>
      <c r="YG1788">
        <v>7700</v>
      </c>
      <c r="YH1788">
        <v>9919</v>
      </c>
      <c r="YI1788">
        <v>8500</v>
      </c>
      <c r="YJ1788">
        <v>10551.88</v>
      </c>
      <c r="YK1788">
        <v>5545.45</v>
      </c>
      <c r="YL1788">
        <v>6587.32</v>
      </c>
      <c r="YM1788">
        <v>6888.94</v>
      </c>
      <c r="YN1788">
        <v>12545.45</v>
      </c>
      <c r="YO1788">
        <v>14900</v>
      </c>
      <c r="YP1788">
        <v>10300</v>
      </c>
      <c r="YQ1788">
        <v>28800</v>
      </c>
      <c r="YR1788">
        <v>4836.97</v>
      </c>
      <c r="YS1788">
        <v>9444.4500000000007</v>
      </c>
      <c r="YT1788">
        <v>11398.59</v>
      </c>
      <c r="YU1788">
        <v>5124.2299999999996</v>
      </c>
      <c r="YV1788">
        <v>13200</v>
      </c>
      <c r="YW1788">
        <v>11485.77</v>
      </c>
      <c r="YX1788">
        <v>8000</v>
      </c>
      <c r="YY1788">
        <v>21300</v>
      </c>
      <c r="YZ1788">
        <v>13441.85</v>
      </c>
      <c r="ZA1788">
        <v>18750</v>
      </c>
      <c r="ZB1788">
        <v>7608.34</v>
      </c>
      <c r="ZC1788">
        <v>27539.98</v>
      </c>
      <c r="ZD1788">
        <v>7900</v>
      </c>
      <c r="ZE1788">
        <v>6500</v>
      </c>
      <c r="ZF1788">
        <v>13428.64</v>
      </c>
      <c r="ZG1788">
        <v>11100.06</v>
      </c>
      <c r="ZH1788">
        <v>14500</v>
      </c>
      <c r="ZI1788">
        <v>5900</v>
      </c>
      <c r="ZJ1788">
        <v>2174.87</v>
      </c>
      <c r="ZK1788">
        <v>5961.53</v>
      </c>
      <c r="ZL1788">
        <v>5845.07</v>
      </c>
      <c r="ZM1788">
        <v>17800</v>
      </c>
      <c r="ZN1788">
        <v>14000</v>
      </c>
      <c r="ZO1788">
        <v>36500</v>
      </c>
      <c r="ZP1788">
        <v>7900</v>
      </c>
      <c r="ZQ1788">
        <v>17500</v>
      </c>
      <c r="ZR1788">
        <v>12200</v>
      </c>
      <c r="ZS1788">
        <v>18400</v>
      </c>
      <c r="ZT1788">
        <v>96452.38</v>
      </c>
      <c r="ZU1788">
        <v>12000</v>
      </c>
      <c r="ZV1788">
        <v>3151.6</v>
      </c>
      <c r="ZW1788">
        <v>45800</v>
      </c>
      <c r="ZX1788">
        <v>30300</v>
      </c>
      <c r="ZY1788">
        <v>49000</v>
      </c>
      <c r="ZZ1788">
        <v>4363.63</v>
      </c>
      <c r="AAA1788">
        <v>5615.45</v>
      </c>
      <c r="AAB1788">
        <v>13006.35</v>
      </c>
      <c r="AAC1788">
        <v>3700</v>
      </c>
      <c r="AAD1788">
        <v>8600</v>
      </c>
      <c r="AAE1788">
        <v>21811.61</v>
      </c>
      <c r="AAF1788">
        <v>19000</v>
      </c>
      <c r="AAG1788">
        <v>3719</v>
      </c>
      <c r="AAH1788">
        <v>25454.54</v>
      </c>
      <c r="AAI1788">
        <v>9769.23</v>
      </c>
      <c r="AAJ1788">
        <v>3300</v>
      </c>
      <c r="AAK1788">
        <v>7876.91</v>
      </c>
      <c r="AAL1788">
        <v>12879.79</v>
      </c>
      <c r="AAM1788">
        <v>14694.55</v>
      </c>
      <c r="AAN1788">
        <v>37600</v>
      </c>
      <c r="AAO1788">
        <v>6500</v>
      </c>
      <c r="AAP1788">
        <v>4400</v>
      </c>
      <c r="AAQ1788">
        <v>10476.17</v>
      </c>
      <c r="AAR1788">
        <v>1999.11</v>
      </c>
      <c r="AAS1788">
        <v>10500</v>
      </c>
      <c r="AAT1788">
        <v>11974.99</v>
      </c>
      <c r="AAU1788">
        <v>20400</v>
      </c>
      <c r="AAV1788">
        <v>24690.25</v>
      </c>
      <c r="AAW1788">
        <v>5900</v>
      </c>
      <c r="AAX1788">
        <v>2793.11</v>
      </c>
      <c r="AAY1788">
        <v>16700</v>
      </c>
      <c r="AAZ1788">
        <v>20879.98</v>
      </c>
      <c r="ABA1788">
        <v>4775.3500000000004</v>
      </c>
      <c r="ABB1788">
        <v>16000</v>
      </c>
      <c r="ABC1788">
        <v>36923.03</v>
      </c>
      <c r="ABD1788">
        <v>5500</v>
      </c>
      <c r="ABE1788">
        <v>1900</v>
      </c>
      <c r="ABF1788">
        <v>7727.26</v>
      </c>
    </row>
    <row r="1789" spans="1:734" x14ac:dyDescent="0.25">
      <c r="A1789" s="2">
        <v>42431</v>
      </c>
      <c r="B1789">
        <v>16809.59</v>
      </c>
      <c r="C1789">
        <v>4481.6000000000004</v>
      </c>
      <c r="D1789">
        <v>6900</v>
      </c>
      <c r="E1789">
        <v>3500</v>
      </c>
      <c r="F1789">
        <v>2400</v>
      </c>
      <c r="G1789">
        <v>17000</v>
      </c>
      <c r="H1789">
        <v>30500</v>
      </c>
      <c r="I1789">
        <v>7500</v>
      </c>
      <c r="J1789">
        <v>9500</v>
      </c>
      <c r="K1789">
        <v>9000.09</v>
      </c>
      <c r="L1789">
        <v>27333.45</v>
      </c>
      <c r="M1789">
        <v>38099.97</v>
      </c>
      <c r="N1789">
        <v>5442.18</v>
      </c>
      <c r="O1789">
        <v>13230.77</v>
      </c>
      <c r="P1789">
        <v>6900</v>
      </c>
      <c r="Q1789">
        <v>3500</v>
      </c>
      <c r="R1789" t="s">
        <v>1267</v>
      </c>
      <c r="S1789">
        <v>3904.76</v>
      </c>
      <c r="T1789">
        <v>2741.25</v>
      </c>
      <c r="U1789">
        <v>10003.5</v>
      </c>
      <c r="V1789">
        <v>22466.11</v>
      </c>
      <c r="W1789">
        <v>4694.8900000000003</v>
      </c>
      <c r="X1789">
        <v>4258.38</v>
      </c>
      <c r="Y1789">
        <v>4700</v>
      </c>
      <c r="Z1789">
        <v>18200</v>
      </c>
      <c r="AA1789">
        <v>2600</v>
      </c>
      <c r="AB1789">
        <v>17129.63</v>
      </c>
      <c r="AC1789">
        <v>2100</v>
      </c>
      <c r="AD1789">
        <v>6200</v>
      </c>
      <c r="AE1789">
        <v>36500</v>
      </c>
      <c r="AF1789">
        <v>33333.33</v>
      </c>
      <c r="AG1789">
        <v>4118.5</v>
      </c>
      <c r="AH1789">
        <v>18336.400000000001</v>
      </c>
      <c r="AI1789">
        <v>53220.3</v>
      </c>
      <c r="AJ1789">
        <v>5277.8</v>
      </c>
      <c r="AK1789">
        <v>23000</v>
      </c>
      <c r="AL1789">
        <v>6723.73</v>
      </c>
      <c r="AM1789">
        <v>2858.31</v>
      </c>
      <c r="AN1789">
        <v>23981.57</v>
      </c>
      <c r="AO1789">
        <v>20926.03</v>
      </c>
      <c r="AP1789">
        <v>15500</v>
      </c>
      <c r="AQ1789">
        <v>13400</v>
      </c>
      <c r="AR1789">
        <v>80000</v>
      </c>
      <c r="AS1789">
        <v>16500</v>
      </c>
      <c r="AT1789">
        <v>6900</v>
      </c>
      <c r="AU1789">
        <v>3703.7</v>
      </c>
      <c r="AV1789">
        <v>158000</v>
      </c>
      <c r="AW1789">
        <v>2857.14</v>
      </c>
      <c r="AX1789">
        <v>7500</v>
      </c>
      <c r="AY1789">
        <v>7171.23</v>
      </c>
      <c r="AZ1789">
        <v>6382.12</v>
      </c>
      <c r="BA1789">
        <v>5000</v>
      </c>
      <c r="BB1789">
        <v>21094.799999999999</v>
      </c>
      <c r="BC1789">
        <v>2000</v>
      </c>
      <c r="BD1789">
        <v>7889.75</v>
      </c>
      <c r="BE1789">
        <v>17160.060000000001</v>
      </c>
      <c r="BF1789">
        <v>27800</v>
      </c>
      <c r="BG1789">
        <v>12880</v>
      </c>
      <c r="BH1789">
        <v>21800</v>
      </c>
      <c r="BI1789">
        <v>12523.83</v>
      </c>
      <c r="BJ1789">
        <v>5616.43</v>
      </c>
      <c r="BK1789">
        <v>31800</v>
      </c>
      <c r="BL1789">
        <v>9200</v>
      </c>
      <c r="BM1789">
        <v>8465.6</v>
      </c>
      <c r="BN1789">
        <v>10411.290000000001</v>
      </c>
      <c r="BO1789">
        <v>34000</v>
      </c>
      <c r="BP1789">
        <v>44100</v>
      </c>
      <c r="BQ1789">
        <v>8317.76</v>
      </c>
      <c r="BR1789">
        <v>15680.66</v>
      </c>
      <c r="BS1789">
        <v>26800</v>
      </c>
      <c r="BT1789">
        <v>11065.33</v>
      </c>
      <c r="BU1789">
        <v>10700</v>
      </c>
      <c r="BV1789">
        <v>5837.32</v>
      </c>
      <c r="BW1789">
        <v>7428.01</v>
      </c>
      <c r="BX1789">
        <v>13907.3</v>
      </c>
      <c r="BY1789">
        <v>5000</v>
      </c>
      <c r="BZ1789">
        <v>6734</v>
      </c>
      <c r="CA1789">
        <v>14550.38</v>
      </c>
      <c r="CB1789">
        <v>25200</v>
      </c>
      <c r="CC1789">
        <v>42130.76</v>
      </c>
      <c r="CD1789">
        <v>9875</v>
      </c>
      <c r="CE1789">
        <v>13221.85</v>
      </c>
      <c r="CF1789" t="s">
        <v>1267</v>
      </c>
      <c r="CG1789">
        <v>7500</v>
      </c>
      <c r="CH1789">
        <v>9592.64</v>
      </c>
      <c r="CI1789">
        <v>12363.63</v>
      </c>
      <c r="CJ1789">
        <v>37966.300000000003</v>
      </c>
      <c r="CK1789">
        <v>129000</v>
      </c>
      <c r="CL1789">
        <v>6092.42</v>
      </c>
      <c r="CM1789">
        <v>8028.33</v>
      </c>
      <c r="CN1789">
        <v>21665.040000000001</v>
      </c>
      <c r="CO1789">
        <v>19700</v>
      </c>
      <c r="CP1789">
        <v>12700</v>
      </c>
      <c r="CQ1789">
        <v>2552.0100000000002</v>
      </c>
      <c r="CR1789">
        <v>12692.3</v>
      </c>
      <c r="CS1789">
        <v>3442.71</v>
      </c>
      <c r="CT1789">
        <v>8000</v>
      </c>
      <c r="CU1789">
        <v>13040.12</v>
      </c>
      <c r="CV1789">
        <v>6388.88</v>
      </c>
      <c r="CW1789">
        <v>5011.66</v>
      </c>
      <c r="CX1789">
        <v>12857.22</v>
      </c>
      <c r="CY1789">
        <v>22999.919999999998</v>
      </c>
      <c r="CZ1789">
        <v>17394.61</v>
      </c>
      <c r="DA1789">
        <v>21306.21</v>
      </c>
      <c r="DB1789">
        <v>26818.28</v>
      </c>
      <c r="DC1789">
        <v>8000</v>
      </c>
      <c r="DD1789">
        <v>10640.24</v>
      </c>
      <c r="DE1789">
        <v>31037.78</v>
      </c>
      <c r="DF1789">
        <v>14700</v>
      </c>
      <c r="DG1789">
        <v>9939.75</v>
      </c>
      <c r="DH1789">
        <v>5865.8</v>
      </c>
      <c r="DI1789" t="s">
        <v>1267</v>
      </c>
      <c r="DJ1789" t="s">
        <v>1267</v>
      </c>
      <c r="DK1789" t="s">
        <v>1267</v>
      </c>
      <c r="DL1789" t="s">
        <v>1267</v>
      </c>
      <c r="DM1789" t="s">
        <v>1267</v>
      </c>
      <c r="DN1789" t="s">
        <v>1267</v>
      </c>
      <c r="DO1789" t="s">
        <v>1267</v>
      </c>
      <c r="DP1789" t="s">
        <v>1267</v>
      </c>
      <c r="DQ1789" t="s">
        <v>1267</v>
      </c>
      <c r="DR1789" t="s">
        <v>1267</v>
      </c>
      <c r="DS1789" t="s">
        <v>1267</v>
      </c>
      <c r="DT1789" t="s">
        <v>1267</v>
      </c>
      <c r="DU1789" t="s">
        <v>1267</v>
      </c>
      <c r="DV1789" t="s">
        <v>1267</v>
      </c>
      <c r="DW1789" t="s">
        <v>1267</v>
      </c>
      <c r="DX1789" t="s">
        <v>1267</v>
      </c>
      <c r="DY1789" t="s">
        <v>1267</v>
      </c>
      <c r="DZ1789" t="s">
        <v>1267</v>
      </c>
      <c r="EA1789" t="s">
        <v>1267</v>
      </c>
      <c r="EB1789" t="s">
        <v>1267</v>
      </c>
      <c r="EC1789" t="s">
        <v>1267</v>
      </c>
      <c r="ED1789" t="s">
        <v>1267</v>
      </c>
      <c r="EE1789" t="s">
        <v>1267</v>
      </c>
      <c r="EF1789" t="s">
        <v>1267</v>
      </c>
      <c r="EG1789" t="s">
        <v>1267</v>
      </c>
      <c r="EH1789" t="s">
        <v>1267</v>
      </c>
      <c r="EI1789" t="s">
        <v>1267</v>
      </c>
      <c r="EJ1789" t="s">
        <v>1267</v>
      </c>
      <c r="EK1789" t="s">
        <v>1267</v>
      </c>
      <c r="EL1789" t="s">
        <v>1267</v>
      </c>
      <c r="EM1789" t="s">
        <v>1267</v>
      </c>
      <c r="EN1789" t="s">
        <v>1267</v>
      </c>
      <c r="EO1789" t="s">
        <v>1267</v>
      </c>
      <c r="EP1789" t="s">
        <v>1267</v>
      </c>
      <c r="EQ1789" t="s">
        <v>1267</v>
      </c>
      <c r="ER1789" t="s">
        <v>1267</v>
      </c>
      <c r="ES1789" t="s">
        <v>1267</v>
      </c>
      <c r="ET1789" t="s">
        <v>1267</v>
      </c>
      <c r="EU1789" t="s">
        <v>1267</v>
      </c>
      <c r="EV1789" t="s">
        <v>1267</v>
      </c>
      <c r="EW1789" t="s">
        <v>1267</v>
      </c>
      <c r="EX1789" t="s">
        <v>1267</v>
      </c>
      <c r="EY1789" t="s">
        <v>1267</v>
      </c>
      <c r="EZ1789" t="s">
        <v>1267</v>
      </c>
      <c r="FA1789" t="s">
        <v>1267</v>
      </c>
      <c r="FB1789" t="s">
        <v>1267</v>
      </c>
      <c r="FC1789" t="s">
        <v>1267</v>
      </c>
      <c r="FD1789" t="s">
        <v>1267</v>
      </c>
      <c r="FE1789" t="s">
        <v>1267</v>
      </c>
      <c r="FF1789" t="s">
        <v>1267</v>
      </c>
      <c r="FG1789" t="s">
        <v>1267</v>
      </c>
      <c r="FH1789" t="s">
        <v>1267</v>
      </c>
      <c r="FI1789" t="s">
        <v>1267</v>
      </c>
      <c r="FJ1789" t="s">
        <v>1267</v>
      </c>
      <c r="FK1789" t="s">
        <v>1267</v>
      </c>
      <c r="FL1789" t="s">
        <v>1267</v>
      </c>
      <c r="FM1789" t="s">
        <v>1267</v>
      </c>
      <c r="FN1789" t="s">
        <v>1267</v>
      </c>
      <c r="FO1789" t="s">
        <v>1267</v>
      </c>
      <c r="FP1789" t="s">
        <v>1267</v>
      </c>
      <c r="FQ1789" t="s">
        <v>1267</v>
      </c>
      <c r="FR1789" t="s">
        <v>1267</v>
      </c>
      <c r="FS1789" t="s">
        <v>1267</v>
      </c>
      <c r="FT1789" t="s">
        <v>1267</v>
      </c>
      <c r="FU1789" t="s">
        <v>1267</v>
      </c>
      <c r="FV1789" t="s">
        <v>1267</v>
      </c>
      <c r="FW1789" t="s">
        <v>1267</v>
      </c>
      <c r="FX1789" t="s">
        <v>1267</v>
      </c>
      <c r="FY1789" t="s">
        <v>1267</v>
      </c>
      <c r="FZ1789" t="s">
        <v>1267</v>
      </c>
      <c r="GA1789" t="s">
        <v>1267</v>
      </c>
      <c r="GB1789" t="s">
        <v>1267</v>
      </c>
      <c r="GC1789" t="s">
        <v>1267</v>
      </c>
      <c r="GD1789" t="s">
        <v>1267</v>
      </c>
      <c r="GE1789" t="s">
        <v>1267</v>
      </c>
      <c r="GF1789" t="s">
        <v>1267</v>
      </c>
      <c r="GG1789" t="s">
        <v>1267</v>
      </c>
      <c r="GH1789" t="s">
        <v>1267</v>
      </c>
      <c r="GI1789" t="s">
        <v>1267</v>
      </c>
      <c r="GJ1789" t="s">
        <v>1267</v>
      </c>
      <c r="GK1789" t="s">
        <v>1267</v>
      </c>
      <c r="GL1789" t="s">
        <v>1267</v>
      </c>
      <c r="GM1789" t="s">
        <v>1267</v>
      </c>
      <c r="GN1789" t="s">
        <v>1267</v>
      </c>
      <c r="GO1789" t="s">
        <v>1267</v>
      </c>
      <c r="GP1789" t="s">
        <v>1267</v>
      </c>
      <c r="GQ1789" t="s">
        <v>1267</v>
      </c>
      <c r="GR1789" t="s">
        <v>1267</v>
      </c>
      <c r="GS1789" t="s">
        <v>1267</v>
      </c>
      <c r="GT1789" t="s">
        <v>1267</v>
      </c>
      <c r="GU1789" t="s">
        <v>1267</v>
      </c>
      <c r="GV1789" t="s">
        <v>1267</v>
      </c>
      <c r="GW1789" t="s">
        <v>1267</v>
      </c>
      <c r="GX1789" t="s">
        <v>1267</v>
      </c>
      <c r="GY1789">
        <v>12877.68</v>
      </c>
      <c r="GZ1789">
        <v>8142.28</v>
      </c>
      <c r="HA1789">
        <v>33384.589999999997</v>
      </c>
      <c r="HB1789">
        <v>6849.16</v>
      </c>
      <c r="HC1789">
        <v>7777.54</v>
      </c>
      <c r="HD1789">
        <v>18450.48</v>
      </c>
      <c r="HE1789">
        <v>36700</v>
      </c>
      <c r="HF1789">
        <v>13717.94</v>
      </c>
      <c r="HG1789">
        <v>6700</v>
      </c>
      <c r="HH1789">
        <v>76667.25</v>
      </c>
      <c r="HI1789">
        <v>50500</v>
      </c>
      <c r="HJ1789">
        <v>17565.310000000001</v>
      </c>
      <c r="HK1789">
        <v>14860.86</v>
      </c>
      <c r="HL1789">
        <v>8022.43</v>
      </c>
      <c r="HM1789">
        <v>17300</v>
      </c>
      <c r="HN1789">
        <v>11100</v>
      </c>
      <c r="HO1789">
        <v>4195.79</v>
      </c>
      <c r="HP1789">
        <v>84000</v>
      </c>
      <c r="HQ1789">
        <v>70500</v>
      </c>
      <c r="HR1789">
        <v>26066.79</v>
      </c>
      <c r="HS1789">
        <v>15066.63</v>
      </c>
      <c r="HT1789">
        <v>15400</v>
      </c>
      <c r="HU1789">
        <v>5000</v>
      </c>
      <c r="HV1789">
        <v>9126.8799999999992</v>
      </c>
      <c r="HW1789">
        <v>4524.3</v>
      </c>
      <c r="HX1789">
        <v>22900</v>
      </c>
      <c r="HY1789">
        <v>21818.17</v>
      </c>
      <c r="HZ1789">
        <v>13800</v>
      </c>
      <c r="IA1789">
        <v>16500</v>
      </c>
      <c r="IB1789">
        <v>19357.27</v>
      </c>
      <c r="IC1789">
        <v>5451.73</v>
      </c>
      <c r="ID1789">
        <v>23500</v>
      </c>
      <c r="IE1789">
        <v>5111.2</v>
      </c>
      <c r="IF1789">
        <v>49500</v>
      </c>
      <c r="IG1789">
        <v>6332.54</v>
      </c>
      <c r="IH1789">
        <v>33627.360000000001</v>
      </c>
      <c r="II1789">
        <v>76388.38</v>
      </c>
      <c r="IJ1789">
        <v>10818.18</v>
      </c>
      <c r="IK1789">
        <v>29760</v>
      </c>
      <c r="IL1789">
        <v>24200</v>
      </c>
      <c r="IM1789">
        <v>5306.96</v>
      </c>
      <c r="IN1789">
        <v>5307.69</v>
      </c>
      <c r="IO1789">
        <v>25449.98</v>
      </c>
      <c r="IP1789">
        <v>14402.47</v>
      </c>
      <c r="IQ1789">
        <v>54832.23</v>
      </c>
      <c r="IR1789">
        <v>4710.17</v>
      </c>
      <c r="IS1789">
        <v>21500</v>
      </c>
      <c r="IT1789">
        <v>9508.9500000000007</v>
      </c>
      <c r="IU1789">
        <v>45769.19</v>
      </c>
      <c r="IV1789">
        <v>17066.75</v>
      </c>
      <c r="IW1789">
        <v>3187.05</v>
      </c>
      <c r="IX1789">
        <v>17101.55</v>
      </c>
      <c r="IY1789">
        <v>12900</v>
      </c>
      <c r="IZ1789">
        <v>18049.46</v>
      </c>
      <c r="JA1789">
        <v>5200</v>
      </c>
      <c r="JB1789">
        <v>19696.939999999999</v>
      </c>
      <c r="JC1789">
        <v>9400</v>
      </c>
      <c r="JD1789">
        <v>83043.88</v>
      </c>
      <c r="JE1789">
        <v>59333.63</v>
      </c>
      <c r="JF1789">
        <v>11400</v>
      </c>
      <c r="JG1789">
        <v>15965.41</v>
      </c>
      <c r="JH1789">
        <v>8224.2999999999993</v>
      </c>
      <c r="JI1789">
        <v>23333.43</v>
      </c>
      <c r="JJ1789">
        <v>10700</v>
      </c>
      <c r="JK1789">
        <v>18343.14</v>
      </c>
      <c r="JL1789">
        <v>48700</v>
      </c>
      <c r="JM1789">
        <v>8700</v>
      </c>
      <c r="JN1789">
        <v>45400</v>
      </c>
      <c r="JO1789">
        <v>18800</v>
      </c>
      <c r="JP1789">
        <v>18400</v>
      </c>
      <c r="JQ1789">
        <v>4181.82</v>
      </c>
      <c r="JR1789">
        <v>6597.37</v>
      </c>
      <c r="JS1789">
        <v>14830.35</v>
      </c>
      <c r="JT1789">
        <v>25000</v>
      </c>
      <c r="JU1789">
        <v>19800</v>
      </c>
      <c r="JV1789">
        <v>12100</v>
      </c>
      <c r="JW1789">
        <v>11727.27</v>
      </c>
      <c r="JX1789">
        <v>21833.24</v>
      </c>
      <c r="JY1789">
        <v>8700</v>
      </c>
      <c r="JZ1789">
        <v>5851.21</v>
      </c>
      <c r="KA1789">
        <v>6400</v>
      </c>
      <c r="KB1789">
        <v>24311.919999999998</v>
      </c>
      <c r="KC1789">
        <v>17600</v>
      </c>
      <c r="KD1789">
        <v>3851.47</v>
      </c>
      <c r="KE1789">
        <v>5785.71</v>
      </c>
      <c r="KF1789">
        <v>26600</v>
      </c>
      <c r="KG1789">
        <v>3900</v>
      </c>
      <c r="KH1789">
        <v>29300</v>
      </c>
      <c r="KI1789">
        <v>52727.21</v>
      </c>
      <c r="KJ1789">
        <v>8000</v>
      </c>
      <c r="KK1789">
        <v>3994.34</v>
      </c>
      <c r="KL1789">
        <v>9900</v>
      </c>
      <c r="KM1789">
        <v>18786.61</v>
      </c>
      <c r="KN1789">
        <v>4100</v>
      </c>
      <c r="KO1789">
        <v>12000</v>
      </c>
      <c r="KP1789">
        <v>14818.18</v>
      </c>
      <c r="KQ1789">
        <v>14500</v>
      </c>
      <c r="KR1789">
        <v>4263.1899999999996</v>
      </c>
      <c r="KS1789">
        <v>8537.3799999999992</v>
      </c>
      <c r="KT1789">
        <v>33385.56</v>
      </c>
      <c r="KU1789">
        <v>5200</v>
      </c>
      <c r="KV1789">
        <v>21269.14</v>
      </c>
      <c r="KW1789">
        <v>10700</v>
      </c>
      <c r="KX1789">
        <v>6960.77</v>
      </c>
      <c r="KY1789">
        <v>11475</v>
      </c>
      <c r="KZ1789">
        <v>24900</v>
      </c>
      <c r="LA1789">
        <v>16528.78</v>
      </c>
      <c r="LB1789">
        <v>7700</v>
      </c>
      <c r="LC1789">
        <v>4400</v>
      </c>
      <c r="LD1789">
        <v>28000</v>
      </c>
      <c r="LE1789">
        <v>8590.49</v>
      </c>
      <c r="LF1789">
        <v>20000</v>
      </c>
      <c r="LG1789">
        <v>13035.72</v>
      </c>
      <c r="LH1789">
        <v>15352.69</v>
      </c>
      <c r="LI1789">
        <v>5211.57</v>
      </c>
      <c r="LJ1789">
        <v>4355.8900000000003</v>
      </c>
      <c r="LK1789">
        <v>58928.91</v>
      </c>
      <c r="LL1789">
        <v>6996.38</v>
      </c>
      <c r="LM1789">
        <v>8300</v>
      </c>
      <c r="LN1789">
        <v>34500</v>
      </c>
      <c r="LO1789">
        <v>12357.41</v>
      </c>
      <c r="LP1789">
        <v>17212.59</v>
      </c>
      <c r="LQ1789">
        <v>3066.29</v>
      </c>
      <c r="LR1789">
        <v>10547.18</v>
      </c>
      <c r="LS1789">
        <v>28100</v>
      </c>
      <c r="LT1789">
        <v>55500</v>
      </c>
      <c r="LU1789">
        <v>24207.55</v>
      </c>
      <c r="LV1789">
        <v>13868.5</v>
      </c>
      <c r="LW1789">
        <v>8692.2999999999993</v>
      </c>
      <c r="LX1789">
        <v>11363.46</v>
      </c>
      <c r="LY1789">
        <v>4113.9799999999996</v>
      </c>
      <c r="LZ1789">
        <v>20642.96</v>
      </c>
      <c r="MA1789">
        <v>11091.54</v>
      </c>
      <c r="MB1789">
        <v>9960</v>
      </c>
      <c r="MC1789">
        <v>27100</v>
      </c>
      <c r="MD1789">
        <v>3994.02</v>
      </c>
      <c r="ME1789">
        <v>4108.47</v>
      </c>
      <c r="MF1789">
        <v>5081.04</v>
      </c>
      <c r="MG1789">
        <v>13089.81</v>
      </c>
      <c r="MH1789">
        <v>11500</v>
      </c>
      <c r="MI1789">
        <v>3600</v>
      </c>
      <c r="MJ1789">
        <v>5498.95</v>
      </c>
      <c r="MK1789">
        <v>6532.86</v>
      </c>
      <c r="ML1789">
        <v>7786.42</v>
      </c>
      <c r="MM1789">
        <v>21570.85</v>
      </c>
      <c r="MN1789">
        <v>10227.27</v>
      </c>
      <c r="MO1789">
        <v>11844.8</v>
      </c>
      <c r="MP1789">
        <v>8750</v>
      </c>
      <c r="MQ1789">
        <v>12252.98</v>
      </c>
      <c r="MR1789">
        <v>3990.21</v>
      </c>
      <c r="MS1789">
        <v>40555.53</v>
      </c>
      <c r="MT1789">
        <v>25408.06</v>
      </c>
      <c r="MU1789">
        <v>22618.01</v>
      </c>
      <c r="MV1789">
        <v>13000</v>
      </c>
      <c r="MW1789">
        <v>33700</v>
      </c>
      <c r="MX1789">
        <v>70500</v>
      </c>
      <c r="MY1789">
        <v>44333.54</v>
      </c>
      <c r="MZ1789">
        <v>11160.68</v>
      </c>
      <c r="NA1789">
        <v>2952.69</v>
      </c>
      <c r="NB1789">
        <v>11394.21</v>
      </c>
      <c r="NC1789">
        <v>30951.23</v>
      </c>
      <c r="ND1789">
        <v>6645.24</v>
      </c>
      <c r="NE1789">
        <v>20555.55</v>
      </c>
      <c r="NF1789">
        <v>7920.34</v>
      </c>
      <c r="NG1789">
        <v>7115.84</v>
      </c>
      <c r="NH1789">
        <v>2083.1799999999998</v>
      </c>
      <c r="NI1789">
        <v>126750</v>
      </c>
      <c r="NJ1789">
        <v>12957.63</v>
      </c>
      <c r="NK1789">
        <v>11274.51</v>
      </c>
      <c r="NL1789">
        <v>13808.52</v>
      </c>
      <c r="NM1789">
        <v>32380.92</v>
      </c>
      <c r="NN1789">
        <v>28000</v>
      </c>
      <c r="NO1789">
        <v>6839.77</v>
      </c>
      <c r="NP1789">
        <v>26730.81</v>
      </c>
      <c r="NQ1789">
        <v>8089.32</v>
      </c>
      <c r="NR1789">
        <v>39268.339999999997</v>
      </c>
      <c r="NS1789">
        <v>6810.51</v>
      </c>
      <c r="NT1789">
        <v>20100</v>
      </c>
      <c r="NU1789">
        <v>17600</v>
      </c>
      <c r="NV1789">
        <v>2727.27</v>
      </c>
      <c r="NW1789">
        <v>2240.08</v>
      </c>
      <c r="NX1789">
        <v>16391.43</v>
      </c>
      <c r="NY1789">
        <v>30452.68</v>
      </c>
      <c r="NZ1789">
        <v>3752.67</v>
      </c>
      <c r="OA1789">
        <v>8413.16</v>
      </c>
      <c r="OB1789">
        <v>10500</v>
      </c>
      <c r="OC1789">
        <v>5043.8999999999996</v>
      </c>
      <c r="OD1789">
        <v>4000</v>
      </c>
      <c r="OE1789">
        <v>7999.99</v>
      </c>
      <c r="OF1789">
        <v>13023.23</v>
      </c>
      <c r="OG1789">
        <v>21300</v>
      </c>
      <c r="OH1789">
        <v>4500</v>
      </c>
      <c r="OI1789">
        <v>18000</v>
      </c>
      <c r="OJ1789">
        <v>11766.66</v>
      </c>
      <c r="OK1789">
        <v>21400</v>
      </c>
      <c r="OL1789">
        <v>7826.13</v>
      </c>
      <c r="OM1789">
        <v>9892.5400000000009</v>
      </c>
      <c r="ON1789">
        <v>2718.25</v>
      </c>
      <c r="OO1789" t="s">
        <v>1267</v>
      </c>
      <c r="OP1789">
        <v>13600</v>
      </c>
      <c r="OQ1789">
        <v>3966.94</v>
      </c>
      <c r="OR1789">
        <v>3900</v>
      </c>
      <c r="OS1789">
        <v>4000</v>
      </c>
      <c r="OT1789">
        <v>13766.46</v>
      </c>
      <c r="OU1789">
        <v>8000</v>
      </c>
      <c r="OV1789">
        <v>22512.240000000002</v>
      </c>
      <c r="OW1789">
        <v>6776.89</v>
      </c>
      <c r="OX1789">
        <v>13600</v>
      </c>
      <c r="OY1789">
        <v>16100</v>
      </c>
      <c r="OZ1789">
        <v>6216.21</v>
      </c>
      <c r="PA1789">
        <v>7833.33</v>
      </c>
      <c r="PB1789">
        <v>1785.71</v>
      </c>
      <c r="PC1789">
        <v>5400</v>
      </c>
      <c r="PD1789">
        <v>153000</v>
      </c>
      <c r="PE1789">
        <v>26143.01</v>
      </c>
      <c r="PF1789">
        <v>1038.46</v>
      </c>
      <c r="PG1789">
        <v>17200</v>
      </c>
      <c r="PH1789">
        <v>4792.84</v>
      </c>
      <c r="PI1789">
        <v>5800</v>
      </c>
      <c r="PJ1789">
        <v>67000</v>
      </c>
      <c r="PK1789">
        <v>5248.2</v>
      </c>
      <c r="PL1789">
        <v>26333.33</v>
      </c>
      <c r="PM1789">
        <v>3600</v>
      </c>
      <c r="PN1789">
        <v>3500</v>
      </c>
      <c r="PO1789">
        <v>9000</v>
      </c>
      <c r="PP1789">
        <v>15100</v>
      </c>
      <c r="PQ1789">
        <v>8100.14</v>
      </c>
      <c r="PR1789">
        <v>23583.72</v>
      </c>
      <c r="PS1789">
        <v>11057.96</v>
      </c>
      <c r="PT1789">
        <v>2500</v>
      </c>
      <c r="PU1789">
        <v>20000</v>
      </c>
      <c r="PV1789">
        <v>7677.91</v>
      </c>
      <c r="PW1789">
        <v>6400</v>
      </c>
      <c r="PX1789">
        <v>2450</v>
      </c>
      <c r="PY1789">
        <v>18500</v>
      </c>
      <c r="PZ1789">
        <v>23700</v>
      </c>
      <c r="QA1789">
        <v>9600</v>
      </c>
      <c r="QB1789">
        <v>7476.64</v>
      </c>
      <c r="QC1789">
        <v>18900</v>
      </c>
      <c r="QD1789">
        <v>9300</v>
      </c>
      <c r="QE1789">
        <v>10020.370000000001</v>
      </c>
      <c r="QF1789">
        <v>27583.33</v>
      </c>
      <c r="QG1789">
        <v>9431.19</v>
      </c>
      <c r="QH1789">
        <v>22900</v>
      </c>
      <c r="QI1789">
        <v>7614.68</v>
      </c>
      <c r="QJ1789">
        <v>5409.46</v>
      </c>
      <c r="QK1789">
        <v>5300</v>
      </c>
      <c r="QL1789">
        <v>4100</v>
      </c>
      <c r="QM1789">
        <v>16444.45</v>
      </c>
      <c r="QN1789">
        <v>4888.28</v>
      </c>
      <c r="QO1789">
        <v>9999.99</v>
      </c>
      <c r="QP1789">
        <v>16000</v>
      </c>
      <c r="QQ1789">
        <v>25500</v>
      </c>
      <c r="QR1789">
        <v>20689.66</v>
      </c>
      <c r="QS1789">
        <v>6946.78</v>
      </c>
      <c r="QT1789" t="s">
        <v>1267</v>
      </c>
      <c r="QU1789">
        <v>10900</v>
      </c>
      <c r="QV1789">
        <v>5700</v>
      </c>
      <c r="QW1789">
        <v>4700</v>
      </c>
      <c r="QX1789">
        <v>43666.52</v>
      </c>
      <c r="QY1789">
        <v>11400</v>
      </c>
      <c r="QZ1789">
        <v>4345.8100000000004</v>
      </c>
      <c r="RA1789">
        <v>12500</v>
      </c>
      <c r="RB1789">
        <v>14400</v>
      </c>
      <c r="RC1789">
        <v>10705.08</v>
      </c>
      <c r="RD1789">
        <v>6956.52</v>
      </c>
      <c r="RE1789">
        <v>3500</v>
      </c>
      <c r="RF1789">
        <v>3800</v>
      </c>
      <c r="RG1789">
        <v>7300</v>
      </c>
      <c r="RH1789">
        <v>23100</v>
      </c>
      <c r="RI1789">
        <v>13666.73</v>
      </c>
      <c r="RJ1789">
        <v>5253.78</v>
      </c>
      <c r="RK1789">
        <v>11400</v>
      </c>
      <c r="RL1789">
        <v>11186.39</v>
      </c>
      <c r="RM1789">
        <v>9800</v>
      </c>
      <c r="RN1789">
        <v>11779.42</v>
      </c>
      <c r="RO1789">
        <v>10506.33</v>
      </c>
      <c r="RP1789">
        <v>6700</v>
      </c>
      <c r="RQ1789">
        <v>10816.32</v>
      </c>
      <c r="RR1789">
        <v>12300</v>
      </c>
      <c r="RS1789">
        <v>11150.41</v>
      </c>
      <c r="RT1789">
        <v>10523.96</v>
      </c>
      <c r="RU1789">
        <v>12100</v>
      </c>
      <c r="RV1789">
        <v>15821.46</v>
      </c>
      <c r="RW1789">
        <v>9500</v>
      </c>
      <c r="RX1789">
        <v>6900</v>
      </c>
      <c r="RY1789">
        <v>13500</v>
      </c>
      <c r="RZ1789">
        <v>19090.91</v>
      </c>
      <c r="SA1789">
        <v>9877.64</v>
      </c>
      <c r="SB1789">
        <v>15658.31</v>
      </c>
      <c r="SC1789">
        <v>10000</v>
      </c>
      <c r="SD1789">
        <v>14400</v>
      </c>
      <c r="SE1789">
        <v>11400</v>
      </c>
      <c r="SF1789">
        <v>12000</v>
      </c>
      <c r="SG1789">
        <v>12746.7</v>
      </c>
      <c r="SH1789">
        <v>26700</v>
      </c>
      <c r="SI1789">
        <v>19421.47</v>
      </c>
      <c r="SJ1789" t="s">
        <v>1267</v>
      </c>
      <c r="SK1789">
        <v>11839.45</v>
      </c>
      <c r="SL1789" t="s">
        <v>1267</v>
      </c>
      <c r="SM1789" t="s">
        <v>1267</v>
      </c>
      <c r="SN1789" t="s">
        <v>1267</v>
      </c>
      <c r="SO1789" t="s">
        <v>1267</v>
      </c>
      <c r="SP1789" t="s">
        <v>1267</v>
      </c>
      <c r="SQ1789" t="s">
        <v>1267</v>
      </c>
      <c r="SR1789" t="s">
        <v>1267</v>
      </c>
      <c r="SS1789" t="s">
        <v>1267</v>
      </c>
      <c r="ST1789" t="s">
        <v>1267</v>
      </c>
      <c r="SU1789" t="s">
        <v>1267</v>
      </c>
      <c r="SV1789" t="s">
        <v>1267</v>
      </c>
      <c r="SW1789" t="s">
        <v>1267</v>
      </c>
      <c r="SX1789" t="s">
        <v>1267</v>
      </c>
      <c r="SY1789" t="s">
        <v>1267</v>
      </c>
      <c r="SZ1789" t="s">
        <v>1267</v>
      </c>
      <c r="TA1789" t="s">
        <v>1267</v>
      </c>
      <c r="TB1789" t="s">
        <v>1267</v>
      </c>
      <c r="TC1789" t="s">
        <v>1267</v>
      </c>
      <c r="TD1789" t="s">
        <v>1267</v>
      </c>
      <c r="TE1789" t="s">
        <v>1267</v>
      </c>
      <c r="TF1789" t="s">
        <v>1267</v>
      </c>
      <c r="TG1789" t="s">
        <v>1267</v>
      </c>
      <c r="TH1789" t="s">
        <v>1267</v>
      </c>
      <c r="TI1789" t="s">
        <v>1267</v>
      </c>
      <c r="TJ1789" t="s">
        <v>1267</v>
      </c>
      <c r="TK1789" t="s">
        <v>1267</v>
      </c>
      <c r="TL1789" t="s">
        <v>1267</v>
      </c>
      <c r="TM1789" t="s">
        <v>1267</v>
      </c>
      <c r="TN1789" t="s">
        <v>1267</v>
      </c>
      <c r="TO1789" t="s">
        <v>1267</v>
      </c>
      <c r="TP1789" t="s">
        <v>1267</v>
      </c>
      <c r="TQ1789" t="s">
        <v>1267</v>
      </c>
      <c r="TR1789" t="s">
        <v>1267</v>
      </c>
      <c r="TS1789" t="s">
        <v>1267</v>
      </c>
      <c r="TT1789" t="s">
        <v>1267</v>
      </c>
      <c r="TU1789" t="s">
        <v>1267</v>
      </c>
      <c r="TV1789" t="s">
        <v>1267</v>
      </c>
      <c r="TW1789" t="s">
        <v>1267</v>
      </c>
      <c r="TX1789" t="s">
        <v>1267</v>
      </c>
      <c r="TY1789" t="s">
        <v>1267</v>
      </c>
      <c r="TZ1789" t="s">
        <v>1267</v>
      </c>
      <c r="UA1789" t="s">
        <v>1267</v>
      </c>
      <c r="UB1789" t="s">
        <v>1267</v>
      </c>
      <c r="UC1789" t="s">
        <v>1267</v>
      </c>
      <c r="UD1789" t="s">
        <v>1267</v>
      </c>
      <c r="UE1789" t="s">
        <v>1267</v>
      </c>
      <c r="UF1789" t="s">
        <v>1267</v>
      </c>
      <c r="UG1789" t="s">
        <v>1267</v>
      </c>
      <c r="UH1789" t="s">
        <v>1267</v>
      </c>
      <c r="UI1789" t="s">
        <v>1267</v>
      </c>
      <c r="UJ1789" t="s">
        <v>1267</v>
      </c>
      <c r="UK1789" t="s">
        <v>1267</v>
      </c>
      <c r="UL1789" t="s">
        <v>1267</v>
      </c>
      <c r="UM1789" t="s">
        <v>1267</v>
      </c>
      <c r="UN1789" t="s">
        <v>1267</v>
      </c>
      <c r="UO1789" t="s">
        <v>1267</v>
      </c>
      <c r="UP1789" t="s">
        <v>1267</v>
      </c>
      <c r="UQ1789" t="s">
        <v>1267</v>
      </c>
      <c r="UR1789" t="s">
        <v>1267</v>
      </c>
      <c r="US1789" t="s">
        <v>1267</v>
      </c>
      <c r="UT1789" t="s">
        <v>1267</v>
      </c>
      <c r="UU1789" t="s">
        <v>1267</v>
      </c>
      <c r="UV1789">
        <v>10500</v>
      </c>
      <c r="UW1789">
        <v>27524.97</v>
      </c>
      <c r="UX1789">
        <v>12600</v>
      </c>
      <c r="UY1789">
        <v>7266.66</v>
      </c>
      <c r="UZ1789">
        <v>31864.49</v>
      </c>
      <c r="VA1789">
        <v>16100</v>
      </c>
      <c r="VB1789">
        <v>8703.74</v>
      </c>
      <c r="VC1789">
        <v>18096.310000000001</v>
      </c>
      <c r="VD1789">
        <v>18434.18</v>
      </c>
      <c r="VE1789">
        <v>16869.560000000001</v>
      </c>
      <c r="VF1789">
        <v>19869.919999999998</v>
      </c>
      <c r="VG1789">
        <v>4580.68</v>
      </c>
      <c r="VH1789">
        <v>13000</v>
      </c>
      <c r="VI1789">
        <v>23000</v>
      </c>
      <c r="VJ1789">
        <v>32400</v>
      </c>
      <c r="VK1789">
        <v>32000</v>
      </c>
      <c r="VL1789">
        <v>13400</v>
      </c>
      <c r="VM1789">
        <v>9152.61</v>
      </c>
      <c r="VN1789">
        <v>8500</v>
      </c>
      <c r="VO1789">
        <v>14100</v>
      </c>
      <c r="VP1789">
        <v>17300</v>
      </c>
      <c r="VQ1789">
        <v>13500</v>
      </c>
      <c r="VR1789">
        <v>31100</v>
      </c>
      <c r="VS1789">
        <v>17300</v>
      </c>
      <c r="VT1789">
        <v>6389.2</v>
      </c>
      <c r="VU1789">
        <v>16600</v>
      </c>
      <c r="VV1789">
        <v>5900</v>
      </c>
      <c r="VW1789">
        <v>33083.199999999997</v>
      </c>
      <c r="VX1789">
        <v>4500</v>
      </c>
      <c r="VY1789">
        <v>25700</v>
      </c>
      <c r="VZ1789">
        <v>13400</v>
      </c>
      <c r="WA1789">
        <v>19746.810000000001</v>
      </c>
      <c r="WB1789">
        <v>18900</v>
      </c>
      <c r="WC1789">
        <v>13700</v>
      </c>
      <c r="WD1789">
        <v>13400</v>
      </c>
      <c r="WE1789">
        <v>21066.59</v>
      </c>
      <c r="WF1789">
        <v>8181.81</v>
      </c>
      <c r="WG1789">
        <v>8558.51</v>
      </c>
      <c r="WH1789">
        <v>8269.02</v>
      </c>
      <c r="WI1789">
        <v>8900.09</v>
      </c>
      <c r="WJ1789">
        <v>20156.91</v>
      </c>
      <c r="WK1789">
        <v>10200</v>
      </c>
      <c r="WL1789">
        <v>8745</v>
      </c>
      <c r="WM1789">
        <v>13569.76</v>
      </c>
      <c r="WN1789">
        <v>6161.27</v>
      </c>
      <c r="WO1789">
        <v>14392.53</v>
      </c>
      <c r="WP1789">
        <v>27100</v>
      </c>
      <c r="WQ1789">
        <v>484.01</v>
      </c>
      <c r="WR1789">
        <v>5600</v>
      </c>
      <c r="WS1789">
        <v>8740.0499999999993</v>
      </c>
      <c r="WT1789">
        <v>3000</v>
      </c>
      <c r="WU1789">
        <v>15353.63</v>
      </c>
      <c r="WV1789">
        <v>5718.93</v>
      </c>
      <c r="WW1789">
        <v>11723.67</v>
      </c>
      <c r="WX1789">
        <v>8208.2900000000009</v>
      </c>
      <c r="WY1789">
        <v>20527.04</v>
      </c>
      <c r="WZ1789">
        <v>18333.34</v>
      </c>
      <c r="XA1789">
        <v>9800</v>
      </c>
      <c r="XB1789">
        <v>14700</v>
      </c>
      <c r="XC1789">
        <v>14100</v>
      </c>
      <c r="XD1789">
        <v>8067.79</v>
      </c>
      <c r="XE1789">
        <v>10500</v>
      </c>
      <c r="XF1789">
        <v>12600</v>
      </c>
      <c r="XG1789">
        <v>2700</v>
      </c>
      <c r="XH1789">
        <v>6900</v>
      </c>
      <c r="XI1789">
        <v>28170</v>
      </c>
      <c r="XJ1789">
        <v>13900</v>
      </c>
      <c r="XK1789">
        <v>1030.4000000000001</v>
      </c>
      <c r="XL1789">
        <v>20500</v>
      </c>
      <c r="XM1789">
        <v>9600</v>
      </c>
      <c r="XN1789">
        <v>33100</v>
      </c>
      <c r="XO1789">
        <v>14300</v>
      </c>
      <c r="XP1789">
        <v>8799.91</v>
      </c>
      <c r="XQ1789">
        <v>10982.18</v>
      </c>
      <c r="XR1789">
        <v>3466.65</v>
      </c>
      <c r="XS1789">
        <v>10200</v>
      </c>
      <c r="XT1789">
        <v>10800</v>
      </c>
      <c r="XU1789">
        <v>14500</v>
      </c>
      <c r="XV1789">
        <v>14434.17</v>
      </c>
      <c r="XW1789">
        <v>5000</v>
      </c>
      <c r="XX1789">
        <v>33500</v>
      </c>
      <c r="XY1789">
        <v>25378.63</v>
      </c>
      <c r="XZ1789">
        <v>12200</v>
      </c>
      <c r="YA1789">
        <v>16422.48</v>
      </c>
      <c r="YB1789">
        <v>4719.1099999999997</v>
      </c>
      <c r="YC1789">
        <v>6700</v>
      </c>
      <c r="YD1789">
        <v>7305.2</v>
      </c>
      <c r="YE1789">
        <v>11000</v>
      </c>
      <c r="YF1789">
        <v>4320</v>
      </c>
      <c r="YG1789">
        <v>7700</v>
      </c>
      <c r="YH1789">
        <v>9919</v>
      </c>
      <c r="YI1789">
        <v>8200</v>
      </c>
      <c r="YJ1789">
        <v>9619.39</v>
      </c>
      <c r="YK1789">
        <v>5545.45</v>
      </c>
      <c r="YL1789">
        <v>6587.32</v>
      </c>
      <c r="YM1789">
        <v>7388.95</v>
      </c>
      <c r="YN1789">
        <v>12545.45</v>
      </c>
      <c r="YO1789">
        <v>14900</v>
      </c>
      <c r="YP1789">
        <v>10300</v>
      </c>
      <c r="YQ1789">
        <v>28800</v>
      </c>
      <c r="YR1789">
        <v>4836.97</v>
      </c>
      <c r="YS1789">
        <v>9444.4500000000007</v>
      </c>
      <c r="YT1789">
        <v>11398.59</v>
      </c>
      <c r="YU1789">
        <v>5124.2299999999996</v>
      </c>
      <c r="YV1789">
        <v>13200</v>
      </c>
      <c r="YW1789">
        <v>11485.77</v>
      </c>
      <c r="YX1789">
        <v>8200</v>
      </c>
      <c r="YY1789">
        <v>21300</v>
      </c>
      <c r="YZ1789">
        <v>13441.85</v>
      </c>
      <c r="ZA1789">
        <v>18750</v>
      </c>
      <c r="ZB1789">
        <v>7608.34</v>
      </c>
      <c r="ZC1789">
        <v>26520</v>
      </c>
      <c r="ZD1789">
        <v>7900</v>
      </c>
      <c r="ZE1789">
        <v>6500</v>
      </c>
      <c r="ZF1789">
        <v>13428.64</v>
      </c>
      <c r="ZG1789">
        <v>10175.06</v>
      </c>
      <c r="ZH1789">
        <v>14800</v>
      </c>
      <c r="ZI1789">
        <v>5900</v>
      </c>
      <c r="ZJ1789">
        <v>2235.2800000000002</v>
      </c>
      <c r="ZK1789">
        <v>5961.53</v>
      </c>
      <c r="ZL1789">
        <v>5845.07</v>
      </c>
      <c r="ZM1789">
        <v>17800</v>
      </c>
      <c r="ZN1789">
        <v>13900</v>
      </c>
      <c r="ZO1789">
        <v>36500</v>
      </c>
      <c r="ZP1789">
        <v>7900</v>
      </c>
      <c r="ZQ1789">
        <v>17600</v>
      </c>
      <c r="ZR1789">
        <v>12200</v>
      </c>
      <c r="ZS1789">
        <v>18400</v>
      </c>
      <c r="ZT1789">
        <v>99643.25</v>
      </c>
      <c r="ZU1789">
        <v>12000</v>
      </c>
      <c r="ZV1789">
        <v>3291.67</v>
      </c>
      <c r="ZW1789">
        <v>46000</v>
      </c>
      <c r="ZX1789">
        <v>30500</v>
      </c>
      <c r="ZY1789">
        <v>49000</v>
      </c>
      <c r="ZZ1789">
        <v>4318.18</v>
      </c>
      <c r="AAA1789">
        <v>5615.45</v>
      </c>
      <c r="AAB1789">
        <v>12772</v>
      </c>
      <c r="AAC1789">
        <v>3700</v>
      </c>
      <c r="AAD1789">
        <v>8600</v>
      </c>
      <c r="AAE1789">
        <v>23913.05</v>
      </c>
      <c r="AAF1789">
        <v>19000</v>
      </c>
      <c r="AAG1789">
        <v>3719</v>
      </c>
      <c r="AAH1789">
        <v>27181.82</v>
      </c>
      <c r="AAI1789">
        <v>9923.07</v>
      </c>
      <c r="AAJ1789">
        <v>3300</v>
      </c>
      <c r="AAK1789">
        <v>7876.91</v>
      </c>
      <c r="AAL1789">
        <v>12607.68</v>
      </c>
      <c r="AAM1789">
        <v>14694.55</v>
      </c>
      <c r="AAN1789">
        <v>36000</v>
      </c>
      <c r="AAO1789">
        <v>6500</v>
      </c>
      <c r="AAP1789">
        <v>4300</v>
      </c>
      <c r="AAQ1789">
        <v>9956.69</v>
      </c>
      <c r="AAR1789">
        <v>1852.84</v>
      </c>
      <c r="AAS1789">
        <v>10200</v>
      </c>
      <c r="AAT1789">
        <v>11874.98</v>
      </c>
      <c r="AAU1789">
        <v>22500</v>
      </c>
      <c r="AAV1789">
        <v>25315.32</v>
      </c>
      <c r="AAW1789">
        <v>5900</v>
      </c>
      <c r="AAX1789">
        <v>2793.11</v>
      </c>
      <c r="AAY1789">
        <v>19600</v>
      </c>
      <c r="AAZ1789">
        <v>20879.98</v>
      </c>
      <c r="ABA1789">
        <v>4775.3500000000004</v>
      </c>
      <c r="ABB1789">
        <v>16000</v>
      </c>
      <c r="ABC1789">
        <v>36923.03</v>
      </c>
      <c r="ABD1789">
        <v>5600</v>
      </c>
      <c r="ABE1789">
        <v>2100</v>
      </c>
      <c r="ABF1789">
        <v>7181.81</v>
      </c>
    </row>
    <row r="1790" spans="1:734" x14ac:dyDescent="0.25">
      <c r="A1790" s="2">
        <v>42430</v>
      </c>
      <c r="B1790">
        <v>16380.77</v>
      </c>
      <c r="C1790">
        <v>4347.82</v>
      </c>
      <c r="D1790">
        <v>6700</v>
      </c>
      <c r="E1790">
        <v>3400</v>
      </c>
      <c r="F1790">
        <v>2300</v>
      </c>
      <c r="G1790">
        <v>17400</v>
      </c>
      <c r="H1790">
        <v>31300</v>
      </c>
      <c r="I1790">
        <v>7500</v>
      </c>
      <c r="J1790">
        <v>9500</v>
      </c>
      <c r="K1790">
        <v>9000.09</v>
      </c>
      <c r="L1790">
        <v>27333.45</v>
      </c>
      <c r="M1790">
        <v>36899.97</v>
      </c>
      <c r="N1790">
        <v>5351.47</v>
      </c>
      <c r="O1790">
        <v>13230.77</v>
      </c>
      <c r="P1790">
        <v>6800</v>
      </c>
      <c r="Q1790">
        <v>3300</v>
      </c>
      <c r="R1790" t="s">
        <v>1267</v>
      </c>
      <c r="S1790">
        <v>3904.76</v>
      </c>
      <c r="T1790">
        <v>2521.9499999999998</v>
      </c>
      <c r="U1790">
        <v>9670.0499999999993</v>
      </c>
      <c r="V1790">
        <v>21824.22</v>
      </c>
      <c r="W1790">
        <v>4694.8900000000003</v>
      </c>
      <c r="X1790">
        <v>4136.71</v>
      </c>
      <c r="Y1790">
        <v>4600</v>
      </c>
      <c r="Z1790">
        <v>18100</v>
      </c>
      <c r="AA1790">
        <v>2600</v>
      </c>
      <c r="AB1790">
        <v>17222.22</v>
      </c>
      <c r="AC1790">
        <v>2100</v>
      </c>
      <c r="AD1790">
        <v>6200</v>
      </c>
      <c r="AE1790">
        <v>36300</v>
      </c>
      <c r="AF1790">
        <v>32803.03</v>
      </c>
      <c r="AG1790">
        <v>4118.5</v>
      </c>
      <c r="AH1790">
        <v>17394.22</v>
      </c>
      <c r="AI1790">
        <v>52881.33</v>
      </c>
      <c r="AJ1790">
        <v>5370.39</v>
      </c>
      <c r="AK1790">
        <v>23000</v>
      </c>
      <c r="AL1790">
        <v>6586.51</v>
      </c>
      <c r="AM1790">
        <v>2917.85</v>
      </c>
      <c r="AN1790">
        <v>24074.16</v>
      </c>
      <c r="AO1790">
        <v>20185.29</v>
      </c>
      <c r="AP1790">
        <v>15200</v>
      </c>
      <c r="AQ1790">
        <v>13300</v>
      </c>
      <c r="AR1790">
        <v>77500</v>
      </c>
      <c r="AS1790">
        <v>16500</v>
      </c>
      <c r="AT1790">
        <v>6800</v>
      </c>
      <c r="AU1790">
        <v>3802.91</v>
      </c>
      <c r="AV1790">
        <v>151000</v>
      </c>
      <c r="AW1790">
        <v>2767.86</v>
      </c>
      <c r="AX1790">
        <v>7300</v>
      </c>
      <c r="AY1790">
        <v>7171.23</v>
      </c>
      <c r="AZ1790">
        <v>6461.9</v>
      </c>
      <c r="BA1790">
        <v>4800</v>
      </c>
      <c r="BB1790">
        <v>20543.3</v>
      </c>
      <c r="BC1790">
        <v>2000</v>
      </c>
      <c r="BD1790">
        <v>7733.52</v>
      </c>
      <c r="BE1790">
        <v>17108.84</v>
      </c>
      <c r="BF1790">
        <v>27800</v>
      </c>
      <c r="BG1790">
        <v>13040</v>
      </c>
      <c r="BH1790">
        <v>20500</v>
      </c>
      <c r="BI1790">
        <v>13413.85</v>
      </c>
      <c r="BJ1790">
        <v>5653.87</v>
      </c>
      <c r="BK1790">
        <v>31800</v>
      </c>
      <c r="BL1790">
        <v>9200</v>
      </c>
      <c r="BM1790">
        <v>8547</v>
      </c>
      <c r="BN1790">
        <v>10411.290000000001</v>
      </c>
      <c r="BO1790">
        <v>34900</v>
      </c>
      <c r="BP1790">
        <v>43600</v>
      </c>
      <c r="BQ1790">
        <v>7850.47</v>
      </c>
      <c r="BR1790">
        <v>15904.67</v>
      </c>
      <c r="BS1790">
        <v>25200</v>
      </c>
      <c r="BT1790">
        <v>11716.23</v>
      </c>
      <c r="BU1790">
        <v>10000</v>
      </c>
      <c r="BV1790">
        <v>5837.32</v>
      </c>
      <c r="BW1790">
        <v>7559.48</v>
      </c>
      <c r="BX1790">
        <v>13447.55</v>
      </c>
      <c r="BY1790">
        <v>5000</v>
      </c>
      <c r="BZ1790">
        <v>6734</v>
      </c>
      <c r="CA1790">
        <v>14073.31</v>
      </c>
      <c r="CB1790">
        <v>25200</v>
      </c>
      <c r="CC1790">
        <v>41744.230000000003</v>
      </c>
      <c r="CD1790">
        <v>9437.5</v>
      </c>
      <c r="CE1790">
        <v>12914.96</v>
      </c>
      <c r="CF1790" t="s">
        <v>1267</v>
      </c>
      <c r="CG1790">
        <v>7300</v>
      </c>
      <c r="CH1790">
        <v>9679.07</v>
      </c>
      <c r="CI1790">
        <v>12363.63</v>
      </c>
      <c r="CJ1790">
        <v>35516.86</v>
      </c>
      <c r="CK1790">
        <v>130000</v>
      </c>
      <c r="CL1790">
        <v>6042.07</v>
      </c>
      <c r="CM1790">
        <v>8028.33</v>
      </c>
      <c r="CN1790">
        <v>21114.23</v>
      </c>
      <c r="CO1790">
        <v>20000</v>
      </c>
      <c r="CP1790">
        <v>12700</v>
      </c>
      <c r="CQ1790">
        <v>2552.0100000000002</v>
      </c>
      <c r="CR1790">
        <v>13384.61</v>
      </c>
      <c r="CS1790">
        <v>3402.68</v>
      </c>
      <c r="CT1790">
        <v>8100</v>
      </c>
      <c r="CU1790">
        <v>13998.96</v>
      </c>
      <c r="CV1790">
        <v>6388.88</v>
      </c>
      <c r="CW1790">
        <v>4877.42</v>
      </c>
      <c r="CX1790">
        <v>13642.94</v>
      </c>
      <c r="CY1790">
        <v>23249.919999999998</v>
      </c>
      <c r="CZ1790">
        <v>17817.39</v>
      </c>
      <c r="DA1790">
        <v>21155.64</v>
      </c>
      <c r="DB1790">
        <v>26576.13</v>
      </c>
      <c r="DC1790">
        <v>7500</v>
      </c>
      <c r="DD1790">
        <v>10424.85</v>
      </c>
      <c r="DE1790">
        <v>29762.26</v>
      </c>
      <c r="DF1790">
        <v>14700</v>
      </c>
      <c r="DG1790">
        <v>10299.02</v>
      </c>
      <c r="DH1790" t="s">
        <v>1267</v>
      </c>
      <c r="DI1790" t="s">
        <v>1267</v>
      </c>
      <c r="DJ1790" t="s">
        <v>1267</v>
      </c>
      <c r="DK1790" t="s">
        <v>1267</v>
      </c>
      <c r="DL1790" t="s">
        <v>1267</v>
      </c>
      <c r="DM1790" t="s">
        <v>1267</v>
      </c>
      <c r="DN1790" t="s">
        <v>1267</v>
      </c>
      <c r="DO1790" t="s">
        <v>1267</v>
      </c>
      <c r="DP1790" t="s">
        <v>1267</v>
      </c>
      <c r="DQ1790" t="s">
        <v>1267</v>
      </c>
      <c r="DR1790" t="s">
        <v>1267</v>
      </c>
      <c r="DS1790" t="s">
        <v>1267</v>
      </c>
      <c r="DT1790" t="s">
        <v>1267</v>
      </c>
      <c r="DU1790" t="s">
        <v>1267</v>
      </c>
      <c r="DV1790" t="s">
        <v>1267</v>
      </c>
      <c r="DW1790" t="s">
        <v>1267</v>
      </c>
      <c r="DX1790" t="s">
        <v>1267</v>
      </c>
      <c r="DY1790" t="s">
        <v>1267</v>
      </c>
      <c r="DZ1790" t="s">
        <v>1267</v>
      </c>
      <c r="EA1790" t="s">
        <v>1267</v>
      </c>
      <c r="EB1790" t="s">
        <v>1267</v>
      </c>
      <c r="EC1790" t="s">
        <v>1267</v>
      </c>
      <c r="ED1790" t="s">
        <v>1267</v>
      </c>
      <c r="EE1790" t="s">
        <v>1267</v>
      </c>
      <c r="EF1790" t="s">
        <v>1267</v>
      </c>
      <c r="EG1790" t="s">
        <v>1267</v>
      </c>
      <c r="EH1790" t="s">
        <v>1267</v>
      </c>
      <c r="EI1790" t="s">
        <v>1267</v>
      </c>
      <c r="EJ1790" t="s">
        <v>1267</v>
      </c>
      <c r="EK1790" t="s">
        <v>1267</v>
      </c>
      <c r="EL1790" t="s">
        <v>1267</v>
      </c>
      <c r="EM1790" t="s">
        <v>1267</v>
      </c>
      <c r="EN1790" t="s">
        <v>1267</v>
      </c>
      <c r="EO1790" t="s">
        <v>1267</v>
      </c>
      <c r="EP1790" t="s">
        <v>1267</v>
      </c>
      <c r="EQ1790" t="s">
        <v>1267</v>
      </c>
      <c r="ER1790" t="s">
        <v>1267</v>
      </c>
      <c r="ES1790" t="s">
        <v>1267</v>
      </c>
      <c r="ET1790" t="s">
        <v>1267</v>
      </c>
      <c r="EU1790" t="s">
        <v>1267</v>
      </c>
      <c r="EV1790" t="s">
        <v>1267</v>
      </c>
      <c r="EW1790" t="s">
        <v>1267</v>
      </c>
      <c r="EX1790" t="s">
        <v>1267</v>
      </c>
      <c r="EY1790" t="s">
        <v>1267</v>
      </c>
      <c r="EZ1790" t="s">
        <v>1267</v>
      </c>
      <c r="FA1790" t="s">
        <v>1267</v>
      </c>
      <c r="FB1790" t="s">
        <v>1267</v>
      </c>
      <c r="FC1790" t="s">
        <v>1267</v>
      </c>
      <c r="FD1790" t="s">
        <v>1267</v>
      </c>
      <c r="FE1790" t="s">
        <v>1267</v>
      </c>
      <c r="FF1790" t="s">
        <v>1267</v>
      </c>
      <c r="FG1790" t="s">
        <v>1267</v>
      </c>
      <c r="FH1790" t="s">
        <v>1267</v>
      </c>
      <c r="FI1790" t="s">
        <v>1267</v>
      </c>
      <c r="FJ1790" t="s">
        <v>1267</v>
      </c>
      <c r="FK1790" t="s">
        <v>1267</v>
      </c>
      <c r="FL1790" t="s">
        <v>1267</v>
      </c>
      <c r="FM1790" t="s">
        <v>1267</v>
      </c>
      <c r="FN1790" t="s">
        <v>1267</v>
      </c>
      <c r="FO1790" t="s">
        <v>1267</v>
      </c>
      <c r="FP1790" t="s">
        <v>1267</v>
      </c>
      <c r="FQ1790" t="s">
        <v>1267</v>
      </c>
      <c r="FR1790" t="s">
        <v>1267</v>
      </c>
      <c r="FS1790" t="s">
        <v>1267</v>
      </c>
      <c r="FT1790" t="s">
        <v>1267</v>
      </c>
      <c r="FU1790" t="s">
        <v>1267</v>
      </c>
      <c r="FV1790" t="s">
        <v>1267</v>
      </c>
      <c r="FW1790" t="s">
        <v>1267</v>
      </c>
      <c r="FX1790" t="s">
        <v>1267</v>
      </c>
      <c r="FY1790" t="s">
        <v>1267</v>
      </c>
      <c r="FZ1790" t="s">
        <v>1267</v>
      </c>
      <c r="GA1790" t="s">
        <v>1267</v>
      </c>
      <c r="GB1790" t="s">
        <v>1267</v>
      </c>
      <c r="GC1790" t="s">
        <v>1267</v>
      </c>
      <c r="GD1790" t="s">
        <v>1267</v>
      </c>
      <c r="GE1790" t="s">
        <v>1267</v>
      </c>
      <c r="GF1790" t="s">
        <v>1267</v>
      </c>
      <c r="GG1790" t="s">
        <v>1267</v>
      </c>
      <c r="GH1790" t="s">
        <v>1267</v>
      </c>
      <c r="GI1790" t="s">
        <v>1267</v>
      </c>
      <c r="GJ1790" t="s">
        <v>1267</v>
      </c>
      <c r="GK1790" t="s">
        <v>1267</v>
      </c>
      <c r="GL1790" t="s">
        <v>1267</v>
      </c>
      <c r="GM1790" t="s">
        <v>1267</v>
      </c>
      <c r="GN1790" t="s">
        <v>1267</v>
      </c>
      <c r="GO1790" t="s">
        <v>1267</v>
      </c>
      <c r="GP1790" t="s">
        <v>1267</v>
      </c>
      <c r="GQ1790" t="s">
        <v>1267</v>
      </c>
      <c r="GR1790" t="s">
        <v>1267</v>
      </c>
      <c r="GS1790" t="s">
        <v>1267</v>
      </c>
      <c r="GT1790" t="s">
        <v>1267</v>
      </c>
      <c r="GU1790" t="s">
        <v>1267</v>
      </c>
      <c r="GV1790" t="s">
        <v>1267</v>
      </c>
      <c r="GW1790" t="s">
        <v>1267</v>
      </c>
      <c r="GX1790" t="s">
        <v>1267</v>
      </c>
      <c r="GY1790">
        <v>12600.15</v>
      </c>
      <c r="GZ1790">
        <v>8063.23</v>
      </c>
      <c r="HA1790">
        <v>33230.74</v>
      </c>
      <c r="HB1790">
        <v>6903.96</v>
      </c>
      <c r="HC1790">
        <v>7777.54</v>
      </c>
      <c r="HD1790">
        <v>18450.48</v>
      </c>
      <c r="HE1790">
        <v>36300</v>
      </c>
      <c r="HF1790">
        <v>13717.94</v>
      </c>
      <c r="HG1790">
        <v>6900</v>
      </c>
      <c r="HH1790">
        <v>75000.56</v>
      </c>
      <c r="HI1790">
        <v>49500</v>
      </c>
      <c r="HJ1790">
        <v>17739.22</v>
      </c>
      <c r="HK1790">
        <v>14860.86</v>
      </c>
      <c r="HL1790">
        <v>8022.43</v>
      </c>
      <c r="HM1790">
        <v>17400</v>
      </c>
      <c r="HN1790">
        <v>10900</v>
      </c>
      <c r="HO1790">
        <v>4195.79</v>
      </c>
      <c r="HP1790">
        <v>84000</v>
      </c>
      <c r="HQ1790">
        <v>70500</v>
      </c>
      <c r="HR1790">
        <v>26200.12</v>
      </c>
      <c r="HS1790">
        <v>15066.63</v>
      </c>
      <c r="HT1790">
        <v>15300</v>
      </c>
      <c r="HU1790">
        <v>5200</v>
      </c>
      <c r="HV1790">
        <v>9270.61</v>
      </c>
      <c r="HW1790">
        <v>4356.7299999999996</v>
      </c>
      <c r="HX1790">
        <v>23000</v>
      </c>
      <c r="HY1790">
        <v>21636.35</v>
      </c>
      <c r="HZ1790">
        <v>14000</v>
      </c>
      <c r="IA1790">
        <v>16500</v>
      </c>
      <c r="IB1790">
        <v>19659.73</v>
      </c>
      <c r="IC1790">
        <v>5451.73</v>
      </c>
      <c r="ID1790">
        <v>22400</v>
      </c>
      <c r="IE1790">
        <v>5430.65</v>
      </c>
      <c r="IF1790">
        <v>49500</v>
      </c>
      <c r="IG1790">
        <v>6332.54</v>
      </c>
      <c r="IH1790">
        <v>33808.15</v>
      </c>
      <c r="II1790">
        <v>75230.94</v>
      </c>
      <c r="IJ1790">
        <v>10727.27</v>
      </c>
      <c r="IK1790">
        <v>27839.99</v>
      </c>
      <c r="IL1790">
        <v>23900</v>
      </c>
      <c r="IM1790">
        <v>5334.18</v>
      </c>
      <c r="IN1790">
        <v>5307.69</v>
      </c>
      <c r="IO1790">
        <v>25507.95</v>
      </c>
      <c r="IP1790">
        <v>14565.21</v>
      </c>
      <c r="IQ1790">
        <v>51764.68</v>
      </c>
      <c r="IR1790">
        <v>4403.59</v>
      </c>
      <c r="IS1790">
        <v>22300</v>
      </c>
      <c r="IT1790">
        <v>9332.86</v>
      </c>
      <c r="IU1790">
        <v>44615.35</v>
      </c>
      <c r="IV1790">
        <v>17000.09</v>
      </c>
      <c r="IW1790">
        <v>3187.05</v>
      </c>
      <c r="IX1790">
        <v>17391.41</v>
      </c>
      <c r="IY1790">
        <v>12900</v>
      </c>
      <c r="IZ1790">
        <v>18241.87</v>
      </c>
      <c r="JA1790">
        <v>5100</v>
      </c>
      <c r="JB1790">
        <v>18863.61</v>
      </c>
      <c r="JC1790">
        <v>9000</v>
      </c>
      <c r="JD1790">
        <v>83478.69</v>
      </c>
      <c r="JE1790">
        <v>59333.63</v>
      </c>
      <c r="JF1790">
        <v>11500</v>
      </c>
      <c r="JG1790">
        <v>16028.02</v>
      </c>
      <c r="JH1790">
        <v>8224.2999999999993</v>
      </c>
      <c r="JI1790">
        <v>22533.43</v>
      </c>
      <c r="JJ1790">
        <v>10700</v>
      </c>
      <c r="JK1790">
        <v>18154.810000000001</v>
      </c>
      <c r="JL1790">
        <v>48900</v>
      </c>
      <c r="JM1790">
        <v>8200</v>
      </c>
      <c r="JN1790">
        <v>45600</v>
      </c>
      <c r="JO1790">
        <v>18300</v>
      </c>
      <c r="JP1790">
        <v>18000</v>
      </c>
      <c r="JQ1790">
        <v>4181.82</v>
      </c>
      <c r="JR1790">
        <v>6630.86</v>
      </c>
      <c r="JS1790">
        <v>15549.4</v>
      </c>
      <c r="JT1790">
        <v>26800</v>
      </c>
      <c r="JU1790">
        <v>19900</v>
      </c>
      <c r="JV1790">
        <v>12000</v>
      </c>
      <c r="JW1790">
        <v>11727.27</v>
      </c>
      <c r="JX1790">
        <v>21666.58</v>
      </c>
      <c r="JY1790">
        <v>8800</v>
      </c>
      <c r="JZ1790">
        <v>5851.21</v>
      </c>
      <c r="KA1790">
        <v>6300</v>
      </c>
      <c r="KB1790">
        <v>23825.68</v>
      </c>
      <c r="KC1790">
        <v>16500</v>
      </c>
      <c r="KD1790">
        <v>3879.78</v>
      </c>
      <c r="KE1790">
        <v>6071.43</v>
      </c>
      <c r="KF1790">
        <v>28500</v>
      </c>
      <c r="KG1790">
        <v>3900</v>
      </c>
      <c r="KH1790">
        <v>28500</v>
      </c>
      <c r="KI1790">
        <v>52727.21</v>
      </c>
      <c r="KJ1790">
        <v>7900</v>
      </c>
      <c r="KK1790">
        <v>3787.73</v>
      </c>
      <c r="KL1790">
        <v>9900</v>
      </c>
      <c r="KM1790">
        <v>18718.79</v>
      </c>
      <c r="KN1790">
        <v>4100</v>
      </c>
      <c r="KO1790">
        <v>12300</v>
      </c>
      <c r="KP1790">
        <v>14818.18</v>
      </c>
      <c r="KQ1790">
        <v>14399.98</v>
      </c>
      <c r="KR1790">
        <v>4157.93</v>
      </c>
      <c r="KS1790">
        <v>8349.75</v>
      </c>
      <c r="KT1790">
        <v>32915.35</v>
      </c>
      <c r="KU1790">
        <v>5100</v>
      </c>
      <c r="KV1790">
        <v>20789.39</v>
      </c>
      <c r="KW1790">
        <v>10700</v>
      </c>
      <c r="KX1790">
        <v>6862.73</v>
      </c>
      <c r="KY1790">
        <v>11362.5</v>
      </c>
      <c r="KZ1790">
        <v>24900</v>
      </c>
      <c r="LA1790">
        <v>16473.13</v>
      </c>
      <c r="LB1790">
        <v>7900</v>
      </c>
      <c r="LC1790">
        <v>4300</v>
      </c>
      <c r="LD1790">
        <v>28800</v>
      </c>
      <c r="LE1790">
        <v>8423.68</v>
      </c>
      <c r="LF1790">
        <v>20000</v>
      </c>
      <c r="LG1790">
        <v>13000</v>
      </c>
      <c r="LH1790">
        <v>14937.75</v>
      </c>
      <c r="LI1790">
        <v>5425.75</v>
      </c>
      <c r="LJ1790">
        <v>4083.65</v>
      </c>
      <c r="LK1790">
        <v>55357.46</v>
      </c>
      <c r="LL1790">
        <v>6950.95</v>
      </c>
      <c r="LM1790">
        <v>8300</v>
      </c>
      <c r="LN1790">
        <v>34500</v>
      </c>
      <c r="LO1790">
        <v>12487.49</v>
      </c>
      <c r="LP1790">
        <v>16987.59</v>
      </c>
      <c r="LQ1790">
        <v>3157.82</v>
      </c>
      <c r="LR1790">
        <v>10514.63</v>
      </c>
      <c r="LS1790">
        <v>28800</v>
      </c>
      <c r="LT1790">
        <v>52000</v>
      </c>
      <c r="LU1790">
        <v>23627.040000000001</v>
      </c>
      <c r="LV1790">
        <v>13636.06</v>
      </c>
      <c r="LW1790">
        <v>8538.4500000000007</v>
      </c>
      <c r="LX1790">
        <v>11118.71</v>
      </c>
      <c r="LY1790">
        <v>4113.9799999999996</v>
      </c>
      <c r="LZ1790">
        <v>20714.39</v>
      </c>
      <c r="MA1790">
        <v>11197.18</v>
      </c>
      <c r="MB1790">
        <v>9600</v>
      </c>
      <c r="MC1790">
        <v>27300</v>
      </c>
      <c r="MD1790">
        <v>3994.02</v>
      </c>
      <c r="ME1790">
        <v>4057.75</v>
      </c>
      <c r="MF1790">
        <v>5023.95</v>
      </c>
      <c r="MG1790">
        <v>13089.81</v>
      </c>
      <c r="MH1790">
        <v>11300</v>
      </c>
      <c r="MI1790">
        <v>3600</v>
      </c>
      <c r="MJ1790">
        <v>5498.95</v>
      </c>
      <c r="MK1790">
        <v>6375.44</v>
      </c>
      <c r="ML1790">
        <v>7681.37</v>
      </c>
      <c r="MM1790">
        <v>21070.87</v>
      </c>
      <c r="MN1790">
        <v>10090.91</v>
      </c>
      <c r="MO1790">
        <v>11777.88</v>
      </c>
      <c r="MP1790">
        <v>8833.33</v>
      </c>
      <c r="MQ1790">
        <v>12252.98</v>
      </c>
      <c r="MR1790">
        <v>3990.21</v>
      </c>
      <c r="MS1790">
        <v>39999.97</v>
      </c>
      <c r="MT1790">
        <v>26637.48</v>
      </c>
      <c r="MU1790">
        <v>22618.01</v>
      </c>
      <c r="MV1790">
        <v>13100</v>
      </c>
      <c r="MW1790">
        <v>36000</v>
      </c>
      <c r="MX1790">
        <v>66000</v>
      </c>
      <c r="MY1790">
        <v>44333.54</v>
      </c>
      <c r="MZ1790">
        <v>11295.96</v>
      </c>
      <c r="NA1790">
        <v>2952.69</v>
      </c>
      <c r="NB1790">
        <v>11299.26</v>
      </c>
      <c r="NC1790">
        <v>29585.73</v>
      </c>
      <c r="ND1790">
        <v>6566.6</v>
      </c>
      <c r="NE1790">
        <v>20555.55</v>
      </c>
      <c r="NF1790">
        <v>8405.27</v>
      </c>
      <c r="NG1790">
        <v>7115.84</v>
      </c>
      <c r="NH1790">
        <v>2022.8</v>
      </c>
      <c r="NI1790">
        <v>122249.9</v>
      </c>
      <c r="NJ1790">
        <v>12683.39</v>
      </c>
      <c r="NK1790">
        <v>11347.25</v>
      </c>
      <c r="NL1790">
        <v>13188.68</v>
      </c>
      <c r="NM1790">
        <v>32727.26</v>
      </c>
      <c r="NN1790">
        <v>27800</v>
      </c>
      <c r="NO1790">
        <v>7168.07</v>
      </c>
      <c r="NP1790">
        <v>25576.959999999999</v>
      </c>
      <c r="NQ1790">
        <v>8089.32</v>
      </c>
      <c r="NR1790">
        <v>38730.43</v>
      </c>
      <c r="NS1790">
        <v>6990.92</v>
      </c>
      <c r="NT1790">
        <v>20300</v>
      </c>
      <c r="NU1790">
        <v>17600</v>
      </c>
      <c r="NV1790">
        <v>2561.98</v>
      </c>
      <c r="NW1790">
        <v>2240.08</v>
      </c>
      <c r="NX1790">
        <v>16048.15</v>
      </c>
      <c r="NY1790">
        <v>30452.68</v>
      </c>
      <c r="NZ1790">
        <v>3752.67</v>
      </c>
      <c r="OA1790">
        <v>8037.57</v>
      </c>
      <c r="OB1790">
        <v>9900</v>
      </c>
      <c r="OC1790">
        <v>5117</v>
      </c>
      <c r="OD1790">
        <v>4000</v>
      </c>
      <c r="OE1790">
        <v>7999.99</v>
      </c>
      <c r="OF1790">
        <v>13023.23</v>
      </c>
      <c r="OG1790">
        <v>21300</v>
      </c>
      <c r="OH1790">
        <v>4600</v>
      </c>
      <c r="OI1790">
        <v>18000</v>
      </c>
      <c r="OJ1790">
        <v>11966.66</v>
      </c>
      <c r="OK1790">
        <v>19500</v>
      </c>
      <c r="OL1790">
        <v>7739.17</v>
      </c>
      <c r="OM1790">
        <v>9746.34</v>
      </c>
      <c r="ON1790">
        <v>2718.25</v>
      </c>
      <c r="OO1790" t="s">
        <v>1267</v>
      </c>
      <c r="OP1790">
        <v>13500</v>
      </c>
      <c r="OQ1790">
        <v>3719.01</v>
      </c>
      <c r="OR1790">
        <v>3900</v>
      </c>
      <c r="OS1790">
        <v>3700</v>
      </c>
      <c r="OT1790">
        <v>14119.45</v>
      </c>
      <c r="OU1790">
        <v>8200</v>
      </c>
      <c r="OV1790">
        <v>23325.94</v>
      </c>
      <c r="OW1790">
        <v>6776.89</v>
      </c>
      <c r="OX1790">
        <v>13600</v>
      </c>
      <c r="OY1790">
        <v>16300</v>
      </c>
      <c r="OZ1790">
        <v>6216.21</v>
      </c>
      <c r="PA1790">
        <v>7833.33</v>
      </c>
      <c r="PB1790">
        <v>1785.71</v>
      </c>
      <c r="PC1790">
        <v>5400</v>
      </c>
      <c r="PD1790">
        <v>151000</v>
      </c>
      <c r="PE1790">
        <v>26785.87</v>
      </c>
      <c r="PF1790">
        <v>1038.46</v>
      </c>
      <c r="PG1790">
        <v>17200</v>
      </c>
      <c r="PH1790">
        <v>4712.96</v>
      </c>
      <c r="PI1790">
        <v>5600</v>
      </c>
      <c r="PJ1790">
        <v>64200</v>
      </c>
      <c r="PK1790">
        <v>5031.7700000000004</v>
      </c>
      <c r="PL1790">
        <v>25833.33</v>
      </c>
      <c r="PM1790">
        <v>3700</v>
      </c>
      <c r="PN1790">
        <v>3500</v>
      </c>
      <c r="PO1790">
        <v>9000</v>
      </c>
      <c r="PP1790">
        <v>15100</v>
      </c>
      <c r="PQ1790">
        <v>8000.14</v>
      </c>
      <c r="PR1790">
        <v>25268.27</v>
      </c>
      <c r="PS1790">
        <v>11146.42</v>
      </c>
      <c r="PT1790">
        <v>2400</v>
      </c>
      <c r="PU1790">
        <v>20000</v>
      </c>
      <c r="PV1790">
        <v>7621.04</v>
      </c>
      <c r="PW1790">
        <v>7000</v>
      </c>
      <c r="PX1790">
        <v>2450</v>
      </c>
      <c r="PY1790">
        <v>18500</v>
      </c>
      <c r="PZ1790">
        <v>23700</v>
      </c>
      <c r="QA1790">
        <v>9600</v>
      </c>
      <c r="QB1790">
        <v>7476.64</v>
      </c>
      <c r="QC1790">
        <v>18900</v>
      </c>
      <c r="QD1790">
        <v>10300</v>
      </c>
      <c r="QE1790">
        <v>10020.370000000001</v>
      </c>
      <c r="QF1790">
        <v>25083.33</v>
      </c>
      <c r="QG1790">
        <v>9431.19</v>
      </c>
      <c r="QH1790">
        <v>22500</v>
      </c>
      <c r="QI1790">
        <v>7614.68</v>
      </c>
      <c r="QJ1790">
        <v>5351.3</v>
      </c>
      <c r="QK1790">
        <v>5300</v>
      </c>
      <c r="QL1790">
        <v>4000</v>
      </c>
      <c r="QM1790">
        <v>15713.59</v>
      </c>
      <c r="QN1790">
        <v>4849.4799999999996</v>
      </c>
      <c r="QO1790">
        <v>9999.99</v>
      </c>
      <c r="QP1790">
        <v>15900</v>
      </c>
      <c r="QQ1790">
        <v>25300</v>
      </c>
      <c r="QR1790">
        <v>20413.8</v>
      </c>
      <c r="QS1790">
        <v>6946.78</v>
      </c>
      <c r="QT1790" t="s">
        <v>1267</v>
      </c>
      <c r="QU1790">
        <v>10900</v>
      </c>
      <c r="QV1790">
        <v>5200</v>
      </c>
      <c r="QW1790">
        <v>4500</v>
      </c>
      <c r="QX1790">
        <v>43833.18</v>
      </c>
      <c r="QY1790">
        <v>11400</v>
      </c>
      <c r="QZ1790">
        <v>4253.3500000000004</v>
      </c>
      <c r="RA1790">
        <v>12400</v>
      </c>
      <c r="RB1790">
        <v>14500</v>
      </c>
      <c r="RC1790">
        <v>10705.08</v>
      </c>
      <c r="RD1790">
        <v>6877.46</v>
      </c>
      <c r="RE1790">
        <v>3300</v>
      </c>
      <c r="RF1790">
        <v>3800</v>
      </c>
      <c r="RG1790">
        <v>7200</v>
      </c>
      <c r="RH1790">
        <v>23100</v>
      </c>
      <c r="RI1790">
        <v>13666.73</v>
      </c>
      <c r="RJ1790">
        <v>5253.78</v>
      </c>
      <c r="RK1790">
        <v>11300</v>
      </c>
      <c r="RL1790">
        <v>11120.2</v>
      </c>
      <c r="RM1790">
        <v>9800</v>
      </c>
      <c r="RN1790">
        <v>11596.79</v>
      </c>
      <c r="RO1790">
        <v>10379.75</v>
      </c>
      <c r="RP1790">
        <v>6700</v>
      </c>
      <c r="RQ1790">
        <v>10884.35</v>
      </c>
      <c r="RR1790">
        <v>12300</v>
      </c>
      <c r="RS1790">
        <v>11244.9</v>
      </c>
      <c r="RT1790">
        <v>10523.96</v>
      </c>
      <c r="RU1790">
        <v>12100</v>
      </c>
      <c r="RV1790">
        <v>14518.52</v>
      </c>
      <c r="RW1790">
        <v>9500</v>
      </c>
      <c r="RX1790">
        <v>6600</v>
      </c>
      <c r="RY1790">
        <v>13500</v>
      </c>
      <c r="RZ1790">
        <v>18090.91</v>
      </c>
      <c r="SA1790">
        <v>9178.33</v>
      </c>
      <c r="SB1790">
        <v>15658.31</v>
      </c>
      <c r="SC1790">
        <v>10000</v>
      </c>
      <c r="SD1790">
        <v>14400</v>
      </c>
      <c r="SE1790">
        <v>11400</v>
      </c>
      <c r="SF1790">
        <v>11900</v>
      </c>
      <c r="SG1790">
        <v>13057.6</v>
      </c>
      <c r="SH1790">
        <v>26800</v>
      </c>
      <c r="SI1790">
        <v>19421.47</v>
      </c>
      <c r="SJ1790" t="s">
        <v>1267</v>
      </c>
      <c r="SK1790" t="s">
        <v>1267</v>
 